="AP9082" s="2">
        <v>1.026502338</v>
      </c>
      <c r="AQ9082" s="2">
        <v>2.8744238229999999</v>
      </c>
      <c r="AR9082" s="2">
        <v>0.94289125200000001</v>
      </c>
      <c r="AS9082" s="2">
        <v>1.280087143</v>
      </c>
      <c r="AT9082" s="2">
        <v>1.437882911</v>
      </c>
      <c r="AU9082" s="2">
        <v>2.1628396959999998</v>
      </c>
      <c r="AV9082" s="2">
        <v>1.8476030189999999</v>
      </c>
      <c r="AW9082" s="2">
        <v>1.3569074809999999</v>
      </c>
      <c r="AX9082" s="2">
        <v>2.0200272859999999</v>
      </c>
      <c r="AY9082" s="2">
        <v>0.81526602800000003</v>
      </c>
      <c r="AZ9082" s="2">
        <v>1.0178117170000001</v>
      </c>
      <c r="BA9082" s="2">
        <v>2.6644641400000002</v>
      </c>
      <c r="BB9082" s="2">
        <v>2.0718653730000001</v>
      </c>
      <c r="BC9082" s="2">
        <v>1.5352376329999999</v>
      </c>
      <c r="BD9082" s="2">
        <v>1.9023295710000001</v>
      </c>
      <c r="BE9082" s="2">
        <v>1.7830453319999999</v>
      </c>
      <c r="BF9082" s="2">
        <v>1.5916649279999999</v>
      </c>
      <c r="BG9082" s="2">
        <v>0.84379521999999996</v>
      </c>
      <c r="BH9082" s="2">
        <v>3.1885135299999998</v>
      </c>
      <c r="BI9082" s="2">
        <v>1.271626951</v>
      </c>
      <c r="BJ9082" s="2">
        <v>1.6991464489999999</v>
      </c>
      <c r="BK9082" s="2">
        <v>1.290417972</v>
      </c>
      <c r="BL9082" s="2">
        <v>0.49986344399999999</v>
      </c>
      <c r="BM9082" s="2">
        <v>0.75860955799999996</v>
      </c>
      <c r="BN9082" s="2">
        <v>1.94755068</v>
      </c>
      <c r="BO9082" s="2">
        <v>1.095590785</v>
      </c>
      <c r="BP9082" s="2">
        <v>1.007607913</v>
      </c>
      <c r="BQ9082" s="2">
        <v>1.03948643</v>
      </c>
      <c r="BR9082" s="2">
        <v>0.57273953799999999</v>
      </c>
      <c r="BS9082" s="2">
        <v>2.3833857119999999</v>
      </c>
      <c r="BT9082" s="2">
        <v>1.8496227569999999</v>
      </c>
      <c r="BU9082" s="2">
        <v>2.3051369159999999</v>
      </c>
      <c r="BV9082" s="2">
        <v>2.6118087609999998</v>
      </c>
      <c r="BW9082" s="2">
        <v>0.86295009700000003</v>
      </c>
      <c r="BX9082" s="2">
        <v>2.6432804270000001</v>
      </c>
      <c r="BY9082" s="2">
        <v>1.0839545850000001</v>
      </c>
      <c r="BZ9082" s="2">
        <v>0.92995437299999995</v>
      </c>
      <c r="CA9082" s="2">
        <v>0.81756825700000002</v>
      </c>
      <c r="CB9082" s="2">
        <v>0.70213820500000002</v>
      </c>
      <c r="CC9082" s="2">
        <v>2.676922925</v>
      </c>
      <c r="CD9082" s="2">
        <v>3.3357967529999999</v>
      </c>
      <c r="CE9082" s="2">
        <v>2.2789964170000001</v>
      </c>
      <c r="CF9082" s="2">
        <v>1.5292396136097599</v>
      </c>
    </row>
    <row r="9083" spans="1:84" x14ac:dyDescent="0.3">
      <c r="A9083" s="2" t="s">
        <v>5041</v>
      </c>
      <c r="B9083" s="2">
        <v>11.468042130000001</v>
      </c>
      <c r="C9083" s="2">
        <v>15.999881220000001</v>
      </c>
      <c r="D9083" s="2">
        <v>19.815075289999999</v>
      </c>
      <c r="E9083" s="2">
        <v>12.499858830000001</v>
      </c>
      <c r="F9083" s="2">
        <v>6.0402004370000002</v>
      </c>
      <c r="G9083" s="2">
        <v>27.547384959999999</v>
      </c>
      <c r="H9083" s="2">
        <v>12.25270583</v>
      </c>
      <c r="I9083" s="2">
        <v>14.971962980000001</v>
      </c>
      <c r="J9083" s="2">
        <v>4.605788371</v>
      </c>
      <c r="K9083" s="2">
        <v>9.4758009110000003</v>
      </c>
      <c r="L9083" s="2">
        <v>8.2787748109999999</v>
      </c>
      <c r="M9083" s="2">
        <v>10.12700461</v>
      </c>
      <c r="N9083" s="2">
        <v>11.97831785</v>
      </c>
      <c r="O9083" s="2">
        <v>5.8306833940000002</v>
      </c>
      <c r="P9083" s="2">
        <v>22.382988449999999</v>
      </c>
      <c r="Q9083" s="2">
        <v>7.8292919799999998</v>
      </c>
      <c r="R9083" s="2">
        <v>5.1653492889999999</v>
      </c>
      <c r="S9083" s="2">
        <v>10.14308784</v>
      </c>
      <c r="T9083" s="2">
        <v>11.28483282</v>
      </c>
      <c r="U9083" s="2">
        <v>10.84998616</v>
      </c>
      <c r="V9083" s="2">
        <v>10.453164340000001</v>
      </c>
      <c r="W9083" s="2">
        <v>4.4130070139999997</v>
      </c>
      <c r="X9083" s="2">
        <v>18.330884990000001</v>
      </c>
      <c r="Y9083" s="2">
        <v>15.359870709999999</v>
      </c>
      <c r="Z9083" s="2">
        <v>9.8819844250000006</v>
      </c>
      <c r="AA9083" s="2">
        <v>9.7893506979999998</v>
      </c>
      <c r="AB9083" s="2">
        <v>13.99415202</v>
      </c>
      <c r="AC9083" s="2">
        <v>10.8192957</v>
      </c>
      <c r="AD9083" s="2">
        <v>3.873425417</v>
      </c>
      <c r="AE9083" s="2">
        <v>5.5389613669999997</v>
      </c>
      <c r="AF9083" s="2">
        <v>8.1579485270000003</v>
      </c>
      <c r="AG9083" s="2">
        <v>6.2656932339999996</v>
      </c>
      <c r="AH9083" s="2">
        <v>5.5417434700000001</v>
      </c>
      <c r="AI9083" s="2">
        <v>8.4963402890000008</v>
      </c>
      <c r="AJ9083" s="2">
        <v>18.353467040000002</v>
      </c>
      <c r="AK9083" s="2">
        <v>7.2253727379999999</v>
      </c>
      <c r="AL9083" s="2">
        <v>11.298286969999999</v>
      </c>
      <c r="AM9083" s="2">
        <v>11.087728309999999</v>
      </c>
      <c r="AN9083" s="2">
        <v>8.4996004240000005</v>
      </c>
      <c r="AO9083" s="2">
        <v>6.3780920969999997</v>
      </c>
      <c r="AP9083" s="2">
        <v>7.0439376129999998</v>
      </c>
      <c r="AQ9083" s="2">
        <v>26.95263113</v>
      </c>
      <c r="AR9083" s="2">
        <v>10.40660243</v>
      </c>
      <c r="AS9083" s="2">
        <v>8.0934621930000006</v>
      </c>
      <c r="AT9083" s="2">
        <v>10.444552959999999</v>
      </c>
      <c r="AU9083" s="2">
        <v>14.11060264</v>
      </c>
      <c r="AV9083" s="2">
        <v>19.558405709999999</v>
      </c>
      <c r="AW9083" s="2">
        <v>10.99712697</v>
      </c>
      <c r="AX9083" s="2">
        <v>10.95443848</v>
      </c>
      <c r="AY9083" s="2">
        <v>4.524575027</v>
      </c>
      <c r="AZ9083" s="2">
        <v>8.4284771240000005</v>
      </c>
      <c r="BA9083" s="2">
        <v>19.11387968</v>
      </c>
      <c r="BB9083" s="2">
        <v>16.615756139999998</v>
      </c>
      <c r="BC9083" s="2">
        <v>9.0067424010000003</v>
      </c>
      <c r="BD9083" s="2">
        <v>18.852914890000001</v>
      </c>
      <c r="BE9083" s="2">
        <v>22.2976736</v>
      </c>
      <c r="BF9083" s="2">
        <v>16.96426554</v>
      </c>
      <c r="BG9083" s="2">
        <v>4.8194042130000003</v>
      </c>
      <c r="BH9083" s="2">
        <v>22.241302619999999</v>
      </c>
      <c r="BI9083" s="2">
        <v>14.70127246</v>
      </c>
      <c r="BJ9083" s="2">
        <v>9.2628523460000007</v>
      </c>
      <c r="BK9083" s="2">
        <v>10.87577611</v>
      </c>
      <c r="BL9083" s="2">
        <v>2.8810293809999998</v>
      </c>
      <c r="BM9083" s="2">
        <v>8.3007201150000007</v>
      </c>
      <c r="BN9083" s="2">
        <v>20.947024320000001</v>
      </c>
      <c r="BO9083" s="2">
        <v>5.9758682710000004</v>
      </c>
      <c r="BP9083" s="2">
        <v>7.5412610090000003</v>
      </c>
      <c r="BQ9083" s="2">
        <v>11.23045492</v>
      </c>
      <c r="BR9083" s="2">
        <v>4.7544293929999997</v>
      </c>
      <c r="BS9083" s="2">
        <v>14.8120034</v>
      </c>
      <c r="BT9083" s="2">
        <v>10.14580424</v>
      </c>
      <c r="BU9083" s="2">
        <v>12.77389397</v>
      </c>
      <c r="BV9083" s="2">
        <v>22.509904859999999</v>
      </c>
      <c r="BW9083" s="2">
        <v>4.5042685740000001</v>
      </c>
      <c r="BX9083" s="2">
        <v>20.837817269999999</v>
      </c>
      <c r="BY9083" s="2">
        <v>8.1281461920000009</v>
      </c>
      <c r="BZ9083" s="2">
        <v>14.64557437</v>
      </c>
      <c r="CA9083" s="2">
        <v>6.2346897820000002</v>
      </c>
      <c r="CB9083" s="2">
        <v>3.7975830180000001</v>
      </c>
      <c r="CC9083" s="2">
        <v>23.1161484</v>
      </c>
      <c r="CD9083" s="2">
        <v>19.164164899999999</v>
      </c>
      <c r="CE9083" s="2">
        <v>23.06112216</v>
      </c>
      <c r="CF9083" s="2">
        <v>11.877243277621901</v>
      </c>
    </row>
    <row r="9084" spans="1:84" x14ac:dyDescent="0.3">
      <c r="A9084" s="2" t="s">
        <v>5040</v>
      </c>
      <c r="B9084" s="2">
        <v>8.6425851270000003</v>
      </c>
      <c r="C9084" s="2">
        <v>9.9396340700000003</v>
      </c>
      <c r="D9084" s="2">
        <v>23.23837417</v>
      </c>
      <c r="E9084" s="2">
        <v>8.4151285900000001</v>
      </c>
      <c r="F9084" s="2">
        <v>5.4713431960000003</v>
      </c>
      <c r="G9084" s="2">
        <v>8.7494063119999996</v>
      </c>
      <c r="H9084" s="2">
        <v>7.655268951</v>
      </c>
      <c r="I9084" s="2">
        <v>5.9313432629999996</v>
      </c>
      <c r="J9084" s="2">
        <v>3.782851215</v>
      </c>
      <c r="K9084" s="2">
        <v>9.4647499289999999</v>
      </c>
      <c r="L9084" s="2">
        <v>6.1068532119999999</v>
      </c>
      <c r="M9084" s="2">
        <v>7.9736288569999996</v>
      </c>
      <c r="N9084" s="2">
        <v>10.05929755</v>
      </c>
      <c r="O9084" s="2">
        <v>7.3561890849999996</v>
      </c>
      <c r="P9084" s="2">
        <v>16.119867039999999</v>
      </c>
      <c r="Q9084" s="2">
        <v>6.6784356689999997</v>
      </c>
      <c r="R9084" s="2">
        <v>4.6483754309999998</v>
      </c>
      <c r="S9084" s="2">
        <v>10.117043219999999</v>
      </c>
      <c r="T9084" s="2">
        <v>9.2321732730000008</v>
      </c>
      <c r="U9084" s="2">
        <v>9.1129176370000007</v>
      </c>
      <c r="V9084" s="2">
        <v>7.0814809800000003</v>
      </c>
      <c r="W9084" s="2">
        <v>4.968462121</v>
      </c>
      <c r="X9084" s="2">
        <v>7.4221086669999998</v>
      </c>
      <c r="Y9084" s="2">
        <v>12.42409528</v>
      </c>
      <c r="Z9084" s="2">
        <v>8.0425064810000002</v>
      </c>
      <c r="AA9084" s="2">
        <v>8.0939115899999994</v>
      </c>
      <c r="AB9084" s="2">
        <v>10.311670100000001</v>
      </c>
      <c r="AC9084" s="2">
        <v>11.048436300000001</v>
      </c>
      <c r="AD9084" s="2">
        <v>5.0739597019999998</v>
      </c>
      <c r="AE9084" s="2">
        <v>6.098155233</v>
      </c>
      <c r="AF9084" s="2">
        <v>13.646743730000001</v>
      </c>
      <c r="AG9084" s="2">
        <v>8.8719585670000001</v>
      </c>
      <c r="AH9084" s="2">
        <v>6.5258068209999998</v>
      </c>
      <c r="AI9084" s="2">
        <v>7.5432812609999997</v>
      </c>
      <c r="AJ9084" s="2">
        <v>11.689152030000001</v>
      </c>
      <c r="AK9084" s="2">
        <v>5.4695773289999998</v>
      </c>
      <c r="AL9084" s="2">
        <v>9.0809975129999998</v>
      </c>
      <c r="AM9084" s="2">
        <v>10.460935020000001</v>
      </c>
      <c r="AN9084" s="2">
        <v>8.4670980100000008</v>
      </c>
      <c r="AO9084" s="2">
        <v>4.9653376820000004</v>
      </c>
      <c r="AP9084" s="2">
        <v>6.1742973589999997</v>
      </c>
      <c r="AQ9084" s="2">
        <v>19.565397730000001</v>
      </c>
      <c r="AR9084" s="2">
        <v>7.0389964230000004</v>
      </c>
      <c r="AS9084" s="2">
        <v>5.5763952379999999</v>
      </c>
      <c r="AT9084" s="2">
        <v>9.5275436219999996</v>
      </c>
      <c r="AU9084" s="2">
        <v>19.261619799999998</v>
      </c>
      <c r="AV9084" s="2">
        <v>14.534627950000001</v>
      </c>
      <c r="AW9084" s="2">
        <v>11.422422320000001</v>
      </c>
      <c r="AX9084" s="2">
        <v>6.4140194270000004</v>
      </c>
      <c r="AY9084" s="2">
        <v>2.8935798269999999</v>
      </c>
      <c r="AZ9084" s="2">
        <v>4.7052931359999999</v>
      </c>
      <c r="BA9084" s="2">
        <v>11.456838169999999</v>
      </c>
      <c r="BB9084" s="2">
        <v>10.052847529999999</v>
      </c>
      <c r="BC9084" s="2">
        <v>9.3307226889999999</v>
      </c>
      <c r="BD9084" s="2">
        <v>14.36846354</v>
      </c>
      <c r="BE9084" s="2">
        <v>21.706682870000002</v>
      </c>
      <c r="BF9084" s="2">
        <v>21.83983503</v>
      </c>
      <c r="BG9084" s="2">
        <v>4.2963685229999999</v>
      </c>
      <c r="BH9084" s="2">
        <v>24.51908195</v>
      </c>
      <c r="BI9084" s="2">
        <v>13.51269385</v>
      </c>
      <c r="BJ9084" s="2">
        <v>12.027294789999999</v>
      </c>
      <c r="BK9084" s="2">
        <v>11.2671683</v>
      </c>
      <c r="BL9084" s="2">
        <v>2.8766534469999998</v>
      </c>
      <c r="BM9084" s="2">
        <v>7.7850000780000004</v>
      </c>
      <c r="BN9084" s="2">
        <v>12.222979499999999</v>
      </c>
      <c r="BO9084" s="2">
        <v>4.6579585259999998</v>
      </c>
      <c r="BP9084" s="2">
        <v>6.3621279550000001</v>
      </c>
      <c r="BQ9084" s="2">
        <v>9.2655482199999994</v>
      </c>
      <c r="BR9084" s="2">
        <v>4.0446526289999998</v>
      </c>
      <c r="BS9084" s="2">
        <v>9.4215484830000005</v>
      </c>
      <c r="BT9084" s="2">
        <v>9.833806525</v>
      </c>
      <c r="BU9084" s="2">
        <v>13.75282252</v>
      </c>
      <c r="BV9084" s="2">
        <v>18.52327481</v>
      </c>
      <c r="BW9084" s="2">
        <v>4.957770064</v>
      </c>
      <c r="BX9084" s="2">
        <v>20.10597405</v>
      </c>
      <c r="BY9084" s="2">
        <v>2.9158290660000001</v>
      </c>
      <c r="BZ9084" s="2">
        <v>9.8905703549999995</v>
      </c>
      <c r="CA9084" s="2">
        <v>5.911664558</v>
      </c>
      <c r="CB9084" s="2">
        <v>2.5856367599999999</v>
      </c>
      <c r="CC9084" s="2">
        <v>10.365518809999999</v>
      </c>
      <c r="CD9084" s="2">
        <v>10.147777570000001</v>
      </c>
      <c r="CE9084" s="2">
        <v>9.049930453</v>
      </c>
      <c r="CF9084" s="2">
        <v>9.5384192032560993</v>
      </c>
    </row>
    <row r="9085" spans="1:84" x14ac:dyDescent="0.3">
      <c r="A9085" s="2" t="s">
        <v>5039</v>
      </c>
      <c r="B9085" s="2">
        <v>5.4579019840000003</v>
      </c>
      <c r="C9085" s="2">
        <v>8.7971952229999992</v>
      </c>
      <c r="D9085" s="2">
        <v>19.10922132</v>
      </c>
      <c r="E9085" s="2">
        <v>4.8124400649999997</v>
      </c>
      <c r="F9085" s="2">
        <v>3.3472034829999999</v>
      </c>
      <c r="G9085" s="2">
        <v>9.2884088130000002</v>
      </c>
      <c r="H9085" s="2">
        <v>8.0494219079999993</v>
      </c>
      <c r="I9085" s="2">
        <v>4.8796759659999998</v>
      </c>
      <c r="J9085" s="2">
        <v>3.507740707</v>
      </c>
      <c r="K9085" s="2">
        <v>7.3385200030000002</v>
      </c>
      <c r="L9085" s="2">
        <v>6.1827009970000004</v>
      </c>
      <c r="M9085" s="2">
        <v>6.9004804379999998</v>
      </c>
      <c r="N9085" s="2">
        <v>5.9425575430000004</v>
      </c>
      <c r="O9085" s="2">
        <v>3.6791029590000002</v>
      </c>
      <c r="P9085" s="2">
        <v>14.04562728</v>
      </c>
      <c r="Q9085" s="2">
        <v>4.1535908890000002</v>
      </c>
      <c r="R9085" s="2">
        <v>2.5206109429999999</v>
      </c>
      <c r="S9085" s="2">
        <v>5.6622825470000002</v>
      </c>
      <c r="T9085" s="2">
        <v>6.6055314889999996</v>
      </c>
      <c r="U9085" s="2">
        <v>6.5470222600000003</v>
      </c>
      <c r="V9085" s="2">
        <v>4.9591710190000002</v>
      </c>
      <c r="W9085" s="2">
        <v>2.8597005599999998</v>
      </c>
      <c r="X9085" s="2">
        <v>11.88571971</v>
      </c>
      <c r="Y9085" s="2">
        <v>8.2229783330000004</v>
      </c>
      <c r="Z9085" s="2">
        <v>5.0039494189999996</v>
      </c>
      <c r="AA9085" s="2">
        <v>4.1352850050000001</v>
      </c>
      <c r="AB9085" s="2">
        <v>7.5355252119999996</v>
      </c>
      <c r="AC9085" s="2">
        <v>6.208732307</v>
      </c>
      <c r="AD9085" s="2">
        <v>2.7338494070000001</v>
      </c>
      <c r="AE9085" s="2">
        <v>3.631737035</v>
      </c>
      <c r="AF9085" s="2">
        <v>5.1436085169999997</v>
      </c>
      <c r="AG9085" s="2">
        <v>3.5337556879999998</v>
      </c>
      <c r="AH9085" s="2">
        <v>4.1696730090000003</v>
      </c>
      <c r="AI9085" s="2">
        <v>4.918690958</v>
      </c>
      <c r="AJ9085" s="2">
        <v>9.8778001450000001</v>
      </c>
      <c r="AK9085" s="2">
        <v>4.3422124159999997</v>
      </c>
      <c r="AL9085" s="2">
        <v>6.1976483780000002</v>
      </c>
      <c r="AM9085" s="2">
        <v>5.5134071169999999</v>
      </c>
      <c r="AN9085" s="2">
        <v>3.391135995</v>
      </c>
      <c r="AO9085" s="2">
        <v>2.9326907430000002</v>
      </c>
      <c r="AP9085" s="2">
        <v>5.0834623700000003</v>
      </c>
      <c r="AQ9085" s="2">
        <v>15.91111581</v>
      </c>
      <c r="AR9085" s="2">
        <v>6.32535706</v>
      </c>
      <c r="AS9085" s="2">
        <v>4.9901314389999998</v>
      </c>
      <c r="AT9085" s="2">
        <v>6.2391364229999997</v>
      </c>
      <c r="AU9085" s="2">
        <v>13.498154660000001</v>
      </c>
      <c r="AV9085" s="2">
        <v>18.699894659999998</v>
      </c>
      <c r="AW9085" s="2">
        <v>7.6678325660000004</v>
      </c>
      <c r="AX9085" s="2">
        <v>3.9263109209999998</v>
      </c>
      <c r="AY9085" s="2">
        <v>2.858904511</v>
      </c>
      <c r="AZ9085" s="2">
        <v>3.9859092619999998</v>
      </c>
      <c r="BA9085" s="2">
        <v>5.4674821250000001</v>
      </c>
      <c r="BB9085" s="2">
        <v>11.150361670000001</v>
      </c>
      <c r="BC9085" s="2">
        <v>3.934709802</v>
      </c>
      <c r="BD9085" s="2">
        <v>12.39436166</v>
      </c>
      <c r="BE9085" s="2">
        <v>18.1847177</v>
      </c>
      <c r="BF9085" s="2">
        <v>21.194063100000001</v>
      </c>
      <c r="BG9085" s="2">
        <v>2.8084104000000001</v>
      </c>
      <c r="BH9085" s="2">
        <v>13.43670178</v>
      </c>
      <c r="BI9085" s="2">
        <v>7.8988909009999997</v>
      </c>
      <c r="BJ9085" s="2">
        <v>10.68702785</v>
      </c>
      <c r="BK9085" s="2">
        <v>5.7076340520000004</v>
      </c>
      <c r="BL9085" s="2">
        <v>2.1582324220000002</v>
      </c>
      <c r="BM9085" s="2">
        <v>3.9863180319999998</v>
      </c>
      <c r="BN9085" s="2">
        <v>8.0335604679999992</v>
      </c>
      <c r="BO9085" s="2">
        <v>3.6711792550000002</v>
      </c>
      <c r="BP9085" s="2">
        <v>3.8511179379999998</v>
      </c>
      <c r="BQ9085" s="2">
        <v>6.5241292670000002</v>
      </c>
      <c r="BR9085" s="2">
        <v>2.8974163659999999</v>
      </c>
      <c r="BS9085" s="2">
        <v>5.4071397589999997</v>
      </c>
      <c r="BT9085" s="2">
        <v>7.138386959</v>
      </c>
      <c r="BU9085" s="2">
        <v>8.0442969279999996</v>
      </c>
      <c r="BV9085" s="2">
        <v>19.254325420000001</v>
      </c>
      <c r="BW9085" s="2">
        <v>3.7084461370000001</v>
      </c>
      <c r="BX9085" s="2">
        <v>10.96142869</v>
      </c>
      <c r="BY9085" s="2">
        <v>1.9633347329999999</v>
      </c>
      <c r="BZ9085" s="2">
        <v>9.5918952379999993</v>
      </c>
      <c r="CA9085" s="2">
        <v>4.292343904</v>
      </c>
      <c r="CB9085" s="2">
        <v>2.5004135569999999</v>
      </c>
      <c r="CC9085" s="2">
        <v>5.4452517040000004</v>
      </c>
      <c r="CD9085" s="2">
        <v>6.7621443149999996</v>
      </c>
      <c r="CE9085" s="2">
        <v>4.2298404930000002</v>
      </c>
      <c r="CF9085" s="2">
        <v>6.9084912206951197</v>
      </c>
    </row>
    <row r="9086" spans="1:84" x14ac:dyDescent="0.3">
      <c r="A9086" s="2" t="s">
        <v>5038</v>
      </c>
      <c r="B9086" s="2">
        <v>5.0197391229999999</v>
      </c>
      <c r="C9086" s="2">
        <v>4.983376367</v>
      </c>
      <c r="D9086" s="2">
        <v>4.4645397490000001</v>
      </c>
      <c r="E9086" s="2">
        <v>5.8544214349999999</v>
      </c>
      <c r="F9086" s="2">
        <v>4.2028655060000002</v>
      </c>
      <c r="G9086" s="2">
        <v>6.135429909</v>
      </c>
      <c r="H9086" s="2">
        <v>6.6222627039999997</v>
      </c>
      <c r="I9086" s="2">
        <v>4.1480688529999998</v>
      </c>
      <c r="J9086" s="2">
        <v>4.175030928</v>
      </c>
      <c r="K9086" s="2">
        <v>6.5560649729999998</v>
      </c>
      <c r="L9086" s="2">
        <v>7.2053249130000001</v>
      </c>
      <c r="M9086" s="2">
        <v>5.3859049829999996</v>
      </c>
      <c r="N9086" s="2">
        <v>5.9034642850000001</v>
      </c>
      <c r="O9086" s="2">
        <v>5.6278313420000003</v>
      </c>
      <c r="P9086" s="2">
        <v>7.6658004870000003</v>
      </c>
      <c r="Q9086" s="2">
        <v>5.8721010800000002</v>
      </c>
      <c r="R9086" s="2">
        <v>3.6452036919999999</v>
      </c>
      <c r="S9086" s="2">
        <v>5.6377634329999999</v>
      </c>
      <c r="T9086" s="2">
        <v>6.1867094390000004</v>
      </c>
      <c r="U9086" s="2">
        <v>5.6837188569999997</v>
      </c>
      <c r="V9086" s="2">
        <v>4.3447770270000001</v>
      </c>
      <c r="W9086" s="2">
        <v>4.2679095279999997</v>
      </c>
      <c r="X9086" s="2">
        <v>6.603939725</v>
      </c>
      <c r="Y9086" s="2">
        <v>4.4564537289999997</v>
      </c>
      <c r="Z9086" s="2">
        <v>4.4657922240000003</v>
      </c>
      <c r="AA9086" s="2">
        <v>6.8816515750000002</v>
      </c>
      <c r="AB9086" s="2">
        <v>5.6273051450000002</v>
      </c>
      <c r="AC9086" s="2">
        <v>3.1393036919999999</v>
      </c>
      <c r="AD9086" s="2">
        <v>2.5971595340000002</v>
      </c>
      <c r="AE9086" s="2">
        <v>3.3345415460000001</v>
      </c>
      <c r="AF9086" s="2">
        <v>3.941581786</v>
      </c>
      <c r="AG9086" s="2">
        <v>3.4701708579999999</v>
      </c>
      <c r="AH9086" s="2">
        <v>3.436033492</v>
      </c>
      <c r="AI9086" s="2">
        <v>4.0683833439999999</v>
      </c>
      <c r="AJ9086" s="2">
        <v>7.2965172589999998</v>
      </c>
      <c r="AK9086" s="2">
        <v>3.207068177</v>
      </c>
      <c r="AL9086" s="2">
        <v>6.2071168219999997</v>
      </c>
      <c r="AM9086" s="2">
        <v>5.536009451</v>
      </c>
      <c r="AN9086" s="2">
        <v>4.9207601189999997</v>
      </c>
      <c r="AO9086" s="2">
        <v>3.7008277729999999</v>
      </c>
      <c r="AP9086" s="2">
        <v>4.152097328</v>
      </c>
      <c r="AQ9086" s="2">
        <v>6.7463690820000002</v>
      </c>
      <c r="AR9086" s="2">
        <v>6.0550686269999998</v>
      </c>
      <c r="AS9086" s="2">
        <v>5.491360544</v>
      </c>
      <c r="AT9086" s="2">
        <v>2.9476508130000001</v>
      </c>
      <c r="AU9086" s="2">
        <v>4.1321027770000001</v>
      </c>
      <c r="AV9086" s="2">
        <v>4.134791753</v>
      </c>
      <c r="AW9086" s="2">
        <v>3.806450372</v>
      </c>
      <c r="AX9086" s="2">
        <v>5.6602402180000002</v>
      </c>
      <c r="AY9086" s="2">
        <v>4.1331335320000004</v>
      </c>
      <c r="AZ9086" s="2">
        <v>4.2954117509999996</v>
      </c>
      <c r="BA9086" s="2">
        <v>5.5338744699999998</v>
      </c>
      <c r="BB9086" s="2">
        <v>7.2624206320000004</v>
      </c>
      <c r="BC9086" s="2">
        <v>5.0441099850000004</v>
      </c>
      <c r="BD9086" s="2">
        <v>4.5723542989999997</v>
      </c>
      <c r="BE9086" s="2">
        <v>4.3756409749999996</v>
      </c>
      <c r="BF9086" s="2">
        <v>8.1864877709999995</v>
      </c>
      <c r="BG9086" s="2">
        <v>3.5517231630000001</v>
      </c>
      <c r="BH9086" s="2">
        <v>6.3029108620000001</v>
      </c>
      <c r="BI9086" s="2">
        <v>3.8038726650000001</v>
      </c>
      <c r="BJ9086" s="2">
        <v>4.5178859850000004</v>
      </c>
      <c r="BK9086" s="2">
        <v>4.0103073260000004</v>
      </c>
      <c r="BL9086" s="2">
        <v>3.437832862</v>
      </c>
      <c r="BM9086" s="2">
        <v>3.6154285989999999</v>
      </c>
      <c r="BN9086" s="2">
        <v>11.89565122</v>
      </c>
      <c r="BO9086" s="2">
        <v>4.0399274360000001</v>
      </c>
      <c r="BP9086" s="2">
        <v>4.3949006280000003</v>
      </c>
      <c r="BQ9086" s="2">
        <v>4.6277109090000002</v>
      </c>
      <c r="BR9086" s="2">
        <v>3.8754722450000001</v>
      </c>
      <c r="BS9086" s="2">
        <v>5.808895229</v>
      </c>
      <c r="BT9086" s="2">
        <v>5.8018277060000001</v>
      </c>
      <c r="BU9086" s="2">
        <v>5.2417621499999996</v>
      </c>
      <c r="BV9086" s="2">
        <v>6.4610530129999999</v>
      </c>
      <c r="BW9086" s="2">
        <v>3.0943372669999998</v>
      </c>
      <c r="BX9086" s="2">
        <v>5.6087173440000004</v>
      </c>
      <c r="BY9086" s="2">
        <v>5.7174116919999998</v>
      </c>
      <c r="BZ9086" s="2">
        <v>5.3482456320000002</v>
      </c>
      <c r="CA9086" s="2">
        <v>3.3276488930000001</v>
      </c>
      <c r="CB9086" s="2">
        <v>3.4965305359999999</v>
      </c>
      <c r="CC9086" s="2">
        <v>5.8612466230000004</v>
      </c>
      <c r="CD9086" s="2">
        <v>6.1629286250000002</v>
      </c>
      <c r="CE9086" s="2">
        <v>5.8359435179999997</v>
      </c>
      <c r="CF9086" s="2">
        <v>5.0591300234268299</v>
      </c>
    </row>
    <row r="9087" spans="1:84" x14ac:dyDescent="0.3">
      <c r="A9087" s="2" t="s">
        <v>5037</v>
      </c>
      <c r="B9087" s="2">
        <v>1.6539960970000001</v>
      </c>
      <c r="C9087" s="2">
        <v>2.3153843510000001</v>
      </c>
      <c r="D9087" s="2">
        <v>1.718174243</v>
      </c>
      <c r="E9087" s="2">
        <v>1.3454402270000001</v>
      </c>
      <c r="F9087" s="2">
        <v>1.6469296250000001</v>
      </c>
      <c r="G9087" s="2">
        <v>1.6904221500000001</v>
      </c>
      <c r="H9087" s="2">
        <v>2.8454518599999998</v>
      </c>
      <c r="I9087" s="2">
        <v>1.8512650049999999</v>
      </c>
      <c r="J9087" s="2">
        <v>2.5267679589999998</v>
      </c>
      <c r="K9087" s="2">
        <v>1.53315549</v>
      </c>
      <c r="L9087" s="2">
        <v>3.704346208</v>
      </c>
      <c r="M9087" s="2">
        <v>2.0260329609999999</v>
      </c>
      <c r="N9087" s="2">
        <v>1.9783295460000001</v>
      </c>
      <c r="O9087" s="2">
        <v>1.520541251</v>
      </c>
      <c r="P9087" s="2">
        <v>2.2114241570000002</v>
      </c>
      <c r="Q9087" s="2">
        <v>2.366197364</v>
      </c>
      <c r="R9087" s="2">
        <v>1.5031191209999999</v>
      </c>
      <c r="S9087" s="2">
        <v>1.9899836950000001</v>
      </c>
      <c r="T9087" s="2">
        <v>2.115451046</v>
      </c>
      <c r="U9087" s="2">
        <v>1.7994149669999999</v>
      </c>
      <c r="V9087" s="2">
        <v>2.141546618</v>
      </c>
      <c r="W9087" s="2">
        <v>1.5273300830000001</v>
      </c>
      <c r="X9087" s="2">
        <v>2.324149861</v>
      </c>
      <c r="Y9087" s="2">
        <v>2.4696224569999998</v>
      </c>
      <c r="Z9087" s="2">
        <v>1.910214976</v>
      </c>
      <c r="AA9087" s="2">
        <v>2.267886077</v>
      </c>
      <c r="AB9087" s="2">
        <v>2.0055256250000002</v>
      </c>
      <c r="AC9087" s="2">
        <v>1.8053135680000001</v>
      </c>
      <c r="AD9087" s="2">
        <v>1.331203599</v>
      </c>
      <c r="AE9087" s="2">
        <v>1.6048873400000001</v>
      </c>
      <c r="AF9087" s="2">
        <v>1.6397033169999999</v>
      </c>
      <c r="AG9087" s="2">
        <v>1.3649322580000001</v>
      </c>
      <c r="AH9087" s="2">
        <v>1.4809173739999999</v>
      </c>
      <c r="AI9087" s="2">
        <v>1.017980602</v>
      </c>
      <c r="AJ9087" s="2">
        <v>1.9905023390000001</v>
      </c>
      <c r="AK9087" s="2">
        <v>0.96521034699999997</v>
      </c>
      <c r="AL9087" s="2">
        <v>2.407819463</v>
      </c>
      <c r="AM9087" s="2">
        <v>1.221908685</v>
      </c>
      <c r="AN9087" s="2">
        <v>1.5685209419999999</v>
      </c>
      <c r="AO9087" s="2">
        <v>1.1664909450000001</v>
      </c>
      <c r="AP9087" s="2">
        <v>1.9004668309999999</v>
      </c>
      <c r="AQ9087" s="2">
        <v>2.3104843260000001</v>
      </c>
      <c r="AR9087" s="2">
        <v>2.1993804689999998</v>
      </c>
      <c r="AS9087" s="2">
        <v>2.039654788</v>
      </c>
      <c r="AT9087" s="2">
        <v>1.4008158740000001</v>
      </c>
      <c r="AU9087" s="2">
        <v>3.2543636739999999</v>
      </c>
      <c r="AV9087" s="2">
        <v>3.7014002260000001</v>
      </c>
      <c r="AW9087" s="2">
        <v>2.5127280330000001</v>
      </c>
      <c r="AX9087" s="2">
        <v>2.866472312</v>
      </c>
      <c r="AY9087" s="2">
        <v>2.4252800579999998</v>
      </c>
      <c r="AZ9087" s="2">
        <v>2.1412839469999998</v>
      </c>
      <c r="BA9087" s="2">
        <v>2.8035747500000001</v>
      </c>
      <c r="BB9087" s="2">
        <v>3.1734319040000001</v>
      </c>
      <c r="BC9087" s="2">
        <v>1.9844878669999999</v>
      </c>
      <c r="BD9087" s="2">
        <v>2.3503589759999999</v>
      </c>
      <c r="BE9087" s="2">
        <v>1.464622087</v>
      </c>
      <c r="BF9087" s="2">
        <v>4.2487334580000002</v>
      </c>
      <c r="BG9087" s="2">
        <v>1.1659198799999999</v>
      </c>
      <c r="BH9087" s="2">
        <v>2.6009171910000002</v>
      </c>
      <c r="BI9087" s="2">
        <v>0.96586282499999998</v>
      </c>
      <c r="BJ9087" s="2">
        <v>3.576116989</v>
      </c>
      <c r="BK9087" s="2">
        <v>0.94472600299999998</v>
      </c>
      <c r="BL9087" s="2">
        <v>1.4543342699999999</v>
      </c>
      <c r="BM9087" s="2">
        <v>1.3553819890000001</v>
      </c>
      <c r="BN9087" s="2">
        <v>2.4735197439999999</v>
      </c>
      <c r="BO9087" s="2">
        <v>2.2735656629999998</v>
      </c>
      <c r="BP9087" s="2">
        <v>1.3516229609999999</v>
      </c>
      <c r="BQ9087" s="2">
        <v>1.4405322860000001</v>
      </c>
      <c r="BR9087" s="2">
        <v>1.511732211</v>
      </c>
      <c r="BS9087" s="2">
        <v>1.727758745</v>
      </c>
      <c r="BT9087" s="2">
        <v>2.3572967870000001</v>
      </c>
      <c r="BU9087" s="2">
        <v>2.5943660739999999</v>
      </c>
      <c r="BV9087" s="2">
        <v>3.5593005679999998</v>
      </c>
      <c r="BW9087" s="2">
        <v>2.099195962</v>
      </c>
      <c r="BX9087" s="2">
        <v>2.5967012650000001</v>
      </c>
      <c r="BY9087" s="2">
        <v>2.1476760700000002</v>
      </c>
      <c r="BZ9087" s="2">
        <v>1.4533757350000001</v>
      </c>
      <c r="CA9087" s="2">
        <v>1.5621604929999999</v>
      </c>
      <c r="CB9087" s="2">
        <v>0.93554928100000001</v>
      </c>
      <c r="CC9087" s="2">
        <v>0.78167969699999995</v>
      </c>
      <c r="CD9087" s="2">
        <v>1.4397157190000001</v>
      </c>
      <c r="CE9087" s="2">
        <v>0.69806083200000002</v>
      </c>
      <c r="CF9087" s="2">
        <v>1.98046466608537</v>
      </c>
    </row>
    <row r="9088" spans="1:84" x14ac:dyDescent="0.3">
      <c r="A9088" s="2" t="s">
        <v>5036</v>
      </c>
      <c r="B9088" s="2">
        <v>2.1406820940000002</v>
      </c>
      <c r="C9088" s="2">
        <v>1.049821224</v>
      </c>
      <c r="D9088" s="2">
        <v>0.79188077499999998</v>
      </c>
      <c r="E9088" s="2">
        <v>1.5715055170000001</v>
      </c>
      <c r="F9088" s="2">
        <v>2.8030408100000002</v>
      </c>
      <c r="G9088" s="2">
        <v>3.2841539609999999</v>
      </c>
      <c r="H9088" s="2">
        <v>2.6713193159999999</v>
      </c>
      <c r="I9088" s="2">
        <v>2.3637362780000002</v>
      </c>
      <c r="J9088" s="2">
        <v>1.1026105639999999</v>
      </c>
      <c r="K9088" s="2">
        <v>2.2144300540000001</v>
      </c>
      <c r="L9088" s="2">
        <v>1.5323634900000001</v>
      </c>
      <c r="M9088" s="2">
        <v>2.2189546529999999</v>
      </c>
      <c r="N9088" s="2">
        <v>3.955905241</v>
      </c>
      <c r="O9088" s="2">
        <v>1.7381351700000001</v>
      </c>
      <c r="P9088" s="2">
        <v>2.2915502760000002</v>
      </c>
      <c r="Q9088" s="2">
        <v>2.9646532689999998</v>
      </c>
      <c r="R9088" s="2">
        <v>1.3744173930000001</v>
      </c>
      <c r="S9088" s="2">
        <v>2.4782035429999998</v>
      </c>
      <c r="T9088" s="2">
        <v>2.8460902859999999</v>
      </c>
      <c r="U9088" s="2">
        <v>2.6152301439999999</v>
      </c>
      <c r="V9088" s="2">
        <v>3.154923626</v>
      </c>
      <c r="W9088" s="2">
        <v>2.0893316930000001</v>
      </c>
      <c r="X9088" s="2">
        <v>6.6837285829999997</v>
      </c>
      <c r="Y9088" s="2">
        <v>2.9701743299999999</v>
      </c>
      <c r="Z9088" s="2">
        <v>2.6490216590000002</v>
      </c>
      <c r="AA9088" s="2">
        <v>1.199275809</v>
      </c>
      <c r="AB9088" s="2">
        <v>2.8981665319999999</v>
      </c>
      <c r="AC9088" s="2">
        <v>3.169335861</v>
      </c>
      <c r="AD9088" s="2">
        <v>1.140481077</v>
      </c>
      <c r="AE9088" s="2">
        <v>1.447008549</v>
      </c>
      <c r="AF9088" s="2">
        <v>1.9035043359999999</v>
      </c>
      <c r="AG9088" s="2">
        <v>3.8961153820000001</v>
      </c>
      <c r="AH9088" s="2">
        <v>2.1156738960000001</v>
      </c>
      <c r="AI9088" s="2">
        <v>2.484168065</v>
      </c>
      <c r="AJ9088" s="2">
        <v>4.4969007049999998</v>
      </c>
      <c r="AK9088" s="2">
        <v>1.3706372170000001</v>
      </c>
      <c r="AL9088" s="2">
        <v>2.9386217960000001</v>
      </c>
      <c r="AM9088" s="2">
        <v>2.4125055469999999</v>
      </c>
      <c r="AN9088" s="2">
        <v>2.6298374660000001</v>
      </c>
      <c r="AO9088" s="2">
        <v>1.6099406970000001</v>
      </c>
      <c r="AP9088" s="2">
        <v>2.221718928</v>
      </c>
      <c r="AQ9088" s="2">
        <v>4.0915157559999997</v>
      </c>
      <c r="AR9088" s="2">
        <v>2.247001048</v>
      </c>
      <c r="AS9088" s="2">
        <v>2.747298281</v>
      </c>
      <c r="AT9088" s="2">
        <v>2.6504197039999999</v>
      </c>
      <c r="AU9088" s="2">
        <v>3.3714137389999999</v>
      </c>
      <c r="AV9088" s="2">
        <v>3.8832161080000001</v>
      </c>
      <c r="AW9088" s="2">
        <v>3.4296200529999998</v>
      </c>
      <c r="AX9088" s="2">
        <v>1.90469479</v>
      </c>
      <c r="AY9088" s="2">
        <v>1.17815482</v>
      </c>
      <c r="AZ9088" s="2">
        <v>0.50614327800000003</v>
      </c>
      <c r="BA9088" s="2">
        <v>1.3729819839999999</v>
      </c>
      <c r="BB9088" s="2">
        <v>1.4655345150000001</v>
      </c>
      <c r="BC9088" s="2">
        <v>1.7167628079999999</v>
      </c>
      <c r="BD9088" s="2">
        <v>2.055646801</v>
      </c>
      <c r="BE9088" s="2">
        <v>2.3868791499999999</v>
      </c>
      <c r="BF9088" s="2">
        <v>2.5287276420000002</v>
      </c>
      <c r="BG9088" s="2">
        <v>1.5747771820000001</v>
      </c>
      <c r="BH9088" s="2">
        <v>7.7654290369999996</v>
      </c>
      <c r="BI9088" s="2">
        <v>3.0743289979999999</v>
      </c>
      <c r="BJ9088" s="2">
        <v>1.9095917760000001</v>
      </c>
      <c r="BK9088" s="2">
        <v>2.2120833219999998</v>
      </c>
      <c r="BL9088" s="2">
        <v>1.3734099689999999</v>
      </c>
      <c r="BM9088" s="2">
        <v>1.2586049669999999</v>
      </c>
      <c r="BN9088" s="2">
        <v>6.9213144609999997</v>
      </c>
      <c r="BO9088" s="2">
        <v>0.73155618600000005</v>
      </c>
      <c r="BP9088" s="2">
        <v>2.390554989</v>
      </c>
      <c r="BQ9088" s="2">
        <v>1.757327573</v>
      </c>
      <c r="BR9088" s="2">
        <v>0.66227258700000002</v>
      </c>
      <c r="BS9088" s="2">
        <v>5.2142781190000003</v>
      </c>
      <c r="BT9088" s="2">
        <v>3.464913358</v>
      </c>
      <c r="BU9088" s="2">
        <v>5.1872823400000003</v>
      </c>
      <c r="BV9088" s="2">
        <v>6.325946107</v>
      </c>
      <c r="BW9088" s="2">
        <v>1.952324752</v>
      </c>
      <c r="BX9088" s="2">
        <v>4.4986320510000004</v>
      </c>
      <c r="BY9088" s="2">
        <v>2.9790565240000002</v>
      </c>
      <c r="BZ9088" s="2">
        <v>1.39697648</v>
      </c>
      <c r="CA9088" s="2">
        <v>2.2099274819999999</v>
      </c>
      <c r="CB9088" s="2">
        <v>1.8528790799999999</v>
      </c>
      <c r="CC9088" s="2">
        <v>7.269510361</v>
      </c>
      <c r="CD9088" s="2">
        <v>6.8303957720000001</v>
      </c>
      <c r="CE9088" s="2">
        <v>7.1262625589999997</v>
      </c>
      <c r="CF9088" s="2">
        <v>2.7434805161097602</v>
      </c>
    </row>
    <row r="9089" spans="1:84" x14ac:dyDescent="0.3">
      <c r="A9089" s="2" t="s">
        <v>5035</v>
      </c>
      <c r="B9089" s="2">
        <v>1.8442168329999999</v>
      </c>
      <c r="C9089" s="2">
        <v>2.9500113680000002</v>
      </c>
      <c r="D9089" s="2">
        <v>5.9304517829999996</v>
      </c>
      <c r="E9089" s="2">
        <v>1.408352606</v>
      </c>
      <c r="F9089" s="2">
        <v>1.4210327149999999</v>
      </c>
      <c r="G9089" s="2">
        <v>2.2440409300000002</v>
      </c>
      <c r="H9089" s="2">
        <v>2.0850485459999999</v>
      </c>
      <c r="I9089" s="2">
        <v>1.4396359430000001</v>
      </c>
      <c r="J9089" s="2">
        <v>1.3491584919999999</v>
      </c>
      <c r="K9089" s="2">
        <v>1.9098486130000001</v>
      </c>
      <c r="L9089" s="2">
        <v>1.8887495759999999</v>
      </c>
      <c r="M9089" s="2">
        <v>1.691234514</v>
      </c>
      <c r="N9089" s="2">
        <v>2.3275491879999999</v>
      </c>
      <c r="O9089" s="2">
        <v>1.547248575</v>
      </c>
      <c r="P9089" s="2">
        <v>2.7779629899999998</v>
      </c>
      <c r="Q9089" s="2">
        <v>1.8629464659999999</v>
      </c>
      <c r="R9089" s="2">
        <v>1.337718054</v>
      </c>
      <c r="S9089" s="2">
        <v>4.4321410769999998</v>
      </c>
      <c r="T9089" s="2">
        <v>3.500745523</v>
      </c>
      <c r="U9089" s="2">
        <v>2.6034247540000002</v>
      </c>
      <c r="V9089" s="2">
        <v>2.060544283</v>
      </c>
      <c r="W9089" s="2">
        <v>1.2560424530000001</v>
      </c>
      <c r="X9089" s="2">
        <v>3.581234238</v>
      </c>
      <c r="Y9089" s="2">
        <v>2.582743421</v>
      </c>
      <c r="Z9089" s="2">
        <v>1.648418175</v>
      </c>
      <c r="AA9089" s="2">
        <v>1.8592512400000001</v>
      </c>
      <c r="AB9089" s="2">
        <v>2.8736983029999998</v>
      </c>
      <c r="AC9089" s="2">
        <v>2.1069941060000001</v>
      </c>
      <c r="AD9089" s="2">
        <v>1.0671666339999999</v>
      </c>
      <c r="AE9089" s="2">
        <v>1.454556315</v>
      </c>
      <c r="AF9089" s="2">
        <v>1.7363499520000001</v>
      </c>
      <c r="AG9089" s="2">
        <v>1.8538027050000001</v>
      </c>
      <c r="AH9089" s="2">
        <v>1.4022665089999999</v>
      </c>
      <c r="AI9089" s="2">
        <v>1.3819083999999999</v>
      </c>
      <c r="AJ9089" s="2">
        <v>3.158428754</v>
      </c>
      <c r="AK9089" s="2">
        <v>1.468327387</v>
      </c>
      <c r="AL9089" s="2">
        <v>2.039407567</v>
      </c>
      <c r="AM9089" s="2">
        <v>2.0771132319999999</v>
      </c>
      <c r="AN9089" s="2">
        <v>1.604078033</v>
      </c>
      <c r="AO9089" s="2">
        <v>1.1892327869999999</v>
      </c>
      <c r="AP9089" s="2">
        <v>1.7103520679999999</v>
      </c>
      <c r="AQ9089" s="2">
        <v>3.82721884</v>
      </c>
      <c r="AR9089" s="2">
        <v>1.720272528</v>
      </c>
      <c r="AS9089" s="2">
        <v>1.651221646</v>
      </c>
      <c r="AT9089" s="2">
        <v>1.865344889</v>
      </c>
      <c r="AU9089" s="2">
        <v>3.4893748750000002</v>
      </c>
      <c r="AV9089" s="2">
        <v>4.50806095</v>
      </c>
      <c r="AW9089" s="2">
        <v>2.4008461579999998</v>
      </c>
      <c r="AX9089" s="2">
        <v>1.9375470450000001</v>
      </c>
      <c r="AY9089" s="2">
        <v>1.3542287710000001</v>
      </c>
      <c r="AZ9089" s="2">
        <v>1.372151737</v>
      </c>
      <c r="BA9089" s="2">
        <v>3.1174356209999998</v>
      </c>
      <c r="BB9089" s="2">
        <v>2.3312514910000002</v>
      </c>
      <c r="BC9089" s="2">
        <v>1.5362995020000001</v>
      </c>
      <c r="BD9089" s="2">
        <v>4.2892378080000002</v>
      </c>
      <c r="BE9089" s="2">
        <v>5.0942714880000004</v>
      </c>
      <c r="BF9089" s="2">
        <v>7.221816477</v>
      </c>
      <c r="BG9089" s="2">
        <v>1.185395934</v>
      </c>
      <c r="BH9089" s="2">
        <v>4.6907882819999998</v>
      </c>
      <c r="BI9089" s="2">
        <v>2.9588909010000002</v>
      </c>
      <c r="BJ9089" s="2">
        <v>3.8317916689999998</v>
      </c>
      <c r="BK9089" s="2">
        <v>2.3252909119999998</v>
      </c>
      <c r="BL9089" s="2">
        <v>0.85172114600000004</v>
      </c>
      <c r="BM9089" s="2">
        <v>1.4408387629999999</v>
      </c>
      <c r="BN9089" s="2">
        <v>2.8910444239999999</v>
      </c>
      <c r="BO9089" s="2">
        <v>1.2541548890000001</v>
      </c>
      <c r="BP9089" s="2">
        <v>1.3230837630000001</v>
      </c>
      <c r="BQ9089" s="2">
        <v>1.7518376419999999</v>
      </c>
      <c r="BR9089" s="2">
        <v>0.90513837500000005</v>
      </c>
      <c r="BS9089" s="2">
        <v>2.3959790330000001</v>
      </c>
      <c r="BT9089" s="2">
        <v>2.4592750030000001</v>
      </c>
      <c r="BU9089" s="2">
        <v>3.4346082020000002</v>
      </c>
      <c r="BV9089" s="2">
        <v>5.7296729380000002</v>
      </c>
      <c r="BW9089" s="2">
        <v>1.629990509</v>
      </c>
      <c r="BX9089" s="2">
        <v>4.6073182499999996</v>
      </c>
      <c r="BY9089" s="2">
        <v>1.262733042</v>
      </c>
      <c r="BZ9089" s="2">
        <v>3.3077665039999999</v>
      </c>
      <c r="CA9089" s="2">
        <v>1.5496326920000001</v>
      </c>
      <c r="CB9089" s="2">
        <v>0.89762351500000004</v>
      </c>
      <c r="CC9089" s="2">
        <v>2.2141850889999999</v>
      </c>
      <c r="CD9089" s="2">
        <v>2.1556073840000001</v>
      </c>
      <c r="CE9089" s="2">
        <v>2.0221074890000001</v>
      </c>
      <c r="CF9089" s="2">
        <v>2.35922550346341</v>
      </c>
    </row>
    <row r="9090" spans="1:84" x14ac:dyDescent="0.3">
      <c r="A9090" s="2" t="s">
        <v>5034</v>
      </c>
      <c r="B9090" s="2">
        <v>20.18760211</v>
      </c>
      <c r="C9090" s="2">
        <v>25.66678301</v>
      </c>
      <c r="D9090" s="2">
        <v>73.873339229999999</v>
      </c>
      <c r="E9090" s="2">
        <v>16.113566030000001</v>
      </c>
      <c r="F9090" s="2">
        <v>15.209997420000001</v>
      </c>
      <c r="G9090" s="2">
        <v>32.346095920000003</v>
      </c>
      <c r="H9090" s="2">
        <v>29.871295079999999</v>
      </c>
      <c r="I9090" s="2">
        <v>19.301435699999999</v>
      </c>
      <c r="J9090" s="2">
        <v>8.5364399469999999</v>
      </c>
      <c r="K9090" s="2">
        <v>24.041277340000001</v>
      </c>
      <c r="L9090" s="2">
        <v>17.490961779999999</v>
      </c>
      <c r="M9090" s="2">
        <v>17.282744990000001</v>
      </c>
      <c r="N9090" s="2">
        <v>26.722435749999999</v>
      </c>
      <c r="O9090" s="2">
        <v>14.34610073</v>
      </c>
      <c r="P9090" s="2">
        <v>40.298104039999998</v>
      </c>
      <c r="Q9090" s="2">
        <v>18.279652970000001</v>
      </c>
      <c r="R9090" s="2">
        <v>8.5836092550000007</v>
      </c>
      <c r="S9090" s="2">
        <v>11.17398901</v>
      </c>
      <c r="T9090" s="2">
        <v>16.3226789</v>
      </c>
      <c r="U9090" s="2">
        <v>17.527483490000002</v>
      </c>
      <c r="V9090" s="2">
        <v>15.23861862</v>
      </c>
      <c r="W9090" s="2">
        <v>9.6372602749999992</v>
      </c>
      <c r="X9090" s="2">
        <v>46.667192669999999</v>
      </c>
      <c r="Y9090" s="2">
        <v>23.735109909999998</v>
      </c>
      <c r="Z9090" s="2">
        <v>23.191236029999999</v>
      </c>
      <c r="AA9090" s="2">
        <v>23.049368189999999</v>
      </c>
      <c r="AB9090" s="2">
        <v>36.882704930000003</v>
      </c>
      <c r="AC9090" s="2">
        <v>26.017073480000001</v>
      </c>
      <c r="AD9090" s="2">
        <v>7.7559211699999997</v>
      </c>
      <c r="AE9090" s="2">
        <v>11.249100110000001</v>
      </c>
      <c r="AF9090" s="2">
        <v>25.764502839999999</v>
      </c>
      <c r="AG9090" s="2">
        <v>16.880994909999998</v>
      </c>
      <c r="AH9090" s="2">
        <v>16.335694790000002</v>
      </c>
      <c r="AI9090" s="2">
        <v>18.470911180000002</v>
      </c>
      <c r="AJ9090" s="2">
        <v>40.709923209999999</v>
      </c>
      <c r="AK9090" s="2">
        <v>12.64724341</v>
      </c>
      <c r="AL9090" s="2">
        <v>30.089611470000001</v>
      </c>
      <c r="AM9090" s="2">
        <v>25.319167669999999</v>
      </c>
      <c r="AN9090" s="2">
        <v>20.62500606</v>
      </c>
      <c r="AO9090" s="2">
        <v>12.621935069999999</v>
      </c>
      <c r="AP9090" s="2">
        <v>17.893746069999999</v>
      </c>
      <c r="AQ9090" s="2">
        <v>45.61575895</v>
      </c>
      <c r="AR9090" s="2">
        <v>20.77646657</v>
      </c>
      <c r="AS9090" s="2">
        <v>20.258050069999999</v>
      </c>
      <c r="AT9090" s="2">
        <v>25.086109230000002</v>
      </c>
      <c r="AU9090" s="2">
        <v>42.943573190000002</v>
      </c>
      <c r="AV9090" s="2">
        <v>48.602530379999997</v>
      </c>
      <c r="AW9090" s="2">
        <v>22.060591290000001</v>
      </c>
      <c r="AX9090" s="2">
        <v>11.4783451</v>
      </c>
      <c r="AY9090" s="2">
        <v>8.2953526279999998</v>
      </c>
      <c r="AZ9090" s="2">
        <v>15.986871689999999</v>
      </c>
      <c r="BA9090" s="2">
        <v>28.23125241</v>
      </c>
      <c r="BB9090" s="2">
        <v>20.473642430000002</v>
      </c>
      <c r="BC9090" s="2">
        <v>15.208456200000001</v>
      </c>
      <c r="BD9090" s="2">
        <v>32.430244109999997</v>
      </c>
      <c r="BE9090" s="2">
        <v>42.824943169999997</v>
      </c>
      <c r="BF9090" s="2">
        <v>64.79054094</v>
      </c>
      <c r="BG9090" s="2">
        <v>9.1126331890000003</v>
      </c>
      <c r="BH9090" s="2">
        <v>36.698127790000001</v>
      </c>
      <c r="BI9090" s="2">
        <v>23.995531969999998</v>
      </c>
      <c r="BJ9090" s="2">
        <v>29.895744499999999</v>
      </c>
      <c r="BK9090" s="2">
        <v>14.95602296</v>
      </c>
      <c r="BL9090" s="2">
        <v>4.5252097689999999</v>
      </c>
      <c r="BM9090" s="2">
        <v>16.06914815</v>
      </c>
      <c r="BN9090" s="2">
        <v>42.224378459999997</v>
      </c>
      <c r="BO9090" s="2">
        <v>10.262161519999999</v>
      </c>
      <c r="BP9090" s="2">
        <v>14.52721878</v>
      </c>
      <c r="BQ9090" s="2">
        <v>19.780114340000001</v>
      </c>
      <c r="BR9090" s="2">
        <v>6.0885625699999997</v>
      </c>
      <c r="BS9090" s="2">
        <v>29.714700300000001</v>
      </c>
      <c r="BT9090" s="2">
        <v>17.533850560000001</v>
      </c>
      <c r="BU9090" s="2">
        <v>31.628736020000002</v>
      </c>
      <c r="BV9090" s="2">
        <v>59.973906560000003</v>
      </c>
      <c r="BW9090" s="2">
        <v>10.06921895</v>
      </c>
      <c r="BX9090" s="2">
        <v>35.673833960000003</v>
      </c>
      <c r="BY9090" s="2">
        <v>11.741692820000001</v>
      </c>
      <c r="BZ9090" s="2">
        <v>26.382230140000001</v>
      </c>
      <c r="CA9090" s="2">
        <v>12.85157828</v>
      </c>
      <c r="CB9090" s="2">
        <v>2.4764441549999998</v>
      </c>
      <c r="CC9090" s="2">
        <v>19.602824949999999</v>
      </c>
      <c r="CD9090" s="2">
        <v>30.364508220000001</v>
      </c>
      <c r="CE9090" s="2">
        <v>13.85565703</v>
      </c>
      <c r="CF9090" s="2">
        <v>23.280788769122001</v>
      </c>
    </row>
    <row r="9091" spans="1:84" x14ac:dyDescent="0.3">
      <c r="A9091" s="2" t="s">
        <v>5033</v>
      </c>
      <c r="B9091" s="2">
        <v>10.914902489999999</v>
      </c>
      <c r="C9091" s="2">
        <v>10.68285895</v>
      </c>
      <c r="D9091" s="2">
        <v>14.00918218</v>
      </c>
      <c r="E9091" s="2">
        <v>12.06024292</v>
      </c>
      <c r="F9091" s="2">
        <v>10.24977481</v>
      </c>
      <c r="G9091" s="2">
        <v>13.37591226</v>
      </c>
      <c r="H9091" s="2">
        <v>14.786697289999999</v>
      </c>
      <c r="I9091" s="2">
        <v>11.456367159999999</v>
      </c>
      <c r="J9091" s="2">
        <v>10.951985479999999</v>
      </c>
      <c r="K9091" s="2">
        <v>10.98144132</v>
      </c>
      <c r="L9091" s="2">
        <v>13.268408300000001</v>
      </c>
      <c r="M9091" s="2">
        <v>10.928461130000001</v>
      </c>
      <c r="N9091" s="2">
        <v>10.80267581</v>
      </c>
      <c r="O9091" s="2">
        <v>10.701170060000001</v>
      </c>
      <c r="P9091" s="2">
        <v>11.45127428</v>
      </c>
      <c r="Q9091" s="2">
        <v>8.6238350080000004</v>
      </c>
      <c r="R9091" s="2">
        <v>8.2680757029999992</v>
      </c>
      <c r="S9091" s="2">
        <v>8.1789585819999999</v>
      </c>
      <c r="T9091" s="2">
        <v>10.581736319999999</v>
      </c>
      <c r="U9091" s="2">
        <v>10.73860148</v>
      </c>
      <c r="V9091" s="2">
        <v>14.96810499</v>
      </c>
      <c r="W9091" s="2">
        <v>9.3475279059999998</v>
      </c>
      <c r="X9091" s="2">
        <v>13.04803398</v>
      </c>
      <c r="Y9091" s="2">
        <v>13.35159359</v>
      </c>
      <c r="Z9091" s="2">
        <v>10.719978729999999</v>
      </c>
      <c r="AA9091" s="2">
        <v>9.4528593670000003</v>
      </c>
      <c r="AB9091" s="2">
        <v>12.663681609999999</v>
      </c>
      <c r="AC9091" s="2">
        <v>11.128918029999999</v>
      </c>
      <c r="AD9091" s="2">
        <v>9.8587793549999994</v>
      </c>
      <c r="AE9091" s="2">
        <v>9.5244040969999997</v>
      </c>
      <c r="AF9091" s="2">
        <v>11.395494340000001</v>
      </c>
      <c r="AG9091" s="2">
        <v>10.3849313</v>
      </c>
      <c r="AH9091" s="2">
        <v>10.865730579999999</v>
      </c>
      <c r="AI9091" s="2">
        <v>10.329454589999999</v>
      </c>
      <c r="AJ9091" s="2">
        <v>13.60522798</v>
      </c>
      <c r="AK9091" s="2">
        <v>10.017840899999999</v>
      </c>
      <c r="AL9091" s="2">
        <v>12.156272469999999</v>
      </c>
      <c r="AM9091" s="2">
        <v>9.4387406580000004</v>
      </c>
      <c r="AN9091" s="2">
        <v>10.848043779999999</v>
      </c>
      <c r="AO9091" s="2">
        <v>9.5502324390000002</v>
      </c>
      <c r="AP9091" s="2">
        <v>12.21278993</v>
      </c>
      <c r="AQ9091" s="2">
        <v>13.895040180000001</v>
      </c>
      <c r="AR9091" s="2">
        <v>11.310504079999999</v>
      </c>
      <c r="AS9091" s="2">
        <v>13.36261116</v>
      </c>
      <c r="AT9091" s="2">
        <v>10.18757577</v>
      </c>
      <c r="AU9091" s="2">
        <v>10.19784782</v>
      </c>
      <c r="AV9091" s="2">
        <v>12.45209446</v>
      </c>
      <c r="AW9091" s="2">
        <v>10.913218909999999</v>
      </c>
      <c r="AX9091" s="2">
        <v>9.5516946279999999</v>
      </c>
      <c r="AY9091" s="2">
        <v>9.3312425309999991</v>
      </c>
      <c r="AZ9091" s="2">
        <v>10.618496349999999</v>
      </c>
      <c r="BA9091" s="2">
        <v>11.45018039</v>
      </c>
      <c r="BB9091" s="2">
        <v>11.86053968</v>
      </c>
      <c r="BC9091" s="2">
        <v>13.24341605</v>
      </c>
      <c r="BD9091" s="2">
        <v>10.351849639999999</v>
      </c>
      <c r="BE9091" s="2">
        <v>12.944478930000001</v>
      </c>
      <c r="BF9091" s="2">
        <v>11.979203719999999</v>
      </c>
      <c r="BG9091" s="2">
        <v>6.8392178540000002</v>
      </c>
      <c r="BH9091" s="2">
        <v>12.3981203</v>
      </c>
      <c r="BI9091" s="2">
        <v>9.9749851459999999</v>
      </c>
      <c r="BJ9091" s="2">
        <v>11.08282095</v>
      </c>
      <c r="BK9091" s="2">
        <v>10.72795232</v>
      </c>
      <c r="BL9091" s="2">
        <v>9.5462161630000004</v>
      </c>
      <c r="BM9091" s="2">
        <v>9.3521380910000005</v>
      </c>
      <c r="BN9091" s="2">
        <v>11.6007263</v>
      </c>
      <c r="BO9091" s="2">
        <v>9.9638652420000007</v>
      </c>
      <c r="BP9091" s="2">
        <v>12.99173442</v>
      </c>
      <c r="BQ9091" s="2">
        <v>10.903189769999999</v>
      </c>
      <c r="BR9091" s="2">
        <v>10.644960770000001</v>
      </c>
      <c r="BS9091" s="2">
        <v>11.437716289999999</v>
      </c>
      <c r="BT9091" s="2">
        <v>10.364476890000001</v>
      </c>
      <c r="BU9091" s="2">
        <v>9.5249100930000008</v>
      </c>
      <c r="BV9091" s="2">
        <v>13.61794819</v>
      </c>
      <c r="BW9091" s="2">
        <v>9.0435741190000005</v>
      </c>
      <c r="BX9091" s="2">
        <v>17.231278249999999</v>
      </c>
      <c r="BY9091" s="2">
        <v>8.0091390390000008</v>
      </c>
      <c r="BZ9091" s="2">
        <v>11.22822961</v>
      </c>
      <c r="CA9091" s="2">
        <v>8.7739931379999998</v>
      </c>
      <c r="CB9091" s="2">
        <v>8.7125633239999996</v>
      </c>
      <c r="CC9091" s="2">
        <v>15.764885570000001</v>
      </c>
      <c r="CD9091" s="2">
        <v>21.09298107</v>
      </c>
      <c r="CE9091" s="2">
        <v>12.962353029999999</v>
      </c>
      <c r="CF9091" s="2">
        <v>11.2844045413781</v>
      </c>
    </row>
    <row r="9092" spans="1:84" x14ac:dyDescent="0.3">
      <c r="A9092" s="2" t="s">
        <v>5032</v>
      </c>
      <c r="B9092" s="2">
        <v>6.1341733380000001</v>
      </c>
      <c r="C9092" s="2">
        <v>9.9667497699999998</v>
      </c>
      <c r="D9092" s="2">
        <v>4.1597071870000004</v>
      </c>
      <c r="E9092" s="2">
        <v>4.0107545450000002</v>
      </c>
      <c r="F9092" s="2">
        <v>3.1196531890000001</v>
      </c>
      <c r="G9092" s="2">
        <v>3.388546066</v>
      </c>
      <c r="H9092" s="2">
        <v>5.192478317</v>
      </c>
      <c r="I9092" s="2">
        <v>3.8337344820000001</v>
      </c>
      <c r="J9092" s="2">
        <v>3.8383447099999999</v>
      </c>
      <c r="K9092" s="2">
        <v>4.9191376690000004</v>
      </c>
      <c r="L9092" s="2">
        <v>10.571860360000001</v>
      </c>
      <c r="M9092" s="2">
        <v>5.9951672479999996</v>
      </c>
      <c r="N9092" s="2">
        <v>4.3214963390000003</v>
      </c>
      <c r="O9092" s="2">
        <v>4.2264212099999998</v>
      </c>
      <c r="P9092" s="2">
        <v>5.6545749159999996</v>
      </c>
      <c r="Q9092" s="2">
        <v>5.9453345979999996</v>
      </c>
      <c r="R9092" s="2">
        <v>1.478402081</v>
      </c>
      <c r="S9092" s="2">
        <v>3.0575780379999999</v>
      </c>
      <c r="T9092" s="2">
        <v>4.5775625470000003</v>
      </c>
      <c r="U9092" s="2">
        <v>2.8792110229999999</v>
      </c>
      <c r="V9092" s="2">
        <v>3.9546092339999999</v>
      </c>
      <c r="W9092" s="2">
        <v>4.0375064460000001</v>
      </c>
      <c r="X9092" s="2">
        <v>4.2106682400000004</v>
      </c>
      <c r="Y9092" s="2">
        <v>4.5549107539999998</v>
      </c>
      <c r="Z9092" s="2">
        <v>4.1494489510000001</v>
      </c>
      <c r="AA9092" s="2">
        <v>6.5651924429999999</v>
      </c>
      <c r="AB9092" s="2">
        <v>4.3604251319999996</v>
      </c>
      <c r="AC9092" s="2">
        <v>2.5990341950000002</v>
      </c>
      <c r="AD9092" s="2">
        <v>1.9424778170000001</v>
      </c>
      <c r="AE9092" s="2">
        <v>3.049468133</v>
      </c>
      <c r="AF9092" s="2">
        <v>3.0343593179999999</v>
      </c>
      <c r="AG9092" s="2">
        <v>2.4632044419999999</v>
      </c>
      <c r="AH9092" s="2">
        <v>2.343697664</v>
      </c>
      <c r="AI9092" s="2">
        <v>2.3562460289999998</v>
      </c>
      <c r="AJ9092" s="2">
        <v>2.4144511959999999</v>
      </c>
      <c r="AK9092" s="2">
        <v>1.3416800419999999</v>
      </c>
      <c r="AL9092" s="2">
        <v>5.2771596519999999</v>
      </c>
      <c r="AM9092" s="2">
        <v>2.7122501080000001</v>
      </c>
      <c r="AN9092" s="2">
        <v>2.8022082350000002</v>
      </c>
      <c r="AO9092" s="2">
        <v>1.944191491</v>
      </c>
      <c r="AP9092" s="2">
        <v>4.2415943870000001</v>
      </c>
      <c r="AQ9092" s="2">
        <v>2.4018745300000002</v>
      </c>
      <c r="AR9092" s="2">
        <v>9.5974823499999999</v>
      </c>
      <c r="AS9092" s="2">
        <v>7.168804465</v>
      </c>
      <c r="AT9092" s="2">
        <v>2.4277690609999998</v>
      </c>
      <c r="AU9092" s="2">
        <v>4.0436240730000002</v>
      </c>
      <c r="AV9092" s="2">
        <v>3.729623535</v>
      </c>
      <c r="AW9092" s="2">
        <v>3.4300182669999999</v>
      </c>
      <c r="AX9092" s="2">
        <v>6.5114909379999997</v>
      </c>
      <c r="AY9092" s="2">
        <v>5.0703405999999998</v>
      </c>
      <c r="AZ9092" s="2">
        <v>5.0641708569999997</v>
      </c>
      <c r="BA9092" s="2">
        <v>3.7579905560000002</v>
      </c>
      <c r="BB9092" s="2">
        <v>8.8353225949999992</v>
      </c>
      <c r="BC9092" s="2">
        <v>3.2246619669999999</v>
      </c>
      <c r="BD9092" s="2">
        <v>4.4432104470000002</v>
      </c>
      <c r="BE9092" s="2">
        <v>5.774824529</v>
      </c>
      <c r="BF9092" s="2">
        <v>5.3180353470000004</v>
      </c>
      <c r="BG9092" s="2">
        <v>2.2683779720000001</v>
      </c>
      <c r="BH9092" s="2">
        <v>3.8635744820000002</v>
      </c>
      <c r="BI9092" s="2">
        <v>2.2003093109999998</v>
      </c>
      <c r="BJ9092" s="2">
        <v>14.48144258</v>
      </c>
      <c r="BK9092" s="2">
        <v>2.8222844199999999</v>
      </c>
      <c r="BL9092" s="2">
        <v>3.0992421179999998</v>
      </c>
      <c r="BM9092" s="2">
        <v>2.1009820559999999</v>
      </c>
      <c r="BN9092" s="2">
        <v>4.9690680179999998</v>
      </c>
      <c r="BO9092" s="2">
        <v>3.487261449</v>
      </c>
      <c r="BP9092" s="2">
        <v>2.2204578069999998</v>
      </c>
      <c r="BQ9092" s="2">
        <v>2.6063158870000001</v>
      </c>
      <c r="BR9092" s="2">
        <v>2.9712874020000002</v>
      </c>
      <c r="BS9092" s="2">
        <v>2.1525609669999999</v>
      </c>
      <c r="BT9092" s="2">
        <v>7.3142473040000002</v>
      </c>
      <c r="BU9092" s="2">
        <v>2.6280222869999998</v>
      </c>
      <c r="BV9092" s="2">
        <v>3.2362345729999999</v>
      </c>
      <c r="BW9092" s="2">
        <v>5.2831675530000002</v>
      </c>
      <c r="BX9092" s="2">
        <v>2.820127388</v>
      </c>
      <c r="BY9092" s="2">
        <v>7.4986916020000001</v>
      </c>
      <c r="BZ9092" s="2">
        <v>3.0200435209999998</v>
      </c>
      <c r="CA9092" s="2">
        <v>4.2079072030000004</v>
      </c>
      <c r="CB9092" s="2">
        <v>1.6823819339999999</v>
      </c>
      <c r="CC9092" s="2">
        <v>3.2895091230000002</v>
      </c>
      <c r="CD9092" s="2">
        <v>6.7080416720000002</v>
      </c>
      <c r="CE9092" s="2">
        <v>2.9205185440000001</v>
      </c>
      <c r="CF9092" s="2">
        <v>4.2472801564878004</v>
      </c>
    </row>
    <row r="9093" spans="1:84" x14ac:dyDescent="0.3">
      <c r="A9093" s="2" t="s">
        <v>5031</v>
      </c>
      <c r="B9093" s="2">
        <v>0.849862326</v>
      </c>
      <c r="C9093" s="2">
        <v>1.100548198</v>
      </c>
      <c r="D9093" s="2">
        <v>1.5741214610000001</v>
      </c>
      <c r="E9093" s="2">
        <v>1.053994063</v>
      </c>
      <c r="F9093" s="2">
        <v>1.1837525929999999</v>
      </c>
      <c r="G9093" s="2">
        <v>0.94184203899999996</v>
      </c>
      <c r="H9093" s="2">
        <v>1.3587274549999999</v>
      </c>
      <c r="I9093" s="2">
        <v>0.92816236699999999</v>
      </c>
      <c r="J9093" s="2">
        <v>1.0416912460000001</v>
      </c>
      <c r="K9093" s="2">
        <v>1.4585742820000001</v>
      </c>
      <c r="L9093" s="2">
        <v>1.1521469799999999</v>
      </c>
      <c r="M9093" s="2">
        <v>1.3603699490000001</v>
      </c>
      <c r="N9093" s="2">
        <v>1.1406583349999999</v>
      </c>
      <c r="O9093" s="2">
        <v>1.0120983160000001</v>
      </c>
      <c r="P9093" s="2">
        <v>1.5100538800000001</v>
      </c>
      <c r="Q9093" s="2">
        <v>1.209722212</v>
      </c>
      <c r="R9093" s="2">
        <v>0.72205880700000002</v>
      </c>
      <c r="S9093" s="2">
        <v>1.1267588770000001</v>
      </c>
      <c r="T9093" s="2">
        <v>0.95772031400000002</v>
      </c>
      <c r="U9093" s="2">
        <v>1.511320335</v>
      </c>
      <c r="V9093" s="2">
        <v>1.374073069</v>
      </c>
      <c r="W9093" s="2">
        <v>0.77162787300000002</v>
      </c>
      <c r="X9093" s="2">
        <v>1.5999760489999999</v>
      </c>
      <c r="Y9093" s="2">
        <v>1.5381855010000001</v>
      </c>
      <c r="Z9093" s="2">
        <v>1.2472959530000001</v>
      </c>
      <c r="AA9093" s="2">
        <v>2.4001556210000001</v>
      </c>
      <c r="AB9093" s="2">
        <v>1.3373560019999999</v>
      </c>
      <c r="AC9093" s="2">
        <v>2.1246554020000001</v>
      </c>
      <c r="AD9093" s="2">
        <v>1.0122987320000001</v>
      </c>
      <c r="AE9093" s="2">
        <v>1.026986298</v>
      </c>
      <c r="AF9093" s="2">
        <v>1.3733421079999999</v>
      </c>
      <c r="AG9093" s="2">
        <v>1.341976566</v>
      </c>
      <c r="AH9093" s="2">
        <v>1.4484473280000001</v>
      </c>
      <c r="AI9093" s="2">
        <v>0.91498219700000005</v>
      </c>
      <c r="AJ9093" s="2">
        <v>1.153457419</v>
      </c>
      <c r="AK9093" s="2">
        <v>1.1180767810000001</v>
      </c>
      <c r="AL9093" s="2">
        <v>1.5158317939999999</v>
      </c>
      <c r="AM9093" s="2">
        <v>0.99272178300000002</v>
      </c>
      <c r="AN9093" s="2">
        <v>1.0406463720000001</v>
      </c>
      <c r="AO9093" s="2">
        <v>0.83745710799999995</v>
      </c>
      <c r="AP9093" s="2">
        <v>0.889162118</v>
      </c>
      <c r="AQ9093" s="2">
        <v>2.009654657</v>
      </c>
      <c r="AR9093" s="2">
        <v>1.271305892</v>
      </c>
      <c r="AS9093" s="2">
        <v>1.1072467509999999</v>
      </c>
      <c r="AT9093" s="2">
        <v>1.370485784</v>
      </c>
      <c r="AU9093" s="2">
        <v>1.894795107</v>
      </c>
      <c r="AV9093" s="2">
        <v>1.3803485900000001</v>
      </c>
      <c r="AW9093" s="2">
        <v>1.999053454</v>
      </c>
      <c r="AX9093" s="2">
        <v>1.2215119990000001</v>
      </c>
      <c r="AY9093" s="2">
        <v>1.29897814</v>
      </c>
      <c r="AZ9093" s="2">
        <v>0.85909563600000005</v>
      </c>
      <c r="BA9093" s="2">
        <v>1.0336048360000001</v>
      </c>
      <c r="BB9093" s="2">
        <v>0.99830246700000003</v>
      </c>
      <c r="BC9093" s="2">
        <v>0.81263410199999997</v>
      </c>
      <c r="BD9093" s="2">
        <v>1.9094714260000001</v>
      </c>
      <c r="BE9093" s="2">
        <v>1.0147725510000001</v>
      </c>
      <c r="BF9093" s="2">
        <v>1.6976226720000001</v>
      </c>
      <c r="BG9093" s="2">
        <v>0.67328695199999999</v>
      </c>
      <c r="BH9093" s="2">
        <v>2.451223454</v>
      </c>
      <c r="BI9093" s="2">
        <v>0.84039641099999995</v>
      </c>
      <c r="BJ9093" s="2">
        <v>0.81806701100000001</v>
      </c>
      <c r="BK9093" s="2">
        <v>1.0941724129999999</v>
      </c>
      <c r="BL9093" s="2">
        <v>0.71684882100000002</v>
      </c>
      <c r="BM9093" s="2">
        <v>0.95903274900000002</v>
      </c>
      <c r="BN9093" s="2">
        <v>1.338481566</v>
      </c>
      <c r="BO9093" s="2">
        <v>0.94197724000000005</v>
      </c>
      <c r="BP9093" s="2">
        <v>1.1479525740000001</v>
      </c>
      <c r="BQ9093" s="2">
        <v>1.1151219299999999</v>
      </c>
      <c r="BR9093" s="2">
        <v>0.48852443699999998</v>
      </c>
      <c r="BS9093" s="2">
        <v>1.3185069819999999</v>
      </c>
      <c r="BT9093" s="2">
        <v>1.489135001</v>
      </c>
      <c r="BU9093" s="2">
        <v>1.6340724980000001</v>
      </c>
      <c r="BV9093" s="2">
        <v>2.3616592430000001</v>
      </c>
      <c r="BW9093" s="2">
        <v>0.943892167</v>
      </c>
      <c r="BX9093" s="2">
        <v>1.2031883489999999</v>
      </c>
      <c r="BY9093" s="2">
        <v>2.268475413</v>
      </c>
      <c r="BZ9093" s="2">
        <v>0.58393737800000001</v>
      </c>
      <c r="CA9093" s="2">
        <v>0.99120012999999996</v>
      </c>
      <c r="CB9093" s="2">
        <v>0.81138625200000003</v>
      </c>
      <c r="CC9093" s="2">
        <v>1.618475855</v>
      </c>
      <c r="CD9093" s="2">
        <v>1.831240451</v>
      </c>
      <c r="CE9093" s="2">
        <v>1.0513355</v>
      </c>
      <c r="CF9093" s="2">
        <v>1.2539435481707299</v>
      </c>
    </row>
    <row r="9094" spans="1:84" x14ac:dyDescent="0.3">
      <c r="A9094" s="2" t="s">
        <v>5030</v>
      </c>
      <c r="B9094" s="2">
        <v>16.686559760000002</v>
      </c>
      <c r="C9094" s="2">
        <v>10.50865211</v>
      </c>
      <c r="D9094" s="2">
        <v>12.60385142</v>
      </c>
      <c r="E9094" s="2">
        <v>22.968173140000001</v>
      </c>
      <c r="F9094" s="2">
        <v>23.612066670000001</v>
      </c>
      <c r="G9094" s="2">
        <v>12.810435849999999</v>
      </c>
      <c r="H9094" s="2">
        <v>11.53377124</v>
      </c>
      <c r="I9094" s="2">
        <v>11.24715235</v>
      </c>
      <c r="J9094" s="2">
        <v>14.740697969999999</v>
      </c>
      <c r="K9094" s="2">
        <v>18.981131850000001</v>
      </c>
      <c r="L9094" s="2">
        <v>12.26969832</v>
      </c>
      <c r="M9094" s="2">
        <v>15.916917570000001</v>
      </c>
      <c r="N9094" s="2">
        <v>23.1766796</v>
      </c>
      <c r="O9094" s="2">
        <v>21.93049121</v>
      </c>
      <c r="P9094" s="2">
        <v>17.945839360000001</v>
      </c>
      <c r="Q9094" s="2">
        <v>23.289089990000001</v>
      </c>
      <c r="R9094" s="2">
        <v>21.988174069999999</v>
      </c>
      <c r="S9094" s="2">
        <v>22.538700630000001</v>
      </c>
      <c r="T9094" s="2">
        <v>19.450862069999999</v>
      </c>
      <c r="U9094" s="2">
        <v>16.231658700000001</v>
      </c>
      <c r="V9094" s="2">
        <v>10.29523844</v>
      </c>
      <c r="W9094" s="2">
        <v>16.38663575</v>
      </c>
      <c r="X9094" s="2">
        <v>17.203686040000001</v>
      </c>
      <c r="Y9094" s="2">
        <v>12.29820859</v>
      </c>
      <c r="Z9094" s="2">
        <v>29.11217388</v>
      </c>
      <c r="AA9094" s="2">
        <v>23.33388489</v>
      </c>
      <c r="AB9094" s="2">
        <v>30.129950569999998</v>
      </c>
      <c r="AC9094" s="2">
        <v>24.363275770000001</v>
      </c>
      <c r="AD9094" s="2">
        <v>15.443176019999999</v>
      </c>
      <c r="AE9094" s="2">
        <v>20.416247370000001</v>
      </c>
      <c r="AF9094" s="2">
        <v>19.243417770000001</v>
      </c>
      <c r="AG9094" s="2">
        <v>19.964884900000001</v>
      </c>
      <c r="AH9094" s="2">
        <v>25.061635880000001</v>
      </c>
      <c r="AI9094" s="2">
        <v>21.117245</v>
      </c>
      <c r="AJ9094" s="2">
        <v>16.430505060000002</v>
      </c>
      <c r="AK9094" s="2">
        <v>20.644378939999999</v>
      </c>
      <c r="AL9094" s="2">
        <v>23.600995449999999</v>
      </c>
      <c r="AM9094" s="2">
        <v>19.811755399999999</v>
      </c>
      <c r="AN9094" s="2">
        <v>17.312622319999999</v>
      </c>
      <c r="AO9094" s="2">
        <v>17.685370429999999</v>
      </c>
      <c r="AP9094" s="2">
        <v>22.357577070000001</v>
      </c>
      <c r="AQ9094" s="2">
        <v>14.93666998</v>
      </c>
      <c r="AR9094" s="2">
        <v>15.0828504</v>
      </c>
      <c r="AS9094" s="2">
        <v>25.865387739999999</v>
      </c>
      <c r="AT9094" s="2">
        <v>35.14585211</v>
      </c>
      <c r="AU9094" s="2">
        <v>19.147156710000001</v>
      </c>
      <c r="AV9094" s="2">
        <v>16.621527520000001</v>
      </c>
      <c r="AW9094" s="2">
        <v>25.242465020000001</v>
      </c>
      <c r="AX9094" s="2">
        <v>12.016228099999999</v>
      </c>
      <c r="AY9094" s="2">
        <v>14.02414299</v>
      </c>
      <c r="AZ9094" s="2">
        <v>11.38840544</v>
      </c>
      <c r="BA9094" s="2">
        <v>12.702952809999999</v>
      </c>
      <c r="BB9094" s="2">
        <v>10.53578864</v>
      </c>
      <c r="BC9094" s="2">
        <v>16.46519065</v>
      </c>
      <c r="BD9094" s="2">
        <v>10.793197879999999</v>
      </c>
      <c r="BE9094" s="2">
        <v>12.502076349999999</v>
      </c>
      <c r="BF9094" s="2">
        <v>19.052361529999999</v>
      </c>
      <c r="BG9094" s="2">
        <v>13.65281789</v>
      </c>
      <c r="BH9094" s="2">
        <v>17.455195979999999</v>
      </c>
      <c r="BI9094" s="2">
        <v>19.90374005</v>
      </c>
      <c r="BJ9094" s="2">
        <v>9.1479143559999994</v>
      </c>
      <c r="BK9094" s="2">
        <v>21.921849250000001</v>
      </c>
      <c r="BL9094" s="2">
        <v>15.940500139999999</v>
      </c>
      <c r="BM9094" s="2">
        <v>12.346149949999999</v>
      </c>
      <c r="BN9094" s="2">
        <v>16.352356700000001</v>
      </c>
      <c r="BO9094" s="2">
        <v>13.912575309999999</v>
      </c>
      <c r="BP9094" s="2">
        <v>15.546822990000001</v>
      </c>
      <c r="BQ9094" s="2">
        <v>16.271274080000001</v>
      </c>
      <c r="BR9094" s="2">
        <v>12.43782169</v>
      </c>
      <c r="BS9094" s="2">
        <v>19.724988329999999</v>
      </c>
      <c r="BT9094" s="2">
        <v>12.3543547</v>
      </c>
      <c r="BU9094" s="2">
        <v>20.85836724</v>
      </c>
      <c r="BV9094" s="2">
        <v>13.657345469999999</v>
      </c>
      <c r="BW9094" s="2">
        <v>22.62254939</v>
      </c>
      <c r="BX9094" s="2">
        <v>10.60659208</v>
      </c>
      <c r="BY9094" s="2">
        <v>22.921614730000002</v>
      </c>
      <c r="BZ9094" s="2">
        <v>15.21504816</v>
      </c>
      <c r="CA9094" s="2">
        <v>22.965664650000001</v>
      </c>
      <c r="CB9094" s="2">
        <v>17.786880450000002</v>
      </c>
      <c r="CC9094" s="2">
        <v>11.93228785</v>
      </c>
      <c r="CD9094" s="2">
        <v>12.310806319999999</v>
      </c>
      <c r="CE9094" s="2">
        <v>10.36787693</v>
      </c>
      <c r="CF9094" s="2">
        <v>17.5899892436098</v>
      </c>
    </row>
    <row r="9095" spans="1:84" x14ac:dyDescent="0.3">
      <c r="A9095" s="2" t="s">
        <v>5029</v>
      </c>
      <c r="B9095" s="2">
        <v>1.9981406859999999</v>
      </c>
      <c r="C9095" s="2">
        <v>1.3208403310000001</v>
      </c>
      <c r="D9095" s="2">
        <v>2.055546181</v>
      </c>
      <c r="E9095" s="2">
        <v>1.963091012</v>
      </c>
      <c r="F9095" s="2">
        <v>2.678965335</v>
      </c>
      <c r="G9095" s="2">
        <v>1.6553266929999999</v>
      </c>
      <c r="H9095" s="2">
        <v>1.6109156099999999</v>
      </c>
      <c r="I9095" s="2">
        <v>1.4940908509999999</v>
      </c>
      <c r="J9095" s="2">
        <v>1.5457504769999999</v>
      </c>
      <c r="K9095" s="2">
        <v>3.1060366419999998</v>
      </c>
      <c r="L9095" s="2">
        <v>2.331925043</v>
      </c>
      <c r="M9095" s="2">
        <v>2.2749233179999999</v>
      </c>
      <c r="N9095" s="2">
        <v>2.788732864</v>
      </c>
      <c r="O9095" s="2">
        <v>2.8018448149999999</v>
      </c>
      <c r="P9095" s="2">
        <v>2.1244122519999999</v>
      </c>
      <c r="Q9095" s="2">
        <v>2.26990157</v>
      </c>
      <c r="R9095" s="2">
        <v>0.731082283</v>
      </c>
      <c r="S9095" s="2">
        <v>1.112450274</v>
      </c>
      <c r="T9095" s="2">
        <v>1.729963817</v>
      </c>
      <c r="U9095" s="2">
        <v>2.1760737460000001</v>
      </c>
      <c r="V9095" s="2">
        <v>1.3268196109999999</v>
      </c>
      <c r="W9095" s="2">
        <v>1.8902694959999999</v>
      </c>
      <c r="X9095" s="2">
        <v>1.897086617</v>
      </c>
      <c r="Y9095" s="2">
        <v>2.132165723</v>
      </c>
      <c r="Z9095" s="2">
        <v>3.0485927990000001</v>
      </c>
      <c r="AA9095" s="2">
        <v>4.5861941259999996</v>
      </c>
      <c r="AB9095" s="2">
        <v>4.8679902650000004</v>
      </c>
      <c r="AC9095" s="2">
        <v>2.9104564549999998</v>
      </c>
      <c r="AD9095" s="2">
        <v>1.0768777919999999</v>
      </c>
      <c r="AE9095" s="2">
        <v>1.247146568</v>
      </c>
      <c r="AF9095" s="2">
        <v>1.933883931</v>
      </c>
      <c r="AG9095" s="2">
        <v>1.7498867549999999</v>
      </c>
      <c r="AH9095" s="2">
        <v>1.803970324</v>
      </c>
      <c r="AI9095" s="2">
        <v>1.7122164150000001</v>
      </c>
      <c r="AJ9095" s="2">
        <v>3.3517103279999998</v>
      </c>
      <c r="AK9095" s="2">
        <v>1.4785949279999999</v>
      </c>
      <c r="AL9095" s="2">
        <v>1.8693256439999999</v>
      </c>
      <c r="AM9095" s="2">
        <v>1.3063933700000001</v>
      </c>
      <c r="AN9095" s="2">
        <v>1.889470075</v>
      </c>
      <c r="AO9095" s="2">
        <v>0.97511110599999995</v>
      </c>
      <c r="AP9095" s="2">
        <v>2.202098447</v>
      </c>
      <c r="AQ9095" s="2">
        <v>2.3195180729999998</v>
      </c>
      <c r="AR9095" s="2">
        <v>3.1667515210000001</v>
      </c>
      <c r="AS9095" s="2">
        <v>1.78915834</v>
      </c>
      <c r="AT9095" s="2">
        <v>1.8155290180000001</v>
      </c>
      <c r="AU9095" s="2">
        <v>2.5870851840000002</v>
      </c>
      <c r="AV9095" s="2">
        <v>1.6157423289999999</v>
      </c>
      <c r="AW9095" s="2">
        <v>2.9012709559999998</v>
      </c>
      <c r="AX9095" s="2">
        <v>1.342471035</v>
      </c>
      <c r="AY9095" s="2">
        <v>1.5671042049999999</v>
      </c>
      <c r="AZ9095" s="2">
        <v>1.791593534</v>
      </c>
      <c r="BA9095" s="2">
        <v>1.8712666339999999</v>
      </c>
      <c r="BB9095" s="2">
        <v>1.396383414</v>
      </c>
      <c r="BC9095" s="2">
        <v>1.7768650800000001</v>
      </c>
      <c r="BD9095" s="2">
        <v>2.7791674</v>
      </c>
      <c r="BE9095" s="2">
        <v>2.1986036169999998</v>
      </c>
      <c r="BF9095" s="2">
        <v>2.1489331360000001</v>
      </c>
      <c r="BG9095" s="2">
        <v>1.1899333219999999</v>
      </c>
      <c r="BH9095" s="2">
        <v>3.2809804929999999</v>
      </c>
      <c r="BI9095" s="2">
        <v>1.4114769599999999</v>
      </c>
      <c r="BJ9095" s="2">
        <v>1.189015878</v>
      </c>
      <c r="BK9095" s="2">
        <v>2.6018780910000001</v>
      </c>
      <c r="BL9095" s="2">
        <v>1.677440582</v>
      </c>
      <c r="BM9095" s="2">
        <v>1.4402768029999999</v>
      </c>
      <c r="BN9095" s="2">
        <v>2.4891582799999998</v>
      </c>
      <c r="BO9095" s="2">
        <v>1.052377637</v>
      </c>
      <c r="BP9095" s="2">
        <v>1.543422139</v>
      </c>
      <c r="BQ9095" s="2">
        <v>1.9824644680000001</v>
      </c>
      <c r="BR9095" s="2">
        <v>0.86677925099999997</v>
      </c>
      <c r="BS9095" s="2">
        <v>1.857496228</v>
      </c>
      <c r="BT9095" s="2">
        <v>1.5721654460000001</v>
      </c>
      <c r="BU9095" s="2">
        <v>2.4973960079999999</v>
      </c>
      <c r="BV9095" s="2">
        <v>2.2943383750000002</v>
      </c>
      <c r="BW9095" s="2">
        <v>1.4392204159999999</v>
      </c>
      <c r="BX9095" s="2">
        <v>2.1931166210000002</v>
      </c>
      <c r="BY9095" s="2">
        <v>3.998149701</v>
      </c>
      <c r="BZ9095" s="2">
        <v>1.5561916650000001</v>
      </c>
      <c r="CA9095" s="2">
        <v>1.5219231879999999</v>
      </c>
      <c r="CB9095" s="2">
        <v>1.0122374430000001</v>
      </c>
      <c r="CC9095" s="2">
        <v>2.2642610109999999</v>
      </c>
      <c r="CD9095" s="2">
        <v>2.8810052769999999</v>
      </c>
      <c r="CE9095" s="2">
        <v>2.152342838</v>
      </c>
      <c r="CF9095" s="2">
        <v>2.0251069045365901</v>
      </c>
    </row>
    <row r="9096" spans="1:84" x14ac:dyDescent="0.3">
      <c r="A9096" s="2" t="s">
        <v>5028</v>
      </c>
      <c r="B9096" s="2">
        <v>32.89868371</v>
      </c>
      <c r="C9096" s="2">
        <v>44.317015720000001</v>
      </c>
      <c r="D9096" s="2">
        <v>63.093652460000001</v>
      </c>
      <c r="E9096" s="2">
        <v>39.320488040000001</v>
      </c>
      <c r="F9096" s="2">
        <v>23.01208652</v>
      </c>
      <c r="G9096" s="2">
        <v>57.729231059999996</v>
      </c>
      <c r="H9096" s="2">
        <v>41.760986029999998</v>
      </c>
      <c r="I9096" s="2">
        <v>24.98885508</v>
      </c>
      <c r="J9096" s="2">
        <v>29.295353370000001</v>
      </c>
      <c r="K9096" s="2">
        <v>43.823091959999999</v>
      </c>
      <c r="L9096" s="2">
        <v>30.33689588</v>
      </c>
      <c r="M9096" s="2">
        <v>35.334291800000003</v>
      </c>
      <c r="N9096" s="2">
        <v>32.746246929999998</v>
      </c>
      <c r="O9096" s="2">
        <v>23.972112240000001</v>
      </c>
      <c r="P9096" s="2">
        <v>44.524233930000001</v>
      </c>
      <c r="Q9096" s="2">
        <v>30.094208779999999</v>
      </c>
      <c r="R9096" s="2">
        <v>28.465654229999998</v>
      </c>
      <c r="S9096" s="2">
        <v>41.93914651</v>
      </c>
      <c r="T9096" s="2">
        <v>41.956435919999997</v>
      </c>
      <c r="U9096" s="2">
        <v>54.003170160000003</v>
      </c>
      <c r="V9096" s="2">
        <v>40.444790359999999</v>
      </c>
      <c r="W9096" s="2">
        <v>18.848278050000001</v>
      </c>
      <c r="X9096" s="2">
        <v>33.585554369999997</v>
      </c>
      <c r="Y9096" s="2">
        <v>45.944138359999997</v>
      </c>
      <c r="Z9096" s="2">
        <v>38.506037229999997</v>
      </c>
      <c r="AA9096" s="2">
        <v>46.14071122</v>
      </c>
      <c r="AB9096" s="2">
        <v>59.97295553</v>
      </c>
      <c r="AC9096" s="2">
        <v>42.603556740000002</v>
      </c>
      <c r="AD9096" s="2">
        <v>15.866705850000001</v>
      </c>
      <c r="AE9096" s="2">
        <v>19.02398925</v>
      </c>
      <c r="AF9096" s="2">
        <v>28.99246703</v>
      </c>
      <c r="AG9096" s="2">
        <v>25.755266939999998</v>
      </c>
      <c r="AH9096" s="2">
        <v>17.562210990000001</v>
      </c>
      <c r="AI9096" s="2">
        <v>23.314794719999998</v>
      </c>
      <c r="AJ9096" s="2">
        <v>55.538167649999998</v>
      </c>
      <c r="AK9096" s="2">
        <v>22.247978509999999</v>
      </c>
      <c r="AL9096" s="2">
        <v>39.456410200000001</v>
      </c>
      <c r="AM9096" s="2">
        <v>33.284308899999999</v>
      </c>
      <c r="AN9096" s="2">
        <v>20.810723670000002</v>
      </c>
      <c r="AO9096" s="2">
        <v>17.524167970000001</v>
      </c>
      <c r="AP9096" s="2">
        <v>24.20782444</v>
      </c>
      <c r="AQ9096" s="2">
        <v>89.523723759999996</v>
      </c>
      <c r="AR9096" s="2">
        <v>33.648133530000003</v>
      </c>
      <c r="AS9096" s="2">
        <v>30.049456920000001</v>
      </c>
      <c r="AT9096" s="2">
        <v>35.877830879999998</v>
      </c>
      <c r="AU9096" s="2">
        <v>55.835577829999998</v>
      </c>
      <c r="AV9096" s="2">
        <v>66.424533760000003</v>
      </c>
      <c r="AW9096" s="2">
        <v>33.530926270000002</v>
      </c>
      <c r="AX9096" s="2">
        <v>45.802769980000001</v>
      </c>
      <c r="AY9096" s="2">
        <v>23.891422120000001</v>
      </c>
      <c r="AZ9096" s="2">
        <v>33.242815370000002</v>
      </c>
      <c r="BA9096" s="2">
        <v>87.033625599999993</v>
      </c>
      <c r="BB9096" s="2">
        <v>58.720159330000001</v>
      </c>
      <c r="BC9096" s="2">
        <v>23.55692608</v>
      </c>
      <c r="BD9096" s="2">
        <v>79.290058459999997</v>
      </c>
      <c r="BE9096" s="2">
        <v>69.887878630000003</v>
      </c>
      <c r="BF9096" s="2">
        <v>84.768766959999994</v>
      </c>
      <c r="BG9096" s="2">
        <v>34.087629769999999</v>
      </c>
      <c r="BH9096" s="2">
        <v>93.144263460000005</v>
      </c>
      <c r="BI9096" s="2">
        <v>49.08884518</v>
      </c>
      <c r="BJ9096" s="2">
        <v>35.829491269999998</v>
      </c>
      <c r="BK9096" s="2">
        <v>35.487594000000001</v>
      </c>
      <c r="BL9096" s="2">
        <v>15.53148953</v>
      </c>
      <c r="BM9096" s="2">
        <v>22.62904232</v>
      </c>
      <c r="BN9096" s="2">
        <v>61.37328308</v>
      </c>
      <c r="BO9096" s="2">
        <v>23.941981510000002</v>
      </c>
      <c r="BP9096" s="2">
        <v>31.081475399999999</v>
      </c>
      <c r="BQ9096" s="2">
        <v>34.940670699999998</v>
      </c>
      <c r="BR9096" s="2">
        <v>10.51178157</v>
      </c>
      <c r="BS9096" s="2">
        <v>46.215656019999997</v>
      </c>
      <c r="BT9096" s="2">
        <v>40.512473040000003</v>
      </c>
      <c r="BU9096" s="2">
        <v>72.669018179999995</v>
      </c>
      <c r="BV9096" s="2">
        <v>68.324086140000006</v>
      </c>
      <c r="BW9096" s="2">
        <v>38.699961180000003</v>
      </c>
      <c r="BX9096" s="2">
        <v>98.411534669999995</v>
      </c>
      <c r="BY9096" s="2">
        <v>31.575691299999999</v>
      </c>
      <c r="BZ9096" s="2">
        <v>46.522094199999998</v>
      </c>
      <c r="CA9096" s="2">
        <v>34.232535779999999</v>
      </c>
      <c r="CB9096" s="2">
        <v>30.767639519999999</v>
      </c>
      <c r="CC9096" s="2">
        <v>84.327785910000003</v>
      </c>
      <c r="CD9096" s="2">
        <v>59.907203010000003</v>
      </c>
      <c r="CE9096" s="2">
        <v>73.078448190000003</v>
      </c>
      <c r="CF9096" s="2">
        <v>42.161209252682902</v>
      </c>
    </row>
    <row r="9097" spans="1:84" x14ac:dyDescent="0.3">
      <c r="A9097" s="2" t="s">
        <v>5027</v>
      </c>
      <c r="B9097" s="2">
        <v>6.0067702089999999</v>
      </c>
      <c r="C9097" s="2">
        <v>3.8982518229999998</v>
      </c>
      <c r="D9097" s="2">
        <v>3.4407696720000001</v>
      </c>
      <c r="E9097" s="2">
        <v>7.8740224579999998</v>
      </c>
      <c r="F9097" s="2">
        <v>8.6771364440000003</v>
      </c>
      <c r="G9097" s="2">
        <v>4.2304850949999997</v>
      </c>
      <c r="H9097" s="2">
        <v>8.6932086119999994</v>
      </c>
      <c r="I9097" s="2">
        <v>4.5017137360000001</v>
      </c>
      <c r="J9097" s="2">
        <v>9.3898484109999991</v>
      </c>
      <c r="K9097" s="2">
        <v>4.8867838700000004</v>
      </c>
      <c r="L9097" s="2">
        <v>5.585898609</v>
      </c>
      <c r="M9097" s="2">
        <v>4.4966620669999999</v>
      </c>
      <c r="N9097" s="2">
        <v>5.6911813459999996</v>
      </c>
      <c r="O9097" s="2">
        <v>5.9782348079999998</v>
      </c>
      <c r="P9097" s="2">
        <v>4.581021754</v>
      </c>
      <c r="Q9097" s="2">
        <v>6.0998633980000001</v>
      </c>
      <c r="R9097" s="2">
        <v>8.8634855659999996</v>
      </c>
      <c r="S9097" s="2">
        <v>10.990589140000001</v>
      </c>
      <c r="T9097" s="2">
        <v>7.2498634470000001</v>
      </c>
      <c r="U9097" s="2">
        <v>11.4764336</v>
      </c>
      <c r="V9097" s="2">
        <v>3.9393625480000001</v>
      </c>
      <c r="W9097" s="2">
        <v>5.8008752259999996</v>
      </c>
      <c r="X9097" s="2">
        <v>6.4424318270000001</v>
      </c>
      <c r="Y9097" s="2">
        <v>4.4663770850000004</v>
      </c>
      <c r="Z9097" s="2">
        <v>6.0244057169999996</v>
      </c>
      <c r="AA9097" s="2">
        <v>6.5982499920000004</v>
      </c>
      <c r="AB9097" s="2">
        <v>5.0051662659999998</v>
      </c>
      <c r="AC9097" s="2">
        <v>5.9853545349999999</v>
      </c>
      <c r="AD9097" s="2">
        <v>17.403099999999998</v>
      </c>
      <c r="AE9097" s="2">
        <v>11.20984883</v>
      </c>
      <c r="AF9097" s="2">
        <v>7.4656074649999997</v>
      </c>
      <c r="AG9097" s="2">
        <v>10.36460574</v>
      </c>
      <c r="AH9097" s="2">
        <v>9.3629662769999999</v>
      </c>
      <c r="AI9097" s="2">
        <v>4.7265038659999998</v>
      </c>
      <c r="AJ9097" s="2">
        <v>5.6500626729999999</v>
      </c>
      <c r="AK9097" s="2">
        <v>9.165284432</v>
      </c>
      <c r="AL9097" s="2">
        <v>4.9482745069999998</v>
      </c>
      <c r="AM9097" s="2">
        <v>8.9744880360000003</v>
      </c>
      <c r="AN9097" s="2">
        <v>5.93785615</v>
      </c>
      <c r="AO9097" s="2">
        <v>4.7967698150000002</v>
      </c>
      <c r="AP9097" s="2">
        <v>5.0064707540000004</v>
      </c>
      <c r="AQ9097" s="2">
        <v>3.2202998759999999</v>
      </c>
      <c r="AR9097" s="2">
        <v>4.9133766620000001</v>
      </c>
      <c r="AS9097" s="2">
        <v>4.4922963630000003</v>
      </c>
      <c r="AT9097" s="2">
        <v>4.5242345009999996</v>
      </c>
      <c r="AU9097" s="2">
        <v>3.56113043</v>
      </c>
      <c r="AV9097" s="2">
        <v>2.8469304700000002</v>
      </c>
      <c r="AW9097" s="2">
        <v>7.4509528659999997</v>
      </c>
      <c r="AX9097" s="2">
        <v>10.871377949999999</v>
      </c>
      <c r="AY9097" s="2">
        <v>11.8638771</v>
      </c>
      <c r="AZ9097" s="2">
        <v>7.2295887079999996</v>
      </c>
      <c r="BA9097" s="2">
        <v>4.9608078420000004</v>
      </c>
      <c r="BB9097" s="2">
        <v>4.73797303</v>
      </c>
      <c r="BC9097" s="2">
        <v>6.9521668539999997</v>
      </c>
      <c r="BD9097" s="2">
        <v>4.1868324299999999</v>
      </c>
      <c r="BE9097" s="2">
        <v>3.4190550640000001</v>
      </c>
      <c r="BF9097" s="2">
        <v>3.6565457100000001</v>
      </c>
      <c r="BG9097" s="2">
        <v>6.326970771</v>
      </c>
      <c r="BH9097" s="2">
        <v>4.1590044930000003</v>
      </c>
      <c r="BI9097" s="2">
        <v>6.3383033500000003</v>
      </c>
      <c r="BJ9097" s="2">
        <v>5.3737787499999996</v>
      </c>
      <c r="BK9097" s="2">
        <v>7.8523627630000004</v>
      </c>
      <c r="BL9097" s="2">
        <v>11.2145267</v>
      </c>
      <c r="BM9097" s="2">
        <v>5.1726958200000004</v>
      </c>
      <c r="BN9097" s="2">
        <v>6.041557021</v>
      </c>
      <c r="BO9097" s="2">
        <v>14.15128122</v>
      </c>
      <c r="BP9097" s="2">
        <v>9.6385449029999997</v>
      </c>
      <c r="BQ9097" s="2">
        <v>6.5547374620000003</v>
      </c>
      <c r="BR9097" s="2">
        <v>6.5743813759999998</v>
      </c>
      <c r="BS9097" s="2">
        <v>6.5743880140000002</v>
      </c>
      <c r="BT9097" s="2">
        <v>2.4991121220000001</v>
      </c>
      <c r="BU9097" s="2">
        <v>5.1331179459999996</v>
      </c>
      <c r="BV9097" s="2">
        <v>5.5078144580000004</v>
      </c>
      <c r="BW9097" s="2">
        <v>13.57859011</v>
      </c>
      <c r="BX9097" s="2">
        <v>3.129418158</v>
      </c>
      <c r="BY9097" s="2">
        <v>6.773117472</v>
      </c>
      <c r="BZ9097" s="2">
        <v>5.8741422200000004</v>
      </c>
      <c r="CA9097" s="2">
        <v>5.7809572889999998</v>
      </c>
      <c r="CB9097" s="2">
        <v>9.9095544990000004</v>
      </c>
      <c r="CC9097" s="2">
        <v>4.2079468269999998</v>
      </c>
      <c r="CD9097" s="2">
        <v>2.4866025970000001</v>
      </c>
      <c r="CE9097" s="2">
        <v>3.3776223459999999</v>
      </c>
      <c r="CF9097" s="2">
        <v>6.5244421993780497</v>
      </c>
    </row>
    <row r="9098" spans="1:84" x14ac:dyDescent="0.3">
      <c r="A9098" s="2" t="s">
        <v>5026</v>
      </c>
      <c r="B9098" s="2">
        <v>30.06881967</v>
      </c>
      <c r="C9098" s="2">
        <v>15.27260412</v>
      </c>
      <c r="D9098" s="2">
        <v>34.72959737</v>
      </c>
      <c r="E9098" s="2">
        <v>25.027065919999998</v>
      </c>
      <c r="F9098" s="2">
        <v>31.918993619999998</v>
      </c>
      <c r="G9098" s="2">
        <v>51.83976655</v>
      </c>
      <c r="H9098" s="2">
        <v>32.275004969999998</v>
      </c>
      <c r="I9098" s="2">
        <v>38.814724959999999</v>
      </c>
      <c r="J9098" s="2">
        <v>14.40888487</v>
      </c>
      <c r="K9098" s="2">
        <v>29.22321629</v>
      </c>
      <c r="L9098" s="2">
        <v>25.86912061</v>
      </c>
      <c r="M9098" s="2">
        <v>24.563207469999998</v>
      </c>
      <c r="N9098" s="2">
        <v>23.310973260000001</v>
      </c>
      <c r="O9098" s="2">
        <v>24.957571170000001</v>
      </c>
      <c r="P9098" s="2">
        <v>39.953632069999998</v>
      </c>
      <c r="Q9098" s="2">
        <v>27.666047110000001</v>
      </c>
      <c r="R9098" s="2">
        <v>23.073664529999999</v>
      </c>
      <c r="S9098" s="2">
        <v>53.979079220000003</v>
      </c>
      <c r="T9098" s="2">
        <v>41.740163269999996</v>
      </c>
      <c r="U9098" s="2">
        <v>22.235078860000002</v>
      </c>
      <c r="V9098" s="2">
        <v>20.54159778</v>
      </c>
      <c r="W9098" s="2">
        <v>20.529757539999999</v>
      </c>
      <c r="X9098" s="2">
        <v>31.046008560000001</v>
      </c>
      <c r="Y9098" s="2">
        <v>26.362290080000001</v>
      </c>
      <c r="Z9098" s="2">
        <v>32.828750890000002</v>
      </c>
      <c r="AA9098" s="2">
        <v>44.853764220000002</v>
      </c>
      <c r="AB9098" s="2">
        <v>49.637934749999999</v>
      </c>
      <c r="AC9098" s="2">
        <v>29.75087825</v>
      </c>
      <c r="AD9098" s="2">
        <v>16.58354353</v>
      </c>
      <c r="AE9098" s="2">
        <v>24.108407790000001</v>
      </c>
      <c r="AF9098" s="2">
        <v>30.832239099999999</v>
      </c>
      <c r="AG9098" s="2">
        <v>24.14314122</v>
      </c>
      <c r="AH9098" s="2">
        <v>19.095873050000002</v>
      </c>
      <c r="AI9098" s="2">
        <v>40.337188009999998</v>
      </c>
      <c r="AJ9098" s="2">
        <v>42.013099050000001</v>
      </c>
      <c r="AK9098" s="2">
        <v>22.10014632</v>
      </c>
      <c r="AL9098" s="2">
        <v>26.816076989999999</v>
      </c>
      <c r="AM9098" s="2">
        <v>32.223970020000003</v>
      </c>
      <c r="AN9098" s="2">
        <v>23.183095059999999</v>
      </c>
      <c r="AO9098" s="2">
        <v>17.053406800000001</v>
      </c>
      <c r="AP9098" s="2">
        <v>27.229618110000001</v>
      </c>
      <c r="AQ9098" s="2">
        <v>39.388861489999996</v>
      </c>
      <c r="AR9098" s="2">
        <v>29.922619770000001</v>
      </c>
      <c r="AS9098" s="2">
        <v>32.779612210000003</v>
      </c>
      <c r="AT9098" s="2">
        <v>42.632894059999998</v>
      </c>
      <c r="AU9098" s="2">
        <v>45.127201929999998</v>
      </c>
      <c r="AV9098" s="2">
        <v>51.568528460000003</v>
      </c>
      <c r="AW9098" s="2">
        <v>31.380086429999999</v>
      </c>
      <c r="AX9098" s="2">
        <v>16.079978350000001</v>
      </c>
      <c r="AY9098" s="2">
        <v>15.04078797</v>
      </c>
      <c r="AZ9098" s="2">
        <v>19.431074290000002</v>
      </c>
      <c r="BA9098" s="2">
        <v>18.578592889999999</v>
      </c>
      <c r="BB9098" s="2">
        <v>21.990581200000001</v>
      </c>
      <c r="BC9098" s="2">
        <v>21.35216514</v>
      </c>
      <c r="BD9098" s="2">
        <v>20.873333420000002</v>
      </c>
      <c r="BE9098" s="2">
        <v>24.956883319999999</v>
      </c>
      <c r="BF9098" s="2">
        <v>37.314749259999999</v>
      </c>
      <c r="BG9098" s="2">
        <v>15.40137743</v>
      </c>
      <c r="BH9098" s="2">
        <v>34.507040879999998</v>
      </c>
      <c r="BI9098" s="2">
        <v>32.843241480000003</v>
      </c>
      <c r="BJ9098" s="2">
        <v>18.354882150000002</v>
      </c>
      <c r="BK9098" s="2">
        <v>35.322619019999998</v>
      </c>
      <c r="BL9098" s="2">
        <v>20.828800359999999</v>
      </c>
      <c r="BM9098" s="2">
        <v>16.817077229999999</v>
      </c>
      <c r="BN9098" s="2">
        <v>54.133902939999999</v>
      </c>
      <c r="BO9098" s="2">
        <v>20.50673158</v>
      </c>
      <c r="BP9098" s="2">
        <v>20.365030180000002</v>
      </c>
      <c r="BQ9098" s="2">
        <v>29.25414151</v>
      </c>
      <c r="BR9098" s="2">
        <v>14.343598030000001</v>
      </c>
      <c r="BS9098" s="2">
        <v>31.825261019999999</v>
      </c>
      <c r="BT9098" s="2">
        <v>22.12212375</v>
      </c>
      <c r="BU9098" s="2">
        <v>33.566157580000002</v>
      </c>
      <c r="BV9098" s="2">
        <v>35.240768350000003</v>
      </c>
      <c r="BW9098" s="2">
        <v>27.347392379999999</v>
      </c>
      <c r="BX9098" s="2">
        <v>39.03222375</v>
      </c>
      <c r="BY9098" s="2">
        <v>26.102520519999999</v>
      </c>
      <c r="BZ9098" s="2">
        <v>32.232406560000001</v>
      </c>
      <c r="CA9098" s="2">
        <v>28.774946480000001</v>
      </c>
      <c r="CB9098" s="2">
        <v>25.23788369</v>
      </c>
      <c r="CC9098" s="2">
        <v>35.378725129999999</v>
      </c>
      <c r="CD9098" s="2">
        <v>41.779988240000002</v>
      </c>
      <c r="CE9098" s="2">
        <v>34.170484469999998</v>
      </c>
      <c r="CF9098" s="2">
        <v>29.342747291829301</v>
      </c>
    </row>
    <row r="9099" spans="1:84" x14ac:dyDescent="0.3">
      <c r="A9099" s="2" t="s">
        <v>5025</v>
      </c>
      <c r="B9099" s="2">
        <v>6.3785018300000003</v>
      </c>
      <c r="C9099" s="2">
        <v>6.7379358180000004</v>
      </c>
      <c r="D9099" s="2">
        <v>17.16308446</v>
      </c>
      <c r="E9099" s="2">
        <v>7.966287297</v>
      </c>
      <c r="F9099" s="2">
        <v>6.7121277189999997</v>
      </c>
      <c r="G9099" s="2">
        <v>12.013218030000001</v>
      </c>
      <c r="H9099" s="2">
        <v>13.29731179</v>
      </c>
      <c r="I9099" s="2">
        <v>9.5985474709999998</v>
      </c>
      <c r="J9099" s="2">
        <v>6.62260559</v>
      </c>
      <c r="K9099" s="2">
        <v>7.4395524890000004</v>
      </c>
      <c r="L9099" s="2">
        <v>8.4451060590000004</v>
      </c>
      <c r="M9099" s="2">
        <v>9.8153592490000001</v>
      </c>
      <c r="N9099" s="2">
        <v>7.7041002719999998</v>
      </c>
      <c r="O9099" s="2">
        <v>4.3530517739999999</v>
      </c>
      <c r="P9099" s="2">
        <v>12.98474695</v>
      </c>
      <c r="Q9099" s="2">
        <v>6.4362300619999999</v>
      </c>
      <c r="R9099" s="2">
        <v>4.3058138599999998</v>
      </c>
      <c r="S9099" s="2">
        <v>12.36159584</v>
      </c>
      <c r="T9099" s="2">
        <v>10.762764710000001</v>
      </c>
      <c r="U9099" s="2">
        <v>8.4095507850000004</v>
      </c>
      <c r="V9099" s="2">
        <v>9.6249378360000009</v>
      </c>
      <c r="W9099" s="2">
        <v>3.774139474</v>
      </c>
      <c r="X9099" s="2">
        <v>16.674461350000001</v>
      </c>
      <c r="Y9099" s="2">
        <v>12.65979063</v>
      </c>
      <c r="Z9099" s="2">
        <v>7.7347333459999996</v>
      </c>
      <c r="AA9099" s="2">
        <v>7.0296842340000003</v>
      </c>
      <c r="AB9099" s="2">
        <v>12.80640987</v>
      </c>
      <c r="AC9099" s="2">
        <v>10.87025143</v>
      </c>
      <c r="AD9099" s="2">
        <v>4.1345305149999998</v>
      </c>
      <c r="AE9099" s="2">
        <v>4.9354729900000001</v>
      </c>
      <c r="AF9099" s="2">
        <v>5.8743571179999998</v>
      </c>
      <c r="AG9099" s="2">
        <v>6.5420900020000001</v>
      </c>
      <c r="AH9099" s="2">
        <v>5.7828230769999998</v>
      </c>
      <c r="AI9099" s="2">
        <v>5.2020696759999998</v>
      </c>
      <c r="AJ9099" s="2">
        <v>10.7778416</v>
      </c>
      <c r="AK9099" s="2">
        <v>6.562825632</v>
      </c>
      <c r="AL9099" s="2">
        <v>9.6413463700000008</v>
      </c>
      <c r="AM9099" s="2">
        <v>7.3388819620000003</v>
      </c>
      <c r="AN9099" s="2">
        <v>4.6170936559999998</v>
      </c>
      <c r="AO9099" s="2">
        <v>5.3695244469999999</v>
      </c>
      <c r="AP9099" s="2">
        <v>5.1226749759999999</v>
      </c>
      <c r="AQ9099" s="2">
        <v>10.998813569999999</v>
      </c>
      <c r="AR9099" s="2">
        <v>6.9469734489999997</v>
      </c>
      <c r="AS9099" s="2">
        <v>5.4148964560000001</v>
      </c>
      <c r="AT9099" s="2">
        <v>10.729421869999999</v>
      </c>
      <c r="AU9099" s="2">
        <v>12.54501784</v>
      </c>
      <c r="AV9099" s="2">
        <v>15.17819173</v>
      </c>
      <c r="AW9099" s="2">
        <v>7.2823231100000001</v>
      </c>
      <c r="AX9099" s="2">
        <v>7.0130989939999999</v>
      </c>
      <c r="AY9099" s="2">
        <v>4.9940121099999999</v>
      </c>
      <c r="AZ9099" s="2">
        <v>6.8093726999999999</v>
      </c>
      <c r="BA9099" s="2">
        <v>9.6629573749999995</v>
      </c>
      <c r="BB9099" s="2">
        <v>7.6742335439999998</v>
      </c>
      <c r="BC9099" s="2">
        <v>6.3028630100000003</v>
      </c>
      <c r="BD9099" s="2">
        <v>11.31143002</v>
      </c>
      <c r="BE9099" s="2">
        <v>12.29016485</v>
      </c>
      <c r="BF9099" s="2">
        <v>11.2209805</v>
      </c>
      <c r="BG9099" s="2">
        <v>5.1447700169999999</v>
      </c>
      <c r="BH9099" s="2">
        <v>16.76285532</v>
      </c>
      <c r="BI9099" s="2">
        <v>12.123264710000001</v>
      </c>
      <c r="BJ9099" s="2">
        <v>7.2622452900000001</v>
      </c>
      <c r="BK9099" s="2">
        <v>8.076639084</v>
      </c>
      <c r="BL9099" s="2">
        <v>3.7257495999999999</v>
      </c>
      <c r="BM9099" s="2">
        <v>4.5678516660000001</v>
      </c>
      <c r="BN9099" s="2">
        <v>10.915731389999999</v>
      </c>
      <c r="BO9099" s="2">
        <v>5.4086653130000002</v>
      </c>
      <c r="BP9099" s="2">
        <v>7.1795950340000001</v>
      </c>
      <c r="BQ9099" s="2">
        <v>8.7337446199999995</v>
      </c>
      <c r="BR9099" s="2">
        <v>3.4197758230000002</v>
      </c>
      <c r="BS9099" s="2">
        <v>11.38309784</v>
      </c>
      <c r="BT9099" s="2">
        <v>8.643710531</v>
      </c>
      <c r="BU9099" s="2">
        <v>7.9425698230000004</v>
      </c>
      <c r="BV9099" s="2">
        <v>15.21165221</v>
      </c>
      <c r="BW9099" s="2">
        <v>3.8921082290000002</v>
      </c>
      <c r="BX9099" s="2">
        <v>16.469348289999999</v>
      </c>
      <c r="BY9099" s="2">
        <v>3.6866524389999999</v>
      </c>
      <c r="BZ9099" s="2">
        <v>6.8964400189999999</v>
      </c>
      <c r="CA9099" s="2">
        <v>4.3818232410000002</v>
      </c>
      <c r="CB9099" s="2">
        <v>5.5176608219999999</v>
      </c>
      <c r="CC9099" s="2">
        <v>8.6053230809999999</v>
      </c>
      <c r="CD9099" s="2">
        <v>10.763128350000001</v>
      </c>
      <c r="CE9099" s="2">
        <v>11.99876081</v>
      </c>
      <c r="CF9099" s="2">
        <v>8.5081871576341506</v>
      </c>
    </row>
    <row r="9100" spans="1:84" x14ac:dyDescent="0.3">
      <c r="A9100" s="2" t="s">
        <v>5024</v>
      </c>
      <c r="B9100" s="2">
        <v>9.6778300020000003</v>
      </c>
      <c r="C9100" s="2">
        <v>14.126406709999999</v>
      </c>
      <c r="D9100" s="2">
        <v>25.498560959999999</v>
      </c>
      <c r="E9100" s="2">
        <v>7.5832034469999998</v>
      </c>
      <c r="F9100" s="2">
        <v>5.2186794660000002</v>
      </c>
      <c r="G9100" s="2">
        <v>9.2357538150000007</v>
      </c>
      <c r="H9100" s="2">
        <v>7.0531409070000004</v>
      </c>
      <c r="I9100" s="2">
        <v>6.4107524290000004</v>
      </c>
      <c r="J9100" s="2">
        <v>4.761470052</v>
      </c>
      <c r="K9100" s="2">
        <v>9.1245616960000007</v>
      </c>
      <c r="L9100" s="2">
        <v>6.3885643910000001</v>
      </c>
      <c r="M9100" s="2">
        <v>8.4120850310000002</v>
      </c>
      <c r="N9100" s="2">
        <v>10.85626268</v>
      </c>
      <c r="O9100" s="2">
        <v>4.7217677770000002</v>
      </c>
      <c r="P9100" s="2">
        <v>11.78035517</v>
      </c>
      <c r="Q9100" s="2">
        <v>6.8424480010000002</v>
      </c>
      <c r="R9100" s="2">
        <v>4.0849949959999998</v>
      </c>
      <c r="S9100" s="2">
        <v>7.0388401089999997</v>
      </c>
      <c r="T9100" s="2">
        <v>7.0547149969999996</v>
      </c>
      <c r="U9100" s="2">
        <v>7.1049118140000003</v>
      </c>
      <c r="V9100" s="2">
        <v>8.8486260760000004</v>
      </c>
      <c r="W9100" s="2">
        <v>4.2073056040000001</v>
      </c>
      <c r="X9100" s="2">
        <v>13.637458840000001</v>
      </c>
      <c r="Y9100" s="2">
        <v>15.3574886</v>
      </c>
      <c r="Z9100" s="2">
        <v>7.7845984340000003</v>
      </c>
      <c r="AA9100" s="2">
        <v>6.8333303230000002</v>
      </c>
      <c r="AB9100" s="2">
        <v>13.94826606</v>
      </c>
      <c r="AC9100" s="2">
        <v>10.989868939999999</v>
      </c>
      <c r="AD9100" s="2">
        <v>2.467976524</v>
      </c>
      <c r="AE9100" s="2">
        <v>3.2024611850000002</v>
      </c>
      <c r="AF9100" s="2">
        <v>6.0386730860000002</v>
      </c>
      <c r="AG9100" s="2">
        <v>5.5870980110000001</v>
      </c>
      <c r="AH9100" s="2">
        <v>5.623413878</v>
      </c>
      <c r="AI9100" s="2">
        <v>5.2473497289999997</v>
      </c>
      <c r="AJ9100" s="2">
        <v>12.06949837</v>
      </c>
      <c r="AK9100" s="2">
        <v>5.382975783</v>
      </c>
      <c r="AL9100" s="2">
        <v>10.27298321</v>
      </c>
      <c r="AM9100" s="2">
        <v>6.1476343480000004</v>
      </c>
      <c r="AN9100" s="2">
        <v>4.1719556459999998</v>
      </c>
      <c r="AO9100" s="2">
        <v>4.2718666909999996</v>
      </c>
      <c r="AP9100" s="2">
        <v>5.8250983400000003</v>
      </c>
      <c r="AQ9100" s="2">
        <v>16.09346219</v>
      </c>
      <c r="AR9100" s="2">
        <v>7.8763846390000003</v>
      </c>
      <c r="AS9100" s="2">
        <v>6.222919246</v>
      </c>
      <c r="AT9100" s="2">
        <v>9.4687085930000006</v>
      </c>
      <c r="AU9100" s="2">
        <v>16.613387070000002</v>
      </c>
      <c r="AV9100" s="2">
        <v>17.713480329999999</v>
      </c>
      <c r="AW9100" s="2">
        <v>8.0963171329999994</v>
      </c>
      <c r="AX9100" s="2">
        <v>6.1717987560000003</v>
      </c>
      <c r="AY9100" s="2">
        <v>4.697935534</v>
      </c>
      <c r="AZ9100" s="2">
        <v>6.9084307000000003</v>
      </c>
      <c r="BA9100" s="2">
        <v>13.65659454</v>
      </c>
      <c r="BB9100" s="2">
        <v>7.3230166729999997</v>
      </c>
      <c r="BC9100" s="2">
        <v>4.1971136859999998</v>
      </c>
      <c r="BD9100" s="2">
        <v>22.646275119999999</v>
      </c>
      <c r="BE9100" s="2">
        <v>16.860800170000001</v>
      </c>
      <c r="BF9100" s="2">
        <v>20.052351779999999</v>
      </c>
      <c r="BG9100" s="2">
        <v>4.7972091959999998</v>
      </c>
      <c r="BH9100" s="2">
        <v>21.949584819999998</v>
      </c>
      <c r="BI9100" s="2">
        <v>8.4187930140000002</v>
      </c>
      <c r="BJ9100" s="2">
        <v>9.5474991829999993</v>
      </c>
      <c r="BK9100" s="2">
        <v>5.679004967</v>
      </c>
      <c r="BL9100" s="2">
        <v>2.470258399</v>
      </c>
      <c r="BM9100" s="2">
        <v>5.0974539229999998</v>
      </c>
      <c r="BN9100" s="2">
        <v>10.944429100000001</v>
      </c>
      <c r="BO9100" s="2">
        <v>3.8767891319999999</v>
      </c>
      <c r="BP9100" s="2">
        <v>6.1220728700000002</v>
      </c>
      <c r="BQ9100" s="2">
        <v>6.1778107909999997</v>
      </c>
      <c r="BR9100" s="2">
        <v>2.152014614</v>
      </c>
      <c r="BS9100" s="2">
        <v>9.2149283329999996</v>
      </c>
      <c r="BT9100" s="2">
        <v>9.5736281660000007</v>
      </c>
      <c r="BU9100" s="2">
        <v>11.287282980000001</v>
      </c>
      <c r="BV9100" s="2">
        <v>20.348570909999999</v>
      </c>
      <c r="BW9100" s="2">
        <v>3.5649258220000002</v>
      </c>
      <c r="BX9100" s="2">
        <v>20.25112283</v>
      </c>
      <c r="BY9100" s="2">
        <v>2.7476478499999999</v>
      </c>
      <c r="BZ9100" s="2">
        <v>8.3775969850000003</v>
      </c>
      <c r="CA9100" s="2">
        <v>5.0679275400000003</v>
      </c>
      <c r="CB9100" s="2">
        <v>2.249536478</v>
      </c>
      <c r="CC9100" s="2">
        <v>9.2343389180000006</v>
      </c>
      <c r="CD9100" s="2">
        <v>6.1212121379999997</v>
      </c>
      <c r="CE9100" s="2">
        <v>8.7235984109999993</v>
      </c>
      <c r="CF9100" s="2">
        <v>8.7742127519268305</v>
      </c>
    </row>
    <row r="9101" spans="1:84" x14ac:dyDescent="0.3">
      <c r="A9101" s="2" t="s">
        <v>5023</v>
      </c>
      <c r="B9101" s="2">
        <v>4.5829516589999999</v>
      </c>
      <c r="C9101" s="2">
        <v>3.2059812449999998</v>
      </c>
      <c r="D9101" s="2">
        <v>10.32745063</v>
      </c>
      <c r="E9101" s="2">
        <v>6.1723467540000003</v>
      </c>
      <c r="F9101" s="2">
        <v>9.4684573640000007</v>
      </c>
      <c r="G9101" s="2">
        <v>3.763122541</v>
      </c>
      <c r="H9101" s="2">
        <v>8.5398010289999995</v>
      </c>
      <c r="I9101" s="2">
        <v>6.3837063330000001</v>
      </c>
      <c r="J9101" s="2">
        <v>6.1160173020000004</v>
      </c>
      <c r="K9101" s="2">
        <v>10.3994824</v>
      </c>
      <c r="L9101" s="2">
        <v>11.343191600000001</v>
      </c>
      <c r="M9101" s="2">
        <v>7.5125732640000003</v>
      </c>
      <c r="N9101" s="2">
        <v>7.6392557840000004</v>
      </c>
      <c r="O9101" s="2">
        <v>10.024110889999999</v>
      </c>
      <c r="P9101" s="2">
        <v>9.2984037579999992</v>
      </c>
      <c r="Q9101" s="2">
        <v>6.2480997980000001</v>
      </c>
      <c r="R9101" s="2">
        <v>4.1770070869999998</v>
      </c>
      <c r="S9101" s="2">
        <v>4.9906795339999999</v>
      </c>
      <c r="T9101" s="2">
        <v>6.1496400979999999</v>
      </c>
      <c r="U9101" s="2">
        <v>6.8158505070000004</v>
      </c>
      <c r="V9101" s="2">
        <v>3.8621041850000002</v>
      </c>
      <c r="W9101" s="2">
        <v>8.2209098550000004</v>
      </c>
      <c r="X9101" s="2">
        <v>8.6637029440000006</v>
      </c>
      <c r="Y9101" s="2">
        <v>5.4110908029999996</v>
      </c>
      <c r="Z9101" s="2">
        <v>4.4960877779999997</v>
      </c>
      <c r="AA9101" s="2">
        <v>14.159939339999999</v>
      </c>
      <c r="AB9101" s="2">
        <v>5.9619276780000003</v>
      </c>
      <c r="AC9101" s="2">
        <v>6.7030690340000003</v>
      </c>
      <c r="AD9101" s="2">
        <v>4.029169596</v>
      </c>
      <c r="AE9101" s="2">
        <v>7.9686881859999996</v>
      </c>
      <c r="AF9101" s="2">
        <v>12.95626712</v>
      </c>
      <c r="AG9101" s="2">
        <v>5.3208872830000002</v>
      </c>
      <c r="AH9101" s="2">
        <v>7.5447779119999998</v>
      </c>
      <c r="AI9101" s="2">
        <v>4.1908642839999999</v>
      </c>
      <c r="AJ9101" s="2">
        <v>11.09822778</v>
      </c>
      <c r="AK9101" s="2">
        <v>7.9103024209999999</v>
      </c>
      <c r="AL9101" s="2">
        <v>7.0590754990000004</v>
      </c>
      <c r="AM9101" s="2">
        <v>3.1227385760000002</v>
      </c>
      <c r="AN9101" s="2">
        <v>6.9303589570000002</v>
      </c>
      <c r="AO9101" s="2">
        <v>4.3727875459999996</v>
      </c>
      <c r="AP9101" s="2">
        <v>8.6486634569999996</v>
      </c>
      <c r="AQ9101" s="2">
        <v>4.425798049</v>
      </c>
      <c r="AR9101" s="2">
        <v>8.1707609560000005</v>
      </c>
      <c r="AS9101" s="2">
        <v>5.4694786239999997</v>
      </c>
      <c r="AT9101" s="2">
        <v>5.348352277</v>
      </c>
      <c r="AU9101" s="2">
        <v>6.9011503279999999</v>
      </c>
      <c r="AV9101" s="2">
        <v>9.2606637870000004</v>
      </c>
      <c r="AW9101" s="2">
        <v>9.3953412939999996</v>
      </c>
      <c r="AX9101" s="2">
        <v>2.7419220690000001</v>
      </c>
      <c r="AY9101" s="2">
        <v>6.2940086810000002</v>
      </c>
      <c r="AZ9101" s="2">
        <v>6.4720111649999996</v>
      </c>
      <c r="BA9101" s="2">
        <v>2.186619356</v>
      </c>
      <c r="BB9101" s="2">
        <v>3.8904683800000002</v>
      </c>
      <c r="BC9101" s="2">
        <v>7.3254319219999999</v>
      </c>
      <c r="BD9101" s="2">
        <v>1.538629172</v>
      </c>
      <c r="BE9101" s="2">
        <v>1.715090848</v>
      </c>
      <c r="BF9101" s="2">
        <v>6.8551058679999999</v>
      </c>
      <c r="BG9101" s="2">
        <v>2.2437348030000002</v>
      </c>
      <c r="BH9101" s="2">
        <v>2.1109591519999999</v>
      </c>
      <c r="BI9101" s="2">
        <v>4.4023362180000003</v>
      </c>
      <c r="BJ9101" s="2">
        <v>3.148745473</v>
      </c>
      <c r="BK9101" s="2">
        <v>6.9738934800000001</v>
      </c>
      <c r="BL9101" s="2">
        <v>4.9695604229999999</v>
      </c>
      <c r="BM9101" s="2">
        <v>8.1817222039999997</v>
      </c>
      <c r="BN9101" s="2">
        <v>9.2445633560000005</v>
      </c>
      <c r="BO9101" s="2">
        <v>4.77171798</v>
      </c>
      <c r="BP9101" s="2">
        <v>6.5680248260000003</v>
      </c>
      <c r="BQ9101" s="2">
        <v>8.8200711159999994</v>
      </c>
      <c r="BR9101" s="2">
        <v>6.9911730619999997</v>
      </c>
      <c r="BS9101" s="2">
        <v>6.7649056889999999</v>
      </c>
      <c r="BT9101" s="2">
        <v>2.445878848</v>
      </c>
      <c r="BU9101" s="2">
        <v>4.1459673629999996</v>
      </c>
      <c r="BV9101" s="2">
        <v>11.411474180000001</v>
      </c>
      <c r="BW9101" s="2">
        <v>4.842340149</v>
      </c>
      <c r="BX9101" s="2">
        <v>3.1210246960000001</v>
      </c>
      <c r="BY9101" s="2">
        <v>2.6135227809999999</v>
      </c>
      <c r="BZ9101" s="2">
        <v>7.2977644039999996</v>
      </c>
      <c r="CA9101" s="2">
        <v>3.5388428709999999</v>
      </c>
      <c r="CB9101" s="2">
        <v>4.5647498000000004</v>
      </c>
      <c r="CC9101" s="2">
        <v>3.0263152999999998</v>
      </c>
      <c r="CD9101" s="2">
        <v>7.5713113349999999</v>
      </c>
      <c r="CE9101" s="2">
        <v>2.8672888900000002</v>
      </c>
      <c r="CF9101" s="2">
        <v>6.2490059876341499</v>
      </c>
    </row>
    <row r="9102" spans="1:84" x14ac:dyDescent="0.3">
      <c r="A9102" s="2" t="s">
        <v>5022</v>
      </c>
      <c r="B9102" s="2">
        <v>5.2413591300000002</v>
      </c>
      <c r="C9102" s="2">
        <v>4.5660362259999996</v>
      </c>
      <c r="D9102" s="2">
        <v>17.521333349999999</v>
      </c>
      <c r="E9102" s="2">
        <v>7.5648424900000002</v>
      </c>
      <c r="F9102" s="2">
        <v>6.8898568200000003</v>
      </c>
      <c r="G9102" s="2">
        <v>4.5069387230000002</v>
      </c>
      <c r="H9102" s="2">
        <v>6.3622140580000002</v>
      </c>
      <c r="I9102" s="2">
        <v>5.1885946409999999</v>
      </c>
      <c r="J9102" s="2">
        <v>5.706379783</v>
      </c>
      <c r="K9102" s="2">
        <v>5.3006076230000003</v>
      </c>
      <c r="L9102" s="2">
        <v>4.1531549659999998</v>
      </c>
      <c r="M9102" s="2">
        <v>4.4776411950000004</v>
      </c>
      <c r="N9102" s="2">
        <v>8.9644689660000001</v>
      </c>
      <c r="O9102" s="2">
        <v>7.563600901</v>
      </c>
      <c r="P9102" s="2">
        <v>6.3217105260000004</v>
      </c>
      <c r="Q9102" s="2">
        <v>7.8563814880000002</v>
      </c>
      <c r="R9102" s="2">
        <v>2.6823381830000002</v>
      </c>
      <c r="S9102" s="2">
        <v>4.4487173259999997</v>
      </c>
      <c r="T9102" s="2">
        <v>5.4859134770000004</v>
      </c>
      <c r="U9102" s="2">
        <v>11.26239341</v>
      </c>
      <c r="V9102" s="2">
        <v>2.5901314320000002</v>
      </c>
      <c r="W9102" s="2">
        <v>4.6644006469999999</v>
      </c>
      <c r="X9102" s="2">
        <v>8.487893519</v>
      </c>
      <c r="Y9102" s="2">
        <v>5.922135409</v>
      </c>
      <c r="Z9102" s="2">
        <v>4.7332854649999998</v>
      </c>
      <c r="AA9102" s="2">
        <v>8.3936351679999994</v>
      </c>
      <c r="AB9102" s="2">
        <v>7.4198497049999999</v>
      </c>
      <c r="AC9102" s="2">
        <v>6.5992649209999996</v>
      </c>
      <c r="AD9102" s="2">
        <v>3.3593415530000001</v>
      </c>
      <c r="AE9102" s="2">
        <v>7.8969398479999997</v>
      </c>
      <c r="AF9102" s="2">
        <v>8.8680445450000001</v>
      </c>
      <c r="AG9102" s="2">
        <v>5.8967517809999999</v>
      </c>
      <c r="AH9102" s="2">
        <v>8.2234307780000009</v>
      </c>
      <c r="AI9102" s="2">
        <v>3.6555349050000001</v>
      </c>
      <c r="AJ9102" s="2">
        <v>8.3878915579999997</v>
      </c>
      <c r="AK9102" s="2">
        <v>6.2686394849999996</v>
      </c>
      <c r="AL9102" s="2">
        <v>7.0127772249999998</v>
      </c>
      <c r="AM9102" s="2">
        <v>4.037339631</v>
      </c>
      <c r="AN9102" s="2">
        <v>7.3310458089999999</v>
      </c>
      <c r="AO9102" s="2">
        <v>7.5115771870000003</v>
      </c>
      <c r="AP9102" s="2">
        <v>7.2087889240000003</v>
      </c>
      <c r="AQ9102" s="2">
        <v>6.2362001449999998</v>
      </c>
      <c r="AR9102" s="2">
        <v>4.4140868419999997</v>
      </c>
      <c r="AS9102" s="2">
        <v>4.7283788790000001</v>
      </c>
      <c r="AT9102" s="2">
        <v>5.9880019190000002</v>
      </c>
      <c r="AU9102" s="2">
        <v>8.8175798790000002</v>
      </c>
      <c r="AV9102" s="2">
        <v>4.9336807279999997</v>
      </c>
      <c r="AW9102" s="2">
        <v>13.49725196</v>
      </c>
      <c r="AX9102" s="2">
        <v>4.9202648150000003</v>
      </c>
      <c r="AY9102" s="2">
        <v>5.4513909519999997</v>
      </c>
      <c r="AZ9102" s="2">
        <v>4.3837423849999997</v>
      </c>
      <c r="BA9102" s="2">
        <v>5.65202574</v>
      </c>
      <c r="BB9102" s="2">
        <v>4.5393175660000002</v>
      </c>
      <c r="BC9102" s="2">
        <v>8.4222508779999998</v>
      </c>
      <c r="BD9102" s="2">
        <v>4.7378861050000003</v>
      </c>
      <c r="BE9102" s="2">
        <v>5.3591410120000003</v>
      </c>
      <c r="BF9102" s="2">
        <v>11.723515539999999</v>
      </c>
      <c r="BG9102" s="2">
        <v>2.822846406</v>
      </c>
      <c r="BH9102" s="2">
        <v>8.7332686099999997</v>
      </c>
      <c r="BI9102" s="2">
        <v>9.055049618</v>
      </c>
      <c r="BJ9102" s="2">
        <v>6.3561296189999998</v>
      </c>
      <c r="BK9102" s="2">
        <v>8.0889927880000005</v>
      </c>
      <c r="BL9102" s="2">
        <v>1.801682607</v>
      </c>
      <c r="BM9102" s="2">
        <v>4.933884763</v>
      </c>
      <c r="BN9102" s="2">
        <v>4.1093013059999999</v>
      </c>
      <c r="BO9102" s="2">
        <v>4.6329308249999999</v>
      </c>
      <c r="BP9102" s="2">
        <v>6.2510111500000001</v>
      </c>
      <c r="BQ9102" s="2">
        <v>4.7842289210000004</v>
      </c>
      <c r="BR9102" s="2">
        <v>3.654029</v>
      </c>
      <c r="BS9102" s="2">
        <v>7.5052796229999998</v>
      </c>
      <c r="BT9102" s="2">
        <v>2.7048228989999998</v>
      </c>
      <c r="BU9102" s="2">
        <v>6.1473683770000003</v>
      </c>
      <c r="BV9102" s="2">
        <v>6.0259698229999996</v>
      </c>
      <c r="BW9102" s="2">
        <v>5.3999545869999999</v>
      </c>
      <c r="BX9102" s="2">
        <v>9.7594343680000009</v>
      </c>
      <c r="BY9102" s="2">
        <v>0.76115515700000003</v>
      </c>
      <c r="BZ9102" s="2">
        <v>3.0296981430000001</v>
      </c>
      <c r="CA9102" s="2">
        <v>3.5824008630000002</v>
      </c>
      <c r="CB9102" s="2">
        <v>3.761743981</v>
      </c>
      <c r="CC9102" s="2">
        <v>1.160511056</v>
      </c>
      <c r="CD9102" s="2">
        <v>1.7941891139999999</v>
      </c>
      <c r="CE9102" s="2">
        <v>3.3417559319999999</v>
      </c>
      <c r="CF9102" s="2">
        <v>5.9821407031463396</v>
      </c>
    </row>
    <row r="9103" spans="1:84" x14ac:dyDescent="0.3">
      <c r="A9103" s="2" t="s">
        <v>5021</v>
      </c>
      <c r="B9103" s="2">
        <v>11.10814111</v>
      </c>
      <c r="C9103" s="2">
        <v>9.0812141400000002</v>
      </c>
      <c r="D9103" s="2">
        <v>8.7721280739999994</v>
      </c>
      <c r="E9103" s="2">
        <v>12.683285509999999</v>
      </c>
      <c r="F9103" s="2">
        <v>11.22348384</v>
      </c>
      <c r="G9103" s="2">
        <v>9.6789388729999999</v>
      </c>
      <c r="H9103" s="2">
        <v>13.15324489</v>
      </c>
      <c r="I9103" s="2">
        <v>10.828745290000001</v>
      </c>
      <c r="J9103" s="2">
        <v>9.2546833530000008</v>
      </c>
      <c r="K9103" s="2">
        <v>11.286375570000001</v>
      </c>
      <c r="L9103" s="2">
        <v>11.837242180000001</v>
      </c>
      <c r="M9103" s="2">
        <v>11.37158565</v>
      </c>
      <c r="N9103" s="2">
        <v>14.61134773</v>
      </c>
      <c r="O9103" s="2">
        <v>11.89382382</v>
      </c>
      <c r="P9103" s="2">
        <v>20.23561956</v>
      </c>
      <c r="Q9103" s="2">
        <v>12.36036281</v>
      </c>
      <c r="R9103" s="2">
        <v>7.147084005</v>
      </c>
      <c r="S9103" s="2">
        <v>8.9867336980000001</v>
      </c>
      <c r="T9103" s="2">
        <v>9.8142720000000008</v>
      </c>
      <c r="U9103" s="2">
        <v>14.05799768</v>
      </c>
      <c r="V9103" s="2">
        <v>8.6851524720000004</v>
      </c>
      <c r="W9103" s="2">
        <v>9.247626189</v>
      </c>
      <c r="X9103" s="2">
        <v>29.528663030000001</v>
      </c>
      <c r="Y9103" s="2">
        <v>14.32912129</v>
      </c>
      <c r="Z9103" s="2">
        <v>13.01641302</v>
      </c>
      <c r="AA9103" s="2">
        <v>16.949839699999998</v>
      </c>
      <c r="AB9103" s="2">
        <v>13.057509420000001</v>
      </c>
      <c r="AC9103" s="2">
        <v>11.039212790000001</v>
      </c>
      <c r="AD9103" s="2">
        <v>7.3926843690000004</v>
      </c>
      <c r="AE9103" s="2">
        <v>8.6145594479999996</v>
      </c>
      <c r="AF9103" s="2">
        <v>11.09886189</v>
      </c>
      <c r="AG9103" s="2">
        <v>10.70204431</v>
      </c>
      <c r="AH9103" s="2">
        <v>10.992360959999999</v>
      </c>
      <c r="AI9103" s="2">
        <v>10.58090554</v>
      </c>
      <c r="AJ9103" s="2">
        <v>18.46191275</v>
      </c>
      <c r="AK9103" s="2">
        <v>10.184535329999999</v>
      </c>
      <c r="AL9103" s="2">
        <v>11.957385370000001</v>
      </c>
      <c r="AM9103" s="2">
        <v>10.736244989999999</v>
      </c>
      <c r="AN9103" s="2">
        <v>10.495371049999999</v>
      </c>
      <c r="AO9103" s="2">
        <v>9.4852124260000004</v>
      </c>
      <c r="AP9103" s="2">
        <v>10.844843020000001</v>
      </c>
      <c r="AQ9103" s="2">
        <v>10.17303753</v>
      </c>
      <c r="AR9103" s="2">
        <v>14.934977010000001</v>
      </c>
      <c r="AS9103" s="2">
        <v>8.6760456319999992</v>
      </c>
      <c r="AT9103" s="2">
        <v>10.460201659999999</v>
      </c>
      <c r="AU9103" s="2">
        <v>10.73191347</v>
      </c>
      <c r="AV9103" s="2">
        <v>9.4960186540000002</v>
      </c>
      <c r="AW9103" s="2">
        <v>13.64082597</v>
      </c>
      <c r="AX9103" s="2">
        <v>15.099657799999999</v>
      </c>
      <c r="AY9103" s="2">
        <v>12.9988399</v>
      </c>
      <c r="AZ9103" s="2">
        <v>10.59026935</v>
      </c>
      <c r="BA9103" s="2">
        <v>11.58707502</v>
      </c>
      <c r="BB9103" s="2">
        <v>10.40062569</v>
      </c>
      <c r="BC9103" s="2">
        <v>13.96545019</v>
      </c>
      <c r="BD9103" s="2">
        <v>8.6351817050000008</v>
      </c>
      <c r="BE9103" s="2">
        <v>6.8737660820000004</v>
      </c>
      <c r="BF9103" s="2">
        <v>14.018818749999999</v>
      </c>
      <c r="BG9103" s="2">
        <v>6.4927404190000004</v>
      </c>
      <c r="BH9103" s="2">
        <v>20.087593479999999</v>
      </c>
      <c r="BI9103" s="2">
        <v>11.2314547</v>
      </c>
      <c r="BJ9103" s="2">
        <v>13.918593339999999</v>
      </c>
      <c r="BK9103" s="2">
        <v>11.596143659999999</v>
      </c>
      <c r="BL9103" s="2">
        <v>9.2630445550000005</v>
      </c>
      <c r="BM9103" s="2">
        <v>9.9808959739999992</v>
      </c>
      <c r="BN9103" s="2">
        <v>20.357008260000001</v>
      </c>
      <c r="BO9103" s="2">
        <v>11.444489600000001</v>
      </c>
      <c r="BP9103" s="2">
        <v>9.6046639440000003</v>
      </c>
      <c r="BQ9103" s="2">
        <v>9.6367683290000006</v>
      </c>
      <c r="BR9103" s="2">
        <v>7.5294069810000002</v>
      </c>
      <c r="BS9103" s="2">
        <v>14.99422957</v>
      </c>
      <c r="BT9103" s="2">
        <v>13.491097959999999</v>
      </c>
      <c r="BU9103" s="2">
        <v>9.9454271559999992</v>
      </c>
      <c r="BV9103" s="2">
        <v>13.224896380000001</v>
      </c>
      <c r="BW9103" s="2">
        <v>7.9124400850000001</v>
      </c>
      <c r="BX9103" s="2">
        <v>8.8018619719999993</v>
      </c>
      <c r="BY9103" s="2">
        <v>12.112401480000001</v>
      </c>
      <c r="BZ9103" s="2">
        <v>8.8343031340000007</v>
      </c>
      <c r="CA9103" s="2">
        <v>7.0565794390000001</v>
      </c>
      <c r="CB9103" s="2">
        <v>9.4539989080000009</v>
      </c>
      <c r="CC9103" s="2">
        <v>11.590629939999999</v>
      </c>
      <c r="CD9103" s="2">
        <v>15.18770499</v>
      </c>
      <c r="CE9103" s="2">
        <v>13.618104430000001</v>
      </c>
      <c r="CF9103" s="2">
        <v>11.6638530761707</v>
      </c>
    </row>
    <row r="9104" spans="1:84" x14ac:dyDescent="0.3">
      <c r="A9104" s="2" t="s">
        <v>5020</v>
      </c>
      <c r="B9104" s="2">
        <v>3.9027392289999998</v>
      </c>
      <c r="C9104" s="2">
        <v>3.0217012730000001</v>
      </c>
      <c r="D9104" s="2">
        <v>9.1338128810000008</v>
      </c>
      <c r="E9104" s="2">
        <v>1.8906138880000001</v>
      </c>
      <c r="F9104" s="2">
        <v>3.044670247</v>
      </c>
      <c r="G9104" s="2">
        <v>7.1786254319999996</v>
      </c>
      <c r="H9104" s="2">
        <v>7.2484991440000002</v>
      </c>
      <c r="I9104" s="2">
        <v>6.9113566540000004</v>
      </c>
      <c r="J9104" s="2">
        <v>2.744006218</v>
      </c>
      <c r="K9104" s="2">
        <v>4.4334826539999996</v>
      </c>
      <c r="L9104" s="2">
        <v>4.104449035</v>
      </c>
      <c r="M9104" s="2">
        <v>3.7348931599999999</v>
      </c>
      <c r="N9104" s="2">
        <v>7.0990180499999997</v>
      </c>
      <c r="O9104" s="2">
        <v>1.4961359540000001</v>
      </c>
      <c r="P9104" s="2">
        <v>8.3121664549999998</v>
      </c>
      <c r="Q9104" s="2">
        <v>2.289862786</v>
      </c>
      <c r="R9104" s="2">
        <v>2.3239711239999998</v>
      </c>
      <c r="S9104" s="2">
        <v>2.8352960669999998</v>
      </c>
      <c r="T9104" s="2">
        <v>3.4840761680000001</v>
      </c>
      <c r="U9104" s="2">
        <v>3.2808633380000001</v>
      </c>
      <c r="V9104" s="2">
        <v>6.6968214079999999</v>
      </c>
      <c r="W9104" s="2">
        <v>1.730931816</v>
      </c>
      <c r="X9104" s="2">
        <v>18.450169800000001</v>
      </c>
      <c r="Y9104" s="2">
        <v>9.0661491040000008</v>
      </c>
      <c r="Z9104" s="2">
        <v>4.5251192260000002</v>
      </c>
      <c r="AA9104" s="2">
        <v>1.5416846360000001</v>
      </c>
      <c r="AB9104" s="2">
        <v>5.8064226029999997</v>
      </c>
      <c r="AC9104" s="2">
        <v>5.5709678550000001</v>
      </c>
      <c r="AD9104" s="2">
        <v>1.663074269</v>
      </c>
      <c r="AE9104" s="2">
        <v>1.8806646339999999</v>
      </c>
      <c r="AF9104" s="2">
        <v>3.6149308549999999</v>
      </c>
      <c r="AG9104" s="2">
        <v>3.05963596</v>
      </c>
      <c r="AH9104" s="2">
        <v>3.4761933630000001</v>
      </c>
      <c r="AI9104" s="2">
        <v>3.3780122349999999</v>
      </c>
      <c r="AJ9104" s="2">
        <v>7.9911394600000003</v>
      </c>
      <c r="AK9104" s="2">
        <v>3.1784592100000002</v>
      </c>
      <c r="AL9104" s="2">
        <v>4.5419893220000001</v>
      </c>
      <c r="AM9104" s="2">
        <v>1.3753277429999999</v>
      </c>
      <c r="AN9104" s="2">
        <v>2.0416717499999999</v>
      </c>
      <c r="AO9104" s="2">
        <v>2.5235589379999999</v>
      </c>
      <c r="AP9104" s="2">
        <v>2.9358796969999998</v>
      </c>
      <c r="AQ9104" s="2">
        <v>7.7370739009999996</v>
      </c>
      <c r="AR9104" s="2">
        <v>5.3114060890000001</v>
      </c>
      <c r="AS9104" s="2">
        <v>3.2483971880000002</v>
      </c>
      <c r="AT9104" s="2">
        <v>7.3814138030000001</v>
      </c>
      <c r="AU9104" s="2">
        <v>10.840346329999999</v>
      </c>
      <c r="AV9104" s="2">
        <v>9.3934814059999994</v>
      </c>
      <c r="AW9104" s="2">
        <v>6.2760865690000003</v>
      </c>
      <c r="AX9104" s="2">
        <v>2.2281900480000001</v>
      </c>
      <c r="AY9104" s="2">
        <v>1.9599843109999999</v>
      </c>
      <c r="AZ9104" s="2">
        <v>2.755710047</v>
      </c>
      <c r="BA9104" s="2">
        <v>5.8863864579999996</v>
      </c>
      <c r="BB9104" s="2">
        <v>4.2139492240000003</v>
      </c>
      <c r="BC9104" s="2">
        <v>3.3907030730000001</v>
      </c>
      <c r="BD9104" s="2">
        <v>6.3962634190000003</v>
      </c>
      <c r="BE9104" s="2">
        <v>4.9211069289999996</v>
      </c>
      <c r="BF9104" s="2">
        <v>7.478762809</v>
      </c>
      <c r="BG9104" s="2">
        <v>1.57906192</v>
      </c>
      <c r="BH9104" s="2">
        <v>11.08942369</v>
      </c>
      <c r="BI9104" s="2">
        <v>6.2997272039999999</v>
      </c>
      <c r="BJ9104" s="2">
        <v>6.5748831579999996</v>
      </c>
      <c r="BK9104" s="2">
        <v>4.1400371140000001</v>
      </c>
      <c r="BL9104" s="2">
        <v>0.58026965399999997</v>
      </c>
      <c r="BM9104" s="2">
        <v>3.5551345589999999</v>
      </c>
      <c r="BN9104" s="2">
        <v>3.4079780780000002</v>
      </c>
      <c r="BO9104" s="2">
        <v>1.8185364799999999</v>
      </c>
      <c r="BP9104" s="2">
        <v>2.5092593550000002</v>
      </c>
      <c r="BQ9104" s="2">
        <v>3.170059186</v>
      </c>
      <c r="BR9104" s="2">
        <v>0.71290354300000003</v>
      </c>
      <c r="BS9104" s="2">
        <v>5.193990393</v>
      </c>
      <c r="BT9104" s="2">
        <v>6.4137400270000002</v>
      </c>
      <c r="BU9104" s="2">
        <v>6.0031924209999996</v>
      </c>
      <c r="BV9104" s="2">
        <v>9.8811964559999996</v>
      </c>
      <c r="BW9104" s="2">
        <v>1.3304639629999999</v>
      </c>
      <c r="BX9104" s="2">
        <v>8.4875414310000004</v>
      </c>
      <c r="BY9104" s="2">
        <v>0.19209199499999999</v>
      </c>
      <c r="BZ9104" s="2">
        <v>1.7492602049999999</v>
      </c>
      <c r="CA9104" s="2">
        <v>1.447236092</v>
      </c>
      <c r="CB9104" s="2">
        <v>2.6665716719999999</v>
      </c>
      <c r="CC9104" s="2">
        <v>5.3322725569999996</v>
      </c>
      <c r="CD9104" s="2">
        <v>10.806595120000001</v>
      </c>
      <c r="CE9104" s="2">
        <v>8.1538621340000006</v>
      </c>
      <c r="CF9104" s="2">
        <v>4.7077267518536603</v>
      </c>
    </row>
    <row r="9105" spans="1:84" x14ac:dyDescent="0.3">
      <c r="A9105" s="2" t="s">
        <v>5019</v>
      </c>
      <c r="B9105" s="2">
        <v>23.122350869999998</v>
      </c>
      <c r="C9105" s="2">
        <v>13.941477470000001</v>
      </c>
      <c r="D9105" s="2">
        <v>17.191255940000001</v>
      </c>
      <c r="E9105" s="2">
        <v>28.512194399999998</v>
      </c>
      <c r="F9105" s="2">
        <v>27.16516288</v>
      </c>
      <c r="G9105" s="2">
        <v>21.85449036</v>
      </c>
      <c r="H9105" s="2">
        <v>22.432923800000001</v>
      </c>
      <c r="I9105" s="2">
        <v>18.410718939999999</v>
      </c>
      <c r="J9105" s="2">
        <v>28.144992269999999</v>
      </c>
      <c r="K9105" s="2">
        <v>25.77844133</v>
      </c>
      <c r="L9105" s="2">
        <v>16.65900504</v>
      </c>
      <c r="M9105" s="2">
        <v>19.31876991</v>
      </c>
      <c r="N9105" s="2">
        <v>30.28841877</v>
      </c>
      <c r="O9105" s="2">
        <v>32.144454529999997</v>
      </c>
      <c r="P9105" s="2">
        <v>23.99986187</v>
      </c>
      <c r="Q9105" s="2">
        <v>32.418954909999997</v>
      </c>
      <c r="R9105" s="2">
        <v>26.579893240000001</v>
      </c>
      <c r="S9105" s="2">
        <v>31.37906212</v>
      </c>
      <c r="T9105" s="2">
        <v>26.358602470000001</v>
      </c>
      <c r="U9105" s="2">
        <v>31.566099009999999</v>
      </c>
      <c r="V9105" s="2">
        <v>17.4302572</v>
      </c>
      <c r="W9105" s="2">
        <v>33.854485070000003</v>
      </c>
      <c r="X9105" s="2">
        <v>50.39273953</v>
      </c>
      <c r="Y9105" s="2">
        <v>27.795571070000001</v>
      </c>
      <c r="Z9105" s="2">
        <v>32.157128180000001</v>
      </c>
      <c r="AA9105" s="2">
        <v>23.147679669999999</v>
      </c>
      <c r="AB9105" s="2">
        <v>31.082167099999999</v>
      </c>
      <c r="AC9105" s="2">
        <v>31.31182965</v>
      </c>
      <c r="AD9105" s="2">
        <v>41.741070090000001</v>
      </c>
      <c r="AE9105" s="2">
        <v>38.387302470000002</v>
      </c>
      <c r="AF9105" s="2">
        <v>39.145056670000002</v>
      </c>
      <c r="AG9105" s="2">
        <v>42.524103150000002</v>
      </c>
      <c r="AH9105" s="2">
        <v>31.062223899999999</v>
      </c>
      <c r="AI9105" s="2">
        <v>27.104994770000001</v>
      </c>
      <c r="AJ9105" s="2">
        <v>27.50761962</v>
      </c>
      <c r="AK9105" s="2">
        <v>28.37765885</v>
      </c>
      <c r="AL9105" s="2">
        <v>24.372643289999999</v>
      </c>
      <c r="AM9105" s="2">
        <v>31.785224660000001</v>
      </c>
      <c r="AN9105" s="2">
        <v>29.282190100000001</v>
      </c>
      <c r="AO9105" s="2">
        <v>29.264921730000001</v>
      </c>
      <c r="AP9105" s="2">
        <v>27.930519650000001</v>
      </c>
      <c r="AQ9105" s="2">
        <v>21.762990420000001</v>
      </c>
      <c r="AR9105" s="2">
        <v>16.424593590000001</v>
      </c>
      <c r="AS9105" s="2">
        <v>18.383399270000002</v>
      </c>
      <c r="AT9105" s="2">
        <v>20.546777800000001</v>
      </c>
      <c r="AU9105" s="2">
        <v>18.780407319999998</v>
      </c>
      <c r="AV9105" s="2">
        <v>23.086795339999998</v>
      </c>
      <c r="AW9105" s="2">
        <v>28.135245609999998</v>
      </c>
      <c r="AX9105" s="2">
        <v>22.67522598</v>
      </c>
      <c r="AY9105" s="2">
        <v>29.19992195</v>
      </c>
      <c r="AZ9105" s="2">
        <v>17.59095842</v>
      </c>
      <c r="BA9105" s="2">
        <v>20.481030260000001</v>
      </c>
      <c r="BB9105" s="2">
        <v>18.008985259999999</v>
      </c>
      <c r="BC9105" s="2">
        <v>31.61213579</v>
      </c>
      <c r="BD9105" s="2">
        <v>19.725008509999999</v>
      </c>
      <c r="BE9105" s="2">
        <v>23.293319409999999</v>
      </c>
      <c r="BF9105" s="2">
        <v>24.142403720000001</v>
      </c>
      <c r="BG9105" s="2">
        <v>26.34676395</v>
      </c>
      <c r="BH9105" s="2">
        <v>22.073303060000001</v>
      </c>
      <c r="BI9105" s="2">
        <v>26.125061200000001</v>
      </c>
      <c r="BJ9105" s="2">
        <v>16.966915799999999</v>
      </c>
      <c r="BK9105" s="2">
        <v>34.148430509999997</v>
      </c>
      <c r="BL9105" s="2">
        <v>35.777895870000002</v>
      </c>
      <c r="BM9105" s="2">
        <v>25.629260909999999</v>
      </c>
      <c r="BN9105" s="2">
        <v>30.855594310000001</v>
      </c>
      <c r="BO9105" s="2">
        <v>30.723113550000001</v>
      </c>
      <c r="BP9105" s="2">
        <v>27.729381969999999</v>
      </c>
      <c r="BQ9105" s="2">
        <v>23.979587250000002</v>
      </c>
      <c r="BR9105" s="2">
        <v>22.047689009999999</v>
      </c>
      <c r="BS9105" s="2">
        <v>23.26997003</v>
      </c>
      <c r="BT9105" s="2">
        <v>22.088602789999999</v>
      </c>
      <c r="BU9105" s="2">
        <v>32.487417729999997</v>
      </c>
      <c r="BV9105" s="2">
        <v>25.74695728</v>
      </c>
      <c r="BW9105" s="2">
        <v>35.440267220000003</v>
      </c>
      <c r="BX9105" s="2">
        <v>21.886362930000001</v>
      </c>
      <c r="BY9105" s="2">
        <v>18.540312140000001</v>
      </c>
      <c r="BZ9105" s="2">
        <v>32.917880519999997</v>
      </c>
      <c r="CA9105" s="2">
        <v>25.360284419999999</v>
      </c>
      <c r="CB9105" s="2">
        <v>33.324979599999999</v>
      </c>
      <c r="CC9105" s="2">
        <v>21.584195189999999</v>
      </c>
      <c r="CD9105" s="2">
        <v>24.397940800000001</v>
      </c>
      <c r="CE9105" s="2">
        <v>20.912879619999998</v>
      </c>
      <c r="CF9105" s="2">
        <v>26.550423937317099</v>
      </c>
    </row>
    <row r="9106" spans="1:84" x14ac:dyDescent="0.3">
      <c r="A9106" s="2" t="s">
        <v>5018</v>
      </c>
      <c r="B9106" s="2">
        <v>38.878682410000003</v>
      </c>
      <c r="C9106" s="2">
        <v>32.696633869999999</v>
      </c>
      <c r="D9106" s="2">
        <v>40.704124829999998</v>
      </c>
      <c r="E9106" s="2">
        <v>37.705966869999997</v>
      </c>
      <c r="F9106" s="2">
        <v>38.892940189999997</v>
      </c>
      <c r="G9106" s="2">
        <v>48.565578500000001</v>
      </c>
      <c r="H9106" s="2">
        <v>43.1193338</v>
      </c>
      <c r="I9106" s="2">
        <v>35.612180889999998</v>
      </c>
      <c r="J9106" s="2">
        <v>36.735460770000003</v>
      </c>
      <c r="K9106" s="2">
        <v>38.706538209999998</v>
      </c>
      <c r="L9106" s="2">
        <v>30.748065740000001</v>
      </c>
      <c r="M9106" s="2">
        <v>30.32301524</v>
      </c>
      <c r="N9106" s="2">
        <v>42.13543147</v>
      </c>
      <c r="O9106" s="2">
        <v>44.480076150000002</v>
      </c>
      <c r="P9106" s="2">
        <v>37.558966589999997</v>
      </c>
      <c r="Q9106" s="2">
        <v>36.658345650000001</v>
      </c>
      <c r="R9106" s="2">
        <v>46.672395139999999</v>
      </c>
      <c r="S9106" s="2">
        <v>48.271910890000001</v>
      </c>
      <c r="T9106" s="2">
        <v>49.589662300000001</v>
      </c>
      <c r="U9106" s="2">
        <v>54.130740719999999</v>
      </c>
      <c r="V9106" s="2">
        <v>32.539934799999997</v>
      </c>
      <c r="W9106" s="2">
        <v>37.389868909999997</v>
      </c>
      <c r="X9106" s="2">
        <v>64.748347140000007</v>
      </c>
      <c r="Y9106" s="2">
        <v>41.371101760000002</v>
      </c>
      <c r="Z9106" s="2">
        <v>36.950988860000002</v>
      </c>
      <c r="AA9106" s="2">
        <v>34.91282923</v>
      </c>
      <c r="AB9106" s="2">
        <v>39.254274770000002</v>
      </c>
      <c r="AC9106" s="2">
        <v>38.121783379999997</v>
      </c>
      <c r="AD9106" s="2">
        <v>45.021527140000003</v>
      </c>
      <c r="AE9106" s="2">
        <v>43.735003669999998</v>
      </c>
      <c r="AF9106" s="2">
        <v>61.254324570000001</v>
      </c>
      <c r="AG9106" s="2">
        <v>44.723115280000002</v>
      </c>
      <c r="AH9106" s="2">
        <v>40.49364851</v>
      </c>
      <c r="AI9106" s="2">
        <v>43.622902850000003</v>
      </c>
      <c r="AJ9106" s="2">
        <v>52.171549259999999</v>
      </c>
      <c r="AK9106" s="2">
        <v>40.608174050000002</v>
      </c>
      <c r="AL9106" s="2">
        <v>50.01771772</v>
      </c>
      <c r="AM9106" s="2">
        <v>46.57097563</v>
      </c>
      <c r="AN9106" s="2">
        <v>59.478527290000002</v>
      </c>
      <c r="AO9106" s="2">
        <v>38.555076450000001</v>
      </c>
      <c r="AP9106" s="2">
        <v>53.56723495</v>
      </c>
      <c r="AQ9106" s="2">
        <v>59.269106909999998</v>
      </c>
      <c r="AR9106" s="2">
        <v>39.13026034</v>
      </c>
      <c r="AS9106" s="2">
        <v>37.587889760000003</v>
      </c>
      <c r="AT9106" s="2">
        <v>39.009206810000002</v>
      </c>
      <c r="AU9106" s="2">
        <v>43.487416420000002</v>
      </c>
      <c r="AV9106" s="2">
        <v>45.524768889999997</v>
      </c>
      <c r="AW9106" s="2">
        <v>54.169957240000002</v>
      </c>
      <c r="AX9106" s="2">
        <v>39.402406990000003</v>
      </c>
      <c r="AY9106" s="2">
        <v>35.076587369999999</v>
      </c>
      <c r="AZ9106" s="2">
        <v>35.395751879999999</v>
      </c>
      <c r="BA9106" s="2">
        <v>50.72983249</v>
      </c>
      <c r="BB9106" s="2">
        <v>36.046073800000002</v>
      </c>
      <c r="BC9106" s="2">
        <v>51.354531090000002</v>
      </c>
      <c r="BD9106" s="2">
        <v>54.788749760000002</v>
      </c>
      <c r="BE9106" s="2">
        <v>53.769520270000001</v>
      </c>
      <c r="BF9106" s="2">
        <v>59.444572979999997</v>
      </c>
      <c r="BG9106" s="2">
        <v>30.767548120000001</v>
      </c>
      <c r="BH9106" s="2">
        <v>51.483212049999999</v>
      </c>
      <c r="BI9106" s="2">
        <v>51.827733960000003</v>
      </c>
      <c r="BJ9106" s="2">
        <v>43.007677989999998</v>
      </c>
      <c r="BK9106" s="2">
        <v>49.533619180000002</v>
      </c>
      <c r="BL9106" s="2">
        <v>40.237412059999997</v>
      </c>
      <c r="BM9106" s="2">
        <v>42.920594399999999</v>
      </c>
      <c r="BN9106" s="2">
        <v>38.354723550000003</v>
      </c>
      <c r="BO9106" s="2">
        <v>40.748119299999999</v>
      </c>
      <c r="BP9106" s="2">
        <v>41.489288070000001</v>
      </c>
      <c r="BQ9106" s="2">
        <v>45.53395604</v>
      </c>
      <c r="BR9106" s="2">
        <v>47.322789540000002</v>
      </c>
      <c r="BS9106" s="2">
        <v>43.615142040000002</v>
      </c>
      <c r="BT9106" s="2">
        <v>31.082229359999999</v>
      </c>
      <c r="BU9106" s="2">
        <v>47.881630010000002</v>
      </c>
      <c r="BV9106" s="2">
        <v>54.436717770000001</v>
      </c>
      <c r="BW9106" s="2">
        <v>49.697077200000003</v>
      </c>
      <c r="BX9106" s="2">
        <v>52.149975769999998</v>
      </c>
      <c r="BY9106" s="2">
        <v>25.05077</v>
      </c>
      <c r="BZ9106" s="2">
        <v>49.548800219999997</v>
      </c>
      <c r="CA9106" s="2">
        <v>37.504158920000002</v>
      </c>
      <c r="CB9106" s="2">
        <v>41.964594689999998</v>
      </c>
      <c r="CC9106" s="2">
        <v>39.768643150000003</v>
      </c>
      <c r="CD9106" s="2">
        <v>36.301033590000003</v>
      </c>
      <c r="CE9106" s="2">
        <v>33.263899090000002</v>
      </c>
      <c r="CF9106" s="2">
        <v>43.377718725853697</v>
      </c>
    </row>
    <row r="9107" spans="1:84" x14ac:dyDescent="0.3">
      <c r="A9107" s="2" t="s">
        <v>5017</v>
      </c>
      <c r="B9107" s="2">
        <v>5.8392392769999999</v>
      </c>
      <c r="C9107" s="2">
        <v>5.1667378360000003</v>
      </c>
      <c r="D9107" s="2">
        <v>7.6932177499999996</v>
      </c>
      <c r="E9107" s="2">
        <v>9.1945554690000009</v>
      </c>
      <c r="F9107" s="2">
        <v>8.9000884449999997</v>
      </c>
      <c r="G9107" s="2">
        <v>6.3710849310000004</v>
      </c>
      <c r="H9107" s="2">
        <v>6.397358949</v>
      </c>
      <c r="I9107" s="2">
        <v>5.4966984319999996</v>
      </c>
      <c r="J9107" s="2">
        <v>8.6162909990000003</v>
      </c>
      <c r="K9107" s="2">
        <v>6.1229235109999998</v>
      </c>
      <c r="L9107" s="2">
        <v>5.0201371239999997</v>
      </c>
      <c r="M9107" s="2">
        <v>6.2954482509999998</v>
      </c>
      <c r="N9107" s="2">
        <v>8.0634723279999996</v>
      </c>
      <c r="O9107" s="2">
        <v>6.1488839979999996</v>
      </c>
      <c r="P9107" s="2">
        <v>5.0711005760000001</v>
      </c>
      <c r="Q9107" s="2">
        <v>6.4198911020000002</v>
      </c>
      <c r="R9107" s="2">
        <v>7.0791768670000002</v>
      </c>
      <c r="S9107" s="2">
        <v>9.7598312949999997</v>
      </c>
      <c r="T9107" s="2">
        <v>7.5850033540000004</v>
      </c>
      <c r="U9107" s="2">
        <v>11.579645340000001</v>
      </c>
      <c r="V9107" s="2">
        <v>5.3840938080000003</v>
      </c>
      <c r="W9107" s="2">
        <v>7.1111897839999996</v>
      </c>
      <c r="X9107" s="2">
        <v>11.68542586</v>
      </c>
      <c r="Y9107" s="2">
        <v>7.5702268090000002</v>
      </c>
      <c r="Z9107" s="2">
        <v>7.3847880100000003</v>
      </c>
      <c r="AA9107" s="2">
        <v>6.2725188699999999</v>
      </c>
      <c r="AB9107" s="2">
        <v>8.1378318350000001</v>
      </c>
      <c r="AC9107" s="2">
        <v>9.435327741</v>
      </c>
      <c r="AD9107" s="2">
        <v>9.1241197720000002</v>
      </c>
      <c r="AE9107" s="2">
        <v>10.250525469999999</v>
      </c>
      <c r="AF9107" s="2">
        <v>10.42048941</v>
      </c>
      <c r="AG9107" s="2">
        <v>10.687917089999999</v>
      </c>
      <c r="AH9107" s="2">
        <v>9.7362134509999994</v>
      </c>
      <c r="AI9107" s="2">
        <v>7.3228029819999998</v>
      </c>
      <c r="AJ9107" s="2">
        <v>11.460689110000001</v>
      </c>
      <c r="AK9107" s="2">
        <v>7.7096610390000002</v>
      </c>
      <c r="AL9107" s="2">
        <v>12.837818</v>
      </c>
      <c r="AM9107" s="2">
        <v>10.42404256</v>
      </c>
      <c r="AN9107" s="2">
        <v>9.4767562390000002</v>
      </c>
      <c r="AO9107" s="2">
        <v>9.8207760509999993</v>
      </c>
      <c r="AP9107" s="2">
        <v>9.1522250310000004</v>
      </c>
      <c r="AQ9107" s="2">
        <v>8.1531342500000008</v>
      </c>
      <c r="AR9107" s="2">
        <v>5.0043441839999998</v>
      </c>
      <c r="AS9107" s="2">
        <v>6.1637608320000004</v>
      </c>
      <c r="AT9107" s="2">
        <v>4.8901062729999998</v>
      </c>
      <c r="AU9107" s="2">
        <v>7.2031186710000004</v>
      </c>
      <c r="AV9107" s="2">
        <v>6.8259320790000002</v>
      </c>
      <c r="AW9107" s="2">
        <v>10.8110088</v>
      </c>
      <c r="AX9107" s="2">
        <v>5.447211963</v>
      </c>
      <c r="AY9107" s="2">
        <v>5.8588412329999997</v>
      </c>
      <c r="AZ9107" s="2">
        <v>4.3434064140000004</v>
      </c>
      <c r="BA9107" s="2">
        <v>5.9443071859999996</v>
      </c>
      <c r="BB9107" s="2">
        <v>5.34807436</v>
      </c>
      <c r="BC9107" s="2">
        <v>9.6898651440000005</v>
      </c>
      <c r="BD9107" s="2">
        <v>7.8687383479999999</v>
      </c>
      <c r="BE9107" s="2">
        <v>10.24710556</v>
      </c>
      <c r="BF9107" s="2">
        <v>10.665190040000001</v>
      </c>
      <c r="BG9107" s="2">
        <v>6.1089586850000002</v>
      </c>
      <c r="BH9107" s="2">
        <v>12.216191459999999</v>
      </c>
      <c r="BI9107" s="2">
        <v>9.6431306699999997</v>
      </c>
      <c r="BJ9107" s="2">
        <v>7.6784153929999999</v>
      </c>
      <c r="BK9107" s="2">
        <v>9.6022087620000001</v>
      </c>
      <c r="BL9107" s="2">
        <v>11.53586005</v>
      </c>
      <c r="BM9107" s="2">
        <v>10.29798304</v>
      </c>
      <c r="BN9107" s="2">
        <v>9.7022331739999998</v>
      </c>
      <c r="BO9107" s="2">
        <v>11.993001639999999</v>
      </c>
      <c r="BP9107" s="2">
        <v>9.6180620920000006</v>
      </c>
      <c r="BQ9107" s="2">
        <v>8.3153129620000001</v>
      </c>
      <c r="BR9107" s="2">
        <v>6.7776377429999997</v>
      </c>
      <c r="BS9107" s="2">
        <v>9.8799784749999997</v>
      </c>
      <c r="BT9107" s="2">
        <v>5.1950726720000002</v>
      </c>
      <c r="BU9107" s="2">
        <v>9.2201908639999992</v>
      </c>
      <c r="BV9107" s="2">
        <v>9.2164373210000008</v>
      </c>
      <c r="BW9107" s="2">
        <v>10.307662649999999</v>
      </c>
      <c r="BX9107" s="2">
        <v>8.7822795459999998</v>
      </c>
      <c r="BY9107" s="2">
        <v>2.7686457710000001</v>
      </c>
      <c r="BZ9107" s="2">
        <v>8.0418557229999994</v>
      </c>
      <c r="CA9107" s="2">
        <v>7.3523436159999997</v>
      </c>
      <c r="CB9107" s="2">
        <v>6.413710537</v>
      </c>
      <c r="CC9107" s="2">
        <v>4.6907872370000003</v>
      </c>
      <c r="CD9107" s="2">
        <v>4.3047688370000001</v>
      </c>
      <c r="CE9107" s="2">
        <v>4.221358725</v>
      </c>
      <c r="CF9107" s="2">
        <v>7.9582250943658597</v>
      </c>
    </row>
    <row r="9108" spans="1:84" x14ac:dyDescent="0.3">
      <c r="A9108" s="2" t="s">
        <v>5016</v>
      </c>
      <c r="B9108" s="2">
        <v>225.8968812</v>
      </c>
      <c r="C9108" s="2">
        <v>181.3480854</v>
      </c>
      <c r="D9108" s="2">
        <v>187.2494706</v>
      </c>
      <c r="E9108" s="2">
        <v>265.69703570000001</v>
      </c>
      <c r="F9108" s="2">
        <v>305.23048519999998</v>
      </c>
      <c r="G9108" s="2">
        <v>172.12383259999999</v>
      </c>
      <c r="H9108" s="2">
        <v>307.5062484</v>
      </c>
      <c r="I9108" s="2">
        <v>222.09896979999999</v>
      </c>
      <c r="J9108" s="2">
        <v>370.45555280000002</v>
      </c>
      <c r="K9108" s="2">
        <v>207.41045510000001</v>
      </c>
      <c r="L9108" s="2">
        <v>199.97445819999999</v>
      </c>
      <c r="M9108" s="2">
        <v>243.40207989999999</v>
      </c>
      <c r="N9108" s="2">
        <v>222.31313410000001</v>
      </c>
      <c r="O9108" s="2">
        <v>232.07509759999999</v>
      </c>
      <c r="P9108" s="2">
        <v>204.2923643</v>
      </c>
      <c r="Q9108" s="2">
        <v>239.20868920000001</v>
      </c>
      <c r="R9108" s="2">
        <v>346.58116840000002</v>
      </c>
      <c r="S9108" s="2">
        <v>334.25765990000002</v>
      </c>
      <c r="T9108" s="2">
        <v>288.92739740000002</v>
      </c>
      <c r="U9108" s="2">
        <v>402.74658979999998</v>
      </c>
      <c r="V9108" s="2">
        <v>200.62234960000001</v>
      </c>
      <c r="W9108" s="2">
        <v>301.47252850000001</v>
      </c>
      <c r="X9108" s="2">
        <v>250.70864589999999</v>
      </c>
      <c r="Y9108" s="2">
        <v>231.6103737</v>
      </c>
      <c r="Z9108" s="2">
        <v>204.71189459999999</v>
      </c>
      <c r="AA9108" s="2">
        <v>259.03315170000002</v>
      </c>
      <c r="AB9108" s="2">
        <v>224.8267926</v>
      </c>
      <c r="AC9108" s="2">
        <v>223.6991548</v>
      </c>
      <c r="AD9108" s="2">
        <v>477.7096525</v>
      </c>
      <c r="AE9108" s="2">
        <v>394.55399490000002</v>
      </c>
      <c r="AF9108" s="2">
        <v>378.4586817</v>
      </c>
      <c r="AG9108" s="2">
        <v>425.5779723</v>
      </c>
      <c r="AH9108" s="2">
        <v>413.41495479999998</v>
      </c>
      <c r="AI9108" s="2">
        <v>288.49408469999997</v>
      </c>
      <c r="AJ9108" s="2">
        <v>206.6731556</v>
      </c>
      <c r="AK9108" s="2">
        <v>335.00193789999997</v>
      </c>
      <c r="AL9108" s="2">
        <v>327.39673060000001</v>
      </c>
      <c r="AM9108" s="2">
        <v>292.45700979999998</v>
      </c>
      <c r="AN9108" s="2">
        <v>374.24688989999999</v>
      </c>
      <c r="AO9108" s="2">
        <v>357.86512920000001</v>
      </c>
      <c r="AP9108" s="2">
        <v>316.1805837</v>
      </c>
      <c r="AQ9108" s="2">
        <v>178.07394099999999</v>
      </c>
      <c r="AR9108" s="2">
        <v>204.80366280000001</v>
      </c>
      <c r="AS9108" s="2">
        <v>235.8249275</v>
      </c>
      <c r="AT9108" s="2">
        <v>205.17255349999999</v>
      </c>
      <c r="AU9108" s="2">
        <v>193.16293379999999</v>
      </c>
      <c r="AV9108" s="2">
        <v>172.7033486</v>
      </c>
      <c r="AW9108" s="2">
        <v>276.89383950000001</v>
      </c>
      <c r="AX9108" s="2">
        <v>262.58397059999999</v>
      </c>
      <c r="AY9108" s="2">
        <v>315.34451380000002</v>
      </c>
      <c r="AZ9108" s="2">
        <v>233.1213415</v>
      </c>
      <c r="BA9108" s="2">
        <v>215.0634968</v>
      </c>
      <c r="BB9108" s="2">
        <v>213.10953749999999</v>
      </c>
      <c r="BC9108" s="2">
        <v>428.75515990000002</v>
      </c>
      <c r="BD9108" s="2">
        <v>204.74888480000001</v>
      </c>
      <c r="BE9108" s="2">
        <v>167.37807190000001</v>
      </c>
      <c r="BF9108" s="2">
        <v>217.5863253</v>
      </c>
      <c r="BG9108" s="2">
        <v>268.76648210000002</v>
      </c>
      <c r="BH9108" s="2">
        <v>170.1277929</v>
      </c>
      <c r="BI9108" s="2">
        <v>254.86089419999999</v>
      </c>
      <c r="BJ9108" s="2">
        <v>195.37596350000001</v>
      </c>
      <c r="BK9108" s="2">
        <v>302.7916993</v>
      </c>
      <c r="BL9108" s="2">
        <v>454.89485669999999</v>
      </c>
      <c r="BM9108" s="2">
        <v>315.16488129999999</v>
      </c>
      <c r="BN9108" s="2">
        <v>269.45416010000002</v>
      </c>
      <c r="BO9108" s="2">
        <v>488.54814470000002</v>
      </c>
      <c r="BP9108" s="2">
        <v>405.06423050000001</v>
      </c>
      <c r="BQ9108" s="2">
        <v>272.0255153</v>
      </c>
      <c r="BR9108" s="2">
        <v>333.1294426</v>
      </c>
      <c r="BS9108" s="2">
        <v>303.07802320000002</v>
      </c>
      <c r="BT9108" s="2">
        <v>211.37436460000001</v>
      </c>
      <c r="BU9108" s="2">
        <v>246.7325831</v>
      </c>
      <c r="BV9108" s="2">
        <v>198.75121239999999</v>
      </c>
      <c r="BW9108" s="2">
        <v>411.98356389999998</v>
      </c>
      <c r="BX9108" s="2">
        <v>187.44903310000001</v>
      </c>
      <c r="BY9108" s="2">
        <v>178.16768870000001</v>
      </c>
      <c r="BZ9108" s="2">
        <v>250.09161839999999</v>
      </c>
      <c r="CA9108" s="2">
        <v>204.58322680000001</v>
      </c>
      <c r="CB9108" s="2">
        <v>361.35511489999999</v>
      </c>
      <c r="CC9108" s="2">
        <v>196.5985306</v>
      </c>
      <c r="CD9108" s="2">
        <v>184.63589780000001</v>
      </c>
      <c r="CE9108" s="2">
        <v>166.52603830000001</v>
      </c>
      <c r="CF9108" s="2">
        <v>270.72400966341502</v>
      </c>
    </row>
    <row r="9109" spans="1:84" x14ac:dyDescent="0.3">
      <c r="A9109" s="2" t="s">
        <v>5015</v>
      </c>
      <c r="B9109" s="2">
        <v>38.767421120000002</v>
      </c>
      <c r="C9109" s="2">
        <v>28.041019240000001</v>
      </c>
      <c r="D9109" s="2">
        <v>20.535614720000002</v>
      </c>
      <c r="E9109" s="2">
        <v>58.716006559999997</v>
      </c>
      <c r="F9109" s="2">
        <v>73.1161812</v>
      </c>
      <c r="G9109" s="2">
        <v>33.942316740000003</v>
      </c>
      <c r="H9109" s="2">
        <v>65.824837059999993</v>
      </c>
      <c r="I9109" s="2">
        <v>50.123459560000001</v>
      </c>
      <c r="J9109" s="2">
        <v>82.675434080000002</v>
      </c>
      <c r="K9109" s="2">
        <v>35.287893029999999</v>
      </c>
      <c r="L9109" s="2">
        <v>41.854518630000001</v>
      </c>
      <c r="M9109" s="2">
        <v>43.2216746</v>
      </c>
      <c r="N9109" s="2">
        <v>42.140865959999999</v>
      </c>
      <c r="O9109" s="2">
        <v>58.205828779999997</v>
      </c>
      <c r="P9109" s="2">
        <v>21.545359779999998</v>
      </c>
      <c r="Q9109" s="2">
        <v>47.129674870000002</v>
      </c>
      <c r="R9109" s="2">
        <v>71.000545259999996</v>
      </c>
      <c r="S9109" s="2">
        <v>98.893120760000002</v>
      </c>
      <c r="T9109" s="2">
        <v>75.924514680000001</v>
      </c>
      <c r="U9109" s="2">
        <v>123.3697858</v>
      </c>
      <c r="V9109" s="2">
        <v>40.267893180000002</v>
      </c>
      <c r="W9109" s="2">
        <v>58.336606379999999</v>
      </c>
      <c r="X9109" s="2">
        <v>29.86420584</v>
      </c>
      <c r="Y9109" s="2">
        <v>35.285405740000002</v>
      </c>
      <c r="Z9109" s="2">
        <v>29.281805640000002</v>
      </c>
      <c r="AA9109" s="2">
        <v>52.423738630000003</v>
      </c>
      <c r="AB9109" s="2">
        <v>32.170784359999999</v>
      </c>
      <c r="AC9109" s="2">
        <v>32.157218380000003</v>
      </c>
      <c r="AD9109" s="2">
        <v>129.0602968</v>
      </c>
      <c r="AE9109" s="2">
        <v>112.76270529999999</v>
      </c>
      <c r="AF9109" s="2">
        <v>108.00187750000001</v>
      </c>
      <c r="AG9109" s="2">
        <v>117.6148736</v>
      </c>
      <c r="AH9109" s="2">
        <v>104.63688089999999</v>
      </c>
      <c r="AI9109" s="2">
        <v>70.138935869999997</v>
      </c>
      <c r="AJ9109" s="2">
        <v>41.300231429999997</v>
      </c>
      <c r="AK9109" s="2">
        <v>92.400279420000004</v>
      </c>
      <c r="AL9109" s="2">
        <v>74.877883100000005</v>
      </c>
      <c r="AM9109" s="2">
        <v>43.294876379999998</v>
      </c>
      <c r="AN9109" s="2">
        <v>80.909530309999994</v>
      </c>
      <c r="AO9109" s="2">
        <v>78.461588340000006</v>
      </c>
      <c r="AP9109" s="2">
        <v>57.204513249999998</v>
      </c>
      <c r="AQ9109" s="2">
        <v>20.12718744</v>
      </c>
      <c r="AR9109" s="2">
        <v>36.277835099999997</v>
      </c>
      <c r="AS9109" s="2">
        <v>39.926750949999999</v>
      </c>
      <c r="AT9109" s="2">
        <v>18.37954598</v>
      </c>
      <c r="AU9109" s="2">
        <v>22.775113810000001</v>
      </c>
      <c r="AV9109" s="2">
        <v>18.435060530000001</v>
      </c>
      <c r="AW9109" s="2">
        <v>42.42792583</v>
      </c>
      <c r="AX9109" s="2">
        <v>54.608240940000002</v>
      </c>
      <c r="AY9109" s="2">
        <v>80.145166520000004</v>
      </c>
      <c r="AZ9109" s="2">
        <v>58.500186300000003</v>
      </c>
      <c r="BA9109" s="2">
        <v>35.21529297</v>
      </c>
      <c r="BB9109" s="2">
        <v>29.828116810000001</v>
      </c>
      <c r="BC9109" s="2">
        <v>91.166237210000006</v>
      </c>
      <c r="BD9109" s="2">
        <v>19.67913588</v>
      </c>
      <c r="BE9109" s="2">
        <v>19.506859939999998</v>
      </c>
      <c r="BF9109" s="2">
        <v>31.251378320000001</v>
      </c>
      <c r="BG9109" s="2">
        <v>47.706615679999999</v>
      </c>
      <c r="BH9109" s="2">
        <v>17.236670620000002</v>
      </c>
      <c r="BI9109" s="2">
        <v>39.328425529999997</v>
      </c>
      <c r="BJ9109" s="2">
        <v>32.48836515</v>
      </c>
      <c r="BK9109" s="2">
        <v>62.300122360000003</v>
      </c>
      <c r="BL9109" s="2">
        <v>84.167354849999995</v>
      </c>
      <c r="BM9109" s="2">
        <v>63.112569620000002</v>
      </c>
      <c r="BN9109" s="2">
        <v>46.091537870000003</v>
      </c>
      <c r="BO9109" s="2">
        <v>105.9099094</v>
      </c>
      <c r="BP9109" s="2">
        <v>91.974927570000006</v>
      </c>
      <c r="BQ9109" s="2">
        <v>56.828898719999998</v>
      </c>
      <c r="BR9109" s="2">
        <v>88.553745500000005</v>
      </c>
      <c r="BS9109" s="2">
        <v>60.530026049999996</v>
      </c>
      <c r="BT9109" s="2">
        <v>39.058608679999999</v>
      </c>
      <c r="BU9109" s="2">
        <v>39.168443160000002</v>
      </c>
      <c r="BV9109" s="2">
        <v>18.87900247</v>
      </c>
      <c r="BW9109" s="2">
        <v>92.606274650000003</v>
      </c>
      <c r="BX9109" s="2">
        <v>24.011068009999999</v>
      </c>
      <c r="BY9109" s="2">
        <v>29.070567230000002</v>
      </c>
      <c r="BZ9109" s="2">
        <v>53.43719316</v>
      </c>
      <c r="CA9109" s="2">
        <v>37.969445640000004</v>
      </c>
      <c r="CB9109" s="2">
        <v>107.4150367</v>
      </c>
      <c r="CC9109" s="2">
        <v>29.319603570000002</v>
      </c>
      <c r="CD9109" s="2">
        <v>41.499714259999998</v>
      </c>
      <c r="CE9109" s="2">
        <v>33.541380420000003</v>
      </c>
      <c r="CF9109" s="2">
        <v>54.7710212704878</v>
      </c>
    </row>
    <row r="9110" spans="1:84" x14ac:dyDescent="0.3">
      <c r="A9110" s="2" t="s">
        <v>5014</v>
      </c>
      <c r="B9110" s="2">
        <v>16.103522179999999</v>
      </c>
      <c r="C9110" s="2">
        <v>13.22789193</v>
      </c>
      <c r="D9110" s="2">
        <v>11.547180389999999</v>
      </c>
      <c r="E9110" s="2">
        <v>22.09988409</v>
      </c>
      <c r="F9110" s="2">
        <v>16.52219144</v>
      </c>
      <c r="G9110" s="2">
        <v>16.95851356</v>
      </c>
      <c r="H9110" s="2">
        <v>19.311593649999999</v>
      </c>
      <c r="I9110" s="2">
        <v>16.607750410000001</v>
      </c>
      <c r="J9110" s="2">
        <v>18.844751519999999</v>
      </c>
      <c r="K9110" s="2">
        <v>13.26912314</v>
      </c>
      <c r="L9110" s="2">
        <v>14.91623304</v>
      </c>
      <c r="M9110" s="2">
        <v>13.953946780000001</v>
      </c>
      <c r="N9110" s="2">
        <v>13.73449643</v>
      </c>
      <c r="O9110" s="2">
        <v>17.212771279999998</v>
      </c>
      <c r="P9110" s="2">
        <v>13.90860898</v>
      </c>
      <c r="Q9110" s="2">
        <v>11.825967199999999</v>
      </c>
      <c r="R9110" s="2">
        <v>13.63143923</v>
      </c>
      <c r="S9110" s="2">
        <v>18.661096199999999</v>
      </c>
      <c r="T9110" s="2">
        <v>25.63355022</v>
      </c>
      <c r="U9110" s="2">
        <v>25.994796910000002</v>
      </c>
      <c r="V9110" s="2">
        <v>10.501351870000001</v>
      </c>
      <c r="W9110" s="2">
        <v>18.643438</v>
      </c>
      <c r="X9110" s="2">
        <v>20.632177779999999</v>
      </c>
      <c r="Y9110" s="2">
        <v>13.350833120000001</v>
      </c>
      <c r="Z9110" s="2">
        <v>15.50624131</v>
      </c>
      <c r="AA9110" s="2">
        <v>31.095331600000002</v>
      </c>
      <c r="AB9110" s="2">
        <v>15.16571819</v>
      </c>
      <c r="AC9110" s="2">
        <v>13.0797609</v>
      </c>
      <c r="AD9110" s="2">
        <v>18.30979271</v>
      </c>
      <c r="AE9110" s="2">
        <v>19.480838070000001</v>
      </c>
      <c r="AF9110" s="2">
        <v>31.65507126</v>
      </c>
      <c r="AG9110" s="2">
        <v>19.081044089999999</v>
      </c>
      <c r="AH9110" s="2">
        <v>20.455990400000001</v>
      </c>
      <c r="AI9110" s="2">
        <v>17.894216539999999</v>
      </c>
      <c r="AJ9110" s="2">
        <v>17.59834785</v>
      </c>
      <c r="AK9110" s="2">
        <v>19.947929729999998</v>
      </c>
      <c r="AL9110" s="2">
        <v>14.881283010000001</v>
      </c>
      <c r="AM9110" s="2">
        <v>21.585322770000001</v>
      </c>
      <c r="AN9110" s="2">
        <v>46.017848000000001</v>
      </c>
      <c r="AO9110" s="2">
        <v>21.06427351</v>
      </c>
      <c r="AP9110" s="2">
        <v>16.59345003</v>
      </c>
      <c r="AQ9110" s="2">
        <v>16.047034719999999</v>
      </c>
      <c r="AR9110" s="2">
        <v>18.379211730000002</v>
      </c>
      <c r="AS9110" s="2">
        <v>10.83818102</v>
      </c>
      <c r="AT9110" s="2">
        <v>8.2622076389999997</v>
      </c>
      <c r="AU9110" s="2">
        <v>12.24305949</v>
      </c>
      <c r="AV9110" s="2">
        <v>8.9850732299999994</v>
      </c>
      <c r="AW9110" s="2">
        <v>25.917353129999999</v>
      </c>
      <c r="AX9110" s="2">
        <v>14.95275824</v>
      </c>
      <c r="AY9110" s="2">
        <v>16.755258919999999</v>
      </c>
      <c r="AZ9110" s="2">
        <v>17.406223950000001</v>
      </c>
      <c r="BA9110" s="2">
        <v>15.422258380000001</v>
      </c>
      <c r="BB9110" s="2">
        <v>9.4546420290000004</v>
      </c>
      <c r="BC9110" s="2">
        <v>41.808092299999998</v>
      </c>
      <c r="BD9110" s="2">
        <v>12.224001080000001</v>
      </c>
      <c r="BE9110" s="2">
        <v>11.79981868</v>
      </c>
      <c r="BF9110" s="2">
        <v>26.94978472</v>
      </c>
      <c r="BG9110" s="2">
        <v>10.58434841</v>
      </c>
      <c r="BH9110" s="2">
        <v>15.762228500000001</v>
      </c>
      <c r="BI9110" s="2">
        <v>20.750557019999999</v>
      </c>
      <c r="BJ9110" s="2">
        <v>18.721221849999999</v>
      </c>
      <c r="BK9110" s="2">
        <v>30.442712</v>
      </c>
      <c r="BL9110" s="2">
        <v>18.261720990000001</v>
      </c>
      <c r="BM9110" s="2">
        <v>23.92610857</v>
      </c>
      <c r="BN9110" s="2">
        <v>24.2769166</v>
      </c>
      <c r="BO9110" s="2">
        <v>21.970123449999999</v>
      </c>
      <c r="BP9110" s="2">
        <v>15.580972729999999</v>
      </c>
      <c r="BQ9110" s="2">
        <v>15.90613216</v>
      </c>
      <c r="BR9110" s="2">
        <v>27.324475169999999</v>
      </c>
      <c r="BS9110" s="2">
        <v>17.07629232</v>
      </c>
      <c r="BT9110" s="2">
        <v>12.84815386</v>
      </c>
      <c r="BU9110" s="2">
        <v>17.293321169999999</v>
      </c>
      <c r="BV9110" s="2">
        <v>19.96898951</v>
      </c>
      <c r="BW9110" s="2">
        <v>23.019362399999999</v>
      </c>
      <c r="BX9110" s="2">
        <v>13.372799519999999</v>
      </c>
      <c r="BY9110" s="2">
        <v>10.27132954</v>
      </c>
      <c r="BZ9110" s="2">
        <v>26.124945759999999</v>
      </c>
      <c r="CA9110" s="2">
        <v>11.837789109999999</v>
      </c>
      <c r="CB9110" s="2">
        <v>22.935914060000002</v>
      </c>
      <c r="CC9110" s="2">
        <v>14.882567209999999</v>
      </c>
      <c r="CD9110" s="2">
        <v>16.44251641</v>
      </c>
      <c r="CE9110" s="2">
        <v>10.63316944</v>
      </c>
      <c r="CF9110" s="2">
        <v>18.099575565097599</v>
      </c>
    </row>
    <row r="9111" spans="1:84" x14ac:dyDescent="0.3">
      <c r="A9111" s="2" t="s">
        <v>5013</v>
      </c>
      <c r="B9111" s="2">
        <v>32.652173419999997</v>
      </c>
      <c r="C9111" s="2">
        <v>32.28228885</v>
      </c>
      <c r="D9111" s="2">
        <v>36.28748315</v>
      </c>
      <c r="E9111" s="2">
        <v>46.886535039999998</v>
      </c>
      <c r="F9111" s="2">
        <v>48.006182369999998</v>
      </c>
      <c r="G9111" s="2">
        <v>37.216354940000002</v>
      </c>
      <c r="H9111" s="2">
        <v>60.871157050000001</v>
      </c>
      <c r="I9111" s="2">
        <v>38.878622759999999</v>
      </c>
      <c r="J9111" s="2">
        <v>52.467100629999997</v>
      </c>
      <c r="K9111" s="2">
        <v>28.508125110000002</v>
      </c>
      <c r="L9111" s="2">
        <v>34.416932539999998</v>
      </c>
      <c r="M9111" s="2">
        <v>30.937827559999999</v>
      </c>
      <c r="N9111" s="2">
        <v>39.705008200000002</v>
      </c>
      <c r="O9111" s="2">
        <v>46.841128859999998</v>
      </c>
      <c r="P9111" s="2">
        <v>27.43439463</v>
      </c>
      <c r="Q9111" s="2">
        <v>41.380675590000003</v>
      </c>
      <c r="R9111" s="2">
        <v>46.592594830000003</v>
      </c>
      <c r="S9111" s="2">
        <v>61.088663220000001</v>
      </c>
      <c r="T9111" s="2">
        <v>57.72894265</v>
      </c>
      <c r="U9111" s="2">
        <v>87.143029110000001</v>
      </c>
      <c r="V9111" s="2">
        <v>41.444796719999999</v>
      </c>
      <c r="W9111" s="2">
        <v>47.201640500000003</v>
      </c>
      <c r="X9111" s="2">
        <v>54.590039279999999</v>
      </c>
      <c r="Y9111" s="2">
        <v>45.60420474</v>
      </c>
      <c r="Z9111" s="2">
        <v>24.858547550000001</v>
      </c>
      <c r="AA9111" s="2">
        <v>33.708721779999998</v>
      </c>
      <c r="AB9111" s="2">
        <v>32.532829239999998</v>
      </c>
      <c r="AC9111" s="2">
        <v>26.615026270000001</v>
      </c>
      <c r="AD9111" s="2">
        <v>81.585508489999995</v>
      </c>
      <c r="AE9111" s="2">
        <v>81.694540360000005</v>
      </c>
      <c r="AF9111" s="2">
        <v>85.153106219999998</v>
      </c>
      <c r="AG9111" s="2">
        <v>71.736109170000006</v>
      </c>
      <c r="AH9111" s="2">
        <v>73.933142450000005</v>
      </c>
      <c r="AI9111" s="2">
        <v>41.278908739999999</v>
      </c>
      <c r="AJ9111" s="2">
        <v>47.883332609999997</v>
      </c>
      <c r="AK9111" s="2">
        <v>61.666690010000003</v>
      </c>
      <c r="AL9111" s="2">
        <v>43.306131010000001</v>
      </c>
      <c r="AM9111" s="2">
        <v>44.320430790000003</v>
      </c>
      <c r="AN9111" s="2">
        <v>69.23137466</v>
      </c>
      <c r="AO9111" s="2">
        <v>66.165367360000005</v>
      </c>
      <c r="AP9111" s="2">
        <v>54.552094500000003</v>
      </c>
      <c r="AQ9111" s="2">
        <v>37.76804516</v>
      </c>
      <c r="AR9111" s="2">
        <v>35.338678520000002</v>
      </c>
      <c r="AS9111" s="2">
        <v>36.618742429999998</v>
      </c>
      <c r="AT9111" s="2">
        <v>25.407611169999999</v>
      </c>
      <c r="AU9111" s="2">
        <v>34.142782080000003</v>
      </c>
      <c r="AV9111" s="2">
        <v>33.402147290000002</v>
      </c>
      <c r="AW9111" s="2">
        <v>48.44272874</v>
      </c>
      <c r="AX9111" s="2">
        <v>46.808526749999999</v>
      </c>
      <c r="AY9111" s="2">
        <v>43.007147719999999</v>
      </c>
      <c r="AZ9111" s="2">
        <v>36.232623080000003</v>
      </c>
      <c r="BA9111" s="2">
        <v>46.239943330000003</v>
      </c>
      <c r="BB9111" s="2">
        <v>45.600622289999997</v>
      </c>
      <c r="BC9111" s="2">
        <v>97.064329420000007</v>
      </c>
      <c r="BD9111" s="2">
        <v>36.753186380000002</v>
      </c>
      <c r="BE9111" s="2">
        <v>40.456410259999998</v>
      </c>
      <c r="BF9111" s="2">
        <v>39.917396029999999</v>
      </c>
      <c r="BG9111" s="2">
        <v>28.20173488</v>
      </c>
      <c r="BH9111" s="2">
        <v>38.621507940000001</v>
      </c>
      <c r="BI9111" s="2">
        <v>42.472005969999998</v>
      </c>
      <c r="BJ9111" s="2">
        <v>38.491208700000001</v>
      </c>
      <c r="BK9111" s="2">
        <v>54.99475546</v>
      </c>
      <c r="BL9111" s="2">
        <v>57.160014889999999</v>
      </c>
      <c r="BM9111" s="2">
        <v>47.192281940000001</v>
      </c>
      <c r="BN9111" s="2">
        <v>29.66746109</v>
      </c>
      <c r="BO9111" s="2">
        <v>72.547111779999994</v>
      </c>
      <c r="BP9111" s="2">
        <v>60.77634123</v>
      </c>
      <c r="BQ9111" s="2">
        <v>46.704539990000001</v>
      </c>
      <c r="BR9111" s="2">
        <v>77.296756860000002</v>
      </c>
      <c r="BS9111" s="2">
        <v>54.72559579</v>
      </c>
      <c r="BT9111" s="2">
        <v>22.080300999999999</v>
      </c>
      <c r="BU9111" s="2">
        <v>35.18904508</v>
      </c>
      <c r="BV9111" s="2">
        <v>33.80313408</v>
      </c>
      <c r="BW9111" s="2">
        <v>72.304786219999997</v>
      </c>
      <c r="BX9111" s="2">
        <v>41.180423320000003</v>
      </c>
      <c r="BY9111" s="2">
        <v>22.004190449999999</v>
      </c>
      <c r="BZ9111" s="2">
        <v>46.142535610000003</v>
      </c>
      <c r="CA9111" s="2">
        <v>28.446128720000001</v>
      </c>
      <c r="CB9111" s="2">
        <v>75.380051190000003</v>
      </c>
      <c r="CC9111" s="2">
        <v>13.85725639</v>
      </c>
      <c r="CD9111" s="2">
        <v>16.02762092</v>
      </c>
      <c r="CE9111" s="2">
        <v>30.09615801</v>
      </c>
      <c r="CF9111" s="2">
        <v>46.157946720975602</v>
      </c>
    </row>
    <row r="9112" spans="1:84" x14ac:dyDescent="0.3">
      <c r="A9112" s="2" t="s">
        <v>5012</v>
      </c>
      <c r="B9112" s="2">
        <v>2.785065924</v>
      </c>
      <c r="C9112" s="2">
        <v>2.9727887100000001</v>
      </c>
      <c r="D9112" s="2">
        <v>4.0201451290000003</v>
      </c>
      <c r="E9112" s="2">
        <v>3.4413118530000002</v>
      </c>
      <c r="F9112" s="2">
        <v>2.4725260219999998</v>
      </c>
      <c r="G9112" s="2">
        <v>2.6463129539999999</v>
      </c>
      <c r="H9112" s="2">
        <v>2.6406979339999999</v>
      </c>
      <c r="I9112" s="2">
        <v>2.0914184040000001</v>
      </c>
      <c r="J9112" s="2">
        <v>3.5435796389999998</v>
      </c>
      <c r="K9112" s="2">
        <v>2.7805638350000002</v>
      </c>
      <c r="L9112" s="2">
        <v>3.8096917000000001</v>
      </c>
      <c r="M9112" s="2">
        <v>3.3504562</v>
      </c>
      <c r="N9112" s="2">
        <v>4.207456198</v>
      </c>
      <c r="O9112" s="2">
        <v>4.0620289920000001</v>
      </c>
      <c r="P9112" s="2">
        <v>2.6757876070000002</v>
      </c>
      <c r="Q9112" s="2">
        <v>3.1254903039999999</v>
      </c>
      <c r="R9112" s="2">
        <v>1.8700091270000001</v>
      </c>
      <c r="S9112" s="2">
        <v>2.6560944489999998</v>
      </c>
      <c r="T9112" s="2">
        <v>2.710865681</v>
      </c>
      <c r="U9112" s="2">
        <v>4.8971626500000003</v>
      </c>
      <c r="V9112" s="2">
        <v>1.376530418</v>
      </c>
      <c r="W9112" s="2">
        <v>3.6184432520000001</v>
      </c>
      <c r="X9112" s="2">
        <v>2.091000926</v>
      </c>
      <c r="Y9112" s="2">
        <v>2.9686610369999999</v>
      </c>
      <c r="Z9112" s="2">
        <v>2.3968302010000002</v>
      </c>
      <c r="AA9112" s="2">
        <v>3.1949947480000001</v>
      </c>
      <c r="AB9112" s="2">
        <v>3.4129784220000001</v>
      </c>
      <c r="AC9112" s="2">
        <v>2.4559347090000001</v>
      </c>
      <c r="AD9112" s="2">
        <v>4.2647100680000003</v>
      </c>
      <c r="AE9112" s="2">
        <v>5.0491097939999996</v>
      </c>
      <c r="AF9112" s="2">
        <v>7.1617511609999998</v>
      </c>
      <c r="AG9112" s="2">
        <v>3.5199625239999999</v>
      </c>
      <c r="AH9112" s="2">
        <v>4.8049110590000002</v>
      </c>
      <c r="AI9112" s="2">
        <v>2.3473077880000002</v>
      </c>
      <c r="AJ9112" s="2">
        <v>3.0824988800000002</v>
      </c>
      <c r="AK9112" s="2">
        <v>3.3689929489999999</v>
      </c>
      <c r="AL9112" s="2">
        <v>3.2633139459999998</v>
      </c>
      <c r="AM9112" s="2">
        <v>3.8004406390000001</v>
      </c>
      <c r="AN9112" s="2">
        <v>4.3427957260000003</v>
      </c>
      <c r="AO9112" s="2">
        <v>4.0774136690000002</v>
      </c>
      <c r="AP9112" s="2">
        <v>5.3388580360000004</v>
      </c>
      <c r="AQ9112" s="2">
        <v>4.1052557360000002</v>
      </c>
      <c r="AR9112" s="2">
        <v>3.2625753199999998</v>
      </c>
      <c r="AS9112" s="2">
        <v>3.1860125090000002</v>
      </c>
      <c r="AT9112" s="2">
        <v>2.1921717620000001</v>
      </c>
      <c r="AU9112" s="2">
        <v>3.8058172290000001</v>
      </c>
      <c r="AV9112" s="2">
        <v>2.7731725279999999</v>
      </c>
      <c r="AW9112" s="2">
        <v>5.3798557249999996</v>
      </c>
      <c r="AX9112" s="2">
        <v>2.9468609880000001</v>
      </c>
      <c r="AY9112" s="2">
        <v>2.3667450250000002</v>
      </c>
      <c r="AZ9112" s="2">
        <v>3.1495895429999998</v>
      </c>
      <c r="BA9112" s="2">
        <v>3.278799249</v>
      </c>
      <c r="BB9112" s="2">
        <v>3.2277528700000002</v>
      </c>
      <c r="BC9112" s="2">
        <v>5.8957388860000002</v>
      </c>
      <c r="BD9112" s="2">
        <v>2.8092929230000001</v>
      </c>
      <c r="BE9112" s="2">
        <v>3.9012634689999999</v>
      </c>
      <c r="BF9112" s="2">
        <v>4.4911945900000001</v>
      </c>
      <c r="BG9112" s="2">
        <v>1.292044518</v>
      </c>
      <c r="BH9112" s="2">
        <v>3.116348839</v>
      </c>
      <c r="BI9112" s="2">
        <v>3.2818257819999999</v>
      </c>
      <c r="BJ9112" s="2">
        <v>4.8529072820000003</v>
      </c>
      <c r="BK9112" s="2">
        <v>5.2759362840000001</v>
      </c>
      <c r="BL9112" s="2">
        <v>2.9657869830000001</v>
      </c>
      <c r="BM9112" s="2">
        <v>3.3821176369999999</v>
      </c>
      <c r="BN9112" s="2">
        <v>3.1907574649999999</v>
      </c>
      <c r="BO9112" s="2">
        <v>3.518199627</v>
      </c>
      <c r="BP9112" s="2">
        <v>2.7576608089999999</v>
      </c>
      <c r="BQ9112" s="2">
        <v>3.0434564879999999</v>
      </c>
      <c r="BR9112" s="2">
        <v>3.7999325970000002</v>
      </c>
      <c r="BS9112" s="2">
        <v>3.015619069</v>
      </c>
      <c r="BT9112" s="2">
        <v>0.87687261999999999</v>
      </c>
      <c r="BU9112" s="2">
        <v>2.7873793500000001</v>
      </c>
      <c r="BV9112" s="2">
        <v>3.4293788799999998</v>
      </c>
      <c r="BW9112" s="2">
        <v>4.327086854</v>
      </c>
      <c r="BX9112" s="2">
        <v>3.8491395580000001</v>
      </c>
      <c r="BY9112" s="2">
        <v>1.037364833</v>
      </c>
      <c r="BZ9112" s="2">
        <v>4.1642264689999999</v>
      </c>
      <c r="CA9112" s="2">
        <v>2.64721517</v>
      </c>
      <c r="CB9112" s="2">
        <v>2.6045341890000002</v>
      </c>
      <c r="CC9112" s="2">
        <v>0.75692766099999997</v>
      </c>
      <c r="CD9112" s="2">
        <v>1.1356132590000001</v>
      </c>
      <c r="CE9112" s="2">
        <v>1.6278138600000001</v>
      </c>
      <c r="CF9112" s="2">
        <v>3.2707943621829298</v>
      </c>
    </row>
    <row r="9113" spans="1:84" x14ac:dyDescent="0.3">
      <c r="A9113" s="2" t="s">
        <v>5011</v>
      </c>
      <c r="B9113" s="2">
        <v>4.1891771799999997</v>
      </c>
      <c r="C9113" s="2">
        <v>6.959518664</v>
      </c>
      <c r="D9113" s="2">
        <v>3.5144644139999999</v>
      </c>
      <c r="E9113" s="2">
        <v>4.052998573</v>
      </c>
      <c r="F9113" s="2">
        <v>2.069930007</v>
      </c>
      <c r="G9113" s="2">
        <v>2.516202576</v>
      </c>
      <c r="H9113" s="2">
        <v>2.980791693</v>
      </c>
      <c r="I9113" s="2">
        <v>2.4892959829999999</v>
      </c>
      <c r="J9113" s="2">
        <v>3.1997078750000001</v>
      </c>
      <c r="K9113" s="2">
        <v>2.8397870580000002</v>
      </c>
      <c r="L9113" s="2">
        <v>3.8027169000000001</v>
      </c>
      <c r="M9113" s="2">
        <v>3.0637421150000002</v>
      </c>
      <c r="N9113" s="2">
        <v>3.2796697290000001</v>
      </c>
      <c r="O9113" s="2">
        <v>2.6561584159999998</v>
      </c>
      <c r="P9113" s="2">
        <v>2.7712064949999999</v>
      </c>
      <c r="Q9113" s="2">
        <v>3.7814233179999999</v>
      </c>
      <c r="R9113" s="2">
        <v>1.5227548310000001</v>
      </c>
      <c r="S9113" s="2">
        <v>1.847464596</v>
      </c>
      <c r="T9113" s="2">
        <v>2.5860949849999999</v>
      </c>
      <c r="U9113" s="2">
        <v>2.3596288319999998</v>
      </c>
      <c r="V9113" s="2">
        <v>1.944752984</v>
      </c>
      <c r="W9113" s="2">
        <v>2.7912874950000002</v>
      </c>
      <c r="X9113" s="2">
        <v>4.5875243790000004</v>
      </c>
      <c r="Y9113" s="2">
        <v>2.5848448340000001</v>
      </c>
      <c r="Z9113" s="2">
        <v>3.548815748</v>
      </c>
      <c r="AA9113" s="2">
        <v>3.0333589010000002</v>
      </c>
      <c r="AB9113" s="2">
        <v>3.8591043520000001</v>
      </c>
      <c r="AC9113" s="2">
        <v>2.238508951</v>
      </c>
      <c r="AD9113" s="2">
        <v>2.5128488249999998</v>
      </c>
      <c r="AE9113" s="2">
        <v>3.4861077470000001</v>
      </c>
      <c r="AF9113" s="2">
        <v>2.8808348669999999</v>
      </c>
      <c r="AG9113" s="2">
        <v>2.5266806079999999</v>
      </c>
      <c r="AH9113" s="2">
        <v>2.5580190950000001</v>
      </c>
      <c r="AI9113" s="2">
        <v>2.1767431610000001</v>
      </c>
      <c r="AJ9113" s="2">
        <v>2.522987879</v>
      </c>
      <c r="AK9113" s="2">
        <v>2.1078069109999999</v>
      </c>
      <c r="AL9113" s="2">
        <v>3.6942254910000001</v>
      </c>
      <c r="AM9113" s="2">
        <v>2.7920981230000002</v>
      </c>
      <c r="AN9113" s="2">
        <v>2.0540495910000001</v>
      </c>
      <c r="AO9113" s="2">
        <v>1.7026657270000001</v>
      </c>
      <c r="AP9113" s="2">
        <v>2.9555917680000001</v>
      </c>
      <c r="AQ9113" s="2">
        <v>2.0608208430000001</v>
      </c>
      <c r="AR9113" s="2">
        <v>3.701671148</v>
      </c>
      <c r="AS9113" s="2">
        <v>3.675404501</v>
      </c>
      <c r="AT9113" s="2">
        <v>3.170140322</v>
      </c>
      <c r="AU9113" s="2">
        <v>3.2676434200000002</v>
      </c>
      <c r="AV9113" s="2">
        <v>2.3263250449999999</v>
      </c>
      <c r="AW9113" s="2">
        <v>4.0944232359999999</v>
      </c>
      <c r="AX9113" s="2">
        <v>3.2416462240000001</v>
      </c>
      <c r="AY9113" s="2">
        <v>3.01621454</v>
      </c>
      <c r="AZ9113" s="2">
        <v>2.8397188189999998</v>
      </c>
      <c r="BA9113" s="2">
        <v>2.463038456</v>
      </c>
      <c r="BB9113" s="2">
        <v>2.5371081389999999</v>
      </c>
      <c r="BC9113" s="2">
        <v>2.5886959699999998</v>
      </c>
      <c r="BD9113" s="2">
        <v>2.6574710600000002</v>
      </c>
      <c r="BE9113" s="2">
        <v>2.179581953</v>
      </c>
      <c r="BF9113" s="2">
        <v>2.9615304010000001</v>
      </c>
      <c r="BG9113" s="2">
        <v>2.1301529459999999</v>
      </c>
      <c r="BH9113" s="2">
        <v>3.1147969579999999</v>
      </c>
      <c r="BI9113" s="2">
        <v>3.317750942</v>
      </c>
      <c r="BJ9113" s="2">
        <v>9.2620257850000005</v>
      </c>
      <c r="BK9113" s="2">
        <v>3.8382240460000001</v>
      </c>
      <c r="BL9113" s="2">
        <v>2.629060725</v>
      </c>
      <c r="BM9113" s="2">
        <v>2.2681879280000001</v>
      </c>
      <c r="BN9113" s="2">
        <v>2.7889278790000001</v>
      </c>
      <c r="BO9113" s="2">
        <v>3.1443082360000001</v>
      </c>
      <c r="BP9113" s="2">
        <v>1.6411906110000001</v>
      </c>
      <c r="BQ9113" s="2">
        <v>1.8250675430000001</v>
      </c>
      <c r="BR9113" s="2">
        <v>2.3963825729999999</v>
      </c>
      <c r="BS9113" s="2">
        <v>1.9831756709999999</v>
      </c>
      <c r="BT9113" s="2">
        <v>4.2264186229999998</v>
      </c>
      <c r="BU9113" s="2">
        <v>2.606317813</v>
      </c>
      <c r="BV9113" s="2">
        <v>2.882510645</v>
      </c>
      <c r="BW9113" s="2">
        <v>4.2169883549999998</v>
      </c>
      <c r="BX9113" s="2">
        <v>2.239080489</v>
      </c>
      <c r="BY9113" s="2">
        <v>2.6074617359999999</v>
      </c>
      <c r="BZ9113" s="2">
        <v>2.398158375</v>
      </c>
      <c r="CA9113" s="2">
        <v>2.487117381</v>
      </c>
      <c r="CB9113" s="2">
        <v>1.374716737</v>
      </c>
      <c r="CC9113" s="2">
        <v>1.961275522</v>
      </c>
      <c r="CD9113" s="2">
        <v>2.05677968</v>
      </c>
      <c r="CE9113" s="2">
        <v>1.3310501690000001</v>
      </c>
      <c r="CF9113" s="2">
        <v>2.9091482088048801</v>
      </c>
    </row>
    <row r="9114" spans="1:84" x14ac:dyDescent="0.3">
      <c r="A9114" s="2" t="s">
        <v>5010</v>
      </c>
      <c r="B9114" s="2">
        <v>10.62276834</v>
      </c>
      <c r="C9114" s="2">
        <v>11.78654212</v>
      </c>
      <c r="D9114" s="2">
        <v>18.425967409999998</v>
      </c>
      <c r="E9114" s="2">
        <v>10.56435495</v>
      </c>
      <c r="F9114" s="2">
        <v>4.8901872339999999</v>
      </c>
      <c r="G9114" s="2">
        <v>15.5971712</v>
      </c>
      <c r="H9114" s="2">
        <v>8.9378262829999997</v>
      </c>
      <c r="I9114" s="2">
        <v>9.9196635870000005</v>
      </c>
      <c r="J9114" s="2">
        <v>6.2576143059999998</v>
      </c>
      <c r="K9114" s="2">
        <v>13.00334782</v>
      </c>
      <c r="L9114" s="2">
        <v>10.320661210000001</v>
      </c>
      <c r="M9114" s="2">
        <v>11.45843792</v>
      </c>
      <c r="N9114" s="2">
        <v>12.78450398</v>
      </c>
      <c r="O9114" s="2">
        <v>7.5912518609999999</v>
      </c>
      <c r="P9114" s="2">
        <v>16.062891740000001</v>
      </c>
      <c r="Q9114" s="2">
        <v>8.5622621730000006</v>
      </c>
      <c r="R9114" s="2">
        <v>7.3080784110000003</v>
      </c>
      <c r="S9114" s="2">
        <v>6.5297759600000003</v>
      </c>
      <c r="T9114" s="2">
        <v>7.0758817790000004</v>
      </c>
      <c r="U9114" s="2">
        <v>10.67493164</v>
      </c>
      <c r="V9114" s="2">
        <v>10.93868007</v>
      </c>
      <c r="W9114" s="2">
        <v>6.145760632</v>
      </c>
      <c r="X9114" s="2">
        <v>16.946214600000001</v>
      </c>
      <c r="Y9114" s="2">
        <v>14.22454686</v>
      </c>
      <c r="Z9114" s="2">
        <v>10.681098029999999</v>
      </c>
      <c r="AA9114" s="2">
        <v>8.9847204979999997</v>
      </c>
      <c r="AB9114" s="2">
        <v>15.189101770000001</v>
      </c>
      <c r="AC9114" s="2">
        <v>9.4607032479999997</v>
      </c>
      <c r="AD9114" s="2">
        <v>3.0900747430000002</v>
      </c>
      <c r="AE9114" s="2">
        <v>3.9058338639999999</v>
      </c>
      <c r="AF9114" s="2">
        <v>7.2394927290000002</v>
      </c>
      <c r="AG9114" s="2">
        <v>5.3322747010000002</v>
      </c>
      <c r="AH9114" s="2">
        <v>4.7654138899999996</v>
      </c>
      <c r="AI9114" s="2">
        <v>6.4352645720000003</v>
      </c>
      <c r="AJ9114" s="2">
        <v>19.997705499999999</v>
      </c>
      <c r="AK9114" s="2">
        <v>5.6449425480000004</v>
      </c>
      <c r="AL9114" s="2">
        <v>15.402606560000001</v>
      </c>
      <c r="AM9114" s="2">
        <v>9.5188970220000009</v>
      </c>
      <c r="AN9114" s="2">
        <v>6.8378173589999998</v>
      </c>
      <c r="AO9114" s="2">
        <v>6.073236874</v>
      </c>
      <c r="AP9114" s="2">
        <v>7.2286518500000003</v>
      </c>
      <c r="AQ9114" s="2">
        <v>19.56173385</v>
      </c>
      <c r="AR9114" s="2">
        <v>10.562545070000001</v>
      </c>
      <c r="AS9114" s="2">
        <v>9.7057422760000005</v>
      </c>
      <c r="AT9114" s="2">
        <v>12.30317088</v>
      </c>
      <c r="AU9114" s="2">
        <v>19.427246920000002</v>
      </c>
      <c r="AV9114" s="2">
        <v>21.23638691</v>
      </c>
      <c r="AW9114" s="2">
        <v>10.756208470000001</v>
      </c>
      <c r="AX9114" s="2">
        <v>12.740277000000001</v>
      </c>
      <c r="AY9114" s="2">
        <v>4.3568079260000001</v>
      </c>
      <c r="AZ9114" s="2">
        <v>8.1110551879999999</v>
      </c>
      <c r="BA9114" s="2">
        <v>22.017110079999998</v>
      </c>
      <c r="BB9114" s="2">
        <v>13.65856179</v>
      </c>
      <c r="BC9114" s="2">
        <v>7.2754711829999996</v>
      </c>
      <c r="BD9114" s="2">
        <v>16.734171589999999</v>
      </c>
      <c r="BE9114" s="2">
        <v>20.498212580000001</v>
      </c>
      <c r="BF9114" s="2">
        <v>20.126624889999999</v>
      </c>
      <c r="BG9114" s="2">
        <v>6.7498042580000002</v>
      </c>
      <c r="BH9114" s="2">
        <v>16.111471989999998</v>
      </c>
      <c r="BI9114" s="2">
        <v>14.19352621</v>
      </c>
      <c r="BJ9114" s="2">
        <v>15.75069951</v>
      </c>
      <c r="BK9114" s="2">
        <v>7.9206610299999998</v>
      </c>
      <c r="BL9114" s="2">
        <v>2.6515834800000002</v>
      </c>
      <c r="BM9114" s="2">
        <v>8.2852179259999996</v>
      </c>
      <c r="BN9114" s="2">
        <v>13.278791350000001</v>
      </c>
      <c r="BO9114" s="2">
        <v>5.336143539</v>
      </c>
      <c r="BP9114" s="2">
        <v>7.4309507549999996</v>
      </c>
      <c r="BQ9114" s="2">
        <v>7.8750560600000004</v>
      </c>
      <c r="BR9114" s="2">
        <v>3.9143466259999999</v>
      </c>
      <c r="BS9114" s="2">
        <v>11.53204423</v>
      </c>
      <c r="BT9114" s="2">
        <v>7.484276972</v>
      </c>
      <c r="BU9114" s="2">
        <v>14.00313809</v>
      </c>
      <c r="BV9114" s="2">
        <v>22.515232520000001</v>
      </c>
      <c r="BW9114" s="2">
        <v>3.2963829919999998</v>
      </c>
      <c r="BX9114" s="2">
        <v>18.73137311</v>
      </c>
      <c r="BY9114" s="2">
        <v>6.411596147</v>
      </c>
      <c r="BZ9114" s="2">
        <v>10.04880674</v>
      </c>
      <c r="CA9114" s="2">
        <v>5.1755856400000004</v>
      </c>
      <c r="CB9114" s="2">
        <v>4.1021998970000002</v>
      </c>
      <c r="CC9114" s="2">
        <v>13.08570823</v>
      </c>
      <c r="CD9114" s="2">
        <v>8.7022153210000006</v>
      </c>
      <c r="CE9114" s="2">
        <v>17.961938140000001</v>
      </c>
      <c r="CF9114" s="2">
        <v>10.780941892804901</v>
      </c>
    </row>
    <row r="9115" spans="1:84" x14ac:dyDescent="0.3">
      <c r="A9115" s="2" t="s">
        <v>5009</v>
      </c>
      <c r="B9115" s="2">
        <v>8.8107468220000005</v>
      </c>
      <c r="C9115" s="2">
        <v>5.1579244649999998</v>
      </c>
      <c r="D9115" s="2">
        <v>4.6088948209999998</v>
      </c>
      <c r="E9115" s="2">
        <v>12.291243980000001</v>
      </c>
      <c r="F9115" s="2">
        <v>8.9773008789999995</v>
      </c>
      <c r="G9115" s="2">
        <v>5.6034501629999998</v>
      </c>
      <c r="H9115" s="2">
        <v>5.5282027249999999</v>
      </c>
      <c r="I9115" s="2">
        <v>5.2077483579999999</v>
      </c>
      <c r="J9115" s="2">
        <v>6.2812061080000001</v>
      </c>
      <c r="K9115" s="2">
        <v>5.3149156680000003</v>
      </c>
      <c r="L9115" s="2">
        <v>4.3598856509999999</v>
      </c>
      <c r="M9115" s="2">
        <v>6.2156467949999996</v>
      </c>
      <c r="N9115" s="2">
        <v>11.617956639999999</v>
      </c>
      <c r="O9115" s="2">
        <v>6.9415791379999998</v>
      </c>
      <c r="P9115" s="2">
        <v>4.3404658170000001</v>
      </c>
      <c r="Q9115" s="2">
        <v>9.243663626</v>
      </c>
      <c r="R9115" s="2">
        <v>7.689406752</v>
      </c>
      <c r="S9115" s="2">
        <v>5.1759366079999998</v>
      </c>
      <c r="T9115" s="2">
        <v>5.2969952999999999</v>
      </c>
      <c r="U9115" s="2">
        <v>9.8190388750000004</v>
      </c>
      <c r="V9115" s="2">
        <v>3.861331066</v>
      </c>
      <c r="W9115" s="2">
        <v>3.4819831259999998</v>
      </c>
      <c r="X9115" s="2">
        <v>4.273074351</v>
      </c>
      <c r="Y9115" s="2">
        <v>4.5894616939999997</v>
      </c>
      <c r="Z9115" s="2">
        <v>13.3947778</v>
      </c>
      <c r="AA9115" s="2">
        <v>3.8938074679999999</v>
      </c>
      <c r="AB9115" s="2">
        <v>10.24650881</v>
      </c>
      <c r="AC9115" s="2">
        <v>12.17010653</v>
      </c>
      <c r="AD9115" s="2">
        <v>6.8485382980000002</v>
      </c>
      <c r="AE9115" s="2">
        <v>6.2548727790000003</v>
      </c>
      <c r="AF9115" s="2">
        <v>7.2432691990000002</v>
      </c>
      <c r="AG9115" s="2">
        <v>9.5482264289999996</v>
      </c>
      <c r="AH9115" s="2">
        <v>10.927670880000001</v>
      </c>
      <c r="AI9115" s="2">
        <v>3.698261472</v>
      </c>
      <c r="AJ9115" s="2">
        <v>3.997764879</v>
      </c>
      <c r="AK9115" s="2">
        <v>7.2050590200000002</v>
      </c>
      <c r="AL9115" s="2">
        <v>12.937377120000001</v>
      </c>
      <c r="AM9115" s="2">
        <v>5.8540652230000001</v>
      </c>
      <c r="AN9115" s="2">
        <v>5.277639314</v>
      </c>
      <c r="AO9115" s="2">
        <v>10.87911757</v>
      </c>
      <c r="AP9115" s="2">
        <v>12.032202549999999</v>
      </c>
      <c r="AQ9115" s="2">
        <v>7.3756318829999996</v>
      </c>
      <c r="AR9115" s="2">
        <v>4.6578359330000003</v>
      </c>
      <c r="AS9115" s="2">
        <v>8.0575370900000003</v>
      </c>
      <c r="AT9115" s="2">
        <v>17.395919809999999</v>
      </c>
      <c r="AU9115" s="2">
        <v>6.2637906460000004</v>
      </c>
      <c r="AV9115" s="2">
        <v>3.0507599989999998</v>
      </c>
      <c r="AW9115" s="2">
        <v>11.730347180000001</v>
      </c>
      <c r="AX9115" s="2">
        <v>4.4374280500000003</v>
      </c>
      <c r="AY9115" s="2">
        <v>4.6752833899999997</v>
      </c>
      <c r="AZ9115" s="2">
        <v>4.1735758150000004</v>
      </c>
      <c r="BA9115" s="2">
        <v>5.6226743819999996</v>
      </c>
      <c r="BB9115" s="2">
        <v>5.8156950639999998</v>
      </c>
      <c r="BC9115" s="2">
        <v>6.7993147890000003</v>
      </c>
      <c r="BD9115" s="2">
        <v>4.3700590000000004</v>
      </c>
      <c r="BE9115" s="2">
        <v>6.4533661090000001</v>
      </c>
      <c r="BF9115" s="2">
        <v>6.2554440529999997</v>
      </c>
      <c r="BG9115" s="2">
        <v>5.2097080760000001</v>
      </c>
      <c r="BH9115" s="2">
        <v>6.3890810260000004</v>
      </c>
      <c r="BI9115" s="2">
        <v>7.1373506539999996</v>
      </c>
      <c r="BJ9115" s="2">
        <v>5.7197432050000003</v>
      </c>
      <c r="BK9115" s="2">
        <v>6.740428187</v>
      </c>
      <c r="BL9115" s="2">
        <v>6.3028556079999998</v>
      </c>
      <c r="BM9115" s="2">
        <v>5.2843958759999996</v>
      </c>
      <c r="BN9115" s="2">
        <v>5.0737537709999998</v>
      </c>
      <c r="BO9115" s="2">
        <v>6.0348944170000003</v>
      </c>
      <c r="BP9115" s="2">
        <v>7.9618528169999996</v>
      </c>
      <c r="BQ9115" s="2">
        <v>5.2812271019999999</v>
      </c>
      <c r="BR9115" s="2">
        <v>4.4832342479999996</v>
      </c>
      <c r="BS9115" s="2">
        <v>7.3899540239999997</v>
      </c>
      <c r="BT9115" s="2">
        <v>4.2051854640000004</v>
      </c>
      <c r="BU9115" s="2">
        <v>6.8757873890000001</v>
      </c>
      <c r="BV9115" s="2">
        <v>5.5024712930000002</v>
      </c>
      <c r="BW9115" s="2">
        <v>9.7076225849999993</v>
      </c>
      <c r="BX9115" s="2">
        <v>6.8007489220000004</v>
      </c>
      <c r="BY9115" s="2">
        <v>3.6525887109999999</v>
      </c>
      <c r="BZ9115" s="2">
        <v>4.6239540669999997</v>
      </c>
      <c r="CA9115" s="2">
        <v>6.7055217459999996</v>
      </c>
      <c r="CB9115" s="2">
        <v>6.3774271139999996</v>
      </c>
      <c r="CC9115" s="2">
        <v>3.2707108429999998</v>
      </c>
      <c r="CD9115" s="2">
        <v>2.0553650719999998</v>
      </c>
      <c r="CE9115" s="2">
        <v>3.5097671949999998</v>
      </c>
      <c r="CF9115" s="2">
        <v>6.6649709435853701</v>
      </c>
    </row>
    <row r="9116" spans="1:84" x14ac:dyDescent="0.3">
      <c r="A9116" s="2" t="s">
        <v>5008</v>
      </c>
      <c r="B9116" s="2">
        <v>7.5099911710000002</v>
      </c>
      <c r="C9116" s="2">
        <v>4.9308217640000001</v>
      </c>
      <c r="D9116" s="2">
        <v>10.66531838</v>
      </c>
      <c r="E9116" s="2">
        <v>10.60083633</v>
      </c>
      <c r="F9116" s="2">
        <v>2.075172378</v>
      </c>
      <c r="G9116" s="2">
        <v>1.9862649509999999</v>
      </c>
      <c r="H9116" s="2">
        <v>1.1892765300000001</v>
      </c>
      <c r="I9116" s="2">
        <v>1.626794845</v>
      </c>
      <c r="J9116" s="2">
        <v>16.357314970000001</v>
      </c>
      <c r="K9116" s="2">
        <v>23.43907905</v>
      </c>
      <c r="L9116" s="2">
        <v>12.85782304</v>
      </c>
      <c r="M9116" s="2">
        <v>20.598838780000001</v>
      </c>
      <c r="N9116" s="2">
        <v>46.657566809999999</v>
      </c>
      <c r="O9116" s="2">
        <v>14.567057699999999</v>
      </c>
      <c r="P9116" s="2">
        <v>30.159725760000001</v>
      </c>
      <c r="Q9116" s="2">
        <v>27.68857371</v>
      </c>
      <c r="R9116" s="2">
        <v>1.6960023870000001</v>
      </c>
      <c r="S9116" s="2">
        <v>4.8074123049999997</v>
      </c>
      <c r="T9116" s="2">
        <v>2.4624480210000002</v>
      </c>
      <c r="U9116" s="2">
        <v>5.9535158490000004</v>
      </c>
      <c r="V9116" s="2">
        <v>10.86437566</v>
      </c>
      <c r="W9116" s="2">
        <v>12.37075012</v>
      </c>
      <c r="X9116" s="2">
        <v>65.444846220000002</v>
      </c>
      <c r="Y9116" s="2">
        <v>27.494650069999999</v>
      </c>
      <c r="Z9116" s="2">
        <v>20.732868249999999</v>
      </c>
      <c r="AA9116" s="2">
        <v>4.1976362170000003</v>
      </c>
      <c r="AB9116" s="2">
        <v>18.469254209999999</v>
      </c>
      <c r="AC9116" s="2">
        <v>18.599860580000001</v>
      </c>
      <c r="AD9116" s="2">
        <v>0.67610546599999999</v>
      </c>
      <c r="AE9116" s="2">
        <v>1.46713739</v>
      </c>
      <c r="AF9116" s="2">
        <v>2.3462957210000002</v>
      </c>
      <c r="AG9116" s="2">
        <v>1.8215604379999999</v>
      </c>
      <c r="AH9116" s="2">
        <v>1.3107205280000001</v>
      </c>
      <c r="AI9116" s="2">
        <v>1.2148282699999999</v>
      </c>
      <c r="AJ9116" s="2">
        <v>1.9232612520000001</v>
      </c>
      <c r="AK9116" s="2">
        <v>1.07807316</v>
      </c>
      <c r="AL9116" s="2">
        <v>4.8415817780000001</v>
      </c>
      <c r="AM9116" s="2">
        <v>1.872725719</v>
      </c>
      <c r="AN9116" s="2">
        <v>2.6621539639999998</v>
      </c>
      <c r="AO9116" s="2">
        <v>2.005814516</v>
      </c>
      <c r="AP9116" s="2">
        <v>7.770755726</v>
      </c>
      <c r="AQ9116" s="2">
        <v>9.8304892210000006</v>
      </c>
      <c r="AR9116" s="2">
        <v>9.2689060049999998</v>
      </c>
      <c r="AS9116" s="2">
        <v>8.8989147259999992</v>
      </c>
      <c r="AT9116" s="2">
        <v>5.9367185750000004</v>
      </c>
      <c r="AU9116" s="2">
        <v>6.1525791779999999</v>
      </c>
      <c r="AV9116" s="2">
        <v>3.4920477189999999</v>
      </c>
      <c r="AW9116" s="2">
        <v>7.5666664360000002</v>
      </c>
      <c r="AX9116" s="2">
        <v>5.327616259</v>
      </c>
      <c r="AY9116" s="2">
        <v>1.4182177149999999</v>
      </c>
      <c r="AZ9116" s="2">
        <v>2.5876917669999999</v>
      </c>
      <c r="BA9116" s="2">
        <v>4.9466665750000001</v>
      </c>
      <c r="BB9116" s="2">
        <v>3.7569954820000002</v>
      </c>
      <c r="BC9116" s="2">
        <v>2.9910465350000002</v>
      </c>
      <c r="BD9116" s="2">
        <v>5.1133408659999997</v>
      </c>
      <c r="BE9116" s="2">
        <v>5.1893181620000002</v>
      </c>
      <c r="BF9116" s="2">
        <v>3.7127400439999998</v>
      </c>
      <c r="BG9116" s="2">
        <v>1.287845436</v>
      </c>
      <c r="BH9116" s="2">
        <v>4.1620131770000004</v>
      </c>
      <c r="BI9116" s="2">
        <v>3.571893932</v>
      </c>
      <c r="BJ9116" s="2">
        <v>4.2907516709999998</v>
      </c>
      <c r="BK9116" s="2">
        <v>2.248835804</v>
      </c>
      <c r="BL9116" s="2">
        <v>0.32064684100000002</v>
      </c>
      <c r="BM9116" s="2">
        <v>1.0719349119999999</v>
      </c>
      <c r="BN9116" s="2">
        <v>1.161532883</v>
      </c>
      <c r="BO9116" s="2">
        <v>0.82937642199999995</v>
      </c>
      <c r="BP9116" s="2">
        <v>2.1606527569999998</v>
      </c>
      <c r="BQ9116" s="2">
        <v>1.55708369</v>
      </c>
      <c r="BR9116" s="2">
        <v>0.69097147199999998</v>
      </c>
      <c r="BS9116" s="2">
        <v>2.7987469800000002</v>
      </c>
      <c r="BT9116" s="2">
        <v>1.0344714610000001</v>
      </c>
      <c r="BU9116" s="2">
        <v>1.994691642</v>
      </c>
      <c r="BV9116" s="2">
        <v>3.8437967780000002</v>
      </c>
      <c r="BW9116" s="2">
        <v>0.99721418399999995</v>
      </c>
      <c r="BX9116" s="2">
        <v>7.5160368589999997</v>
      </c>
      <c r="BY9116" s="2">
        <v>2.427636788</v>
      </c>
      <c r="BZ9116" s="2">
        <v>2.982683931</v>
      </c>
      <c r="CA9116" s="2">
        <v>1.748148636</v>
      </c>
      <c r="CB9116" s="2">
        <v>13.05396045</v>
      </c>
      <c r="CC9116" s="2">
        <v>21.597647640000002</v>
      </c>
      <c r="CD9116" s="2">
        <v>20.75391436</v>
      </c>
      <c r="CE9116" s="2">
        <v>30.633053180000001</v>
      </c>
      <c r="CF9116" s="2">
        <v>8.2673242333780408</v>
      </c>
    </row>
    <row r="9117" spans="1:84" x14ac:dyDescent="0.3">
      <c r="A9117" s="2" t="s">
        <v>5007</v>
      </c>
      <c r="B9117" s="2">
        <v>130.23412970000001</v>
      </c>
      <c r="C9117" s="2">
        <v>35.893570660000002</v>
      </c>
      <c r="D9117" s="2">
        <v>47.319833410000001</v>
      </c>
      <c r="E9117" s="2">
        <v>155.35908019999999</v>
      </c>
      <c r="F9117" s="2">
        <v>190.97982999999999</v>
      </c>
      <c r="G9117" s="2">
        <v>104.4106587</v>
      </c>
      <c r="H9117" s="2">
        <v>106.6057517</v>
      </c>
      <c r="I9117" s="2">
        <v>126.81729489999999</v>
      </c>
      <c r="J9117" s="2">
        <v>142.86160810000001</v>
      </c>
      <c r="K9117" s="2">
        <v>119.8854977</v>
      </c>
      <c r="L9117" s="2">
        <v>75.024549460000003</v>
      </c>
      <c r="M9117" s="2">
        <v>124.2904205</v>
      </c>
      <c r="N9117" s="2">
        <v>154.97749880000001</v>
      </c>
      <c r="O9117" s="2">
        <v>197.70215540000001</v>
      </c>
      <c r="P9117" s="2">
        <v>111.435097</v>
      </c>
      <c r="Q9117" s="2">
        <v>180.69291519999999</v>
      </c>
      <c r="R9117" s="2">
        <v>185.7472028</v>
      </c>
      <c r="S9117" s="2">
        <v>136.89952740000001</v>
      </c>
      <c r="T9117" s="2">
        <v>124.0948298</v>
      </c>
      <c r="U9117" s="2">
        <v>108.78809769999999</v>
      </c>
      <c r="V9117" s="2">
        <v>104.3062829</v>
      </c>
      <c r="W9117" s="2">
        <v>176.11375100000001</v>
      </c>
      <c r="X9117" s="2">
        <v>96.32637957</v>
      </c>
      <c r="Y9117" s="2">
        <v>117.65994259999999</v>
      </c>
      <c r="Z9117" s="2">
        <v>216.66070060000001</v>
      </c>
      <c r="AA9117" s="2">
        <v>187.93711070000001</v>
      </c>
      <c r="AB9117" s="2">
        <v>182.81576999999999</v>
      </c>
      <c r="AC9117" s="2">
        <v>197.8312655</v>
      </c>
      <c r="AD9117" s="2">
        <v>103.6263318</v>
      </c>
      <c r="AE9117" s="2">
        <v>111.24609169999999</v>
      </c>
      <c r="AF9117" s="2">
        <v>113.4495692</v>
      </c>
      <c r="AG9117" s="2">
        <v>129.92402509999999</v>
      </c>
      <c r="AH9117" s="2">
        <v>137.51296669999999</v>
      </c>
      <c r="AI9117" s="2">
        <v>157.34586669999999</v>
      </c>
      <c r="AJ9117" s="2">
        <v>102.79541829999999</v>
      </c>
      <c r="AK9117" s="2">
        <v>142.26562659999999</v>
      </c>
      <c r="AL9117" s="2">
        <v>138.0253525</v>
      </c>
      <c r="AM9117" s="2">
        <v>148.28478190000001</v>
      </c>
      <c r="AN9117" s="2">
        <v>138.65636739999999</v>
      </c>
      <c r="AO9117" s="2">
        <v>168.3200908</v>
      </c>
      <c r="AP9117" s="2">
        <v>148.60510590000001</v>
      </c>
      <c r="AQ9117" s="2">
        <v>57.00431356</v>
      </c>
      <c r="AR9117" s="2">
        <v>83.670493429999993</v>
      </c>
      <c r="AS9117" s="2">
        <v>153.0442075</v>
      </c>
      <c r="AT9117" s="2">
        <v>173.752723</v>
      </c>
      <c r="AU9117" s="2">
        <v>100.3635958</v>
      </c>
      <c r="AV9117" s="2">
        <v>53.737504540000003</v>
      </c>
      <c r="AW9117" s="2">
        <v>123.3847937</v>
      </c>
      <c r="AX9117" s="2">
        <v>63.550720759999997</v>
      </c>
      <c r="AY9117" s="2">
        <v>77.438940059999993</v>
      </c>
      <c r="AZ9117" s="2">
        <v>85.304648689999993</v>
      </c>
      <c r="BA9117" s="2">
        <v>44.610531700000003</v>
      </c>
      <c r="BB9117" s="2">
        <v>71.213261399999993</v>
      </c>
      <c r="BC9117" s="2">
        <v>129.71776740000001</v>
      </c>
      <c r="BD9117" s="2">
        <v>39.512289750000001</v>
      </c>
      <c r="BE9117" s="2">
        <v>61.463520250000002</v>
      </c>
      <c r="BF9117" s="2">
        <v>88.745188389999996</v>
      </c>
      <c r="BG9117" s="2">
        <v>113.1439611</v>
      </c>
      <c r="BH9117" s="2">
        <v>30.29892826</v>
      </c>
      <c r="BI9117" s="2">
        <v>92.964590709999996</v>
      </c>
      <c r="BJ9117" s="2">
        <v>30.36845795</v>
      </c>
      <c r="BK9117" s="2">
        <v>106.8436245</v>
      </c>
      <c r="BL9117" s="2">
        <v>153.7203437</v>
      </c>
      <c r="BM9117" s="2">
        <v>114.01251860000001</v>
      </c>
      <c r="BN9117" s="2">
        <v>109.3383485</v>
      </c>
      <c r="BO9117" s="2">
        <v>110.5652888</v>
      </c>
      <c r="BP9117" s="2">
        <v>141.3889202</v>
      </c>
      <c r="BQ9117" s="2">
        <v>147.12368050000001</v>
      </c>
      <c r="BR9117" s="2">
        <v>113.3751152</v>
      </c>
      <c r="BS9117" s="2">
        <v>138.51212430000001</v>
      </c>
      <c r="BT9117" s="2">
        <v>92.678408289999993</v>
      </c>
      <c r="BU9117" s="2">
        <v>144.70681759999999</v>
      </c>
      <c r="BV9117" s="2">
        <v>25.43082222</v>
      </c>
      <c r="BW9117" s="2">
        <v>127.6910525</v>
      </c>
      <c r="BX9117" s="2">
        <v>32.257937839999997</v>
      </c>
      <c r="BY9117" s="2">
        <v>162.1681418</v>
      </c>
      <c r="BZ9117" s="2">
        <v>88.063509049999993</v>
      </c>
      <c r="CA9117" s="2">
        <v>130.10764180000001</v>
      </c>
      <c r="CB9117" s="2">
        <v>122.2430366</v>
      </c>
      <c r="CC9117" s="2">
        <v>41.630395479999997</v>
      </c>
      <c r="CD9117" s="2">
        <v>38.258547759999999</v>
      </c>
      <c r="CE9117" s="2">
        <v>84.117605839999996</v>
      </c>
      <c r="CF9117" s="2">
        <v>115.576252019878</v>
      </c>
    </row>
    <row r="9118" spans="1:84" x14ac:dyDescent="0.3">
      <c r="A9118" s="2" t="s">
        <v>5006</v>
      </c>
      <c r="B9118" s="2">
        <v>33.468119520000002</v>
      </c>
      <c r="C9118" s="2">
        <v>35.255178559999997</v>
      </c>
      <c r="D9118" s="2">
        <v>36.404571969999999</v>
      </c>
      <c r="E9118" s="2">
        <v>49.600141469999997</v>
      </c>
      <c r="F9118" s="2">
        <v>51.73069958</v>
      </c>
      <c r="G9118" s="2">
        <v>40.426181579999998</v>
      </c>
      <c r="H9118" s="2">
        <v>37.730940150000002</v>
      </c>
      <c r="I9118" s="2">
        <v>45.251601620000002</v>
      </c>
      <c r="J9118" s="2">
        <v>30.88868883</v>
      </c>
      <c r="K9118" s="2">
        <v>33.387444590000001</v>
      </c>
      <c r="L9118" s="2">
        <v>33.229366720000002</v>
      </c>
      <c r="M9118" s="2">
        <v>35.642883019999999</v>
      </c>
      <c r="N9118" s="2">
        <v>46.00105147</v>
      </c>
      <c r="O9118" s="2">
        <v>46.195450790000002</v>
      </c>
      <c r="P9118" s="2">
        <v>39.064192349999999</v>
      </c>
      <c r="Q9118" s="2">
        <v>68.180606979999993</v>
      </c>
      <c r="R9118" s="2">
        <v>50.627416629999999</v>
      </c>
      <c r="S9118" s="2">
        <v>31.556197749999999</v>
      </c>
      <c r="T9118" s="2">
        <v>33.534524619999999</v>
      </c>
      <c r="U9118" s="2">
        <v>27.42805259</v>
      </c>
      <c r="V9118" s="2">
        <v>37.159496249999997</v>
      </c>
      <c r="W9118" s="2">
        <v>31.073501449999998</v>
      </c>
      <c r="X9118" s="2">
        <v>30.884264269999999</v>
      </c>
      <c r="Y9118" s="2">
        <v>39.424955259999997</v>
      </c>
      <c r="Z9118" s="2">
        <v>47.109966759999999</v>
      </c>
      <c r="AA9118" s="2">
        <v>45.660365779999999</v>
      </c>
      <c r="AB9118" s="2">
        <v>71.133205349999997</v>
      </c>
      <c r="AC9118" s="2">
        <v>41.997527640000001</v>
      </c>
      <c r="AD9118" s="2">
        <v>21.892141160000001</v>
      </c>
      <c r="AE9118" s="2">
        <v>36.050452810000003</v>
      </c>
      <c r="AF9118" s="2">
        <v>27.958093000000002</v>
      </c>
      <c r="AG9118" s="2">
        <v>27.478175199999999</v>
      </c>
      <c r="AH9118" s="2">
        <v>36.764082279999997</v>
      </c>
      <c r="AI9118" s="2">
        <v>44.13812952</v>
      </c>
      <c r="AJ9118" s="2">
        <v>39.977910559999998</v>
      </c>
      <c r="AK9118" s="2">
        <v>35.693127070000003</v>
      </c>
      <c r="AL9118" s="2">
        <v>28.766393619999999</v>
      </c>
      <c r="AM9118" s="2">
        <v>30.013364589999998</v>
      </c>
      <c r="AN9118" s="2">
        <v>25.978120650000001</v>
      </c>
      <c r="AO9118" s="2">
        <v>34.070806439999998</v>
      </c>
      <c r="AP9118" s="2">
        <v>32.717423920000002</v>
      </c>
      <c r="AQ9118" s="2">
        <v>42.137966460000001</v>
      </c>
      <c r="AR9118" s="2">
        <v>31.930344300000002</v>
      </c>
      <c r="AS9118" s="2">
        <v>47.730648860000002</v>
      </c>
      <c r="AT9118" s="2">
        <v>44.98528623</v>
      </c>
      <c r="AU9118" s="2">
        <v>42.185381890000002</v>
      </c>
      <c r="AV9118" s="2">
        <v>39.05632739</v>
      </c>
      <c r="AW9118" s="2">
        <v>36.360816300000003</v>
      </c>
      <c r="AX9118" s="2">
        <v>34.959982850000003</v>
      </c>
      <c r="AY9118" s="2">
        <v>24.20096788</v>
      </c>
      <c r="AZ9118" s="2">
        <v>34.993217569999999</v>
      </c>
      <c r="BA9118" s="2">
        <v>35.491837359999998</v>
      </c>
      <c r="BB9118" s="2">
        <v>50.025098579999998</v>
      </c>
      <c r="BC9118" s="2">
        <v>28.157644300000001</v>
      </c>
      <c r="BD9118" s="2">
        <v>27.39301575</v>
      </c>
      <c r="BE9118" s="2">
        <v>35.926789540000001</v>
      </c>
      <c r="BF9118" s="2">
        <v>37.485167529999998</v>
      </c>
      <c r="BG9118" s="2">
        <v>34.804616000000003</v>
      </c>
      <c r="BH9118" s="2">
        <v>33.367013210000003</v>
      </c>
      <c r="BI9118" s="2">
        <v>38.102233509999998</v>
      </c>
      <c r="BJ9118" s="2">
        <v>38.147194829999997</v>
      </c>
      <c r="BK9118" s="2">
        <v>30.773860209999999</v>
      </c>
      <c r="BL9118" s="2">
        <v>27.655733269999999</v>
      </c>
      <c r="BM9118" s="2">
        <v>25.677513820000001</v>
      </c>
      <c r="BN9118" s="2">
        <v>34.78669506</v>
      </c>
      <c r="BO9118" s="2">
        <v>27.579584650000001</v>
      </c>
      <c r="BP9118" s="2">
        <v>27.85365586</v>
      </c>
      <c r="BQ9118" s="2">
        <v>38.210299910000003</v>
      </c>
      <c r="BR9118" s="2">
        <v>26.481721530000002</v>
      </c>
      <c r="BS9118" s="2">
        <v>46.498342569999998</v>
      </c>
      <c r="BT9118" s="2">
        <v>31.221152150000002</v>
      </c>
      <c r="BU9118" s="2">
        <v>52.807679999999998</v>
      </c>
      <c r="BV9118" s="2">
        <v>32.386511040000002</v>
      </c>
      <c r="BW9118" s="2">
        <v>35.89702879</v>
      </c>
      <c r="BX9118" s="2">
        <v>33.268874529999998</v>
      </c>
      <c r="BY9118" s="2">
        <v>66.773665559999998</v>
      </c>
      <c r="BZ9118" s="2">
        <v>24.28984032</v>
      </c>
      <c r="CA9118" s="2">
        <v>46.863109799999997</v>
      </c>
      <c r="CB9118" s="2">
        <v>33.855505170000001</v>
      </c>
      <c r="CC9118" s="2">
        <v>28.06230497</v>
      </c>
      <c r="CD9118" s="2">
        <v>20.03881449</v>
      </c>
      <c r="CE9118" s="2">
        <v>36.590908740000003</v>
      </c>
      <c r="CF9118" s="2">
        <v>37.031209355487803</v>
      </c>
    </row>
    <row r="9119" spans="1:84" x14ac:dyDescent="0.3">
      <c r="A9119" s="2" t="s">
        <v>5005</v>
      </c>
      <c r="B9119" s="2">
        <v>97.334511140000004</v>
      </c>
      <c r="C9119" s="2">
        <v>184.24984649999999</v>
      </c>
      <c r="D9119" s="2">
        <v>340.50043410000001</v>
      </c>
      <c r="E9119" s="2">
        <v>73.032959399999996</v>
      </c>
      <c r="F9119" s="2">
        <v>88.010913400000007</v>
      </c>
      <c r="G9119" s="2">
        <v>364.42287850000002</v>
      </c>
      <c r="H9119" s="2">
        <v>188.2673643</v>
      </c>
      <c r="I9119" s="2">
        <v>166.33515539999999</v>
      </c>
      <c r="J9119" s="2">
        <v>33.579300689999997</v>
      </c>
      <c r="K9119" s="2">
        <v>99.685897519999997</v>
      </c>
      <c r="L9119" s="2">
        <v>97.221816090000004</v>
      </c>
      <c r="M9119" s="2">
        <v>90.739912680000003</v>
      </c>
      <c r="N9119" s="2">
        <v>109.69287610000001</v>
      </c>
      <c r="O9119" s="2">
        <v>39.865069820000002</v>
      </c>
      <c r="P9119" s="2">
        <v>229.5275149</v>
      </c>
      <c r="Q9119" s="2">
        <v>56.212822080000002</v>
      </c>
      <c r="R9119" s="2">
        <v>60.095758519999997</v>
      </c>
      <c r="S9119" s="2">
        <v>238.286191</v>
      </c>
      <c r="T9119" s="2">
        <v>211.31464120000001</v>
      </c>
      <c r="U9119" s="2">
        <v>97.530542150000002</v>
      </c>
      <c r="V9119" s="2">
        <v>206.51533910000001</v>
      </c>
      <c r="W9119" s="2">
        <v>50.75733838</v>
      </c>
      <c r="X9119" s="2">
        <v>194.07717919999999</v>
      </c>
      <c r="Y9119" s="2">
        <v>228.94710240000001</v>
      </c>
      <c r="Z9119" s="2">
        <v>92.882094760000001</v>
      </c>
      <c r="AA9119" s="2">
        <v>66.226304929999998</v>
      </c>
      <c r="AB9119" s="2">
        <v>127.96350339999999</v>
      </c>
      <c r="AC9119" s="2">
        <v>127.7474497</v>
      </c>
      <c r="AD9119" s="2">
        <v>35.636575139999998</v>
      </c>
      <c r="AE9119" s="2">
        <v>48.341301420000001</v>
      </c>
      <c r="AF9119" s="2">
        <v>88.058795540000006</v>
      </c>
      <c r="AG9119" s="2">
        <v>88.227690800000005</v>
      </c>
      <c r="AH9119" s="2">
        <v>54.397763750000003</v>
      </c>
      <c r="AI9119" s="2">
        <v>80.291783199999998</v>
      </c>
      <c r="AJ9119" s="2">
        <v>188.33962729999999</v>
      </c>
      <c r="AK9119" s="2">
        <v>77.190979819999995</v>
      </c>
      <c r="AL9119" s="2">
        <v>123.1321576</v>
      </c>
      <c r="AM9119" s="2">
        <v>96.468715450000005</v>
      </c>
      <c r="AN9119" s="2">
        <v>42.472449269999998</v>
      </c>
      <c r="AO9119" s="2">
        <v>48.535001719999997</v>
      </c>
      <c r="AP9119" s="2">
        <v>89.218848679999994</v>
      </c>
      <c r="AQ9119" s="2">
        <v>368.14155640000001</v>
      </c>
      <c r="AR9119" s="2">
        <v>81.245278069999998</v>
      </c>
      <c r="AS9119" s="2">
        <v>107.2704521</v>
      </c>
      <c r="AT9119" s="2">
        <v>140.09184930000001</v>
      </c>
      <c r="AU9119" s="2">
        <v>244.2456938</v>
      </c>
      <c r="AV9119" s="2">
        <v>422.39799049999999</v>
      </c>
      <c r="AW9119" s="2">
        <v>91.454038650000001</v>
      </c>
      <c r="AX9119" s="2">
        <v>109.8750369</v>
      </c>
      <c r="AY9119" s="2">
        <v>30.46739234</v>
      </c>
      <c r="AZ9119" s="2">
        <v>76.641223850000003</v>
      </c>
      <c r="BA9119" s="2">
        <v>242.0661288</v>
      </c>
      <c r="BB9119" s="2">
        <v>163.7772152</v>
      </c>
      <c r="BC9119" s="2">
        <v>73.722726440000002</v>
      </c>
      <c r="BD9119" s="2">
        <v>412.51176020000003</v>
      </c>
      <c r="BE9119" s="2">
        <v>478.20646720000002</v>
      </c>
      <c r="BF9119" s="2">
        <v>388.07687449999997</v>
      </c>
      <c r="BG9119" s="2">
        <v>59.669519819999998</v>
      </c>
      <c r="BH9119" s="2">
        <v>372.79460999999998</v>
      </c>
      <c r="BI9119" s="2">
        <v>192.18180989999999</v>
      </c>
      <c r="BJ9119" s="2">
        <v>137.74749360000001</v>
      </c>
      <c r="BK9119" s="2">
        <v>119.00766779999999</v>
      </c>
      <c r="BL9119" s="2">
        <v>14.398385729999999</v>
      </c>
      <c r="BM9119" s="2">
        <v>65.037999450000001</v>
      </c>
      <c r="BN9119" s="2">
        <v>225.0141113</v>
      </c>
      <c r="BO9119" s="2">
        <v>34.051897060000002</v>
      </c>
      <c r="BP9119" s="2">
        <v>122.01337479999999</v>
      </c>
      <c r="BQ9119" s="2">
        <v>144.66207410000001</v>
      </c>
      <c r="BR9119" s="2">
        <v>29.908930900000001</v>
      </c>
      <c r="BS9119" s="2">
        <v>229.87730780000001</v>
      </c>
      <c r="BT9119" s="2">
        <v>149.92617659999999</v>
      </c>
      <c r="BU9119" s="2">
        <v>168.56024880000001</v>
      </c>
      <c r="BV9119" s="2">
        <v>461.93851310000002</v>
      </c>
      <c r="BW9119" s="2">
        <v>45.132628910000001</v>
      </c>
      <c r="BX9119" s="2">
        <v>519.35253999999998</v>
      </c>
      <c r="BY9119" s="2">
        <v>61.372134299999999</v>
      </c>
      <c r="BZ9119" s="2">
        <v>180.77965839999999</v>
      </c>
      <c r="CA9119" s="2">
        <v>102.8362113</v>
      </c>
      <c r="CB9119" s="2">
        <v>31.742835490000001</v>
      </c>
      <c r="CC9119" s="2">
        <v>267.7590386</v>
      </c>
      <c r="CD9119" s="2">
        <v>208.81087719999999</v>
      </c>
      <c r="CE9119" s="2">
        <v>252.73005939999999</v>
      </c>
      <c r="CF9119" s="2">
        <v>154.25405116658499</v>
      </c>
    </row>
    <row r="9120" spans="1:84" x14ac:dyDescent="0.3">
      <c r="A9120" s="2" t="s">
        <v>5004</v>
      </c>
      <c r="B9120" s="2">
        <v>60.399740430000001</v>
      </c>
      <c r="C9120" s="2">
        <v>111.39848739999999</v>
      </c>
      <c r="D9120" s="2">
        <v>202.34620749999999</v>
      </c>
      <c r="E9120" s="2">
        <v>49.802955609999998</v>
      </c>
      <c r="F9120" s="2">
        <v>53.842480989999999</v>
      </c>
      <c r="G9120" s="2">
        <v>218.8430065</v>
      </c>
      <c r="H9120" s="2">
        <v>102.081762</v>
      </c>
      <c r="I9120" s="2">
        <v>99.83143656</v>
      </c>
      <c r="J9120" s="2">
        <v>25.27407672</v>
      </c>
      <c r="K9120" s="2">
        <v>53.396084449999996</v>
      </c>
      <c r="L9120" s="2">
        <v>53.397403650000001</v>
      </c>
      <c r="M9120" s="2">
        <v>55.906507169999998</v>
      </c>
      <c r="N9120" s="2">
        <v>61.53108881</v>
      </c>
      <c r="O9120" s="2">
        <v>20.303072060000002</v>
      </c>
      <c r="P9120" s="2">
        <v>138.42407589999999</v>
      </c>
      <c r="Q9120" s="2">
        <v>35.191439269999996</v>
      </c>
      <c r="R9120" s="2">
        <v>37.185570970000001</v>
      </c>
      <c r="S9120" s="2">
        <v>191.6864133</v>
      </c>
      <c r="T9120" s="2">
        <v>161.51284770000001</v>
      </c>
      <c r="U9120" s="2">
        <v>67.316852280000006</v>
      </c>
      <c r="V9120" s="2">
        <v>104.6787298</v>
      </c>
      <c r="W9120" s="2">
        <v>27.284274109999998</v>
      </c>
      <c r="X9120" s="2">
        <v>131.5111057</v>
      </c>
      <c r="Y9120" s="2">
        <v>111.37632499999999</v>
      </c>
      <c r="Z9120" s="2">
        <v>47.759182070000001</v>
      </c>
      <c r="AA9120" s="2">
        <v>42.127288409999998</v>
      </c>
      <c r="AB9120" s="2">
        <v>65.003229090000005</v>
      </c>
      <c r="AC9120" s="2">
        <v>63.933825470000002</v>
      </c>
      <c r="AD9120" s="2">
        <v>22.89166745</v>
      </c>
      <c r="AE9120" s="2">
        <v>23.025370240000001</v>
      </c>
      <c r="AF9120" s="2">
        <v>56.098531170000001</v>
      </c>
      <c r="AG9120" s="2">
        <v>54.836173100000003</v>
      </c>
      <c r="AH9120" s="2">
        <v>26.685381329999998</v>
      </c>
      <c r="AI9120" s="2">
        <v>36.428851020000003</v>
      </c>
      <c r="AJ9120" s="2">
        <v>130.93932040000001</v>
      </c>
      <c r="AK9120" s="2">
        <v>53.451050010000003</v>
      </c>
      <c r="AL9120" s="2">
        <v>63.264404919999997</v>
      </c>
      <c r="AM9120" s="2">
        <v>91.476799099999994</v>
      </c>
      <c r="AN9120" s="2">
        <v>35.910386019999997</v>
      </c>
      <c r="AO9120" s="2">
        <v>37.465448420000001</v>
      </c>
      <c r="AP9120" s="2">
        <v>33.589698169999998</v>
      </c>
      <c r="AQ9120" s="2">
        <v>163.2818619</v>
      </c>
      <c r="AR9120" s="2">
        <v>45.782963729999999</v>
      </c>
      <c r="AS9120" s="2">
        <v>52.41609605</v>
      </c>
      <c r="AT9120" s="2">
        <v>69.817745160000001</v>
      </c>
      <c r="AU9120" s="2">
        <v>104.276516</v>
      </c>
      <c r="AV9120" s="2">
        <v>232.5906004</v>
      </c>
      <c r="AW9120" s="2">
        <v>42.582511349999997</v>
      </c>
      <c r="AX9120" s="2">
        <v>69.974780670000001</v>
      </c>
      <c r="AY9120" s="2">
        <v>21.554242599999998</v>
      </c>
      <c r="AZ9120" s="2">
        <v>64.488112810000004</v>
      </c>
      <c r="BA9120" s="2">
        <v>150.24472729999999</v>
      </c>
      <c r="BB9120" s="2">
        <v>126.6403978</v>
      </c>
      <c r="BC9120" s="2">
        <v>51.750174629999997</v>
      </c>
      <c r="BD9120" s="2">
        <v>180.25118990000001</v>
      </c>
      <c r="BE9120" s="2">
        <v>223.65835630000001</v>
      </c>
      <c r="BF9120" s="2">
        <v>190.95361449999999</v>
      </c>
      <c r="BG9120" s="2">
        <v>39.417181100000001</v>
      </c>
      <c r="BH9120" s="2">
        <v>143.34467179999999</v>
      </c>
      <c r="BI9120" s="2">
        <v>100.0001062</v>
      </c>
      <c r="BJ9120" s="2">
        <v>57.024574540000003</v>
      </c>
      <c r="BK9120" s="2">
        <v>59.850538800000002</v>
      </c>
      <c r="BL9120" s="2">
        <v>11.13625981</v>
      </c>
      <c r="BM9120" s="2">
        <v>38.122931119999997</v>
      </c>
      <c r="BN9120" s="2">
        <v>143.4107683</v>
      </c>
      <c r="BO9120" s="2">
        <v>31.72020783</v>
      </c>
      <c r="BP9120" s="2">
        <v>65.979317690000002</v>
      </c>
      <c r="BQ9120" s="2">
        <v>80.632375749999994</v>
      </c>
      <c r="BR9120" s="2">
        <v>14.09630363</v>
      </c>
      <c r="BS9120" s="2">
        <v>113.672245</v>
      </c>
      <c r="BT9120" s="2">
        <v>89.969961760000004</v>
      </c>
      <c r="BU9120" s="2">
        <v>95.926624599999997</v>
      </c>
      <c r="BV9120" s="2">
        <v>205.80384050000001</v>
      </c>
      <c r="BW9120" s="2">
        <v>26.80453777</v>
      </c>
      <c r="BX9120" s="2">
        <v>229.51752540000001</v>
      </c>
      <c r="BY9120" s="2">
        <v>45.486212430000002</v>
      </c>
      <c r="BZ9120" s="2">
        <v>135.2430574</v>
      </c>
      <c r="CA9120" s="2">
        <v>49.897915169999997</v>
      </c>
      <c r="CB9120" s="2">
        <v>24.052882830000001</v>
      </c>
      <c r="CC9120" s="2">
        <v>196.60808320000001</v>
      </c>
      <c r="CD9120" s="2">
        <v>170.34696510000001</v>
      </c>
      <c r="CE9120" s="2">
        <v>210.65295520000001</v>
      </c>
      <c r="CF9120" s="2">
        <v>88.151103467073199</v>
      </c>
    </row>
    <row r="9121" spans="1:84" x14ac:dyDescent="0.3">
      <c r="A9121" s="2" t="s">
        <v>5003</v>
      </c>
      <c r="B9121" s="2">
        <v>8.9363342200000009</v>
      </c>
      <c r="C9121" s="2">
        <v>8.5377043439999998</v>
      </c>
      <c r="D9121" s="2">
        <v>17.07297788</v>
      </c>
      <c r="E9121" s="2">
        <v>13.19912937</v>
      </c>
      <c r="F9121" s="2">
        <v>13.9127714</v>
      </c>
      <c r="G9121" s="2">
        <v>11.71041007</v>
      </c>
      <c r="H9121" s="2">
        <v>11.602034829999999</v>
      </c>
      <c r="I9121" s="2">
        <v>11.19949503</v>
      </c>
      <c r="J9121" s="2">
        <v>11.9972721</v>
      </c>
      <c r="K9121" s="2">
        <v>12.076237089999999</v>
      </c>
      <c r="L9121" s="2">
        <v>9.8826887249999995</v>
      </c>
      <c r="M9121" s="2">
        <v>11.56204131</v>
      </c>
      <c r="N9121" s="2">
        <v>11.698648049999999</v>
      </c>
      <c r="O9121" s="2">
        <v>12.23359574</v>
      </c>
      <c r="P9121" s="2">
        <v>13.99254683</v>
      </c>
      <c r="Q9121" s="2">
        <v>13.385312799999999</v>
      </c>
      <c r="R9121" s="2">
        <v>12.696694340000001</v>
      </c>
      <c r="S9121" s="2">
        <v>19.451616049999998</v>
      </c>
      <c r="T9121" s="2">
        <v>17.399729839999999</v>
      </c>
      <c r="U9121" s="2">
        <v>13.22396447</v>
      </c>
      <c r="V9121" s="2">
        <v>8.1589824719999999</v>
      </c>
      <c r="W9121" s="2">
        <v>11.951534649999999</v>
      </c>
      <c r="X9121" s="2">
        <v>13.200708499999999</v>
      </c>
      <c r="Y9121" s="2">
        <v>11.57002844</v>
      </c>
      <c r="Z9121" s="2">
        <v>12.695457299999999</v>
      </c>
      <c r="AA9121" s="2">
        <v>12.96773542</v>
      </c>
      <c r="AB9121" s="2">
        <v>16.1897488</v>
      </c>
      <c r="AC9121" s="2">
        <v>14.75731931</v>
      </c>
      <c r="AD9121" s="2">
        <v>9.8342723749999994</v>
      </c>
      <c r="AE9121" s="2">
        <v>15.903511549999999</v>
      </c>
      <c r="AF9121" s="2">
        <v>14.15885314</v>
      </c>
      <c r="AG9121" s="2">
        <v>12.50026529</v>
      </c>
      <c r="AH9121" s="2">
        <v>14.234404809999999</v>
      </c>
      <c r="AI9121" s="2">
        <v>14.93818572</v>
      </c>
      <c r="AJ9121" s="2">
        <v>12.617203979999999</v>
      </c>
      <c r="AK9121" s="2">
        <v>13.68582226</v>
      </c>
      <c r="AL9121" s="2">
        <v>12.648281750000001</v>
      </c>
      <c r="AM9121" s="2">
        <v>13.08427446</v>
      </c>
      <c r="AN9121" s="2">
        <v>12.927980890000001</v>
      </c>
      <c r="AO9121" s="2">
        <v>12.8867422</v>
      </c>
      <c r="AP9121" s="2">
        <v>14.130715090000001</v>
      </c>
      <c r="AQ9121" s="2">
        <v>14.775642039999999</v>
      </c>
      <c r="AR9121" s="2">
        <v>11.740979210000001</v>
      </c>
      <c r="AS9121" s="2">
        <v>14.78659146</v>
      </c>
      <c r="AT9121" s="2">
        <v>14.34583318</v>
      </c>
      <c r="AU9121" s="2">
        <v>13.80826177</v>
      </c>
      <c r="AV9121" s="2">
        <v>10.950229849999999</v>
      </c>
      <c r="AW9121" s="2">
        <v>14.741925869999999</v>
      </c>
      <c r="AX9121" s="2">
        <v>7.1709109770000001</v>
      </c>
      <c r="AY9121" s="2">
        <v>9.1786655449999994</v>
      </c>
      <c r="AZ9121" s="2">
        <v>9.5640930849999997</v>
      </c>
      <c r="BA9121" s="2">
        <v>8.6303147819999992</v>
      </c>
      <c r="BB9121" s="2">
        <v>10.22914053</v>
      </c>
      <c r="BC9121" s="2">
        <v>11.83401785</v>
      </c>
      <c r="BD9121" s="2">
        <v>13.280139269999999</v>
      </c>
      <c r="BE9121" s="2">
        <v>20.299500420000001</v>
      </c>
      <c r="BF9121" s="2">
        <v>23.91985137</v>
      </c>
      <c r="BG9121" s="2">
        <v>9.4530509590000005</v>
      </c>
      <c r="BH9121" s="2">
        <v>12.87428822</v>
      </c>
      <c r="BI9121" s="2">
        <v>13.52500249</v>
      </c>
      <c r="BJ9121" s="2">
        <v>9.6857987550000004</v>
      </c>
      <c r="BK9121" s="2">
        <v>13.55876621</v>
      </c>
      <c r="BL9121" s="2">
        <v>8.3298301430000006</v>
      </c>
      <c r="BM9121" s="2">
        <v>8.2627649529999996</v>
      </c>
      <c r="BN9121" s="2">
        <v>13.81774562</v>
      </c>
      <c r="BO9121" s="2">
        <v>10.330924980000001</v>
      </c>
      <c r="BP9121" s="2">
        <v>10.32905079</v>
      </c>
      <c r="BQ9121" s="2">
        <v>10.544274209999999</v>
      </c>
      <c r="BR9121" s="2">
        <v>8.222667672</v>
      </c>
      <c r="BS9121" s="2">
        <v>13.304921419999999</v>
      </c>
      <c r="BT9121" s="2">
        <v>11.114665069999999</v>
      </c>
      <c r="BU9121" s="2">
        <v>14.77151143</v>
      </c>
      <c r="BV9121" s="2">
        <v>16.177847010000001</v>
      </c>
      <c r="BW9121" s="2">
        <v>14.993130470000001</v>
      </c>
      <c r="BX9121" s="2">
        <v>11.866158329999999</v>
      </c>
      <c r="BY9121" s="2">
        <v>9.7343681499999999</v>
      </c>
      <c r="BZ9121" s="2">
        <v>14.178256019999999</v>
      </c>
      <c r="CA9121" s="2">
        <v>11.06948351</v>
      </c>
      <c r="CB9121" s="2">
        <v>11.14879973</v>
      </c>
      <c r="CC9121" s="2">
        <v>9.0404673639999995</v>
      </c>
      <c r="CD9121" s="2">
        <v>11.3690585</v>
      </c>
      <c r="CE9121" s="2">
        <v>9.3324022749999997</v>
      </c>
      <c r="CF9121" s="2">
        <v>12.5256654193415</v>
      </c>
    </row>
    <row r="9122" spans="1:84" x14ac:dyDescent="0.3">
      <c r="A9122" s="2" t="s">
        <v>5002</v>
      </c>
      <c r="B9122" s="2">
        <v>129.105467</v>
      </c>
      <c r="C9122" s="2">
        <v>243.1464009</v>
      </c>
      <c r="D9122" s="2">
        <v>364.63890070000002</v>
      </c>
      <c r="E9122" s="2">
        <v>95.000404790000005</v>
      </c>
      <c r="F9122" s="2">
        <v>77.165276039999995</v>
      </c>
      <c r="G9122" s="2">
        <v>356.92403819999998</v>
      </c>
      <c r="H9122" s="2">
        <v>196.6268417</v>
      </c>
      <c r="I9122" s="2">
        <v>164.0182944</v>
      </c>
      <c r="J9122" s="2">
        <v>37.08466525</v>
      </c>
      <c r="K9122" s="2">
        <v>88.775370839999994</v>
      </c>
      <c r="L9122" s="2">
        <v>87.048650440000003</v>
      </c>
      <c r="M9122" s="2">
        <v>78.784428930000004</v>
      </c>
      <c r="N9122" s="2">
        <v>109.50431</v>
      </c>
      <c r="O9122" s="2">
        <v>30.072332670000002</v>
      </c>
      <c r="P9122" s="2">
        <v>214.69331589999999</v>
      </c>
      <c r="Q9122" s="2">
        <v>64.296055539999998</v>
      </c>
      <c r="R9122" s="2">
        <v>72.918014880000001</v>
      </c>
      <c r="S9122" s="2">
        <v>210.28866719999999</v>
      </c>
      <c r="T9122" s="2">
        <v>219.95357089999999</v>
      </c>
      <c r="U9122" s="2">
        <v>144.6598242</v>
      </c>
      <c r="V9122" s="2">
        <v>214.97684849999999</v>
      </c>
      <c r="W9122" s="2">
        <v>39.08767435</v>
      </c>
      <c r="X9122" s="2">
        <v>214.89533159999999</v>
      </c>
      <c r="Y9122" s="2">
        <v>213.13377679999999</v>
      </c>
      <c r="Z9122" s="2">
        <v>109.1243436</v>
      </c>
      <c r="AA9122" s="2">
        <v>73.526995940000006</v>
      </c>
      <c r="AB9122" s="2">
        <v>195.25892200000001</v>
      </c>
      <c r="AC9122" s="2">
        <v>137.90739110000001</v>
      </c>
      <c r="AD9122" s="2">
        <v>33.340864320000001</v>
      </c>
      <c r="AE9122" s="2">
        <v>32.964159189999997</v>
      </c>
      <c r="AF9122" s="2">
        <v>84.836756149999999</v>
      </c>
      <c r="AG9122" s="2">
        <v>90.100202850000002</v>
      </c>
      <c r="AH9122" s="2">
        <v>42.508761929999999</v>
      </c>
      <c r="AI9122" s="2">
        <v>68.232801240000001</v>
      </c>
      <c r="AJ9122" s="2">
        <v>219.3289991</v>
      </c>
      <c r="AK9122" s="2">
        <v>55.019740259999999</v>
      </c>
      <c r="AL9122" s="2">
        <v>128.38516240000001</v>
      </c>
      <c r="AM9122" s="2">
        <v>171.94205220000001</v>
      </c>
      <c r="AN9122" s="2">
        <v>67.883124409999994</v>
      </c>
      <c r="AO9122" s="2">
        <v>49.797321089999997</v>
      </c>
      <c r="AP9122" s="2">
        <v>68.274443640000001</v>
      </c>
      <c r="AQ9122" s="2">
        <v>486.87582140000001</v>
      </c>
      <c r="AR9122" s="2">
        <v>72.63870695</v>
      </c>
      <c r="AS9122" s="2">
        <v>107.36558839999999</v>
      </c>
      <c r="AT9122" s="2">
        <v>101.1854704</v>
      </c>
      <c r="AU9122" s="2">
        <v>222.52480779999999</v>
      </c>
      <c r="AV9122" s="2">
        <v>429.85527999999999</v>
      </c>
      <c r="AW9122" s="2">
        <v>84.159561220000001</v>
      </c>
      <c r="AX9122" s="2">
        <v>159.4354372</v>
      </c>
      <c r="AY9122" s="2">
        <v>29.836661329999998</v>
      </c>
      <c r="AZ9122" s="2">
        <v>83.675695689999998</v>
      </c>
      <c r="BA9122" s="2">
        <v>318.93618079999999</v>
      </c>
      <c r="BB9122" s="2">
        <v>209.46138429999999</v>
      </c>
      <c r="BC9122" s="2">
        <v>79.452870340000004</v>
      </c>
      <c r="BD9122" s="2">
        <v>373.8976993</v>
      </c>
      <c r="BE9122" s="2">
        <v>414.99098600000002</v>
      </c>
      <c r="BF9122" s="2">
        <v>413.15153830000003</v>
      </c>
      <c r="BG9122" s="2">
        <v>80.628463420000003</v>
      </c>
      <c r="BH9122" s="2">
        <v>475.5471387</v>
      </c>
      <c r="BI9122" s="2">
        <v>259.24387840000003</v>
      </c>
      <c r="BJ9122" s="2">
        <v>218.0478119</v>
      </c>
      <c r="BK9122" s="2">
        <v>131.90619960000001</v>
      </c>
      <c r="BL9122" s="2">
        <v>16.189559289999998</v>
      </c>
      <c r="BM9122" s="2">
        <v>62.598519369999998</v>
      </c>
      <c r="BN9122" s="2">
        <v>284.24669999999998</v>
      </c>
      <c r="BO9122" s="2">
        <v>42.830387510000001</v>
      </c>
      <c r="BP9122" s="2">
        <v>115.3718274</v>
      </c>
      <c r="BQ9122" s="2">
        <v>127.8563128</v>
      </c>
      <c r="BR9122" s="2">
        <v>20.03344886</v>
      </c>
      <c r="BS9122" s="2">
        <v>235.1706198</v>
      </c>
      <c r="BT9122" s="2">
        <v>154.99140349999999</v>
      </c>
      <c r="BU9122" s="2">
        <v>288.18406629999998</v>
      </c>
      <c r="BV9122" s="2">
        <v>623.27725450000003</v>
      </c>
      <c r="BW9122" s="2">
        <v>45.680988960000001</v>
      </c>
      <c r="BX9122" s="2">
        <v>543.88294259999998</v>
      </c>
      <c r="BY9122" s="2">
        <v>78.568282580000002</v>
      </c>
      <c r="BZ9122" s="2">
        <v>315.85485770000003</v>
      </c>
      <c r="CA9122" s="2">
        <v>117.78568439999999</v>
      </c>
      <c r="CB9122" s="2">
        <v>27.090607510000002</v>
      </c>
      <c r="CC9122" s="2">
        <v>422.1612753</v>
      </c>
      <c r="CD9122" s="2">
        <v>399.52367459999999</v>
      </c>
      <c r="CE9122" s="2">
        <v>358.50510489999999</v>
      </c>
      <c r="CF9122" s="2">
        <v>174.72989271317101</v>
      </c>
    </row>
    <row r="9123" spans="1:84" x14ac:dyDescent="0.3">
      <c r="A9123" s="2" t="s">
        <v>5001</v>
      </c>
      <c r="B9123" s="2">
        <v>5.393844015</v>
      </c>
      <c r="C9123" s="2">
        <v>4.8071265920000004</v>
      </c>
      <c r="D9123" s="2">
        <v>8.0570795359999998</v>
      </c>
      <c r="E9123" s="2">
        <v>5.2400058129999998</v>
      </c>
      <c r="F9123" s="2">
        <v>4.6269768139999998</v>
      </c>
      <c r="G9123" s="2">
        <v>6.2164374029999996</v>
      </c>
      <c r="H9123" s="2">
        <v>6.0860178759999997</v>
      </c>
      <c r="I9123" s="2">
        <v>5.1183868510000003</v>
      </c>
      <c r="J9123" s="2">
        <v>4.8042580570000002</v>
      </c>
      <c r="K9123" s="2">
        <v>4.6682281400000001</v>
      </c>
      <c r="L9123" s="2">
        <v>5.611404995</v>
      </c>
      <c r="M9123" s="2">
        <v>4.3065958249999996</v>
      </c>
      <c r="N9123" s="2">
        <v>5.3075061989999996</v>
      </c>
      <c r="O9123" s="2">
        <v>5.8359549709999996</v>
      </c>
      <c r="P9123" s="2">
        <v>7.9555387160000004</v>
      </c>
      <c r="Q9123" s="2">
        <v>5.5110061449999996</v>
      </c>
      <c r="R9123" s="2">
        <v>5.0388308349999997</v>
      </c>
      <c r="S9123" s="2">
        <v>7.2606539630000002</v>
      </c>
      <c r="T9123" s="2">
        <v>7.5679225250000002</v>
      </c>
      <c r="U9123" s="2">
        <v>6.3162535699999998</v>
      </c>
      <c r="V9123" s="2">
        <v>4.4605691490000003</v>
      </c>
      <c r="W9123" s="2">
        <v>5.4851594950000004</v>
      </c>
      <c r="X9123" s="2">
        <v>8.1171949629999993</v>
      </c>
      <c r="Y9123" s="2">
        <v>6.8521046840000004</v>
      </c>
      <c r="Z9123" s="2">
        <v>6.5004680759999998</v>
      </c>
      <c r="AA9123" s="2">
        <v>9.7503512850000007</v>
      </c>
      <c r="AB9123" s="2">
        <v>7.945134221</v>
      </c>
      <c r="AC9123" s="2">
        <v>6.7261351139999999</v>
      </c>
      <c r="AD9123" s="2">
        <v>5.42188523</v>
      </c>
      <c r="AE9123" s="2">
        <v>5.6048042589999998</v>
      </c>
      <c r="AF9123" s="2">
        <v>6.4524832090000004</v>
      </c>
      <c r="AG9123" s="2">
        <v>4.8888242320000002</v>
      </c>
      <c r="AH9123" s="2">
        <v>5.7375444480000004</v>
      </c>
      <c r="AI9123" s="2">
        <v>6.736519318</v>
      </c>
      <c r="AJ9123" s="2">
        <v>6.79596219</v>
      </c>
      <c r="AK9123" s="2">
        <v>4.5288721240000003</v>
      </c>
      <c r="AL9123" s="2">
        <v>5.9708580949999996</v>
      </c>
      <c r="AM9123" s="2">
        <v>6.2854247699999997</v>
      </c>
      <c r="AN9123" s="2">
        <v>7.5980687649999998</v>
      </c>
      <c r="AO9123" s="2">
        <v>4.5827586809999996</v>
      </c>
      <c r="AP9123" s="2">
        <v>6.5367490720000001</v>
      </c>
      <c r="AQ9123" s="2">
        <v>6.9203753140000002</v>
      </c>
      <c r="AR9123" s="2">
        <v>9.1505518810000002</v>
      </c>
      <c r="AS9123" s="2">
        <v>6.0691249650000003</v>
      </c>
      <c r="AT9123" s="2">
        <v>6.3130818910000004</v>
      </c>
      <c r="AU9123" s="2">
        <v>6.4983252729999998</v>
      </c>
      <c r="AV9123" s="2">
        <v>6.9863543740000003</v>
      </c>
      <c r="AW9123" s="2">
        <v>8.3959917760000007</v>
      </c>
      <c r="AX9123" s="2">
        <v>3.5792821469999998</v>
      </c>
      <c r="AY9123" s="2">
        <v>4.0331628720000001</v>
      </c>
      <c r="AZ9123" s="2">
        <v>3.9476024120000002</v>
      </c>
      <c r="BA9123" s="2">
        <v>4.7093478559999999</v>
      </c>
      <c r="BB9123" s="2">
        <v>3.7948495709999999</v>
      </c>
      <c r="BC9123" s="2">
        <v>7.8526515589999999</v>
      </c>
      <c r="BD9123" s="2">
        <v>5.1507719249999999</v>
      </c>
      <c r="BE9123" s="2">
        <v>5.4801806300000004</v>
      </c>
      <c r="BF9123" s="2">
        <v>7.5712771849999996</v>
      </c>
      <c r="BG9123" s="2">
        <v>3.3874996799999999</v>
      </c>
      <c r="BH9123" s="2">
        <v>5.4865406119999998</v>
      </c>
      <c r="BI9123" s="2">
        <v>5.282230663</v>
      </c>
      <c r="BJ9123" s="2">
        <v>5.7830450610000002</v>
      </c>
      <c r="BK9123" s="2">
        <v>6.0373965890000001</v>
      </c>
      <c r="BL9123" s="2">
        <v>4.3271820930000002</v>
      </c>
      <c r="BM9123" s="2">
        <v>4.8750468580000001</v>
      </c>
      <c r="BN9123" s="2">
        <v>7.079716769</v>
      </c>
      <c r="BO9123" s="2">
        <v>4.7735337019999999</v>
      </c>
      <c r="BP9123" s="2">
        <v>5.5171061879999996</v>
      </c>
      <c r="BQ9123" s="2">
        <v>5.2766232930000001</v>
      </c>
      <c r="BR9123" s="2">
        <v>4.5279486029999996</v>
      </c>
      <c r="BS9123" s="2">
        <v>6.1439725320000003</v>
      </c>
      <c r="BT9123" s="2">
        <v>5.2631519149999999</v>
      </c>
      <c r="BU9123" s="2">
        <v>5.7368026609999996</v>
      </c>
      <c r="BV9123" s="2">
        <v>6.6031155540000004</v>
      </c>
      <c r="BW9123" s="2">
        <v>5.5301153320000003</v>
      </c>
      <c r="BX9123" s="2">
        <v>5.0064370130000002</v>
      </c>
      <c r="BY9123" s="2">
        <v>4.0643859410000003</v>
      </c>
      <c r="BZ9123" s="2">
        <v>5.5060503819999997</v>
      </c>
      <c r="CA9123" s="2">
        <v>3.889876009</v>
      </c>
      <c r="CB9123" s="2">
        <v>3.8918921310000001</v>
      </c>
      <c r="CC9123" s="2">
        <v>4.1566403740000002</v>
      </c>
      <c r="CD9123" s="2">
        <v>6.0828348290000003</v>
      </c>
      <c r="CE9123" s="2">
        <v>3.8545337100000001</v>
      </c>
      <c r="CF9123" s="2">
        <v>5.7712745164146302</v>
      </c>
    </row>
    <row r="9124" spans="1:84" x14ac:dyDescent="0.3">
      <c r="A9124" s="2" t="s">
        <v>5000</v>
      </c>
      <c r="B9124" s="2">
        <v>1.4859380289999999</v>
      </c>
      <c r="C9124" s="2">
        <v>0.89813031799999998</v>
      </c>
      <c r="D9124" s="2">
        <v>1.0214015839999999</v>
      </c>
      <c r="E9124" s="2">
        <v>2.7484675439999999</v>
      </c>
      <c r="F9124" s="2">
        <v>2.2097567570000001</v>
      </c>
      <c r="G9124" s="2">
        <v>1.5569363030000001</v>
      </c>
      <c r="H9124" s="2">
        <v>1.768190248</v>
      </c>
      <c r="I9124" s="2">
        <v>2.0540127379999999</v>
      </c>
      <c r="J9124" s="2">
        <v>2.4281362889999998</v>
      </c>
      <c r="K9124" s="2">
        <v>1.801726417</v>
      </c>
      <c r="L9124" s="2">
        <v>2.4240189480000001</v>
      </c>
      <c r="M9124" s="2">
        <v>1.659538314</v>
      </c>
      <c r="N9124" s="2">
        <v>2.7081695909999999</v>
      </c>
      <c r="O9124" s="2">
        <v>2.6530193340000001</v>
      </c>
      <c r="P9124" s="2">
        <v>1.0432020849999999</v>
      </c>
      <c r="Q9124" s="2">
        <v>2.0973119339999999</v>
      </c>
      <c r="R9124" s="2">
        <v>0.97565293900000005</v>
      </c>
      <c r="S9124" s="2">
        <v>1.4900942859999999</v>
      </c>
      <c r="T9124" s="2">
        <v>1.7068705689999999</v>
      </c>
      <c r="U9124" s="2">
        <v>3.436434121</v>
      </c>
      <c r="V9124" s="2">
        <v>1.30896944</v>
      </c>
      <c r="W9124" s="2">
        <v>1.901743076</v>
      </c>
      <c r="X9124" s="2">
        <v>3.4722549809999999</v>
      </c>
      <c r="Y9124" s="2">
        <v>1.598291994</v>
      </c>
      <c r="Z9124" s="2">
        <v>0.86963426200000005</v>
      </c>
      <c r="AA9124" s="2">
        <v>0.85379578300000003</v>
      </c>
      <c r="AB9124" s="2">
        <v>1.320708314</v>
      </c>
      <c r="AC9124" s="2">
        <v>0.991684652</v>
      </c>
      <c r="AD9124" s="2">
        <v>2.9187323699999999</v>
      </c>
      <c r="AE9124" s="2">
        <v>4.9159993569999996</v>
      </c>
      <c r="AF9124" s="2">
        <v>3.8437902830000001</v>
      </c>
      <c r="AG9124" s="2">
        <v>2.5193764700000001</v>
      </c>
      <c r="AH9124" s="2">
        <v>4.6444009929999996</v>
      </c>
      <c r="AI9124" s="2">
        <v>1.472731397</v>
      </c>
      <c r="AJ9124" s="2">
        <v>3.672264212</v>
      </c>
      <c r="AK9124" s="2">
        <v>2.3419018729999999</v>
      </c>
      <c r="AL9124" s="2">
        <v>3.600265646</v>
      </c>
      <c r="AM9124" s="2">
        <v>2.430407497</v>
      </c>
      <c r="AN9124" s="2">
        <v>3.1497853020000002</v>
      </c>
      <c r="AO9124" s="2">
        <v>3.678495689</v>
      </c>
      <c r="AP9124" s="2">
        <v>2.5041929779999998</v>
      </c>
      <c r="AQ9124" s="2">
        <v>1.057651833</v>
      </c>
      <c r="AR9124" s="2">
        <v>2.3002204339999999</v>
      </c>
      <c r="AS9124" s="2">
        <v>2.0500063740000001</v>
      </c>
      <c r="AT9124" s="2">
        <v>1.4108608330000001</v>
      </c>
      <c r="AU9124" s="2">
        <v>1.801037988</v>
      </c>
      <c r="AV9124" s="2">
        <v>0.95780135700000002</v>
      </c>
      <c r="AW9124" s="2">
        <v>4.4763328969999998</v>
      </c>
      <c r="AX9124" s="2">
        <v>2.3317552300000002</v>
      </c>
      <c r="AY9124" s="2">
        <v>1.8877444910000001</v>
      </c>
      <c r="AZ9124" s="2">
        <v>1.653309218</v>
      </c>
      <c r="BA9124" s="2">
        <v>2.3033426970000002</v>
      </c>
      <c r="BB9124" s="2">
        <v>2.0253309599999998</v>
      </c>
      <c r="BC9124" s="2">
        <v>3.9000361520000002</v>
      </c>
      <c r="BD9124" s="2">
        <v>2.1306382080000001</v>
      </c>
      <c r="BE9124" s="2">
        <v>1.1841148020000001</v>
      </c>
      <c r="BF9124" s="2">
        <v>1.659069846</v>
      </c>
      <c r="BG9124" s="2">
        <v>1.5502421740000001</v>
      </c>
      <c r="BH9124" s="2">
        <v>1.266268196</v>
      </c>
      <c r="BI9124" s="2">
        <v>1.483653288</v>
      </c>
      <c r="BJ9124" s="2">
        <v>3.229829048</v>
      </c>
      <c r="BK9124" s="2">
        <v>1.936126719</v>
      </c>
      <c r="BL9124" s="2">
        <v>1.9281444670000001</v>
      </c>
      <c r="BM9124" s="2">
        <v>3.1163527129999999</v>
      </c>
      <c r="BN9124" s="2">
        <v>1.5941797259999999</v>
      </c>
      <c r="BO9124" s="2">
        <v>3.4629374679999998</v>
      </c>
      <c r="BP9124" s="2">
        <v>2.0254738080000001</v>
      </c>
      <c r="BQ9124" s="2">
        <v>1.833627763</v>
      </c>
      <c r="BR9124" s="2">
        <v>2.9790283849999999</v>
      </c>
      <c r="BS9124" s="2">
        <v>1.8237402570000001</v>
      </c>
      <c r="BT9124" s="2">
        <v>0.87675314699999995</v>
      </c>
      <c r="BU9124" s="2">
        <v>0.99276552799999995</v>
      </c>
      <c r="BV9124" s="2">
        <v>0.73408580800000001</v>
      </c>
      <c r="BW9124" s="2">
        <v>3.6841014510000001</v>
      </c>
      <c r="BX9124" s="2">
        <v>1.2148148510000001</v>
      </c>
      <c r="BY9124" s="2">
        <v>0.446803966</v>
      </c>
      <c r="BZ9124" s="2">
        <v>1.61920076</v>
      </c>
      <c r="CA9124" s="2">
        <v>1.4349247780000001</v>
      </c>
      <c r="CB9124" s="2">
        <v>2.0728919029999999</v>
      </c>
      <c r="CC9124" s="2">
        <v>0.708732001</v>
      </c>
      <c r="CD9124" s="2">
        <v>5.9648853000000002E-2</v>
      </c>
      <c r="CE9124" s="2">
        <v>0.53474993699999995</v>
      </c>
      <c r="CF9124" s="2">
        <v>2.04774103941463</v>
      </c>
    </row>
    <row r="9125" spans="1:84" x14ac:dyDescent="0.3">
      <c r="A9125" s="2" t="s">
        <v>4999</v>
      </c>
      <c r="B9125" s="2">
        <v>15.09007911</v>
      </c>
      <c r="C9125" s="2">
        <v>12.90064001</v>
      </c>
      <c r="D9125" s="2">
        <v>18.08408579</v>
      </c>
      <c r="E9125" s="2">
        <v>30.211039670000002</v>
      </c>
      <c r="F9125" s="2">
        <v>17.510004540000001</v>
      </c>
      <c r="G9125" s="2">
        <v>19.90286699</v>
      </c>
      <c r="H9125" s="2">
        <v>20.25589536</v>
      </c>
      <c r="I9125" s="2">
        <v>14.844599110000001</v>
      </c>
      <c r="J9125" s="2">
        <v>15.435657819999999</v>
      </c>
      <c r="K9125" s="2">
        <v>17.513652700000002</v>
      </c>
      <c r="L9125" s="2">
        <v>20.996640159999998</v>
      </c>
      <c r="M9125" s="2">
        <v>14.90411761</v>
      </c>
      <c r="N9125" s="2">
        <v>25.471010840000002</v>
      </c>
      <c r="O9125" s="2">
        <v>27.884248580000001</v>
      </c>
      <c r="P9125" s="2">
        <v>19.455137560000001</v>
      </c>
      <c r="Q9125" s="2">
        <v>28.572459139999999</v>
      </c>
      <c r="R9125" s="2">
        <v>11.62877602</v>
      </c>
      <c r="S9125" s="2">
        <v>17.752780829999999</v>
      </c>
      <c r="T9125" s="2">
        <v>19.621379839999999</v>
      </c>
      <c r="U9125" s="2">
        <v>24.542196180000001</v>
      </c>
      <c r="V9125" s="2">
        <v>10.52895809</v>
      </c>
      <c r="W9125" s="2">
        <v>19.123850740000002</v>
      </c>
      <c r="X9125" s="2">
        <v>20.396227379999999</v>
      </c>
      <c r="Y9125" s="2">
        <v>13.886041909999999</v>
      </c>
      <c r="Z9125" s="2">
        <v>20.443269130000001</v>
      </c>
      <c r="AA9125" s="2">
        <v>22.65711138</v>
      </c>
      <c r="AB9125" s="2">
        <v>21.871915220000002</v>
      </c>
      <c r="AC9125" s="2">
        <v>14.79419233</v>
      </c>
      <c r="AD9125" s="2">
        <v>17.58843306</v>
      </c>
      <c r="AE9125" s="2">
        <v>25.33462248</v>
      </c>
      <c r="AF9125" s="2">
        <v>30.806207149999999</v>
      </c>
      <c r="AG9125" s="2">
        <v>21.405607910000001</v>
      </c>
      <c r="AH9125" s="2">
        <v>23.779920189999999</v>
      </c>
      <c r="AI9125" s="2">
        <v>15.95035571</v>
      </c>
      <c r="AJ9125" s="2">
        <v>23.92330879</v>
      </c>
      <c r="AK9125" s="2">
        <v>18.24947633</v>
      </c>
      <c r="AL9125" s="2">
        <v>17.276985419999999</v>
      </c>
      <c r="AM9125" s="2">
        <v>22.518210889999999</v>
      </c>
      <c r="AN9125" s="2">
        <v>24.34321795</v>
      </c>
      <c r="AO9125" s="2">
        <v>24.412638340000001</v>
      </c>
      <c r="AP9125" s="2">
        <v>26.016271660000001</v>
      </c>
      <c r="AQ9125" s="2">
        <v>19.987100049999999</v>
      </c>
      <c r="AR9125" s="2">
        <v>17.58860366</v>
      </c>
      <c r="AS9125" s="2">
        <v>21.63915398</v>
      </c>
      <c r="AT9125" s="2">
        <v>18.741050189999999</v>
      </c>
      <c r="AU9125" s="2">
        <v>19.323625180000001</v>
      </c>
      <c r="AV9125" s="2">
        <v>17.829210539999998</v>
      </c>
      <c r="AW9125" s="2">
        <v>31.633312709999998</v>
      </c>
      <c r="AX9125" s="2">
        <v>15.88941928</v>
      </c>
      <c r="AY9125" s="2">
        <v>13.41369649</v>
      </c>
      <c r="AZ9125" s="2">
        <v>12.18920937</v>
      </c>
      <c r="BA9125" s="2">
        <v>15.19373324</v>
      </c>
      <c r="BB9125" s="2">
        <v>17.519174870000001</v>
      </c>
      <c r="BC9125" s="2">
        <v>30.791538379999999</v>
      </c>
      <c r="BD9125" s="2">
        <v>13.82256434</v>
      </c>
      <c r="BE9125" s="2">
        <v>21.756959770000002</v>
      </c>
      <c r="BF9125" s="2">
        <v>29.107450400000001</v>
      </c>
      <c r="BG9125" s="2">
        <v>12.08619431</v>
      </c>
      <c r="BH9125" s="2">
        <v>14.595088049999999</v>
      </c>
      <c r="BI9125" s="2">
        <v>22.199126450000001</v>
      </c>
      <c r="BJ9125" s="2">
        <v>21.7828625</v>
      </c>
      <c r="BK9125" s="2">
        <v>21.51185662</v>
      </c>
      <c r="BL9125" s="2">
        <v>14.537149489999999</v>
      </c>
      <c r="BM9125" s="2">
        <v>15.5988539</v>
      </c>
      <c r="BN9125" s="2">
        <v>27.887813640000001</v>
      </c>
      <c r="BO9125" s="2">
        <v>19.970941199999999</v>
      </c>
      <c r="BP9125" s="2">
        <v>12.15340072</v>
      </c>
      <c r="BQ9125" s="2">
        <v>15.794875640000001</v>
      </c>
      <c r="BR9125" s="2">
        <v>19.275991149999999</v>
      </c>
      <c r="BS9125" s="2">
        <v>19.662544690000001</v>
      </c>
      <c r="BT9125" s="2">
        <v>10.587523689999999</v>
      </c>
      <c r="BU9125" s="2">
        <v>19.915240000000001</v>
      </c>
      <c r="BV9125" s="2">
        <v>12.38795438</v>
      </c>
      <c r="BW9125" s="2">
        <v>27.646284210000001</v>
      </c>
      <c r="BX9125" s="2">
        <v>18.263949820000001</v>
      </c>
      <c r="BY9125" s="2">
        <v>13.02635008</v>
      </c>
      <c r="BZ9125" s="2">
        <v>17.25483814</v>
      </c>
      <c r="CA9125" s="2">
        <v>14.419384989999999</v>
      </c>
      <c r="CB9125" s="2">
        <v>17.93306608</v>
      </c>
      <c r="CC9125" s="2">
        <v>9.4864532359999991</v>
      </c>
      <c r="CD9125" s="2">
        <v>11.63110339</v>
      </c>
      <c r="CE9125" s="2">
        <v>8.7875554139999998</v>
      </c>
      <c r="CF9125" s="2">
        <v>19.0573938312195</v>
      </c>
    </row>
    <row r="9126" spans="1:84" x14ac:dyDescent="0.3">
      <c r="A9126" s="2" t="s">
        <v>4998</v>
      </c>
      <c r="B9126" s="2">
        <v>7.0540008189999996</v>
      </c>
      <c r="C9126" s="2">
        <v>6.033834873</v>
      </c>
      <c r="D9126" s="2">
        <v>7.7531666350000004</v>
      </c>
      <c r="E9126" s="2">
        <v>8.6778578660000001</v>
      </c>
      <c r="F9126" s="2">
        <v>11.34153843</v>
      </c>
      <c r="G9126" s="2">
        <v>7.2662674249999997</v>
      </c>
      <c r="H9126" s="2">
        <v>10.901324109999999</v>
      </c>
      <c r="I9126" s="2">
        <v>9.1819030169999998</v>
      </c>
      <c r="J9126" s="2">
        <v>12.89282113</v>
      </c>
      <c r="K9126" s="2">
        <v>9.3210276380000003</v>
      </c>
      <c r="L9126" s="2">
        <v>9.7368874830000003</v>
      </c>
      <c r="M9126" s="2">
        <v>10.179649059999999</v>
      </c>
      <c r="N9126" s="2">
        <v>8.4864450359999992</v>
      </c>
      <c r="O9126" s="2">
        <v>7.3133530740000001</v>
      </c>
      <c r="P9126" s="2">
        <v>7.9414027259999997</v>
      </c>
      <c r="Q9126" s="2">
        <v>9.6069530899999993</v>
      </c>
      <c r="R9126" s="2">
        <v>8.0633589519999997</v>
      </c>
      <c r="S9126" s="2">
        <v>12.74832896</v>
      </c>
      <c r="T9126" s="2">
        <v>10.515310899999999</v>
      </c>
      <c r="U9126" s="2">
        <v>11.09103017</v>
      </c>
      <c r="V9126" s="2">
        <v>9.8755492569999994</v>
      </c>
      <c r="W9126" s="2">
        <v>7.9887434429999997</v>
      </c>
      <c r="X9126" s="2">
        <v>6.1383441100000002</v>
      </c>
      <c r="Y9126" s="2">
        <v>11.691640189999999</v>
      </c>
      <c r="Z9126" s="2">
        <v>5.7824262720000004</v>
      </c>
      <c r="AA9126" s="2">
        <v>11.548655950000001</v>
      </c>
      <c r="AB9126" s="2">
        <v>7.3384767230000003</v>
      </c>
      <c r="AC9126" s="2">
        <v>7.9998711309999999</v>
      </c>
      <c r="AD9126" s="2">
        <v>7.1660808960000004</v>
      </c>
      <c r="AE9126" s="2">
        <v>8.644714488</v>
      </c>
      <c r="AF9126" s="2">
        <v>9.6837822679999999</v>
      </c>
      <c r="AG9126" s="2">
        <v>9.3139114759999995</v>
      </c>
      <c r="AH9126" s="2">
        <v>8.5978456649999995</v>
      </c>
      <c r="AI9126" s="2">
        <v>5.378565719</v>
      </c>
      <c r="AJ9126" s="2">
        <v>8.5399857420000007</v>
      </c>
      <c r="AK9126" s="2">
        <v>6.9622426239999999</v>
      </c>
      <c r="AL9126" s="2">
        <v>8.8657697580000008</v>
      </c>
      <c r="AM9126" s="2">
        <v>5.3665475349999996</v>
      </c>
      <c r="AN9126" s="2">
        <v>6.3704796740000003</v>
      </c>
      <c r="AO9126" s="2">
        <v>7.3559027429999997</v>
      </c>
      <c r="AP9126" s="2">
        <v>13.48556935</v>
      </c>
      <c r="AQ9126" s="2">
        <v>9.0434083310000002</v>
      </c>
      <c r="AR9126" s="2">
        <v>10.363982590000001</v>
      </c>
      <c r="AS9126" s="2">
        <v>9.5244117530000008</v>
      </c>
      <c r="AT9126" s="2">
        <v>10.19101236</v>
      </c>
      <c r="AU9126" s="2">
        <v>9.1106926510000008</v>
      </c>
      <c r="AV9126" s="2">
        <v>6.6841922580000004</v>
      </c>
      <c r="AW9126" s="2">
        <v>9.600838521</v>
      </c>
      <c r="AX9126" s="2">
        <v>10.13028572</v>
      </c>
      <c r="AY9126" s="2">
        <v>13.705507450000001</v>
      </c>
      <c r="AZ9126" s="2">
        <v>9.7091704740000004</v>
      </c>
      <c r="BA9126" s="2">
        <v>7.6449321379999997</v>
      </c>
      <c r="BB9126" s="2">
        <v>9.0710760189999995</v>
      </c>
      <c r="BC9126" s="2">
        <v>10.103376750000001</v>
      </c>
      <c r="BD9126" s="2">
        <v>11.2054753</v>
      </c>
      <c r="BE9126" s="2">
        <v>8.3167381720000009</v>
      </c>
      <c r="BF9126" s="2">
        <v>9.9279098599999998</v>
      </c>
      <c r="BG9126" s="2">
        <v>7.2831218179999997</v>
      </c>
      <c r="BH9126" s="2">
        <v>8.4683967540000005</v>
      </c>
      <c r="BI9126" s="2">
        <v>8.0563805409999993</v>
      </c>
      <c r="BJ9126" s="2">
        <v>4.7631280020000002</v>
      </c>
      <c r="BK9126" s="2">
        <v>8.1684728189999998</v>
      </c>
      <c r="BL9126" s="2">
        <v>6.3664462100000003</v>
      </c>
      <c r="BM9126" s="2">
        <v>7.768132949</v>
      </c>
      <c r="BN9126" s="2">
        <v>7.8814525160000004</v>
      </c>
      <c r="BO9126" s="2">
        <v>10.454241079999999</v>
      </c>
      <c r="BP9126" s="2">
        <v>9.2418605219999996</v>
      </c>
      <c r="BQ9126" s="2">
        <v>11.18691385</v>
      </c>
      <c r="BR9126" s="2">
        <v>8.9601585250000007</v>
      </c>
      <c r="BS9126" s="2">
        <v>11.348983520000001</v>
      </c>
      <c r="BT9126" s="2">
        <v>5.5195053459999999</v>
      </c>
      <c r="BU9126" s="2">
        <v>6.9375274510000002</v>
      </c>
      <c r="BV9126" s="2">
        <v>4.9725064149999998</v>
      </c>
      <c r="BW9126" s="2">
        <v>7.9810742389999998</v>
      </c>
      <c r="BX9126" s="2">
        <v>6.8957202879999997</v>
      </c>
      <c r="BY9126" s="2">
        <v>5.496667553</v>
      </c>
      <c r="BZ9126" s="2">
        <v>4.4311316700000001</v>
      </c>
      <c r="CA9126" s="2">
        <v>5.4359002609999996</v>
      </c>
      <c r="CB9126" s="2">
        <v>11.133463900000001</v>
      </c>
      <c r="CC9126" s="2">
        <v>7.2395162639999997</v>
      </c>
      <c r="CD9126" s="2">
        <v>6.6940789030000003</v>
      </c>
      <c r="CE9126" s="2">
        <v>9.5257442979999993</v>
      </c>
      <c r="CF9126" s="2">
        <v>8.6188427127926808</v>
      </c>
    </row>
    <row r="9127" spans="1:84" x14ac:dyDescent="0.3">
      <c r="A9127" s="2" t="s">
        <v>4997</v>
      </c>
      <c r="B9127" s="2">
        <v>2.769275656</v>
      </c>
      <c r="C9127" s="2">
        <v>2.1200734560000001</v>
      </c>
      <c r="D9127" s="2">
        <v>2.365786376</v>
      </c>
      <c r="E9127" s="2">
        <v>4.7745327399999997</v>
      </c>
      <c r="F9127" s="2">
        <v>2.0719756880000002</v>
      </c>
      <c r="G9127" s="2">
        <v>1.784347243</v>
      </c>
      <c r="H9127" s="2">
        <v>2.1430559250000001</v>
      </c>
      <c r="I9127" s="2">
        <v>1.808506983</v>
      </c>
      <c r="J9127" s="2">
        <v>2.186927356</v>
      </c>
      <c r="K9127" s="2">
        <v>2.7787318320000001</v>
      </c>
      <c r="L9127" s="2">
        <v>2.4649247089999999</v>
      </c>
      <c r="M9127" s="2">
        <v>1.974507214</v>
      </c>
      <c r="N9127" s="2">
        <v>4.3598659199999998</v>
      </c>
      <c r="O9127" s="2">
        <v>4.3780344009999999</v>
      </c>
      <c r="P9127" s="2">
        <v>2.0155319880000002</v>
      </c>
      <c r="Q9127" s="2">
        <v>3.3098250519999999</v>
      </c>
      <c r="R9127" s="2">
        <v>0.94567772800000005</v>
      </c>
      <c r="S9127" s="2">
        <v>1.859020133</v>
      </c>
      <c r="T9127" s="2">
        <v>2.3947274680000001</v>
      </c>
      <c r="U9127" s="2">
        <v>3.5519955510000001</v>
      </c>
      <c r="V9127" s="2">
        <v>1.4706891879999999</v>
      </c>
      <c r="W9127" s="2">
        <v>1.782901847</v>
      </c>
      <c r="X9127" s="2">
        <v>2.8964003209999998</v>
      </c>
      <c r="Y9127" s="2">
        <v>1.9765830390000001</v>
      </c>
      <c r="Z9127" s="2">
        <v>2.2763838060000001</v>
      </c>
      <c r="AA9127" s="2">
        <v>2.99104701</v>
      </c>
      <c r="AB9127" s="2">
        <v>3.2426529190000002</v>
      </c>
      <c r="AC9127" s="2">
        <v>1.856238877</v>
      </c>
      <c r="AD9127" s="2">
        <v>2.059123085</v>
      </c>
      <c r="AE9127" s="2">
        <v>3.5388101970000001</v>
      </c>
      <c r="AF9127" s="2">
        <v>4.0470864720000002</v>
      </c>
      <c r="AG9127" s="2">
        <v>2.4439990580000002</v>
      </c>
      <c r="AH9127" s="2">
        <v>2.649322416</v>
      </c>
      <c r="AI9127" s="2">
        <v>1.4638546370000001</v>
      </c>
      <c r="AJ9127" s="2">
        <v>2.9714292040000001</v>
      </c>
      <c r="AK9127" s="2">
        <v>2.0810203079999998</v>
      </c>
      <c r="AL9127" s="2">
        <v>2.6105518870000002</v>
      </c>
      <c r="AM9127" s="2">
        <v>3.1445488539999999</v>
      </c>
      <c r="AN9127" s="2">
        <v>3.2193638280000001</v>
      </c>
      <c r="AO9127" s="2">
        <v>2.5339351749999999</v>
      </c>
      <c r="AP9127" s="2">
        <v>3.7820343360000002</v>
      </c>
      <c r="AQ9127" s="2">
        <v>3.384607377</v>
      </c>
      <c r="AR9127" s="2">
        <v>2.7387997720000001</v>
      </c>
      <c r="AS9127" s="2">
        <v>2.9184408460000002</v>
      </c>
      <c r="AT9127" s="2">
        <v>1.5707790239999999</v>
      </c>
      <c r="AU9127" s="2">
        <v>3.715946615</v>
      </c>
      <c r="AV9127" s="2">
        <v>2.526578314</v>
      </c>
      <c r="AW9127" s="2">
        <v>6.0977232020000001</v>
      </c>
      <c r="AX9127" s="2">
        <v>2.8746580740000001</v>
      </c>
      <c r="AY9127" s="2">
        <v>1.2653366779999999</v>
      </c>
      <c r="AZ9127" s="2">
        <v>1.4987188920000001</v>
      </c>
      <c r="BA9127" s="2">
        <v>3.2790968330000001</v>
      </c>
      <c r="BB9127" s="2">
        <v>3.013832614</v>
      </c>
      <c r="BC9127" s="2">
        <v>4.3389336360000001</v>
      </c>
      <c r="BD9127" s="2">
        <v>1.909811709</v>
      </c>
      <c r="BE9127" s="2">
        <v>4.1875816319999997</v>
      </c>
      <c r="BF9127" s="2">
        <v>5.3938282390000003</v>
      </c>
      <c r="BG9127" s="2">
        <v>1.235522531</v>
      </c>
      <c r="BH9127" s="2">
        <v>2.4636782230000001</v>
      </c>
      <c r="BI9127" s="2">
        <v>3.213052963</v>
      </c>
      <c r="BJ9127" s="2">
        <v>4.5731444320000003</v>
      </c>
      <c r="BK9127" s="2">
        <v>3.3003292009999998</v>
      </c>
      <c r="BL9127" s="2">
        <v>1.3724775789999999</v>
      </c>
      <c r="BM9127" s="2">
        <v>2.5879690809999998</v>
      </c>
      <c r="BN9127" s="2">
        <v>3.2738399079999998</v>
      </c>
      <c r="BO9127" s="2">
        <v>2.294014427</v>
      </c>
      <c r="BP9127" s="2">
        <v>2.0809837980000001</v>
      </c>
      <c r="BQ9127" s="2">
        <v>1.96242746</v>
      </c>
      <c r="BR9127" s="2">
        <v>2.9806365769999998</v>
      </c>
      <c r="BS9127" s="2">
        <v>3.5039802120000001</v>
      </c>
      <c r="BT9127" s="2">
        <v>1.2588360240000001</v>
      </c>
      <c r="BU9127" s="2">
        <v>2.6184878490000001</v>
      </c>
      <c r="BV9127" s="2">
        <v>3.2196388279999999</v>
      </c>
      <c r="BW9127" s="2">
        <v>2.3652928809999998</v>
      </c>
      <c r="BX9127" s="2">
        <v>2.9389195190000001</v>
      </c>
      <c r="BY9127" s="2">
        <v>1.4690451609999999</v>
      </c>
      <c r="BZ9127" s="2">
        <v>2.6893242769999999</v>
      </c>
      <c r="CA9127" s="2">
        <v>1.683925734</v>
      </c>
      <c r="CB9127" s="2">
        <v>2.5749107100000002</v>
      </c>
      <c r="CC9127" s="2">
        <v>0.72309428899999995</v>
      </c>
      <c r="CD9127" s="2">
        <v>1.5002111849999999</v>
      </c>
      <c r="CE9127" s="2">
        <v>0.87406625900000001</v>
      </c>
      <c r="CF9127" s="2">
        <v>2.6410705176585401</v>
      </c>
    </row>
    <row r="9128" spans="1:84" x14ac:dyDescent="0.3">
      <c r="A9128" s="2" t="s">
        <v>4996</v>
      </c>
      <c r="B9128" s="2">
        <v>42.71589385</v>
      </c>
      <c r="C9128" s="2">
        <v>49.518234120000002</v>
      </c>
      <c r="D9128" s="2">
        <v>53.425556299999997</v>
      </c>
      <c r="E9128" s="2">
        <v>46.191607939999997</v>
      </c>
      <c r="F9128" s="2">
        <v>37.219758390000003</v>
      </c>
      <c r="G9128" s="2">
        <v>38.036667299999998</v>
      </c>
      <c r="H9128" s="2">
        <v>40.681859019999997</v>
      </c>
      <c r="I9128" s="2">
        <v>33.649218490000003</v>
      </c>
      <c r="J9128" s="2">
        <v>40.246182009999998</v>
      </c>
      <c r="K9128" s="2">
        <v>46.12533182</v>
      </c>
      <c r="L9128" s="2">
        <v>47.524470700000002</v>
      </c>
      <c r="M9128" s="2">
        <v>39.948145179999997</v>
      </c>
      <c r="N9128" s="2">
        <v>54.25450781</v>
      </c>
      <c r="O9128" s="2">
        <v>46.500736629999999</v>
      </c>
      <c r="P9128" s="2">
        <v>54.896558140000003</v>
      </c>
      <c r="Q9128" s="2">
        <v>49.679118350000003</v>
      </c>
      <c r="R9128" s="2">
        <v>47.987445309999998</v>
      </c>
      <c r="S9128" s="2">
        <v>57.358673170000003</v>
      </c>
      <c r="T9128" s="2">
        <v>54.920592540000001</v>
      </c>
      <c r="U9128" s="2">
        <v>58.835532800000003</v>
      </c>
      <c r="V9128" s="2">
        <v>40.782785359999998</v>
      </c>
      <c r="W9128" s="2">
        <v>44.426407959999999</v>
      </c>
      <c r="X9128" s="2">
        <v>46.862653799999997</v>
      </c>
      <c r="Y9128" s="2">
        <v>48.081777840000001</v>
      </c>
      <c r="Z9128" s="2">
        <v>34.222111990000002</v>
      </c>
      <c r="AA9128" s="2">
        <v>45.512516939999998</v>
      </c>
      <c r="AB9128" s="2">
        <v>49.360242749999998</v>
      </c>
      <c r="AC9128" s="2">
        <v>39.7482556</v>
      </c>
      <c r="AD9128" s="2">
        <v>54.858547799999997</v>
      </c>
      <c r="AE9128" s="2">
        <v>53.596593720000001</v>
      </c>
      <c r="AF9128" s="2">
        <v>54.61579837</v>
      </c>
      <c r="AG9128" s="2">
        <v>56.994602159999999</v>
      </c>
      <c r="AH9128" s="2">
        <v>48.42020084</v>
      </c>
      <c r="AI9128" s="2">
        <v>43.555746749999997</v>
      </c>
      <c r="AJ9128" s="2">
        <v>55.749645139999998</v>
      </c>
      <c r="AK9128" s="2">
        <v>47.611783469999999</v>
      </c>
      <c r="AL9128" s="2">
        <v>37.149598230000002</v>
      </c>
      <c r="AM9128" s="2">
        <v>38.754909980000001</v>
      </c>
      <c r="AN9128" s="2">
        <v>44.477564440000002</v>
      </c>
      <c r="AO9128" s="2">
        <v>40.912528530000003</v>
      </c>
      <c r="AP9128" s="2">
        <v>44.322504780000003</v>
      </c>
      <c r="AQ9128" s="2">
        <v>46.80419294</v>
      </c>
      <c r="AR9128" s="2">
        <v>37.412189169999998</v>
      </c>
      <c r="AS9128" s="2">
        <v>36.032746879999998</v>
      </c>
      <c r="AT9128" s="2">
        <v>43.710329100000003</v>
      </c>
      <c r="AU9128" s="2">
        <v>52.476951999999997</v>
      </c>
      <c r="AV9128" s="2">
        <v>50.165852190000003</v>
      </c>
      <c r="AW9128" s="2">
        <v>51.141351020000002</v>
      </c>
      <c r="AX9128" s="2">
        <v>51.409364850000003</v>
      </c>
      <c r="AY9128" s="2">
        <v>49.482502459999999</v>
      </c>
      <c r="AZ9128" s="2">
        <v>44.413305780000002</v>
      </c>
      <c r="BA9128" s="2">
        <v>54.107785540000002</v>
      </c>
      <c r="BB9128" s="2">
        <v>45.109514230000002</v>
      </c>
      <c r="BC9128" s="2">
        <v>51.637716760000004</v>
      </c>
      <c r="BD9128" s="2">
        <v>47.805208380000003</v>
      </c>
      <c r="BE9128" s="2">
        <v>56.915847360000001</v>
      </c>
      <c r="BF9128" s="2">
        <v>54.34210161</v>
      </c>
      <c r="BG9128" s="2">
        <v>43.364617699999997</v>
      </c>
      <c r="BH9128" s="2">
        <v>38.72406427</v>
      </c>
      <c r="BI9128" s="2">
        <v>35.197651100000002</v>
      </c>
      <c r="BJ9128" s="2">
        <v>48.509331400000001</v>
      </c>
      <c r="BK9128" s="2">
        <v>44.984557770000002</v>
      </c>
      <c r="BL9128" s="2">
        <v>44.959192999999999</v>
      </c>
      <c r="BM9128" s="2">
        <v>44.266185520000001</v>
      </c>
      <c r="BN9128" s="2">
        <v>51.142149439999997</v>
      </c>
      <c r="BO9128" s="2">
        <v>49.935857110000001</v>
      </c>
      <c r="BP9128" s="2">
        <v>34.06967744</v>
      </c>
      <c r="BQ9128" s="2">
        <v>34.087920390000001</v>
      </c>
      <c r="BR9128" s="2">
        <v>37.841736169999997</v>
      </c>
      <c r="BS9128" s="2">
        <v>36.792847639999998</v>
      </c>
      <c r="BT9128" s="2">
        <v>38.49957955</v>
      </c>
      <c r="BU9128" s="2">
        <v>49.721061829999996</v>
      </c>
      <c r="BV9128" s="2">
        <v>56.088445829999998</v>
      </c>
      <c r="BW9128" s="2">
        <v>46.382218090000002</v>
      </c>
      <c r="BX9128" s="2">
        <v>45.19315417</v>
      </c>
      <c r="BY9128" s="2">
        <v>31.497172039999999</v>
      </c>
      <c r="BZ9128" s="2">
        <v>42.460574360000003</v>
      </c>
      <c r="CA9128" s="2">
        <v>32.30422884</v>
      </c>
      <c r="CB9128" s="2">
        <v>46.066103210000001</v>
      </c>
      <c r="CC9128" s="2">
        <v>41.87340536</v>
      </c>
      <c r="CD9128" s="2">
        <v>37.177639159999998</v>
      </c>
      <c r="CE9128" s="2">
        <v>44.84493612</v>
      </c>
      <c r="CF9128" s="2">
        <v>45.593708952439002</v>
      </c>
    </row>
    <row r="9129" spans="1:84" x14ac:dyDescent="0.3">
      <c r="A9129" s="2" t="s">
        <v>4995</v>
      </c>
      <c r="B9129" s="2">
        <v>13.94270382</v>
      </c>
      <c r="C9129" s="2">
        <v>12.77786264</v>
      </c>
      <c r="D9129" s="2">
        <v>12.18123308</v>
      </c>
      <c r="E9129" s="2">
        <v>14.973685939999999</v>
      </c>
      <c r="F9129" s="2">
        <v>12.994287529999999</v>
      </c>
      <c r="G9129" s="2">
        <v>11.32553611</v>
      </c>
      <c r="H9129" s="2">
        <v>13.677183599999999</v>
      </c>
      <c r="I9129" s="2">
        <v>11.08512713</v>
      </c>
      <c r="J9129" s="2">
        <v>14.70879905</v>
      </c>
      <c r="K9129" s="2">
        <v>13.584419499999999</v>
      </c>
      <c r="L9129" s="2">
        <v>16.577099780000001</v>
      </c>
      <c r="M9129" s="2">
        <v>13.734495580000001</v>
      </c>
      <c r="N9129" s="2">
        <v>15.9131278</v>
      </c>
      <c r="O9129" s="2">
        <v>15.906040519999999</v>
      </c>
      <c r="P9129" s="2">
        <v>13.03605883</v>
      </c>
      <c r="Q9129" s="2">
        <v>17.167402469999999</v>
      </c>
      <c r="R9129" s="2">
        <v>11.006965470000001</v>
      </c>
      <c r="S9129" s="2">
        <v>13.140825189999999</v>
      </c>
      <c r="T9129" s="2">
        <v>13.508773229999999</v>
      </c>
      <c r="U9129" s="2">
        <v>15.68798801</v>
      </c>
      <c r="V9129" s="2">
        <v>10.31720488</v>
      </c>
      <c r="W9129" s="2">
        <v>13.971306139999999</v>
      </c>
      <c r="X9129" s="2">
        <v>12.096247330000001</v>
      </c>
      <c r="Y9129" s="2">
        <v>12.74249142</v>
      </c>
      <c r="Z9129" s="2">
        <v>15.659954989999999</v>
      </c>
      <c r="AA9129" s="2">
        <v>14.873636490000001</v>
      </c>
      <c r="AB9129" s="2">
        <v>14.826608970000001</v>
      </c>
      <c r="AC9129" s="2">
        <v>14.73641479</v>
      </c>
      <c r="AD9129" s="2">
        <v>13.59254181</v>
      </c>
      <c r="AE9129" s="2">
        <v>15.8158622</v>
      </c>
      <c r="AF9129" s="2">
        <v>17.381392290000001</v>
      </c>
      <c r="AG9129" s="2">
        <v>15.22098285</v>
      </c>
      <c r="AH9129" s="2">
        <v>18.271132130000002</v>
      </c>
      <c r="AI9129" s="2">
        <v>13.30494363</v>
      </c>
      <c r="AJ9129" s="2">
        <v>12.52950414</v>
      </c>
      <c r="AK9129" s="2">
        <v>14.11024186</v>
      </c>
      <c r="AL9129" s="2">
        <v>22.286173649999999</v>
      </c>
      <c r="AM9129" s="2">
        <v>12.009408430000001</v>
      </c>
      <c r="AN9129" s="2">
        <v>13.35387218</v>
      </c>
      <c r="AO9129" s="2">
        <v>13.661702460000001</v>
      </c>
      <c r="AP9129" s="2">
        <v>19.023362349999999</v>
      </c>
      <c r="AQ9129" s="2">
        <v>14.05948944</v>
      </c>
      <c r="AR9129" s="2">
        <v>14.536917539999999</v>
      </c>
      <c r="AS9129" s="2">
        <v>17.498401600000001</v>
      </c>
      <c r="AT9129" s="2">
        <v>13.16919386</v>
      </c>
      <c r="AU9129" s="2">
        <v>13.171127050000001</v>
      </c>
      <c r="AV9129" s="2">
        <v>9.2834340819999994</v>
      </c>
      <c r="AW9129" s="2">
        <v>17.13259884</v>
      </c>
      <c r="AX9129" s="2">
        <v>12.86784186</v>
      </c>
      <c r="AY9129" s="2">
        <v>14.063950760000001</v>
      </c>
      <c r="AZ9129" s="2">
        <v>11.38204009</v>
      </c>
      <c r="BA9129" s="2">
        <v>12.16325069</v>
      </c>
      <c r="BB9129" s="2">
        <v>11.942405109999999</v>
      </c>
      <c r="BC9129" s="2">
        <v>13.081776400000001</v>
      </c>
      <c r="BD9129" s="2">
        <v>10.76224949</v>
      </c>
      <c r="BE9129" s="2">
        <v>11.42102521</v>
      </c>
      <c r="BF9129" s="2">
        <v>13.228129389999999</v>
      </c>
      <c r="BG9129" s="2">
        <v>8.9361954190000006</v>
      </c>
      <c r="BH9129" s="2">
        <v>11.692231080000001</v>
      </c>
      <c r="BI9129" s="2">
        <v>11.910416359999999</v>
      </c>
      <c r="BJ9129" s="2">
        <v>16.09336699</v>
      </c>
      <c r="BK9129" s="2">
        <v>13.18144764</v>
      </c>
      <c r="BL9129" s="2">
        <v>13.96252271</v>
      </c>
      <c r="BM9129" s="2">
        <v>12.11265569</v>
      </c>
      <c r="BN9129" s="2">
        <v>14.268077870000001</v>
      </c>
      <c r="BO9129" s="2">
        <v>15.53744464</v>
      </c>
      <c r="BP9129" s="2">
        <v>12.83476553</v>
      </c>
      <c r="BQ9129" s="2">
        <v>11.72488482</v>
      </c>
      <c r="BR9129" s="2">
        <v>11.59185379</v>
      </c>
      <c r="BS9129" s="2">
        <v>12.10793904</v>
      </c>
      <c r="BT9129" s="2">
        <v>11.26047584</v>
      </c>
      <c r="BU9129" s="2">
        <v>11.09712966</v>
      </c>
      <c r="BV9129" s="2">
        <v>10.84222207</v>
      </c>
      <c r="BW9129" s="2">
        <v>16.563805739999999</v>
      </c>
      <c r="BX9129" s="2">
        <v>14.14870969</v>
      </c>
      <c r="BY9129" s="2">
        <v>12.04582733</v>
      </c>
      <c r="BZ9129" s="2">
        <v>12.7786957</v>
      </c>
      <c r="CA9129" s="2">
        <v>13.31658152</v>
      </c>
      <c r="CB9129" s="2">
        <v>8.0132475169999999</v>
      </c>
      <c r="CC9129" s="2">
        <v>10.93681093</v>
      </c>
      <c r="CD9129" s="2">
        <v>14.52636195</v>
      </c>
      <c r="CE9129" s="2">
        <v>8.3471996619999995</v>
      </c>
      <c r="CF9129" s="2">
        <v>13.4915768398781</v>
      </c>
    </row>
    <row r="9130" spans="1:84" x14ac:dyDescent="0.3">
      <c r="A9130" s="2" t="s">
        <v>4994</v>
      </c>
      <c r="B9130" s="2">
        <v>5.2128794469999997</v>
      </c>
      <c r="C9130" s="2">
        <v>6.2975130630000002</v>
      </c>
      <c r="D9130" s="2">
        <v>8.9655454809999995</v>
      </c>
      <c r="E9130" s="2">
        <v>5.9065128720000004</v>
      </c>
      <c r="F9130" s="2">
        <v>4.9038021970000001</v>
      </c>
      <c r="G9130" s="2">
        <v>6.5228364809999997</v>
      </c>
      <c r="H9130" s="2">
        <v>7.080953289</v>
      </c>
      <c r="I9130" s="2">
        <v>5.9004679639999997</v>
      </c>
      <c r="J9130" s="2">
        <v>4.9626333420000002</v>
      </c>
      <c r="K9130" s="2">
        <v>6.7216398679999996</v>
      </c>
      <c r="L9130" s="2">
        <v>6.6296331329999996</v>
      </c>
      <c r="M9130" s="2">
        <v>6.1626066719999999</v>
      </c>
      <c r="N9130" s="2">
        <v>6.6138262609999998</v>
      </c>
      <c r="O9130" s="2">
        <v>5.8472854849999996</v>
      </c>
      <c r="P9130" s="2">
        <v>6.7290961359999999</v>
      </c>
      <c r="Q9130" s="2">
        <v>5.8077928969999997</v>
      </c>
      <c r="R9130" s="2">
        <v>3.424753484</v>
      </c>
      <c r="S9130" s="2">
        <v>5.4180613859999998</v>
      </c>
      <c r="T9130" s="2">
        <v>5.3879660090000003</v>
      </c>
      <c r="U9130" s="2">
        <v>6.2432083809999996</v>
      </c>
      <c r="V9130" s="2">
        <v>4.5026677460000002</v>
      </c>
      <c r="W9130" s="2">
        <v>5.0579468529999998</v>
      </c>
      <c r="X9130" s="2">
        <v>7.61740408</v>
      </c>
      <c r="Y9130" s="2">
        <v>6.3075700079999999</v>
      </c>
      <c r="Z9130" s="2">
        <v>4.5568188359999997</v>
      </c>
      <c r="AA9130" s="2">
        <v>5.5972030439999996</v>
      </c>
      <c r="AB9130" s="2">
        <v>7.5025652750000003</v>
      </c>
      <c r="AC9130" s="2">
        <v>6.1010716269999996</v>
      </c>
      <c r="AD9130" s="2">
        <v>4.8648029770000001</v>
      </c>
      <c r="AE9130" s="2">
        <v>5.761047767</v>
      </c>
      <c r="AF9130" s="2">
        <v>7.3092762320000002</v>
      </c>
      <c r="AG9130" s="2">
        <v>6.5692819770000002</v>
      </c>
      <c r="AH9130" s="2">
        <v>5.7240505659999998</v>
      </c>
      <c r="AI9130" s="2">
        <v>5.0544102280000001</v>
      </c>
      <c r="AJ9130" s="2">
        <v>6.2045449540000002</v>
      </c>
      <c r="AK9130" s="2">
        <v>5.2408152829999999</v>
      </c>
      <c r="AL9130" s="2">
        <v>9.1862327579999992</v>
      </c>
      <c r="AM9130" s="2">
        <v>5.7391960329999998</v>
      </c>
      <c r="AN9130" s="2">
        <v>5.7358870189999998</v>
      </c>
      <c r="AO9130" s="2">
        <v>5.0841419710000002</v>
      </c>
      <c r="AP9130" s="2">
        <v>6.3730698500000003</v>
      </c>
      <c r="AQ9130" s="2">
        <v>7.6995111270000001</v>
      </c>
      <c r="AR9130" s="2">
        <v>7.0711474330000001</v>
      </c>
      <c r="AS9130" s="2">
        <v>5.743999198</v>
      </c>
      <c r="AT9130" s="2">
        <v>5.1277391139999997</v>
      </c>
      <c r="AU9130" s="2">
        <v>7.9563558189999997</v>
      </c>
      <c r="AV9130" s="2">
        <v>6.6291905489999996</v>
      </c>
      <c r="AW9130" s="2">
        <v>7.1038829479999999</v>
      </c>
      <c r="AX9130" s="2">
        <v>5.0999994839999996</v>
      </c>
      <c r="AY9130" s="2">
        <v>4.2729737410000004</v>
      </c>
      <c r="AZ9130" s="2">
        <v>4.8083270499999999</v>
      </c>
      <c r="BA9130" s="2">
        <v>6.2189382970000002</v>
      </c>
      <c r="BB9130" s="2">
        <v>5.84164905</v>
      </c>
      <c r="BC9130" s="2">
        <v>5.3741478909999998</v>
      </c>
      <c r="BD9130" s="2">
        <v>6.6581208160000003</v>
      </c>
      <c r="BE9130" s="2">
        <v>7.0725569869999996</v>
      </c>
      <c r="BF9130" s="2">
        <v>9.2840070800000003</v>
      </c>
      <c r="BG9130" s="2">
        <v>3.278964856</v>
      </c>
      <c r="BH9130" s="2">
        <v>7.6194613860000002</v>
      </c>
      <c r="BI9130" s="2">
        <v>6.6756384899999999</v>
      </c>
      <c r="BJ9130" s="2">
        <v>8.5456651899999994</v>
      </c>
      <c r="BK9130" s="2">
        <v>6.3115895640000002</v>
      </c>
      <c r="BL9130" s="2">
        <v>3.7448225470000001</v>
      </c>
      <c r="BM9130" s="2">
        <v>5.3538822250000004</v>
      </c>
      <c r="BN9130" s="2">
        <v>7.687116316</v>
      </c>
      <c r="BO9130" s="2">
        <v>5.0358491799999996</v>
      </c>
      <c r="BP9130" s="2">
        <v>4.7664568379999999</v>
      </c>
      <c r="BQ9130" s="2">
        <v>5.6649412080000001</v>
      </c>
      <c r="BR9130" s="2">
        <v>4.5272761099999999</v>
      </c>
      <c r="BS9130" s="2">
        <v>6.8296373939999997</v>
      </c>
      <c r="BT9130" s="2">
        <v>4.8456967769999997</v>
      </c>
      <c r="BU9130" s="2">
        <v>6.9005367120000001</v>
      </c>
      <c r="BV9130" s="2">
        <v>9.5331722180000007</v>
      </c>
      <c r="BW9130" s="2">
        <v>5.9568199020000003</v>
      </c>
      <c r="BX9130" s="2">
        <v>8.2970166750000001</v>
      </c>
      <c r="BY9130" s="2">
        <v>3.615366474</v>
      </c>
      <c r="BZ9130" s="2">
        <v>5.9465218809999998</v>
      </c>
      <c r="CA9130" s="2">
        <v>4.2508727689999999</v>
      </c>
      <c r="CB9130" s="2">
        <v>2.3021829110000001</v>
      </c>
      <c r="CC9130" s="2">
        <v>4.5949808179999998</v>
      </c>
      <c r="CD9130" s="2">
        <v>5.5607709969999997</v>
      </c>
      <c r="CE9130" s="2">
        <v>3.8186390010000002</v>
      </c>
      <c r="CF9130" s="2">
        <v>5.9811639506707301</v>
      </c>
    </row>
    <row r="9131" spans="1:84" x14ac:dyDescent="0.3">
      <c r="A9131" s="2" t="s">
        <v>4993</v>
      </c>
      <c r="B9131" s="2">
        <v>30.10700344</v>
      </c>
      <c r="C9131" s="2">
        <v>9.8154016889999998</v>
      </c>
      <c r="D9131" s="2">
        <v>6.8599232739999998</v>
      </c>
      <c r="E9131" s="2">
        <v>28.829853109999998</v>
      </c>
      <c r="F9131" s="2">
        <v>34.083725530000002</v>
      </c>
      <c r="G9131" s="2">
        <v>11.109267790000001</v>
      </c>
      <c r="H9131" s="2">
        <v>14.03579819</v>
      </c>
      <c r="I9131" s="2">
        <v>20.865297139999999</v>
      </c>
      <c r="J9131" s="2">
        <v>28.99309439</v>
      </c>
      <c r="K9131" s="2">
        <v>17.986831980000002</v>
      </c>
      <c r="L9131" s="2">
        <v>10.321320419999999</v>
      </c>
      <c r="M9131" s="2">
        <v>17.66921146</v>
      </c>
      <c r="N9131" s="2">
        <v>24.360394299999999</v>
      </c>
      <c r="O9131" s="2">
        <v>25.70854752</v>
      </c>
      <c r="P9131" s="2">
        <v>13.89718989</v>
      </c>
      <c r="Q9131" s="2">
        <v>26.911952289999999</v>
      </c>
      <c r="R9131" s="2">
        <v>28.891791340000001</v>
      </c>
      <c r="S9131" s="2">
        <v>14.7136286</v>
      </c>
      <c r="T9131" s="2">
        <v>17.521380990000001</v>
      </c>
      <c r="U9131" s="2">
        <v>24.732656680000002</v>
      </c>
      <c r="V9131" s="2">
        <v>10.710646280000001</v>
      </c>
      <c r="W9131" s="2">
        <v>25.88040818</v>
      </c>
      <c r="X9131" s="2">
        <v>9.1655549900000004</v>
      </c>
      <c r="Y9131" s="2">
        <v>12.611074739999999</v>
      </c>
      <c r="Z9131" s="2">
        <v>36.174197749999998</v>
      </c>
      <c r="AA9131" s="2">
        <v>33.704944349999998</v>
      </c>
      <c r="AB9131" s="2">
        <v>29.903290980000001</v>
      </c>
      <c r="AC9131" s="2">
        <v>27.666022819999998</v>
      </c>
      <c r="AD9131" s="2">
        <v>34.591314619999999</v>
      </c>
      <c r="AE9131" s="2">
        <v>29.73446156</v>
      </c>
      <c r="AF9131" s="2">
        <v>23.420220579999999</v>
      </c>
      <c r="AG9131" s="2">
        <v>32.378360200000003</v>
      </c>
      <c r="AH9131" s="2">
        <v>39.721225760000003</v>
      </c>
      <c r="AI9131" s="2">
        <v>32.233595379999997</v>
      </c>
      <c r="AJ9131" s="2">
        <v>13.280405610000001</v>
      </c>
      <c r="AK9131" s="2">
        <v>33.414483179999998</v>
      </c>
      <c r="AL9131" s="2">
        <v>31.783751819999999</v>
      </c>
      <c r="AM9131" s="2">
        <v>40.212058589999998</v>
      </c>
      <c r="AN9131" s="2">
        <v>25.460558590000002</v>
      </c>
      <c r="AO9131" s="2">
        <v>27.096313349999999</v>
      </c>
      <c r="AP9131" s="2">
        <v>26.59480464</v>
      </c>
      <c r="AQ9131" s="2">
        <v>7.0613548249999996</v>
      </c>
      <c r="AR9131" s="2">
        <v>13.061181120000001</v>
      </c>
      <c r="AS9131" s="2">
        <v>17.702003090000002</v>
      </c>
      <c r="AT9131" s="2">
        <v>20.058564369999999</v>
      </c>
      <c r="AU9131" s="2">
        <v>13.390673169999999</v>
      </c>
      <c r="AV9131" s="2">
        <v>11.919548689999999</v>
      </c>
      <c r="AW9131" s="2">
        <v>30.56721748</v>
      </c>
      <c r="AX9131" s="2">
        <v>17.846266440000001</v>
      </c>
      <c r="AY9131" s="2">
        <v>29.769960829999999</v>
      </c>
      <c r="AZ9131" s="2">
        <v>13.43641553</v>
      </c>
      <c r="BA9131" s="2">
        <v>6.6424029620000002</v>
      </c>
      <c r="BB9131" s="2">
        <v>6.588105391</v>
      </c>
      <c r="BC9131" s="2">
        <v>38.148291540000002</v>
      </c>
      <c r="BD9131" s="2">
        <v>5.9522091279999998</v>
      </c>
      <c r="BE9131" s="2">
        <v>6.3796669850000001</v>
      </c>
      <c r="BF9131" s="2">
        <v>13.622812939999999</v>
      </c>
      <c r="BG9131" s="2">
        <v>20.638607010000001</v>
      </c>
      <c r="BH9131" s="2">
        <v>6.8199492340000001</v>
      </c>
      <c r="BI9131" s="2">
        <v>21.78251848</v>
      </c>
      <c r="BJ9131" s="2">
        <v>9.930357527</v>
      </c>
      <c r="BK9131" s="2">
        <v>38.10203164</v>
      </c>
      <c r="BL9131" s="2">
        <v>43.300818059999997</v>
      </c>
      <c r="BM9131" s="2">
        <v>23.110994170000001</v>
      </c>
      <c r="BN9131" s="2">
        <v>24.835818459999999</v>
      </c>
      <c r="BO9131" s="2">
        <v>29.393355929999998</v>
      </c>
      <c r="BP9131" s="2">
        <v>27.826643130000001</v>
      </c>
      <c r="BQ9131" s="2">
        <v>26.937771229999999</v>
      </c>
      <c r="BR9131" s="2">
        <v>26.951997909999999</v>
      </c>
      <c r="BS9131" s="2">
        <v>24.612060719999999</v>
      </c>
      <c r="BT9131" s="2">
        <v>13.65838742</v>
      </c>
      <c r="BU9131" s="2">
        <v>25.012439010000001</v>
      </c>
      <c r="BV9131" s="2">
        <v>8.1711252559999998</v>
      </c>
      <c r="BW9131" s="2">
        <v>48.904032180000002</v>
      </c>
      <c r="BX9131" s="2">
        <v>7.0882949240000004</v>
      </c>
      <c r="BY9131" s="2">
        <v>14.74028504</v>
      </c>
      <c r="BZ9131" s="2">
        <v>21.20274766</v>
      </c>
      <c r="CA9131" s="2">
        <v>22.900924790000001</v>
      </c>
      <c r="CB9131" s="2">
        <v>27.05641683</v>
      </c>
      <c r="CC9131" s="2">
        <v>8.8974938340000005</v>
      </c>
      <c r="CD9131" s="2">
        <v>12.20328252</v>
      </c>
      <c r="CE9131" s="2">
        <v>8.6563881219999992</v>
      </c>
      <c r="CF9131" s="2">
        <v>21.683333897207302</v>
      </c>
    </row>
    <row r="9132" spans="1:84" x14ac:dyDescent="0.3">
      <c r="A9132" s="2" t="s">
        <v>4992</v>
      </c>
      <c r="B9132" s="2">
        <v>4.7199574609999999</v>
      </c>
      <c r="C9132" s="2">
        <v>4.1534312870000001</v>
      </c>
      <c r="D9132" s="2">
        <v>4.86734461</v>
      </c>
      <c r="E9132" s="2">
        <v>4.5091797519999997</v>
      </c>
      <c r="F9132" s="2">
        <v>5.4640491889999998</v>
      </c>
      <c r="G9132" s="2">
        <v>3.9694878189999998</v>
      </c>
      <c r="H9132" s="2">
        <v>3.9582797890000001</v>
      </c>
      <c r="I9132" s="2">
        <v>3.6797845009999999</v>
      </c>
      <c r="J9132" s="2">
        <v>5.2951757710000003</v>
      </c>
      <c r="K9132" s="2">
        <v>5.0034319500000004</v>
      </c>
      <c r="L9132" s="2">
        <v>3.900640981</v>
      </c>
      <c r="M9132" s="2">
        <v>4.2426224330000002</v>
      </c>
      <c r="N9132" s="2">
        <v>6.2247646169999999</v>
      </c>
      <c r="O9132" s="2">
        <v>6.8917451529999996</v>
      </c>
      <c r="P9132" s="2">
        <v>4.7746294239999996</v>
      </c>
      <c r="Q9132" s="2">
        <v>6.6183146580000001</v>
      </c>
      <c r="R9132" s="2">
        <v>4.7415513840000001</v>
      </c>
      <c r="S9132" s="2">
        <v>5.5575958950000004</v>
      </c>
      <c r="T9132" s="2">
        <v>5.0069830719999997</v>
      </c>
      <c r="U9132" s="2">
        <v>6.0520102930000004</v>
      </c>
      <c r="V9132" s="2">
        <v>4.0921357919999997</v>
      </c>
      <c r="W9132" s="2">
        <v>4.9695698420000003</v>
      </c>
      <c r="X9132" s="2">
        <v>5.2299509530000003</v>
      </c>
      <c r="Y9132" s="2">
        <v>5.3123356980000001</v>
      </c>
      <c r="Z9132" s="2">
        <v>4.5519600520000001</v>
      </c>
      <c r="AA9132" s="2">
        <v>4.0037393269999999</v>
      </c>
      <c r="AB9132" s="2">
        <v>4.6587839850000003</v>
      </c>
      <c r="AC9132" s="2">
        <v>4.6567602219999999</v>
      </c>
      <c r="AD9132" s="2">
        <v>6.2157431570000004</v>
      </c>
      <c r="AE9132" s="2">
        <v>6.5481135699999999</v>
      </c>
      <c r="AF9132" s="2">
        <v>7.6741405120000001</v>
      </c>
      <c r="AG9132" s="2">
        <v>5.6598192709999999</v>
      </c>
      <c r="AH9132" s="2">
        <v>5.5646429749999999</v>
      </c>
      <c r="AI9132" s="2">
        <v>5.8510898410000003</v>
      </c>
      <c r="AJ9132" s="2">
        <v>5.5499232080000001</v>
      </c>
      <c r="AK9132" s="2">
        <v>5.6857037830000001</v>
      </c>
      <c r="AL9132" s="2">
        <v>7.2790324200000001</v>
      </c>
      <c r="AM9132" s="2">
        <v>5.4964297889999996</v>
      </c>
      <c r="AN9132" s="2">
        <v>6.6986618660000001</v>
      </c>
      <c r="AO9132" s="2">
        <v>5.0428429860000001</v>
      </c>
      <c r="AP9132" s="2">
        <v>5.847970321</v>
      </c>
      <c r="AQ9132" s="2">
        <v>5.2284636789999999</v>
      </c>
      <c r="AR9132" s="2">
        <v>4.7172757609999998</v>
      </c>
      <c r="AS9132" s="2">
        <v>4.4823931200000002</v>
      </c>
      <c r="AT9132" s="2">
        <v>4.3718705169999996</v>
      </c>
      <c r="AU9132" s="2">
        <v>5.5783682389999996</v>
      </c>
      <c r="AV9132" s="2">
        <v>4.5392383570000003</v>
      </c>
      <c r="AW9132" s="2">
        <v>5.344529777</v>
      </c>
      <c r="AX9132" s="2">
        <v>4.1860415900000003</v>
      </c>
      <c r="AY9132" s="2">
        <v>5.4432086829999999</v>
      </c>
      <c r="AZ9132" s="2">
        <v>3.8588416130000001</v>
      </c>
      <c r="BA9132" s="2">
        <v>4.8141195000000003</v>
      </c>
      <c r="BB9132" s="2">
        <v>2.601179981</v>
      </c>
      <c r="BC9132" s="2">
        <v>3.626013661</v>
      </c>
      <c r="BD9132" s="2">
        <v>4.9225970009999998</v>
      </c>
      <c r="BE9132" s="2">
        <v>4.8457354510000004</v>
      </c>
      <c r="BF9132" s="2">
        <v>4.9694434889999997</v>
      </c>
      <c r="BG9132" s="2">
        <v>3.6744665209999998</v>
      </c>
      <c r="BH9132" s="2">
        <v>5.9958686730000004</v>
      </c>
      <c r="BI9132" s="2">
        <v>5.6887934150000001</v>
      </c>
      <c r="BJ9132" s="2">
        <v>3.5334014169999999</v>
      </c>
      <c r="BK9132" s="2">
        <v>6.2942388640000004</v>
      </c>
      <c r="BL9132" s="2">
        <v>6.1887998409999998</v>
      </c>
      <c r="BM9132" s="2">
        <v>6.7199121479999997</v>
      </c>
      <c r="BN9132" s="2">
        <v>6.961917927</v>
      </c>
      <c r="BO9132" s="2">
        <v>6.7146113200000004</v>
      </c>
      <c r="BP9132" s="2">
        <v>5.1032129309999998</v>
      </c>
      <c r="BQ9132" s="2">
        <v>5.6356734380000004</v>
      </c>
      <c r="BR9132" s="2">
        <v>3.9875000439999999</v>
      </c>
      <c r="BS9132" s="2">
        <v>6.7147830649999998</v>
      </c>
      <c r="BT9132" s="2">
        <v>3.4826103509999999</v>
      </c>
      <c r="BU9132" s="2">
        <v>5.5606995369999996</v>
      </c>
      <c r="BV9132" s="2">
        <v>5.4332317760000004</v>
      </c>
      <c r="BW9132" s="2">
        <v>5.9302037959999998</v>
      </c>
      <c r="BX9132" s="2">
        <v>6.3027106059999998</v>
      </c>
      <c r="BY9132" s="2">
        <v>4.0959668980000004</v>
      </c>
      <c r="BZ9132" s="2">
        <v>6.5491040800000002</v>
      </c>
      <c r="CA9132" s="2">
        <v>4.8019001259999996</v>
      </c>
      <c r="CB9132" s="2">
        <v>6.3079817040000004</v>
      </c>
      <c r="CC9132" s="2">
        <v>4.2875324279999996</v>
      </c>
      <c r="CD9132" s="2">
        <v>4.8394454490000003</v>
      </c>
      <c r="CE9132" s="2">
        <v>4.3671004599999996</v>
      </c>
      <c r="CF9132" s="2">
        <v>5.1819672785731701</v>
      </c>
    </row>
    <row r="9133" spans="1:84" x14ac:dyDescent="0.3">
      <c r="A9133" s="2" t="s">
        <v>4991</v>
      </c>
      <c r="B9133" s="2">
        <v>16.732805280000001</v>
      </c>
      <c r="C9133" s="2">
        <v>10.77774241</v>
      </c>
      <c r="D9133" s="2">
        <v>11.23870222</v>
      </c>
      <c r="E9133" s="2">
        <v>26.428476929999999</v>
      </c>
      <c r="F9133" s="2">
        <v>20.73466075</v>
      </c>
      <c r="G9133" s="2">
        <v>11.50554956</v>
      </c>
      <c r="H9133" s="2">
        <v>16.26686334</v>
      </c>
      <c r="I9133" s="2">
        <v>11.760724440000001</v>
      </c>
      <c r="J9133" s="2">
        <v>23.213949230000001</v>
      </c>
      <c r="K9133" s="2">
        <v>21.173909900000002</v>
      </c>
      <c r="L9133" s="2">
        <v>17.279944860000001</v>
      </c>
      <c r="M9133" s="2">
        <v>17.71002163</v>
      </c>
      <c r="N9133" s="2">
        <v>18.91127801</v>
      </c>
      <c r="O9133" s="2">
        <v>24.03454421</v>
      </c>
      <c r="P9133" s="2">
        <v>12.95968467</v>
      </c>
      <c r="Q9133" s="2">
        <v>19.654080069999999</v>
      </c>
      <c r="R9133" s="2">
        <v>20.00237886</v>
      </c>
      <c r="S9133" s="2">
        <v>25.82913108</v>
      </c>
      <c r="T9133" s="2">
        <v>24.417221049999998</v>
      </c>
      <c r="U9133" s="2">
        <v>35.767462039999998</v>
      </c>
      <c r="V9133" s="2">
        <v>11.095951850000001</v>
      </c>
      <c r="W9133" s="2">
        <v>26.48551093</v>
      </c>
      <c r="X9133" s="2">
        <v>18.749356420000002</v>
      </c>
      <c r="Y9133" s="2">
        <v>15.085848739999999</v>
      </c>
      <c r="Z9133" s="2">
        <v>17.500961969999999</v>
      </c>
      <c r="AA9133" s="2">
        <v>24.242248849999999</v>
      </c>
      <c r="AB9133" s="2">
        <v>18.119190060000001</v>
      </c>
      <c r="AC9133" s="2">
        <v>16.612907660000001</v>
      </c>
      <c r="AD9133" s="2">
        <v>32.347753769999997</v>
      </c>
      <c r="AE9133" s="2">
        <v>37.950834569999998</v>
      </c>
      <c r="AF9133" s="2">
        <v>41.923516569999997</v>
      </c>
      <c r="AG9133" s="2">
        <v>34.375118819999997</v>
      </c>
      <c r="AH9133" s="2">
        <v>34.710799190000003</v>
      </c>
      <c r="AI9133" s="2">
        <v>22.260543340000002</v>
      </c>
      <c r="AJ9133" s="2">
        <v>22.24663331</v>
      </c>
      <c r="AK9133" s="2">
        <v>29.560152930000001</v>
      </c>
      <c r="AL9133" s="2">
        <v>24.122791190000001</v>
      </c>
      <c r="AM9133" s="2">
        <v>27.748394059999999</v>
      </c>
      <c r="AN9133" s="2">
        <v>42.588478510000002</v>
      </c>
      <c r="AO9133" s="2">
        <v>32.100205940000002</v>
      </c>
      <c r="AP9133" s="2">
        <v>25.900855360000001</v>
      </c>
      <c r="AQ9133" s="2">
        <v>13.206574160000001</v>
      </c>
      <c r="AR9133" s="2">
        <v>17.428757879999999</v>
      </c>
      <c r="AS9133" s="2">
        <v>17.141929820000001</v>
      </c>
      <c r="AT9133" s="2">
        <v>19.181760749999999</v>
      </c>
      <c r="AU9133" s="2">
        <v>17.274468800000001</v>
      </c>
      <c r="AV9133" s="2">
        <v>14.94025199</v>
      </c>
      <c r="AW9133" s="2">
        <v>34.269676750000002</v>
      </c>
      <c r="AX9133" s="2">
        <v>14.616708279999999</v>
      </c>
      <c r="AY9133" s="2">
        <v>19.933709520000001</v>
      </c>
      <c r="AZ9133" s="2">
        <v>15.023659159999999</v>
      </c>
      <c r="BA9133" s="2">
        <v>14.55879876</v>
      </c>
      <c r="BB9133" s="2">
        <v>13.136630719999999</v>
      </c>
      <c r="BC9133" s="2">
        <v>47.207030660000001</v>
      </c>
      <c r="BD9133" s="2">
        <v>11.550060289999999</v>
      </c>
      <c r="BE9133" s="2">
        <v>14.57014382</v>
      </c>
      <c r="BF9133" s="2">
        <v>26.710063330000001</v>
      </c>
      <c r="BG9133" s="2">
        <v>18.737890140000001</v>
      </c>
      <c r="BH9133" s="2">
        <v>15.13020004</v>
      </c>
      <c r="BI9133" s="2">
        <v>23.324103600000001</v>
      </c>
      <c r="BJ9133" s="2">
        <v>19.987921</v>
      </c>
      <c r="BK9133" s="2">
        <v>33.938156890000002</v>
      </c>
      <c r="BL9133" s="2">
        <v>29.442611809999999</v>
      </c>
      <c r="BM9133" s="2">
        <v>29.326366749999998</v>
      </c>
      <c r="BN9133" s="2">
        <v>27.20476382</v>
      </c>
      <c r="BO9133" s="2">
        <v>30.804331250000001</v>
      </c>
      <c r="BP9133" s="2">
        <v>25.48667902</v>
      </c>
      <c r="BQ9133" s="2">
        <v>20.990286869999998</v>
      </c>
      <c r="BR9133" s="2">
        <v>34.470938169999997</v>
      </c>
      <c r="BS9133" s="2">
        <v>24.836528520000002</v>
      </c>
      <c r="BT9133" s="2">
        <v>11.46568386</v>
      </c>
      <c r="BU9133" s="2">
        <v>19.972862200000002</v>
      </c>
      <c r="BV9133" s="2">
        <v>12.85276973</v>
      </c>
      <c r="BW9133" s="2">
        <v>35.341351699999997</v>
      </c>
      <c r="BX9133" s="2">
        <v>13.9025903</v>
      </c>
      <c r="BY9133" s="2">
        <v>17.545787140000002</v>
      </c>
      <c r="BZ9133" s="2">
        <v>27.617520800000001</v>
      </c>
      <c r="CA9133" s="2">
        <v>16.301857139999999</v>
      </c>
      <c r="CB9133" s="2">
        <v>31.13132229</v>
      </c>
      <c r="CC9133" s="2">
        <v>8.0201606479999992</v>
      </c>
      <c r="CD9133" s="2">
        <v>8.784418037</v>
      </c>
      <c r="CE9133" s="2">
        <v>8.2268202079999995</v>
      </c>
      <c r="CF9133" s="2">
        <v>21.923430868329302</v>
      </c>
    </row>
    <row r="9134" spans="1:84" x14ac:dyDescent="0.3">
      <c r="A9134" s="2" t="s">
        <v>4990</v>
      </c>
      <c r="B9134" s="2">
        <v>9.7457297619999999</v>
      </c>
      <c r="C9134" s="2">
        <v>6.8875587329999997</v>
      </c>
      <c r="D9134" s="2">
        <v>5.1913237880000001</v>
      </c>
      <c r="E9134" s="2">
        <v>12.55922653</v>
      </c>
      <c r="F9134" s="2">
        <v>11.24494606</v>
      </c>
      <c r="G9134" s="2">
        <v>6.2596639959999996</v>
      </c>
      <c r="H9134" s="2">
        <v>9.6194658789999998</v>
      </c>
      <c r="I9134" s="2">
        <v>7.5050118289999999</v>
      </c>
      <c r="J9134" s="2">
        <v>11.558606360000001</v>
      </c>
      <c r="K9134" s="2">
        <v>11.947204660000001</v>
      </c>
      <c r="L9134" s="2">
        <v>11.40289591</v>
      </c>
      <c r="M9134" s="2">
        <v>8.7582663820000004</v>
      </c>
      <c r="N9134" s="2">
        <v>9.0625355340000002</v>
      </c>
      <c r="O9134" s="2">
        <v>13.996649120000001</v>
      </c>
      <c r="P9134" s="2">
        <v>7.1923668730000001</v>
      </c>
      <c r="Q9134" s="2">
        <v>10.91289353</v>
      </c>
      <c r="R9134" s="2">
        <v>9.9209933360000004</v>
      </c>
      <c r="S9134" s="2">
        <v>10.41630777</v>
      </c>
      <c r="T9134" s="2">
        <v>11.257726630000001</v>
      </c>
      <c r="U9134" s="2">
        <v>10.97184464</v>
      </c>
      <c r="V9134" s="2">
        <v>5.9183408689999997</v>
      </c>
      <c r="W9134" s="2">
        <v>11.2075254</v>
      </c>
      <c r="X9134" s="2">
        <v>7.0396980889999998</v>
      </c>
      <c r="Y9134" s="2">
        <v>6.9017945239999996</v>
      </c>
      <c r="Z9134" s="2">
        <v>9.9912267729999993</v>
      </c>
      <c r="AA9134" s="2">
        <v>13.16716645</v>
      </c>
      <c r="AB9134" s="2">
        <v>10.97951512</v>
      </c>
      <c r="AC9134" s="2">
        <v>8.6265857910000001</v>
      </c>
      <c r="AD9134" s="2">
        <v>12.238942339999999</v>
      </c>
      <c r="AE9134" s="2">
        <v>12.78504324</v>
      </c>
      <c r="AF9134" s="2">
        <v>17.03937376</v>
      </c>
      <c r="AG9134" s="2">
        <v>12.39460985</v>
      </c>
      <c r="AH9134" s="2">
        <v>12.21507813</v>
      </c>
      <c r="AI9134" s="2">
        <v>10.965499189999999</v>
      </c>
      <c r="AJ9134" s="2">
        <v>9.9873945909999993</v>
      </c>
      <c r="AK9134" s="2">
        <v>11.53215505</v>
      </c>
      <c r="AL9134" s="2">
        <v>12.197974390000001</v>
      </c>
      <c r="AM9134" s="2">
        <v>8.1967183099999996</v>
      </c>
      <c r="AN9134" s="2">
        <v>11.49667019</v>
      </c>
      <c r="AO9134" s="2">
        <v>8.1348775579999995</v>
      </c>
      <c r="AP9134" s="2">
        <v>12.39565745</v>
      </c>
      <c r="AQ9134" s="2">
        <v>4.8913020270000001</v>
      </c>
      <c r="AR9134" s="2">
        <v>8.5536850579999992</v>
      </c>
      <c r="AS9134" s="2">
        <v>8.2940161010000004</v>
      </c>
      <c r="AT9134" s="2">
        <v>6.865473551</v>
      </c>
      <c r="AU9134" s="2">
        <v>7.6675938840000004</v>
      </c>
      <c r="AV9134" s="2">
        <v>5.5740119349999997</v>
      </c>
      <c r="AW9134" s="2">
        <v>11.41209029</v>
      </c>
      <c r="AX9134" s="2">
        <v>9.7598617109999992</v>
      </c>
      <c r="AY9134" s="2">
        <v>10.559140429999999</v>
      </c>
      <c r="AZ9134" s="2">
        <v>9.2026551530000003</v>
      </c>
      <c r="BA9134" s="2">
        <v>7.5503913589999998</v>
      </c>
      <c r="BB9134" s="2">
        <v>5.9750101300000003</v>
      </c>
      <c r="BC9134" s="2">
        <v>13.100505220000001</v>
      </c>
      <c r="BD9134" s="2">
        <v>4.6842338090000002</v>
      </c>
      <c r="BE9134" s="2">
        <v>6.8980051160000002</v>
      </c>
      <c r="BF9134" s="2">
        <v>9.8992506179999999</v>
      </c>
      <c r="BG9134" s="2">
        <v>9.4835404489999995</v>
      </c>
      <c r="BH9134" s="2">
        <v>5.4928605040000003</v>
      </c>
      <c r="BI9134" s="2">
        <v>9.5459839970000004</v>
      </c>
      <c r="BJ9134" s="2">
        <v>9.4921818410000007</v>
      </c>
      <c r="BK9134" s="2">
        <v>12.31096018</v>
      </c>
      <c r="BL9134" s="2">
        <v>11.62426685</v>
      </c>
      <c r="BM9134" s="2">
        <v>10.548181870000001</v>
      </c>
      <c r="BN9134" s="2">
        <v>11.933365759999999</v>
      </c>
      <c r="BO9134" s="2">
        <v>11.646949040000001</v>
      </c>
      <c r="BP9134" s="2">
        <v>7.3030999440000004</v>
      </c>
      <c r="BQ9134" s="2">
        <v>8.29095418</v>
      </c>
      <c r="BR9134" s="2">
        <v>9.0411267510000002</v>
      </c>
      <c r="BS9134" s="2">
        <v>8.4036198879999997</v>
      </c>
      <c r="BT9134" s="2">
        <v>5.7826571219999998</v>
      </c>
      <c r="BU9134" s="2">
        <v>8.2228449500000007</v>
      </c>
      <c r="BV9134" s="2">
        <v>5.8997510399999999</v>
      </c>
      <c r="BW9134" s="2">
        <v>12.22902493</v>
      </c>
      <c r="BX9134" s="2">
        <v>5.4835689739999998</v>
      </c>
      <c r="BY9134" s="2">
        <v>7.4077588900000002</v>
      </c>
      <c r="BZ9134" s="2">
        <v>9.7711080409999997</v>
      </c>
      <c r="CA9134" s="2">
        <v>8.426195646</v>
      </c>
      <c r="CB9134" s="2">
        <v>11.59167339</v>
      </c>
      <c r="CC9134" s="2">
        <v>3.4788825970000001</v>
      </c>
      <c r="CD9134" s="2">
        <v>4.3464921370000003</v>
      </c>
      <c r="CE9134" s="2">
        <v>5.9121840519999997</v>
      </c>
      <c r="CF9134" s="2">
        <v>9.3460917536829307</v>
      </c>
    </row>
    <row r="9135" spans="1:84" x14ac:dyDescent="0.3">
      <c r="A9135" s="2" t="s">
        <v>4989</v>
      </c>
      <c r="B9135" s="2">
        <v>15.94921444</v>
      </c>
      <c r="C9135" s="2">
        <v>10.084129620000001</v>
      </c>
      <c r="D9135" s="2">
        <v>15.658049030000001</v>
      </c>
      <c r="E9135" s="2">
        <v>13.889861740000001</v>
      </c>
      <c r="F9135" s="2">
        <v>15.97599838</v>
      </c>
      <c r="G9135" s="2">
        <v>13.244625320000001</v>
      </c>
      <c r="H9135" s="2">
        <v>13.1757727</v>
      </c>
      <c r="I9135" s="2">
        <v>13.124195719999999</v>
      </c>
      <c r="J9135" s="2">
        <v>8.6796185769999994</v>
      </c>
      <c r="K9135" s="2">
        <v>14.26651584</v>
      </c>
      <c r="L9135" s="2">
        <v>8.9858229749999996</v>
      </c>
      <c r="M9135" s="2">
        <v>13.379263849999999</v>
      </c>
      <c r="N9135" s="2">
        <v>12.806975509999999</v>
      </c>
      <c r="O9135" s="2">
        <v>10.50477205</v>
      </c>
      <c r="P9135" s="2">
        <v>12.16538911</v>
      </c>
      <c r="Q9135" s="2">
        <v>15.820655500000001</v>
      </c>
      <c r="R9135" s="2">
        <v>11.951591970000001</v>
      </c>
      <c r="S9135" s="2">
        <v>13.408506539999999</v>
      </c>
      <c r="T9135" s="2">
        <v>12.91835683</v>
      </c>
      <c r="U9135" s="2">
        <v>15.598672540000001</v>
      </c>
      <c r="V9135" s="2">
        <v>11.76960399</v>
      </c>
      <c r="W9135" s="2">
        <v>9.3656353390000007</v>
      </c>
      <c r="X9135" s="2">
        <v>9.6788604060000001</v>
      </c>
      <c r="Y9135" s="2">
        <v>13.117726169999999</v>
      </c>
      <c r="Z9135" s="2">
        <v>19.654346149999999</v>
      </c>
      <c r="AA9135" s="2">
        <v>16.942142279999999</v>
      </c>
      <c r="AB9135" s="2">
        <v>20.720918210000001</v>
      </c>
      <c r="AC9135" s="2">
        <v>16.440643619999999</v>
      </c>
      <c r="AD9135" s="2">
        <v>15.747204480000001</v>
      </c>
      <c r="AE9135" s="2">
        <v>12.195705309999999</v>
      </c>
      <c r="AF9135" s="2">
        <v>13.59768682</v>
      </c>
      <c r="AG9135" s="2">
        <v>19.0557105</v>
      </c>
      <c r="AH9135" s="2">
        <v>13.464536280000001</v>
      </c>
      <c r="AI9135" s="2">
        <v>12.49115785</v>
      </c>
      <c r="AJ9135" s="2">
        <v>15.11835063</v>
      </c>
      <c r="AK9135" s="2">
        <v>12.288032960000001</v>
      </c>
      <c r="AL9135" s="2">
        <v>22.514975419999999</v>
      </c>
      <c r="AM9135" s="2">
        <v>17.282656769999999</v>
      </c>
      <c r="AN9135" s="2">
        <v>13.203126449999999</v>
      </c>
      <c r="AO9135" s="2">
        <v>14.65795597</v>
      </c>
      <c r="AP9135" s="2">
        <v>13.737871820000001</v>
      </c>
      <c r="AQ9135" s="2">
        <v>16.713277399999999</v>
      </c>
      <c r="AR9135" s="2">
        <v>14.006406589999999</v>
      </c>
      <c r="AS9135" s="2">
        <v>14.68983568</v>
      </c>
      <c r="AT9135" s="2">
        <v>15.53300366</v>
      </c>
      <c r="AU9135" s="2">
        <v>14.90103214</v>
      </c>
      <c r="AV9135" s="2">
        <v>14.802717360000001</v>
      </c>
      <c r="AW9135" s="2">
        <v>12.683228310000001</v>
      </c>
      <c r="AX9135" s="2">
        <v>10.13641724</v>
      </c>
      <c r="AY9135" s="2">
        <v>7.3477497850000004</v>
      </c>
      <c r="AZ9135" s="2">
        <v>9.2816065400000003</v>
      </c>
      <c r="BA9135" s="2">
        <v>12.70710826</v>
      </c>
      <c r="BB9135" s="2">
        <v>15.247503200000001</v>
      </c>
      <c r="BC9135" s="2">
        <v>16.656140480000001</v>
      </c>
      <c r="BD9135" s="2">
        <v>11.43297862</v>
      </c>
      <c r="BE9135" s="2">
        <v>13.76293063</v>
      </c>
      <c r="BF9135" s="2">
        <v>13.567975909999999</v>
      </c>
      <c r="BG9135" s="2">
        <v>12.37758949</v>
      </c>
      <c r="BH9135" s="2">
        <v>12.989311580000001</v>
      </c>
      <c r="BI9135" s="2">
        <v>15.39970151</v>
      </c>
      <c r="BJ9135" s="2">
        <v>8.5173467049999996</v>
      </c>
      <c r="BK9135" s="2">
        <v>13.551704880000001</v>
      </c>
      <c r="BL9135" s="2">
        <v>12.834071809999999</v>
      </c>
      <c r="BM9135" s="2">
        <v>11.22487278</v>
      </c>
      <c r="BN9135" s="2">
        <v>19.034306950000001</v>
      </c>
      <c r="BO9135" s="2">
        <v>12.06169285</v>
      </c>
      <c r="BP9135" s="2">
        <v>13.171625199999999</v>
      </c>
      <c r="BQ9135" s="2">
        <v>11.325731319999999</v>
      </c>
      <c r="BR9135" s="2">
        <v>9.4008902209999992</v>
      </c>
      <c r="BS9135" s="2">
        <v>14.428096200000001</v>
      </c>
      <c r="BT9135" s="2">
        <v>13.45361509</v>
      </c>
      <c r="BU9135" s="2">
        <v>17.074302889999998</v>
      </c>
      <c r="BV9135" s="2">
        <v>15.152422939999999</v>
      </c>
      <c r="BW9135" s="2">
        <v>12.89877982</v>
      </c>
      <c r="BX9135" s="2">
        <v>11.47350928</v>
      </c>
      <c r="BY9135" s="2">
        <v>13.25039591</v>
      </c>
      <c r="BZ9135" s="2">
        <v>10.87448064</v>
      </c>
      <c r="CA9135" s="2">
        <v>15.72415533</v>
      </c>
      <c r="CB9135" s="2">
        <v>10.81061081</v>
      </c>
      <c r="CC9135" s="2">
        <v>9.3103705780000006</v>
      </c>
      <c r="CD9135" s="2">
        <v>6.9652146149999998</v>
      </c>
      <c r="CE9135" s="2">
        <v>9.6362517719999996</v>
      </c>
      <c r="CF9135" s="2">
        <v>13.427363398085401</v>
      </c>
    </row>
    <row r="9136" spans="1:84" x14ac:dyDescent="0.3">
      <c r="A9136" s="2" t="s">
        <v>4988</v>
      </c>
      <c r="B9136" s="2">
        <v>13.552936470000001</v>
      </c>
      <c r="C9136" s="2">
        <v>12.66791463</v>
      </c>
      <c r="D9136" s="2">
        <v>14.346212939999999</v>
      </c>
      <c r="E9136" s="2">
        <v>14.55571913</v>
      </c>
      <c r="F9136" s="2">
        <v>23.07128247</v>
      </c>
      <c r="G9136" s="2">
        <v>26.911258849999999</v>
      </c>
      <c r="H9136" s="2">
        <v>22.403965970000002</v>
      </c>
      <c r="I9136" s="2">
        <v>19.953373679999999</v>
      </c>
      <c r="J9136" s="2">
        <v>20.484137480000001</v>
      </c>
      <c r="K9136" s="2">
        <v>20.9926481</v>
      </c>
      <c r="L9136" s="2">
        <v>18.667453770000002</v>
      </c>
      <c r="M9136" s="2">
        <v>21.696600350000001</v>
      </c>
      <c r="N9136" s="2">
        <v>21.170083760000001</v>
      </c>
      <c r="O9136" s="2">
        <v>17.984736940000001</v>
      </c>
      <c r="P9136" s="2">
        <v>20.962578239999999</v>
      </c>
      <c r="Q9136" s="2">
        <v>18.455651450000001</v>
      </c>
      <c r="R9136" s="2">
        <v>21.40782205</v>
      </c>
      <c r="S9136" s="2">
        <v>21.577324279999999</v>
      </c>
      <c r="T9136" s="2">
        <v>19.439443919999999</v>
      </c>
      <c r="U9136" s="2">
        <v>20.26101289</v>
      </c>
      <c r="V9136" s="2">
        <v>19.167779530000001</v>
      </c>
      <c r="W9136" s="2">
        <v>22.544220299999999</v>
      </c>
      <c r="X9136" s="2">
        <v>24.12076987</v>
      </c>
      <c r="Y9136" s="2">
        <v>20.698657050000001</v>
      </c>
      <c r="Z9136" s="2">
        <v>26.816209619999999</v>
      </c>
      <c r="AA9136" s="2">
        <v>24.031801460000001</v>
      </c>
      <c r="AB9136" s="2">
        <v>27.4455238</v>
      </c>
      <c r="AC9136" s="2">
        <v>26.006395470000001</v>
      </c>
      <c r="AD9136" s="2">
        <v>15.898431110000001</v>
      </c>
      <c r="AE9136" s="2">
        <v>16.929972159999998</v>
      </c>
      <c r="AF9136" s="2">
        <v>17.870110050000001</v>
      </c>
      <c r="AG9136" s="2">
        <v>16.920501089999998</v>
      </c>
      <c r="AH9136" s="2">
        <v>21.81192369</v>
      </c>
      <c r="AI9136" s="2">
        <v>22.28099817</v>
      </c>
      <c r="AJ9136" s="2">
        <v>20.297909690000001</v>
      </c>
      <c r="AK9136" s="2">
        <v>20.736715100000001</v>
      </c>
      <c r="AL9136" s="2">
        <v>26.385393260000001</v>
      </c>
      <c r="AM9136" s="2">
        <v>21.60129753</v>
      </c>
      <c r="AN9136" s="2">
        <v>21.204968090000001</v>
      </c>
      <c r="AO9136" s="2">
        <v>19.820584889999999</v>
      </c>
      <c r="AP9136" s="2">
        <v>20.745442449999999</v>
      </c>
      <c r="AQ9136" s="2">
        <v>23.792780929999999</v>
      </c>
      <c r="AR9136" s="2">
        <v>19.066442160000001</v>
      </c>
      <c r="AS9136" s="2">
        <v>23.824526680000002</v>
      </c>
      <c r="AT9136" s="2">
        <v>22.343527909999999</v>
      </c>
      <c r="AU9136" s="2">
        <v>22.478806420000002</v>
      </c>
      <c r="AV9136" s="2">
        <v>20.86384979</v>
      </c>
      <c r="AW9136" s="2">
        <v>21.315757649999998</v>
      </c>
      <c r="AX9136" s="2">
        <v>19.433930270000001</v>
      </c>
      <c r="AY9136" s="2">
        <v>17.171546029999998</v>
      </c>
      <c r="AZ9136" s="2">
        <v>20.307617230000002</v>
      </c>
      <c r="BA9136" s="2">
        <v>19.79553129</v>
      </c>
      <c r="BB9136" s="2">
        <v>20.941127340000001</v>
      </c>
      <c r="BC9136" s="2">
        <v>24.420372669999999</v>
      </c>
      <c r="BD9136" s="2">
        <v>24.153674030000001</v>
      </c>
      <c r="BE9136" s="2">
        <v>23.460296230000001</v>
      </c>
      <c r="BF9136" s="2">
        <v>24.015595959999999</v>
      </c>
      <c r="BG9136" s="2">
        <v>19.83326237</v>
      </c>
      <c r="BH9136" s="2">
        <v>22.798239070000001</v>
      </c>
      <c r="BI9136" s="2">
        <v>17.74272912</v>
      </c>
      <c r="BJ9136" s="2">
        <v>13.144281619999999</v>
      </c>
      <c r="BK9136" s="2">
        <v>18.949934420000002</v>
      </c>
      <c r="BL9136" s="2">
        <v>20.540046419999999</v>
      </c>
      <c r="BM9136" s="2">
        <v>18.977564539999999</v>
      </c>
      <c r="BN9136" s="2">
        <v>26.096805639999999</v>
      </c>
      <c r="BO9136" s="2">
        <v>21.14095335</v>
      </c>
      <c r="BP9136" s="2">
        <v>21.041915360000001</v>
      </c>
      <c r="BQ9136" s="2">
        <v>21.922662559999999</v>
      </c>
      <c r="BR9136" s="2">
        <v>18.700421200000001</v>
      </c>
      <c r="BS9136" s="2">
        <v>21.835012679999998</v>
      </c>
      <c r="BT9136" s="2">
        <v>20.086316279999998</v>
      </c>
      <c r="BU9136" s="2">
        <v>25.27601846</v>
      </c>
      <c r="BV9136" s="2">
        <v>25.431201720000001</v>
      </c>
      <c r="BW9136" s="2">
        <v>22.11568905</v>
      </c>
      <c r="BX9136" s="2">
        <v>22.385337060000001</v>
      </c>
      <c r="BY9136" s="2">
        <v>21.060027609999999</v>
      </c>
      <c r="BZ9136" s="2">
        <v>21.989262950000001</v>
      </c>
      <c r="CA9136" s="2">
        <v>20.310458780000001</v>
      </c>
      <c r="CB9136" s="2">
        <v>18.17971142</v>
      </c>
      <c r="CC9136" s="2">
        <v>28.953648730000001</v>
      </c>
      <c r="CD9136" s="2">
        <v>29.440888910000002</v>
      </c>
      <c r="CE9136" s="2">
        <v>24.177395270000002</v>
      </c>
      <c r="CF9136" s="2">
        <v>21.139182060122</v>
      </c>
    </row>
    <row r="9137" spans="1:84" x14ac:dyDescent="0.3">
      <c r="A9137" s="2" t="s">
        <v>4987</v>
      </c>
      <c r="B9137" s="2">
        <v>49.22067174</v>
      </c>
      <c r="C9137" s="2">
        <v>11.209365419999999</v>
      </c>
      <c r="D9137" s="2">
        <v>12.658688720000001</v>
      </c>
      <c r="E9137" s="2">
        <v>44.537038449999997</v>
      </c>
      <c r="F9137" s="2">
        <v>30.652084299999999</v>
      </c>
      <c r="G9137" s="2">
        <v>25.241855730000001</v>
      </c>
      <c r="H9137" s="2">
        <v>10.7286704</v>
      </c>
      <c r="I9137" s="2">
        <v>22.542629489999999</v>
      </c>
      <c r="J9137" s="2">
        <v>9.6727448379999998</v>
      </c>
      <c r="K9137" s="2">
        <v>24.18831647</v>
      </c>
      <c r="L9137" s="2">
        <v>14.20950996</v>
      </c>
      <c r="M9137" s="2">
        <v>21.072544279999999</v>
      </c>
      <c r="N9137" s="2">
        <v>36.053831780000003</v>
      </c>
      <c r="O9137" s="2">
        <v>37.750678149999999</v>
      </c>
      <c r="P9137" s="2">
        <v>37.158170650000002</v>
      </c>
      <c r="Q9137" s="2">
        <v>40.553676039999999</v>
      </c>
      <c r="R9137" s="2">
        <v>8.1246360979999999</v>
      </c>
      <c r="S9137" s="2">
        <v>3.533409501</v>
      </c>
      <c r="T9137" s="2">
        <v>5.135798576</v>
      </c>
      <c r="U9137" s="2">
        <v>4.1395337400000001</v>
      </c>
      <c r="V9137" s="2">
        <v>14.83858583</v>
      </c>
      <c r="W9137" s="2">
        <v>27.231130100000001</v>
      </c>
      <c r="X9137" s="2">
        <v>16.087411400000001</v>
      </c>
      <c r="Y9137" s="2">
        <v>15.75664265</v>
      </c>
      <c r="Z9137" s="2">
        <v>84.686823910000001</v>
      </c>
      <c r="AA9137" s="2">
        <v>51.461745610000001</v>
      </c>
      <c r="AB9137" s="2">
        <v>78.774009550000002</v>
      </c>
      <c r="AC9137" s="2">
        <v>49.337485860000001</v>
      </c>
      <c r="AD9137" s="2">
        <v>16.06254053</v>
      </c>
      <c r="AE9137" s="2">
        <v>17.402274200000001</v>
      </c>
      <c r="AF9137" s="2">
        <v>27.682664429999999</v>
      </c>
      <c r="AG9137" s="2">
        <v>28.70316742</v>
      </c>
      <c r="AH9137" s="2">
        <v>34.016333250000002</v>
      </c>
      <c r="AI9137" s="2">
        <v>35.071604780000001</v>
      </c>
      <c r="AJ9137" s="2">
        <v>25.839362640000001</v>
      </c>
      <c r="AK9137" s="2">
        <v>15.828442750000001</v>
      </c>
      <c r="AL9137" s="2">
        <v>12.388611300000001</v>
      </c>
      <c r="AM9137" s="2">
        <v>29.136550119999999</v>
      </c>
      <c r="AN9137" s="2">
        <v>27.31767026</v>
      </c>
      <c r="AO9137" s="2">
        <v>16.089828170000001</v>
      </c>
      <c r="AP9137" s="2">
        <v>29.72123715</v>
      </c>
      <c r="AQ9137" s="2">
        <v>19.261688639999999</v>
      </c>
      <c r="AR9137" s="2">
        <v>26.630234720000001</v>
      </c>
      <c r="AS9137" s="2">
        <v>37.632041870000002</v>
      </c>
      <c r="AT9137" s="2">
        <v>50.993187859999999</v>
      </c>
      <c r="AU9137" s="2">
        <v>35.159579239999999</v>
      </c>
      <c r="AV9137" s="2">
        <v>33.272741269999997</v>
      </c>
      <c r="AW9137" s="2">
        <v>35.41622898</v>
      </c>
      <c r="AX9137" s="2">
        <v>10.67404294</v>
      </c>
      <c r="AY9137" s="2">
        <v>14.60331551</v>
      </c>
      <c r="AZ9137" s="2">
        <v>14.78110131</v>
      </c>
      <c r="BA9137" s="2">
        <v>6.6016362060000002</v>
      </c>
      <c r="BB9137" s="2">
        <v>10.754966850000001</v>
      </c>
      <c r="BC9137" s="2">
        <v>10.39569324</v>
      </c>
      <c r="BD9137" s="2">
        <v>4.7556104970000002</v>
      </c>
      <c r="BE9137" s="2">
        <v>7.813739354</v>
      </c>
      <c r="BF9137" s="2">
        <v>12.027382680000001</v>
      </c>
      <c r="BG9137" s="2">
        <v>17.709552420000001</v>
      </c>
      <c r="BH9137" s="2">
        <v>14.40261604</v>
      </c>
      <c r="BI9137" s="2">
        <v>11.254578159999999</v>
      </c>
      <c r="BJ9137" s="2">
        <v>11.033796990000001</v>
      </c>
      <c r="BK9137" s="2">
        <v>19.81491188</v>
      </c>
      <c r="BL9137" s="2">
        <v>19.772072269999999</v>
      </c>
      <c r="BM9137" s="2">
        <v>16.79229286</v>
      </c>
      <c r="BN9137" s="2">
        <v>43.822234850000001</v>
      </c>
      <c r="BO9137" s="2">
        <v>11.243396840000001</v>
      </c>
      <c r="BP9137" s="2">
        <v>11.036924000000001</v>
      </c>
      <c r="BQ9137" s="2">
        <v>18.292182010000001</v>
      </c>
      <c r="BR9137" s="2">
        <v>12.354067929999999</v>
      </c>
      <c r="BS9137" s="2">
        <v>21.629277930000001</v>
      </c>
      <c r="BT9137" s="2">
        <v>16.726487160000001</v>
      </c>
      <c r="BU9137" s="2">
        <v>47.818339330000001</v>
      </c>
      <c r="BV9137" s="2">
        <v>3.115747088</v>
      </c>
      <c r="BW9137" s="2">
        <v>23.852429300000001</v>
      </c>
      <c r="BX9137" s="2">
        <v>3.6202748589999998</v>
      </c>
      <c r="BY9137" s="2">
        <v>79.764531340000005</v>
      </c>
      <c r="BZ9137" s="2">
        <v>15.11542171</v>
      </c>
      <c r="CA9137" s="2">
        <v>30.935216050000001</v>
      </c>
      <c r="CB9137" s="2">
        <v>12.21355395</v>
      </c>
      <c r="CC9137" s="2">
        <v>3.9777793410000002</v>
      </c>
      <c r="CD9137" s="2">
        <v>1.7479713649999999</v>
      </c>
      <c r="CE9137" s="2">
        <v>11.06673988</v>
      </c>
      <c r="CF9137" s="2">
        <v>23.3134580849146</v>
      </c>
    </row>
    <row r="9138" spans="1:84" x14ac:dyDescent="0.3">
      <c r="A9138" s="2" t="s">
        <v>4986</v>
      </c>
      <c r="B9138" s="2">
        <v>5.7494282759999997</v>
      </c>
      <c r="C9138" s="2">
        <v>6.9716237469999998</v>
      </c>
      <c r="D9138" s="2">
        <v>8.7132487160000007</v>
      </c>
      <c r="E9138" s="2">
        <v>4.9565341189999996</v>
      </c>
      <c r="F9138" s="2">
        <v>8.5612129479999997</v>
      </c>
      <c r="G9138" s="2">
        <v>15.67014818</v>
      </c>
      <c r="H9138" s="2">
        <v>12.239801780000001</v>
      </c>
      <c r="I9138" s="2">
        <v>11.46484946</v>
      </c>
      <c r="J9138" s="2">
        <v>2.962981353</v>
      </c>
      <c r="K9138" s="2">
        <v>6.7612569029999996</v>
      </c>
      <c r="L9138" s="2">
        <v>5.6812125499999997</v>
      </c>
      <c r="M9138" s="2">
        <v>6.1713888700000004</v>
      </c>
      <c r="N9138" s="2">
        <v>8.1507279750000006</v>
      </c>
      <c r="O9138" s="2">
        <v>3.8485023850000002</v>
      </c>
      <c r="P9138" s="2">
        <v>10.17388036</v>
      </c>
      <c r="Q9138" s="2">
        <v>6.8661609329999997</v>
      </c>
      <c r="R9138" s="2">
        <v>5.2092227180000004</v>
      </c>
      <c r="S9138" s="2">
        <v>11.14567841</v>
      </c>
      <c r="T9138" s="2">
        <v>12.84621628</v>
      </c>
      <c r="U9138" s="2">
        <v>10.934887359999999</v>
      </c>
      <c r="V9138" s="2">
        <v>7.7578714179999997</v>
      </c>
      <c r="W9138" s="2">
        <v>4.7279633949999997</v>
      </c>
      <c r="X9138" s="2">
        <v>10.843201990000001</v>
      </c>
      <c r="Y9138" s="2">
        <v>9.8166556650000008</v>
      </c>
      <c r="Z9138" s="2">
        <v>7.4490736789999996</v>
      </c>
      <c r="AA9138" s="2">
        <v>5.8759716940000004</v>
      </c>
      <c r="AB9138" s="2">
        <v>9.2730246330000003</v>
      </c>
      <c r="AC9138" s="2">
        <v>8.0280479509999996</v>
      </c>
      <c r="AD9138" s="2">
        <v>3.298023411</v>
      </c>
      <c r="AE9138" s="2">
        <v>3.4913873190000002</v>
      </c>
      <c r="AF9138" s="2">
        <v>4.7957195309999996</v>
      </c>
      <c r="AG9138" s="2">
        <v>5.3429440389999998</v>
      </c>
      <c r="AH9138" s="2">
        <v>4.0107341889999999</v>
      </c>
      <c r="AI9138" s="2">
        <v>5.3409055670000001</v>
      </c>
      <c r="AJ9138" s="2">
        <v>10.650768060000001</v>
      </c>
      <c r="AK9138" s="2">
        <v>4.0320468690000002</v>
      </c>
      <c r="AL9138" s="2">
        <v>11.45854462</v>
      </c>
      <c r="AM9138" s="2">
        <v>9.8876391360000007</v>
      </c>
      <c r="AN9138" s="2">
        <v>7.9167200549999999</v>
      </c>
      <c r="AO9138" s="2">
        <v>5.5680959300000001</v>
      </c>
      <c r="AP9138" s="2">
        <v>5.5567064879999997</v>
      </c>
      <c r="AQ9138" s="2">
        <v>10.814582229999999</v>
      </c>
      <c r="AR9138" s="2">
        <v>8.7327013830000002</v>
      </c>
      <c r="AS9138" s="2">
        <v>7.9675697689999998</v>
      </c>
      <c r="AT9138" s="2">
        <v>7.0512827390000004</v>
      </c>
      <c r="AU9138" s="2">
        <v>7.3734926329999997</v>
      </c>
      <c r="AV9138" s="2">
        <v>8.4485889580000002</v>
      </c>
      <c r="AW9138" s="2">
        <v>5.0828293599999999</v>
      </c>
      <c r="AX9138" s="2">
        <v>7.548927892</v>
      </c>
      <c r="AY9138" s="2">
        <v>6.4436128029999997</v>
      </c>
      <c r="AZ9138" s="2">
        <v>4.5705996300000002</v>
      </c>
      <c r="BA9138" s="2">
        <v>9.3510996500000001</v>
      </c>
      <c r="BB9138" s="2">
        <v>11.5721144</v>
      </c>
      <c r="BC9138" s="2">
        <v>7.2223345739999996</v>
      </c>
      <c r="BD9138" s="2">
        <v>11.418362610000001</v>
      </c>
      <c r="BE9138" s="2">
        <v>10.43314597</v>
      </c>
      <c r="BF9138" s="2">
        <v>11.251325749999999</v>
      </c>
      <c r="BG9138" s="2">
        <v>6.9993024530000003</v>
      </c>
      <c r="BH9138" s="2">
        <v>12.31101819</v>
      </c>
      <c r="BI9138" s="2">
        <v>6.4645118229999996</v>
      </c>
      <c r="BJ9138" s="2">
        <v>9.222771947</v>
      </c>
      <c r="BK9138" s="2">
        <v>4.8576187600000003</v>
      </c>
      <c r="BL9138" s="2">
        <v>4.1796394980000002</v>
      </c>
      <c r="BM9138" s="2">
        <v>4.9817189629999996</v>
      </c>
      <c r="BN9138" s="2">
        <v>15.42530504</v>
      </c>
      <c r="BO9138" s="2">
        <v>4.8255318699999998</v>
      </c>
      <c r="BP9138" s="2">
        <v>7.2586137559999999</v>
      </c>
      <c r="BQ9138" s="2">
        <v>8.4676414720000004</v>
      </c>
      <c r="BR9138" s="2">
        <v>4.739992258</v>
      </c>
      <c r="BS9138" s="2">
        <v>10.848185559999999</v>
      </c>
      <c r="BT9138" s="2">
        <v>21.253215839999999</v>
      </c>
      <c r="BU9138" s="2">
        <v>12.174313290000001</v>
      </c>
      <c r="BV9138" s="2">
        <v>21.417778269999999</v>
      </c>
      <c r="BW9138" s="2">
        <v>7.4686474340000002</v>
      </c>
      <c r="BX9138" s="2">
        <v>3.8354315840000002</v>
      </c>
      <c r="BY9138" s="2">
        <v>5.2289735569999998</v>
      </c>
      <c r="BZ9138" s="2">
        <v>3.137323817</v>
      </c>
      <c r="CA9138" s="2">
        <v>2.7205824810000001</v>
      </c>
      <c r="CB9138" s="2">
        <v>4.5735412220000002</v>
      </c>
      <c r="CC9138" s="2">
        <v>18.88629165</v>
      </c>
      <c r="CD9138" s="2">
        <v>23.814757889999999</v>
      </c>
      <c r="CE9138" s="2">
        <v>16.994278569999999</v>
      </c>
      <c r="CF9138" s="2">
        <v>8.3850069086341499</v>
      </c>
    </row>
    <row r="9139" spans="1:84" x14ac:dyDescent="0.3">
      <c r="A9139" s="2" t="s">
        <v>4985</v>
      </c>
      <c r="B9139" s="2">
        <v>2.8512651670000002</v>
      </c>
      <c r="C9139" s="2">
        <v>2.5909787980000001</v>
      </c>
      <c r="D9139" s="2">
        <v>3.6236731130000002</v>
      </c>
      <c r="E9139" s="2">
        <v>4.1813864970000001</v>
      </c>
      <c r="F9139" s="2">
        <v>2.896382928</v>
      </c>
      <c r="G9139" s="2">
        <v>2.7314843369999999</v>
      </c>
      <c r="H9139" s="2">
        <v>2.9716304579999999</v>
      </c>
      <c r="I9139" s="2">
        <v>2.4851495849999998</v>
      </c>
      <c r="J9139" s="2">
        <v>2.793395764</v>
      </c>
      <c r="K9139" s="2">
        <v>3.0919139470000001</v>
      </c>
      <c r="L9139" s="2">
        <v>3.0650923529999998</v>
      </c>
      <c r="M9139" s="2">
        <v>2.9575875709999999</v>
      </c>
      <c r="N9139" s="2">
        <v>4.100800156</v>
      </c>
      <c r="O9139" s="2">
        <v>4.7281445340000001</v>
      </c>
      <c r="P9139" s="2">
        <v>3.591313253</v>
      </c>
      <c r="Q9139" s="2">
        <v>3.8832816970000001</v>
      </c>
      <c r="R9139" s="2">
        <v>2.499602823</v>
      </c>
      <c r="S9139" s="2">
        <v>4.2795152390000002</v>
      </c>
      <c r="T9139" s="2">
        <v>3.2662060780000002</v>
      </c>
      <c r="U9139" s="2">
        <v>3.883943334</v>
      </c>
      <c r="V9139" s="2">
        <v>2.0359904609999999</v>
      </c>
      <c r="W9139" s="2">
        <v>2.87348509</v>
      </c>
      <c r="X9139" s="2">
        <v>3.8087487630000001</v>
      </c>
      <c r="Y9139" s="2">
        <v>3.1918244339999999</v>
      </c>
      <c r="Z9139" s="2">
        <v>3.1105491989999998</v>
      </c>
      <c r="AA9139" s="2">
        <v>3.2397523929999998</v>
      </c>
      <c r="AB9139" s="2">
        <v>3.7374970159999998</v>
      </c>
      <c r="AC9139" s="2">
        <v>3.4002383379999999</v>
      </c>
      <c r="AD9139" s="2">
        <v>2.6008458220000001</v>
      </c>
      <c r="AE9139" s="2">
        <v>3.6994479440000001</v>
      </c>
      <c r="AF9139" s="2">
        <v>4.4620068100000001</v>
      </c>
      <c r="AG9139" s="2">
        <v>3.4361483179999999</v>
      </c>
      <c r="AH9139" s="2">
        <v>4.2345964340000002</v>
      </c>
      <c r="AI9139" s="2">
        <v>3.2152916889999998</v>
      </c>
      <c r="AJ9139" s="2">
        <v>3.595161788</v>
      </c>
      <c r="AK9139" s="2">
        <v>3.5545653169999998</v>
      </c>
      <c r="AL9139" s="2">
        <v>4.2046313570000002</v>
      </c>
      <c r="AM9139" s="2">
        <v>2.9358952839999999</v>
      </c>
      <c r="AN9139" s="2">
        <v>3.5370483070000001</v>
      </c>
      <c r="AO9139" s="2">
        <v>3.4801417560000001</v>
      </c>
      <c r="AP9139" s="2">
        <v>4.1912545459999997</v>
      </c>
      <c r="AQ9139" s="2">
        <v>3.5176778639999999</v>
      </c>
      <c r="AR9139" s="2">
        <v>3.3491896589999999</v>
      </c>
      <c r="AS9139" s="2">
        <v>3.6032225879999999</v>
      </c>
      <c r="AT9139" s="2">
        <v>2.913845743</v>
      </c>
      <c r="AU9139" s="2">
        <v>3.7740523050000001</v>
      </c>
      <c r="AV9139" s="2">
        <v>2.842038837</v>
      </c>
      <c r="AW9139" s="2">
        <v>3.9173933070000002</v>
      </c>
      <c r="AX9139" s="2">
        <v>2.4419479900000001</v>
      </c>
      <c r="AY9139" s="2">
        <v>2.7481137050000002</v>
      </c>
      <c r="AZ9139" s="2">
        <v>2.192619353</v>
      </c>
      <c r="BA9139" s="2">
        <v>2.5498733360000001</v>
      </c>
      <c r="BB9139" s="2">
        <v>2.8190090429999999</v>
      </c>
      <c r="BC9139" s="2">
        <v>3.6314087869999998</v>
      </c>
      <c r="BD9139" s="2">
        <v>3.1734802320000002</v>
      </c>
      <c r="BE9139" s="2">
        <v>4.4368723699999997</v>
      </c>
      <c r="BF9139" s="2">
        <v>4.9643904829999999</v>
      </c>
      <c r="BG9139" s="2">
        <v>2.3839568710000001</v>
      </c>
      <c r="BH9139" s="2">
        <v>3.0612781099999999</v>
      </c>
      <c r="BI9139" s="2">
        <v>4.0383071599999996</v>
      </c>
      <c r="BJ9139" s="2">
        <v>3.406060605</v>
      </c>
      <c r="BK9139" s="2">
        <v>4.0150746809999998</v>
      </c>
      <c r="BL9139" s="2">
        <v>3.1048007200000001</v>
      </c>
      <c r="BM9139" s="2">
        <v>3.0408787529999999</v>
      </c>
      <c r="BN9139" s="2">
        <v>3.9102493979999999</v>
      </c>
      <c r="BO9139" s="2">
        <v>2.9930356749999998</v>
      </c>
      <c r="BP9139" s="2">
        <v>3.0078699040000001</v>
      </c>
      <c r="BQ9139" s="2">
        <v>3.2512190109999999</v>
      </c>
      <c r="BR9139" s="2">
        <v>2.9368580789999998</v>
      </c>
      <c r="BS9139" s="2">
        <v>3.9240511140000001</v>
      </c>
      <c r="BT9139" s="2">
        <v>2.21053218</v>
      </c>
      <c r="BU9139" s="2">
        <v>3.1879274240000002</v>
      </c>
      <c r="BV9139" s="2">
        <v>4.3384899570000002</v>
      </c>
      <c r="BW9139" s="2">
        <v>5.0426692639999997</v>
      </c>
      <c r="BX9139" s="2">
        <v>3.8150732949999999</v>
      </c>
      <c r="BY9139" s="2">
        <v>2.2998230660000001</v>
      </c>
      <c r="BZ9139" s="2">
        <v>3.445466691</v>
      </c>
      <c r="CA9139" s="2">
        <v>2.2943461730000001</v>
      </c>
      <c r="CB9139" s="2">
        <v>2.1352988480000001</v>
      </c>
      <c r="CC9139" s="2">
        <v>1.227388538</v>
      </c>
      <c r="CD9139" s="2">
        <v>1.5460399629999999</v>
      </c>
      <c r="CE9139" s="2">
        <v>1.8162588079999999</v>
      </c>
      <c r="CF9139" s="2">
        <v>3.2722677876585302</v>
      </c>
    </row>
    <row r="9140" spans="1:84" x14ac:dyDescent="0.3">
      <c r="A9140" s="2" t="s">
        <v>4984</v>
      </c>
      <c r="B9140" s="2">
        <v>1.295788768</v>
      </c>
      <c r="C9140" s="2">
        <v>0.55225665400000001</v>
      </c>
      <c r="D9140" s="2">
        <v>1.1015896730000001</v>
      </c>
      <c r="E9140" s="2">
        <v>0.78465280999999998</v>
      </c>
      <c r="F9140" s="2">
        <v>1.6316158380000001</v>
      </c>
      <c r="G9140" s="2">
        <v>1.0175646840000001</v>
      </c>
      <c r="H9140" s="2">
        <v>0.95501947600000003</v>
      </c>
      <c r="I9140" s="2">
        <v>1.4506793170000001</v>
      </c>
      <c r="J9140" s="2">
        <v>1.1883467619999999</v>
      </c>
      <c r="K9140" s="2">
        <v>1.694395828</v>
      </c>
      <c r="L9140" s="2">
        <v>1.3485651030000001</v>
      </c>
      <c r="M9140" s="2">
        <v>1.2817162390000001</v>
      </c>
      <c r="N9140" s="2">
        <v>1.0790355679999999</v>
      </c>
      <c r="O9140" s="2">
        <v>1.528454011</v>
      </c>
      <c r="P9140" s="2">
        <v>1.522196398</v>
      </c>
      <c r="Q9140" s="2">
        <v>0.71479410099999996</v>
      </c>
      <c r="R9140" s="2">
        <v>0.55312233700000002</v>
      </c>
      <c r="S9140" s="2">
        <v>0.70443097300000002</v>
      </c>
      <c r="T9140" s="2">
        <v>0.98870437600000005</v>
      </c>
      <c r="U9140" s="2">
        <v>2.2102009580000002</v>
      </c>
      <c r="V9140" s="2">
        <v>1.0258273849999999</v>
      </c>
      <c r="W9140" s="2">
        <v>0.74155426199999996</v>
      </c>
      <c r="X9140" s="2">
        <v>1.517905144</v>
      </c>
      <c r="Y9140" s="2">
        <v>0.903366377</v>
      </c>
      <c r="Z9140" s="2">
        <v>0.97172191799999996</v>
      </c>
      <c r="AA9140" s="2">
        <v>1.1374903160000001</v>
      </c>
      <c r="AB9140" s="2">
        <v>1.7595459550000001</v>
      </c>
      <c r="AC9140" s="2">
        <v>1.321196134</v>
      </c>
      <c r="AD9140" s="2">
        <v>1.1924894619999999</v>
      </c>
      <c r="AE9140" s="2">
        <v>0.66604681899999996</v>
      </c>
      <c r="AF9140" s="2">
        <v>1.0882090200000001</v>
      </c>
      <c r="AG9140" s="2">
        <v>1.1881419209999999</v>
      </c>
      <c r="AH9140" s="2">
        <v>1.154166869</v>
      </c>
      <c r="AI9140" s="2">
        <v>1.484819133</v>
      </c>
      <c r="AJ9140" s="2">
        <v>1.3799256929999999</v>
      </c>
      <c r="AK9140" s="2">
        <v>1.0400186840000001</v>
      </c>
      <c r="AL9140" s="2">
        <v>1.918616788</v>
      </c>
      <c r="AM9140" s="2">
        <v>1.2730479699999999</v>
      </c>
      <c r="AN9140" s="2">
        <v>1.872230413</v>
      </c>
      <c r="AO9140" s="2">
        <v>0.94853532699999998</v>
      </c>
      <c r="AP9140" s="2">
        <v>1.334508939</v>
      </c>
      <c r="AQ9140" s="2">
        <v>1.0839096340000001</v>
      </c>
      <c r="AR9140" s="2">
        <v>0.947216799</v>
      </c>
      <c r="AS9140" s="2">
        <v>1.2262401009999999</v>
      </c>
      <c r="AT9140" s="2">
        <v>1.3735932019999999</v>
      </c>
      <c r="AU9140" s="2">
        <v>1.1823509430000001</v>
      </c>
      <c r="AV9140" s="2">
        <v>0.97580621899999997</v>
      </c>
      <c r="AW9140" s="2">
        <v>1.824191809</v>
      </c>
      <c r="AX9140" s="2">
        <v>1.281046573</v>
      </c>
      <c r="AY9140" s="2">
        <v>1.0688723529999999</v>
      </c>
      <c r="AZ9140" s="2">
        <v>0.28239251900000001</v>
      </c>
      <c r="BA9140" s="2">
        <v>1.006126114</v>
      </c>
      <c r="BB9140" s="2">
        <v>0.19987383</v>
      </c>
      <c r="BC9140" s="2">
        <v>0.80825399799999997</v>
      </c>
      <c r="BD9140" s="2">
        <v>2.2428403889999999</v>
      </c>
      <c r="BE9140" s="2">
        <v>0.82634404699999997</v>
      </c>
      <c r="BF9140" s="2">
        <v>1.1286824090000001</v>
      </c>
      <c r="BG9140" s="2">
        <v>0.90027992199999995</v>
      </c>
      <c r="BH9140" s="2">
        <v>1.43396426</v>
      </c>
      <c r="BI9140" s="2">
        <v>1.437551552</v>
      </c>
      <c r="BJ9140" s="2">
        <v>1.1894523379999999</v>
      </c>
      <c r="BK9140" s="2">
        <v>1.697008013</v>
      </c>
      <c r="BL9140" s="2">
        <v>0.90978957699999996</v>
      </c>
      <c r="BM9140" s="2">
        <v>1.0620978700000001</v>
      </c>
      <c r="BN9140" s="2">
        <v>1.4647482300000001</v>
      </c>
      <c r="BO9140" s="2">
        <v>0.49541832400000002</v>
      </c>
      <c r="BP9140" s="2">
        <v>1.571934189</v>
      </c>
      <c r="BQ9140" s="2">
        <v>1.507318462</v>
      </c>
      <c r="BR9140" s="2">
        <v>0.71726809000000002</v>
      </c>
      <c r="BS9140" s="2">
        <v>1.0074459419999999</v>
      </c>
      <c r="BT9140" s="2">
        <v>2.0366450299999999</v>
      </c>
      <c r="BU9140" s="2">
        <v>2.1531286289999998</v>
      </c>
      <c r="BV9140" s="2">
        <v>2.7858289300000001</v>
      </c>
      <c r="BW9140" s="2">
        <v>1.55908618</v>
      </c>
      <c r="BX9140" s="2">
        <v>1.332855012</v>
      </c>
      <c r="BY9140" s="2">
        <v>1.785796538</v>
      </c>
      <c r="BZ9140" s="2">
        <v>1.6593998599999999</v>
      </c>
      <c r="CA9140" s="2">
        <v>1.2916984010000001</v>
      </c>
      <c r="CB9140" s="2">
        <v>0.758103003</v>
      </c>
      <c r="CC9140" s="2">
        <v>2.643831525</v>
      </c>
      <c r="CD9140" s="2">
        <v>0.95362372900000003</v>
      </c>
      <c r="CE9140" s="2">
        <v>1.4248673679999999</v>
      </c>
      <c r="CF9140" s="2">
        <v>1.2531631258048801</v>
      </c>
    </row>
    <row r="9141" spans="1:84" x14ac:dyDescent="0.3">
      <c r="A9141" s="2" t="s">
        <v>4983</v>
      </c>
      <c r="B9141" s="2">
        <v>2.345805806</v>
      </c>
      <c r="C9141" s="2">
        <v>2.0803232789999999</v>
      </c>
      <c r="D9141" s="2">
        <v>1.8769329690000001</v>
      </c>
      <c r="E9141" s="2">
        <v>2.130721259</v>
      </c>
      <c r="F9141" s="2">
        <v>1.9847424490000001</v>
      </c>
      <c r="G9141" s="2">
        <v>1.9323024</v>
      </c>
      <c r="H9141" s="2">
        <v>1.9908554620000001</v>
      </c>
      <c r="I9141" s="2">
        <v>1.8231532699999999</v>
      </c>
      <c r="J9141" s="2">
        <v>3.1291640369999998</v>
      </c>
      <c r="K9141" s="2">
        <v>4.5081724210000003</v>
      </c>
      <c r="L9141" s="2">
        <v>3.8080362750000001</v>
      </c>
      <c r="M9141" s="2">
        <v>3.9867486090000002</v>
      </c>
      <c r="N9141" s="2">
        <v>1.5760474280000001</v>
      </c>
      <c r="O9141" s="2">
        <v>1.42542773</v>
      </c>
      <c r="P9141" s="2">
        <v>2.2873220110000001</v>
      </c>
      <c r="Q9141" s="2">
        <v>1.903590101</v>
      </c>
      <c r="R9141" s="2">
        <v>1.1833949459999999</v>
      </c>
      <c r="S9141" s="2">
        <v>1.686284707</v>
      </c>
      <c r="T9141" s="2">
        <v>2.2563355860000001</v>
      </c>
      <c r="U9141" s="2">
        <v>1.506943194</v>
      </c>
      <c r="V9141" s="2">
        <v>2.2285038070000001</v>
      </c>
      <c r="W9141" s="2">
        <v>1.7085832000000001</v>
      </c>
      <c r="X9141" s="2">
        <v>1.950897026</v>
      </c>
      <c r="Y9141" s="2">
        <v>2.1238852210000001</v>
      </c>
      <c r="Z9141" s="2">
        <v>4.2317718900000001</v>
      </c>
      <c r="AA9141" s="2">
        <v>6.2988312869999996</v>
      </c>
      <c r="AB9141" s="2">
        <v>4.7591537840000004</v>
      </c>
      <c r="AC9141" s="2">
        <v>2.9716322079999999</v>
      </c>
      <c r="AD9141" s="2">
        <v>3.515516093</v>
      </c>
      <c r="AE9141" s="2">
        <v>3.6903710799999998</v>
      </c>
      <c r="AF9141" s="2">
        <v>4.50891792</v>
      </c>
      <c r="AG9141" s="2">
        <v>4.340966699</v>
      </c>
      <c r="AH9141" s="2">
        <v>3.545688153</v>
      </c>
      <c r="AI9141" s="2">
        <v>1.71055387</v>
      </c>
      <c r="AJ9141" s="2">
        <v>1.981980646</v>
      </c>
      <c r="AK9141" s="2">
        <v>0.96655954499999996</v>
      </c>
      <c r="AL9141" s="2">
        <v>4.066954033</v>
      </c>
      <c r="AM9141" s="2">
        <v>3.2611075340000002</v>
      </c>
      <c r="AN9141" s="2">
        <v>3.6124793689999999</v>
      </c>
      <c r="AO9141" s="2">
        <v>3.659810652</v>
      </c>
      <c r="AP9141" s="2">
        <v>2.0434903219999998</v>
      </c>
      <c r="AQ9141" s="2">
        <v>1.7600649450000001</v>
      </c>
      <c r="AR9141" s="2">
        <v>3.2094726200000001</v>
      </c>
      <c r="AS9141" s="2">
        <v>3.1922525190000002</v>
      </c>
      <c r="AT9141" s="2">
        <v>4.9257235440000002</v>
      </c>
      <c r="AU9141" s="2">
        <v>3.34230049</v>
      </c>
      <c r="AV9141" s="2">
        <v>2.7918612380000001</v>
      </c>
      <c r="AW9141" s="2">
        <v>5.6579407350000004</v>
      </c>
      <c r="AX9141" s="2">
        <v>2.8883555099999998</v>
      </c>
      <c r="AY9141" s="2">
        <v>4.4494931109999998</v>
      </c>
      <c r="AZ9141" s="2">
        <v>3.643631182</v>
      </c>
      <c r="BA9141" s="2">
        <v>2.5168722350000001</v>
      </c>
      <c r="BB9141" s="2">
        <v>1.8640122530000001</v>
      </c>
      <c r="BC9141" s="2">
        <v>1.9002685560000001</v>
      </c>
      <c r="BD9141" s="2">
        <v>1.9609317209999999</v>
      </c>
      <c r="BE9141" s="2">
        <v>2.1512091020000002</v>
      </c>
      <c r="BF9141" s="2">
        <v>3.7769870619999999</v>
      </c>
      <c r="BG9141" s="2">
        <v>4.2183165349999996</v>
      </c>
      <c r="BH9141" s="2">
        <v>2.471010374</v>
      </c>
      <c r="BI9141" s="2">
        <v>2.0582960520000002</v>
      </c>
      <c r="BJ9141" s="2">
        <v>2.6484459810000001</v>
      </c>
      <c r="BK9141" s="2">
        <v>1.6310298169999999</v>
      </c>
      <c r="BL9141" s="2">
        <v>4.1571835000000004</v>
      </c>
      <c r="BM9141" s="2">
        <v>6.4833157979999996</v>
      </c>
      <c r="BN9141" s="2">
        <v>8.6541135839999992</v>
      </c>
      <c r="BO9141" s="2">
        <v>3.5059497099999999</v>
      </c>
      <c r="BP9141" s="2">
        <v>1.2935092079999999</v>
      </c>
      <c r="BQ9141" s="2">
        <v>1.6423791000000001</v>
      </c>
      <c r="BR9141" s="2">
        <v>1.652626478</v>
      </c>
      <c r="BS9141" s="2">
        <v>2.4772606690000001</v>
      </c>
      <c r="BT9141" s="2">
        <v>2.4251393160000001</v>
      </c>
      <c r="BU9141" s="2">
        <v>4.049739454</v>
      </c>
      <c r="BV9141" s="2">
        <v>3.219109032</v>
      </c>
      <c r="BW9141" s="2">
        <v>3.6112297120000001</v>
      </c>
      <c r="BX9141" s="2">
        <v>0.91920303000000003</v>
      </c>
      <c r="BY9141" s="2">
        <v>1.4834868729999999</v>
      </c>
      <c r="BZ9141" s="2">
        <v>1.6021664120000001</v>
      </c>
      <c r="CA9141" s="2">
        <v>0.88434070099999995</v>
      </c>
      <c r="CB9141" s="2">
        <v>0.962474202</v>
      </c>
      <c r="CC9141" s="2">
        <v>2.8903727240000001</v>
      </c>
      <c r="CD9141" s="2">
        <v>4.2374635339999998</v>
      </c>
      <c r="CE9141" s="2">
        <v>1.797819896</v>
      </c>
      <c r="CF9141" s="2">
        <v>2.8488697169878101</v>
      </c>
    </row>
    <row r="9142" spans="1:84" x14ac:dyDescent="0.3">
      <c r="A9142" s="2" t="s">
        <v>4982</v>
      </c>
      <c r="B9142" s="2">
        <v>77.843946939999995</v>
      </c>
      <c r="C9142" s="2">
        <v>8.3261683289999997</v>
      </c>
      <c r="D9142" s="2">
        <v>8.9278781079999998</v>
      </c>
      <c r="E9142" s="2">
        <v>60.878582129999998</v>
      </c>
      <c r="F9142" s="2">
        <v>45.167213429999997</v>
      </c>
      <c r="G9142" s="2">
        <v>24.019800199999999</v>
      </c>
      <c r="H9142" s="2">
        <v>51.037051439999999</v>
      </c>
      <c r="I9142" s="2">
        <v>25.190292490000001</v>
      </c>
      <c r="J9142" s="2">
        <v>136.4392297</v>
      </c>
      <c r="K9142" s="2">
        <v>68.678836720000007</v>
      </c>
      <c r="L9142" s="2">
        <v>39.708775260000003</v>
      </c>
      <c r="M9142" s="2">
        <v>59.53265949</v>
      </c>
      <c r="N9142" s="2">
        <v>33.928620530000003</v>
      </c>
      <c r="O9142" s="2">
        <v>89.605447479999995</v>
      </c>
      <c r="P9142" s="2">
        <v>22.519764290000001</v>
      </c>
      <c r="Q9142" s="2">
        <v>43.815137540000002</v>
      </c>
      <c r="R9142" s="2">
        <v>134.17163360000001</v>
      </c>
      <c r="S9142" s="2">
        <v>137.56074369999999</v>
      </c>
      <c r="T9142" s="2">
        <v>122.5988181</v>
      </c>
      <c r="U9142" s="2">
        <v>133.47260370000001</v>
      </c>
      <c r="V9142" s="2">
        <v>49.253319599999998</v>
      </c>
      <c r="W9142" s="2">
        <v>83.85103513</v>
      </c>
      <c r="X9142" s="2">
        <v>28.518095850000002</v>
      </c>
      <c r="Y9142" s="2">
        <v>45.93287694</v>
      </c>
      <c r="Z9142" s="2">
        <v>29.803371460000001</v>
      </c>
      <c r="AA9142" s="2">
        <v>77.522032719999999</v>
      </c>
      <c r="AB9142" s="2">
        <v>15.011843000000001</v>
      </c>
      <c r="AC9142" s="2">
        <v>13.02408125</v>
      </c>
      <c r="AD9142" s="2">
        <v>190.59848830000001</v>
      </c>
      <c r="AE9142" s="2">
        <v>126.52592850000001</v>
      </c>
      <c r="AF9142" s="2">
        <v>145.78791759999999</v>
      </c>
      <c r="AG9142" s="2">
        <v>181.184867</v>
      </c>
      <c r="AH9142" s="2">
        <v>171.3323809</v>
      </c>
      <c r="AI9142" s="2">
        <v>198.04288600000001</v>
      </c>
      <c r="AJ9142" s="2">
        <v>113.65436699999999</v>
      </c>
      <c r="AK9142" s="2">
        <v>105.3609192</v>
      </c>
      <c r="AL9142" s="2">
        <v>107.81934219999999</v>
      </c>
      <c r="AM9142" s="2">
        <v>195.50176089999999</v>
      </c>
      <c r="AN9142" s="2">
        <v>274.93171899999999</v>
      </c>
      <c r="AO9142" s="2">
        <v>147.7373824</v>
      </c>
      <c r="AP9142" s="2">
        <v>23.376761299999998</v>
      </c>
      <c r="AQ9142" s="2">
        <v>3.62031568</v>
      </c>
      <c r="AR9142" s="2">
        <v>30.009140599999998</v>
      </c>
      <c r="AS9142" s="2">
        <v>13.72992685</v>
      </c>
      <c r="AT9142" s="2">
        <v>60.215848389999998</v>
      </c>
      <c r="AU9142" s="2">
        <v>53.86476536</v>
      </c>
      <c r="AV9142" s="2">
        <v>28.361695260000001</v>
      </c>
      <c r="AW9142" s="2">
        <v>58.439088210000001</v>
      </c>
      <c r="AX9142" s="2">
        <v>66.588257189999993</v>
      </c>
      <c r="AY9142" s="2">
        <v>122.4593496</v>
      </c>
      <c r="AZ9142" s="2">
        <v>87.246554369999998</v>
      </c>
      <c r="BA9142" s="2">
        <v>26.043988120000002</v>
      </c>
      <c r="BB9142" s="2">
        <v>41.307081580000002</v>
      </c>
      <c r="BC9142" s="2">
        <v>179.69287259999999</v>
      </c>
      <c r="BD9142" s="2">
        <v>8.6324442799999996</v>
      </c>
      <c r="BE9142" s="2">
        <v>9.7228433689999996</v>
      </c>
      <c r="BF9142" s="2">
        <v>49.086707310000001</v>
      </c>
      <c r="BG9142" s="2">
        <v>125.8068497</v>
      </c>
      <c r="BH9142" s="2">
        <v>12.67813245</v>
      </c>
      <c r="BI9142" s="2">
        <v>39.312268520000003</v>
      </c>
      <c r="BJ9142" s="2">
        <v>5.1121024549999996</v>
      </c>
      <c r="BK9142" s="2">
        <v>76.519306650000004</v>
      </c>
      <c r="BL9142" s="2">
        <v>132.27480199999999</v>
      </c>
      <c r="BM9142" s="2">
        <v>127.58774</v>
      </c>
      <c r="BN9142" s="2">
        <v>79.041816310000002</v>
      </c>
      <c r="BO9142" s="2">
        <v>148.9251137</v>
      </c>
      <c r="BP9142" s="2">
        <v>77.005039210000007</v>
      </c>
      <c r="BQ9142" s="2">
        <v>87.127639479999999</v>
      </c>
      <c r="BR9142" s="2">
        <v>103.9140719</v>
      </c>
      <c r="BS9142" s="2">
        <v>90.803433889999994</v>
      </c>
      <c r="BT9142" s="2">
        <v>36.013248230000002</v>
      </c>
      <c r="BU9142" s="2">
        <v>42.378858370000003</v>
      </c>
      <c r="BV9142" s="2">
        <v>0.49493704300000002</v>
      </c>
      <c r="BW9142" s="2">
        <v>99.447458470000001</v>
      </c>
      <c r="BX9142" s="2">
        <v>11.924481549999999</v>
      </c>
      <c r="BY9142" s="2">
        <v>41.362043319999998</v>
      </c>
      <c r="BZ9142" s="2">
        <v>119.1633966</v>
      </c>
      <c r="CA9142" s="2">
        <v>76.363838990000005</v>
      </c>
      <c r="CB9142" s="2">
        <v>218.16791069999999</v>
      </c>
      <c r="CC9142" s="2">
        <v>14.58615577</v>
      </c>
      <c r="CD9142" s="2">
        <v>5.142696312</v>
      </c>
      <c r="CE9142" s="2">
        <v>33.875770240000001</v>
      </c>
      <c r="CF9142" s="2">
        <v>76.7346898787317</v>
      </c>
    </row>
    <row r="9143" spans="1:84" x14ac:dyDescent="0.3">
      <c r="A9143" s="2" t="s">
        <v>4981</v>
      </c>
      <c r="B9143" s="2">
        <v>5.8087788290000004</v>
      </c>
      <c r="C9143" s="2">
        <v>7.9703287019999998</v>
      </c>
      <c r="D9143" s="2">
        <v>13.43414581</v>
      </c>
      <c r="E9143" s="2">
        <v>5.1455793490000001</v>
      </c>
      <c r="F9143" s="2">
        <v>5.2991162650000003</v>
      </c>
      <c r="G9143" s="2">
        <v>11.57932499</v>
      </c>
      <c r="H9143" s="2">
        <v>6.9516089320000001</v>
      </c>
      <c r="I9143" s="2">
        <v>7.2347988470000004</v>
      </c>
      <c r="J9143" s="2">
        <v>2.878939226</v>
      </c>
      <c r="K9143" s="2">
        <v>6.6415020120000001</v>
      </c>
      <c r="L9143" s="2">
        <v>5.0798079730000003</v>
      </c>
      <c r="M9143" s="2">
        <v>5.7001838600000001</v>
      </c>
      <c r="N9143" s="2">
        <v>7.0715863829999996</v>
      </c>
      <c r="O9143" s="2">
        <v>4.3162781859999999</v>
      </c>
      <c r="P9143" s="2">
        <v>9.9359618469999997</v>
      </c>
      <c r="Q9143" s="2">
        <v>4.5598378659999996</v>
      </c>
      <c r="R9143" s="2">
        <v>2.6072037369999999</v>
      </c>
      <c r="S9143" s="2">
        <v>6.7064855889999997</v>
      </c>
      <c r="T9143" s="2">
        <v>8.2763224149999992</v>
      </c>
      <c r="U9143" s="2">
        <v>7.2697769900000004</v>
      </c>
      <c r="V9143" s="2">
        <v>5.7163690799999998</v>
      </c>
      <c r="W9143" s="2">
        <v>2.822320435</v>
      </c>
      <c r="X9143" s="2">
        <v>7.266458546</v>
      </c>
      <c r="Y9143" s="2">
        <v>8.3383848749999991</v>
      </c>
      <c r="Z9143" s="2">
        <v>5.1904315700000003</v>
      </c>
      <c r="AA9143" s="2">
        <v>5.0917319450000003</v>
      </c>
      <c r="AB9143" s="2">
        <v>10.486960679999999</v>
      </c>
      <c r="AC9143" s="2">
        <v>6.7534135869999998</v>
      </c>
      <c r="AD9143" s="2">
        <v>2.1435757180000001</v>
      </c>
      <c r="AE9143" s="2">
        <v>3.7211184799999999</v>
      </c>
      <c r="AF9143" s="2">
        <v>6.5417251719999996</v>
      </c>
      <c r="AG9143" s="2">
        <v>4.8845639079999996</v>
      </c>
      <c r="AH9143" s="2">
        <v>3.8164021529999999</v>
      </c>
      <c r="AI9143" s="2">
        <v>4.695563087</v>
      </c>
      <c r="AJ9143" s="2">
        <v>12.419225109999999</v>
      </c>
      <c r="AK9143" s="2">
        <v>5.0056976969999996</v>
      </c>
      <c r="AL9143" s="2">
        <v>5.8144817079999997</v>
      </c>
      <c r="AM9143" s="2">
        <v>7.6905942100000004</v>
      </c>
      <c r="AN9143" s="2">
        <v>4.9299808330000001</v>
      </c>
      <c r="AO9143" s="2">
        <v>3.3153801189999998</v>
      </c>
      <c r="AP9143" s="2">
        <v>4.635487479</v>
      </c>
      <c r="AQ9143" s="2">
        <v>16.62150651</v>
      </c>
      <c r="AR9143" s="2">
        <v>5.4419067920000002</v>
      </c>
      <c r="AS9143" s="2">
        <v>5.5514309510000004</v>
      </c>
      <c r="AT9143" s="2">
        <v>5.9104890030000004</v>
      </c>
      <c r="AU9143" s="2">
        <v>11.886222739999999</v>
      </c>
      <c r="AV9143" s="2">
        <v>12.758263250000001</v>
      </c>
      <c r="AW9143" s="2">
        <v>6.3386608600000001</v>
      </c>
      <c r="AX9143" s="2">
        <v>6.2345169650000001</v>
      </c>
      <c r="AY9143" s="2">
        <v>2.5492635140000002</v>
      </c>
      <c r="AZ9143" s="2">
        <v>5.659006561</v>
      </c>
      <c r="BA9143" s="2">
        <v>12.27821973</v>
      </c>
      <c r="BB9143" s="2">
        <v>8.9111782850000001</v>
      </c>
      <c r="BC9143" s="2">
        <v>4.9736430929999997</v>
      </c>
      <c r="BD9143" s="2">
        <v>12.626898730000001</v>
      </c>
      <c r="BE9143" s="2">
        <v>16.719570210000001</v>
      </c>
      <c r="BF9143" s="2">
        <v>13.469498789999999</v>
      </c>
      <c r="BG9143" s="2">
        <v>3.391753096</v>
      </c>
      <c r="BH9143" s="2">
        <v>11.22593996</v>
      </c>
      <c r="BI9143" s="2">
        <v>10.054025899999999</v>
      </c>
      <c r="BJ9143" s="2">
        <v>7.9748477050000002</v>
      </c>
      <c r="BK9143" s="2">
        <v>5.6716330560000001</v>
      </c>
      <c r="BL9143" s="2">
        <v>1.724479009</v>
      </c>
      <c r="BM9143" s="2">
        <v>5.9814812430000002</v>
      </c>
      <c r="BN9143" s="2">
        <v>12.55052935</v>
      </c>
      <c r="BO9143" s="2">
        <v>4.3043055480000003</v>
      </c>
      <c r="BP9143" s="2">
        <v>4.821050305</v>
      </c>
      <c r="BQ9143" s="2">
        <v>6.2356584929999999</v>
      </c>
      <c r="BR9143" s="2">
        <v>2.1361575799999999</v>
      </c>
      <c r="BS9143" s="2">
        <v>8.4944912870000007</v>
      </c>
      <c r="BT9143" s="2">
        <v>5.2960858289999999</v>
      </c>
      <c r="BU9143" s="2">
        <v>9.0022306160000003</v>
      </c>
      <c r="BV9143" s="2">
        <v>13.196032300000001</v>
      </c>
      <c r="BW9143" s="2">
        <v>2.4104293879999998</v>
      </c>
      <c r="BX9143" s="2">
        <v>15.46131894</v>
      </c>
      <c r="BY9143" s="2">
        <v>3.210082957</v>
      </c>
      <c r="BZ9143" s="2">
        <v>7.5087481030000003</v>
      </c>
      <c r="CA9143" s="2">
        <v>4.1794381859999996</v>
      </c>
      <c r="CB9143" s="2">
        <v>1.665569165</v>
      </c>
      <c r="CC9143" s="2">
        <v>7.1852600500000001</v>
      </c>
      <c r="CD9143" s="2">
        <v>8.4228561079999995</v>
      </c>
      <c r="CE9143" s="2">
        <v>9.4967988000000005</v>
      </c>
      <c r="CF9143" s="2">
        <v>7.0155965019268303</v>
      </c>
    </row>
    <row r="9144" spans="1:84" x14ac:dyDescent="0.3">
      <c r="A9144" s="2" t="s">
        <v>4980</v>
      </c>
      <c r="B9144" s="2">
        <v>2.4519220000000002</v>
      </c>
      <c r="C9144" s="2">
        <v>3.9578755349999999</v>
      </c>
      <c r="D9144" s="2">
        <v>6.110032532</v>
      </c>
      <c r="E9144" s="2">
        <v>1.5110349700000001</v>
      </c>
      <c r="F9144" s="2">
        <v>1.3891572560000001</v>
      </c>
      <c r="G9144" s="2">
        <v>5.6662033479999998</v>
      </c>
      <c r="H9144" s="2">
        <v>2.907133344</v>
      </c>
      <c r="I9144" s="2">
        <v>3.1699862479999998</v>
      </c>
      <c r="J9144" s="2">
        <v>0.49628892200000002</v>
      </c>
      <c r="K9144" s="2">
        <v>1.42181223</v>
      </c>
      <c r="L9144" s="2">
        <v>0.97489739900000005</v>
      </c>
      <c r="M9144" s="2">
        <v>1.9448608039999999</v>
      </c>
      <c r="N9144" s="2">
        <v>1.89643205</v>
      </c>
      <c r="O9144" s="2">
        <v>0.62650693099999999</v>
      </c>
      <c r="P9144" s="2">
        <v>2.948240932</v>
      </c>
      <c r="Q9144" s="2">
        <v>1.0071255779999999</v>
      </c>
      <c r="R9144" s="2">
        <v>1.2525350959999999</v>
      </c>
      <c r="S9144" s="2">
        <v>3.0251187019999999</v>
      </c>
      <c r="T9144" s="2">
        <v>3.9639583570000001</v>
      </c>
      <c r="U9144" s="2">
        <v>3.2282176819999999</v>
      </c>
      <c r="V9144" s="2">
        <v>3.43208818</v>
      </c>
      <c r="W9144" s="2">
        <v>0.64806566499999996</v>
      </c>
      <c r="X9144" s="2">
        <v>2.904638667</v>
      </c>
      <c r="Y9144" s="2">
        <v>3.8266225359999999</v>
      </c>
      <c r="Z9144" s="2">
        <v>1.8313925929999999</v>
      </c>
      <c r="AA9144" s="2">
        <v>0.81969370100000005</v>
      </c>
      <c r="AB9144" s="2">
        <v>3.3156489200000001</v>
      </c>
      <c r="AC9144" s="2">
        <v>2.7316058989999998</v>
      </c>
      <c r="AD9144" s="2">
        <v>0.51967203799999995</v>
      </c>
      <c r="AE9144" s="2">
        <v>0.952958792</v>
      </c>
      <c r="AF9144" s="2">
        <v>1.8356959909999999</v>
      </c>
      <c r="AG9144" s="2">
        <v>1.2515351770000001</v>
      </c>
      <c r="AH9144" s="2">
        <v>1.166355791</v>
      </c>
      <c r="AI9144" s="2">
        <v>1.3041882339999999</v>
      </c>
      <c r="AJ9144" s="2">
        <v>2.5322183819999999</v>
      </c>
      <c r="AK9144" s="2">
        <v>0.84597468799999997</v>
      </c>
      <c r="AL9144" s="2">
        <v>2.407375364</v>
      </c>
      <c r="AM9144" s="2">
        <v>2.8201236920000001</v>
      </c>
      <c r="AN9144" s="2">
        <v>0.68303825699999998</v>
      </c>
      <c r="AO9144" s="2">
        <v>0.90475629599999996</v>
      </c>
      <c r="AP9144" s="2">
        <v>1.324669809</v>
      </c>
      <c r="AQ9144" s="2">
        <v>8.5773126739999999</v>
      </c>
      <c r="AR9144" s="2">
        <v>1.127290492</v>
      </c>
      <c r="AS9144" s="2">
        <v>1.7691221500000001</v>
      </c>
      <c r="AT9144" s="2">
        <v>2.891749586</v>
      </c>
      <c r="AU9144" s="2">
        <v>5.9770563110000001</v>
      </c>
      <c r="AV9144" s="2">
        <v>6.3323220280000001</v>
      </c>
      <c r="AW9144" s="2">
        <v>2.174815905</v>
      </c>
      <c r="AX9144" s="2">
        <v>1.3850636270000001</v>
      </c>
      <c r="AY9144" s="2">
        <v>0.198396826</v>
      </c>
      <c r="AZ9144" s="2">
        <v>0.83865249900000005</v>
      </c>
      <c r="BA9144" s="2">
        <v>3.4035241300000001</v>
      </c>
      <c r="BB9144" s="2">
        <v>3.8088535389999998</v>
      </c>
      <c r="BC9144" s="2">
        <v>0.78226078899999996</v>
      </c>
      <c r="BD9144" s="2">
        <v>5.1582270829999999</v>
      </c>
      <c r="BE9144" s="2">
        <v>5.8633132039999998</v>
      </c>
      <c r="BF9144" s="2">
        <v>3.9891979790000001</v>
      </c>
      <c r="BG9144" s="2">
        <v>0.84534885800000004</v>
      </c>
      <c r="BH9144" s="2">
        <v>8.5798331070000007</v>
      </c>
      <c r="BI9144" s="2">
        <v>5.5366925059999996</v>
      </c>
      <c r="BJ9144" s="2">
        <v>4.2077701530000002</v>
      </c>
      <c r="BK9144" s="2">
        <v>3.351462749</v>
      </c>
      <c r="BL9144" s="2">
        <v>3.4767139000000002E-2</v>
      </c>
      <c r="BM9144" s="2">
        <v>1.259003847</v>
      </c>
      <c r="BN9144" s="2">
        <v>3.1265810969999999</v>
      </c>
      <c r="BO9144" s="2">
        <v>0.62070424400000002</v>
      </c>
      <c r="BP9144" s="2">
        <v>1.7409047559999999</v>
      </c>
      <c r="BQ9144" s="2">
        <v>2.2768158139999999</v>
      </c>
      <c r="BR9144" s="2">
        <v>0.11538317300000001</v>
      </c>
      <c r="BS9144" s="2">
        <v>3.1789196359999998</v>
      </c>
      <c r="BT9144" s="2">
        <v>2.4738611229999998</v>
      </c>
      <c r="BU9144" s="2">
        <v>3.5397492700000002</v>
      </c>
      <c r="BV9144" s="2">
        <v>3.2125382949999999</v>
      </c>
      <c r="BW9144" s="2">
        <v>0.86280194200000004</v>
      </c>
      <c r="BX9144" s="2">
        <v>8.1640512980000004</v>
      </c>
      <c r="BY9144" s="2">
        <v>0.40249615700000002</v>
      </c>
      <c r="BZ9144" s="2">
        <v>3.9168163809999998</v>
      </c>
      <c r="CA9144" s="2">
        <v>1.985182027</v>
      </c>
      <c r="CB9144" s="2">
        <v>0.16584141799999999</v>
      </c>
      <c r="CC9144" s="2">
        <v>2.0856027099999999</v>
      </c>
      <c r="CD9144" s="2">
        <v>1.2464113290000001</v>
      </c>
      <c r="CE9144" s="2">
        <v>3.1222648909999999</v>
      </c>
      <c r="CF9144" s="2">
        <v>2.5406905040243899</v>
      </c>
    </row>
    <row r="9145" spans="1:84" x14ac:dyDescent="0.3">
      <c r="A9145" s="2" t="s">
        <v>4979</v>
      </c>
      <c r="B9145" s="2">
        <v>55.57237078</v>
      </c>
      <c r="C9145" s="2">
        <v>103.3575122</v>
      </c>
      <c r="D9145" s="2">
        <v>137.42814150000001</v>
      </c>
      <c r="E9145" s="2">
        <v>54.02151155</v>
      </c>
      <c r="F9145" s="2">
        <v>73.82199439</v>
      </c>
      <c r="G9145" s="2">
        <v>275.05560100000002</v>
      </c>
      <c r="H9145" s="2">
        <v>167.47574929999999</v>
      </c>
      <c r="I9145" s="2">
        <v>126.2798476</v>
      </c>
      <c r="J9145" s="2">
        <v>58.148135170000003</v>
      </c>
      <c r="K9145" s="2">
        <v>69.724942040000002</v>
      </c>
      <c r="L9145" s="2">
        <v>94.137416479999999</v>
      </c>
      <c r="M9145" s="2">
        <v>80.635997029999999</v>
      </c>
      <c r="N9145" s="2">
        <v>78.371773279999999</v>
      </c>
      <c r="O9145" s="2">
        <v>43.468052499999999</v>
      </c>
      <c r="P9145" s="2">
        <v>121.6377902</v>
      </c>
      <c r="Q9145" s="2">
        <v>63.507523460000002</v>
      </c>
      <c r="R9145" s="2">
        <v>51.715993009999998</v>
      </c>
      <c r="S9145" s="2">
        <v>128.18888989999999</v>
      </c>
      <c r="T9145" s="2">
        <v>135.5922802</v>
      </c>
      <c r="U9145" s="2">
        <v>92.324743639999994</v>
      </c>
      <c r="V9145" s="2">
        <v>126.7408702</v>
      </c>
      <c r="W9145" s="2">
        <v>58.120697890000002</v>
      </c>
      <c r="X9145" s="2">
        <v>129.72937719999999</v>
      </c>
      <c r="Y9145" s="2">
        <v>132.30408220000001</v>
      </c>
      <c r="Z9145" s="2">
        <v>66.8416304</v>
      </c>
      <c r="AA9145" s="2">
        <v>61.078214160000002</v>
      </c>
      <c r="AB9145" s="2">
        <v>75.91721355</v>
      </c>
      <c r="AC9145" s="2">
        <v>80.970628039999994</v>
      </c>
      <c r="AD9145" s="2">
        <v>45.214554190000001</v>
      </c>
      <c r="AE9145" s="2">
        <v>55.343166320000002</v>
      </c>
      <c r="AF9145" s="2">
        <v>80.492838399999997</v>
      </c>
      <c r="AG9145" s="2">
        <v>79.755773700000006</v>
      </c>
      <c r="AH9145" s="2">
        <v>59.266446160000001</v>
      </c>
      <c r="AI9145" s="2">
        <v>60.932933249999998</v>
      </c>
      <c r="AJ9145" s="2">
        <v>122.3296653</v>
      </c>
      <c r="AK9145" s="2">
        <v>81.285458800000001</v>
      </c>
      <c r="AL9145" s="2">
        <v>78.67841344</v>
      </c>
      <c r="AM9145" s="2">
        <v>71.593204589999999</v>
      </c>
      <c r="AN9145" s="2">
        <v>60.541000410000002</v>
      </c>
      <c r="AO9145" s="2">
        <v>66.367826210000004</v>
      </c>
      <c r="AP9145" s="2">
        <v>71.261557980000006</v>
      </c>
      <c r="AQ9145" s="2">
        <v>166.17564469999999</v>
      </c>
      <c r="AR9145" s="2">
        <v>95.836304679999998</v>
      </c>
      <c r="AS9145" s="2">
        <v>100.23667930000001</v>
      </c>
      <c r="AT9145" s="2">
        <v>78.807233890000006</v>
      </c>
      <c r="AU9145" s="2">
        <v>116.4892095</v>
      </c>
      <c r="AV9145" s="2">
        <v>159.2230672</v>
      </c>
      <c r="AW9145" s="2">
        <v>67.126406599999996</v>
      </c>
      <c r="AX9145" s="2">
        <v>88.146373690000004</v>
      </c>
      <c r="AY9145" s="2">
        <v>62.61812905</v>
      </c>
      <c r="AZ9145" s="2">
        <v>88.472568039999999</v>
      </c>
      <c r="BA9145" s="2">
        <v>145.2269445</v>
      </c>
      <c r="BB9145" s="2">
        <v>116.4926787</v>
      </c>
      <c r="BC9145" s="2">
        <v>86.736196179999993</v>
      </c>
      <c r="BD9145" s="2">
        <v>135.4730496</v>
      </c>
      <c r="BE9145" s="2">
        <v>155.81353609999999</v>
      </c>
      <c r="BF9145" s="2">
        <v>127.53945710000001</v>
      </c>
      <c r="BG9145" s="2">
        <v>62.883193300000002</v>
      </c>
      <c r="BH9145" s="2">
        <v>157.56630680000001</v>
      </c>
      <c r="BI9145" s="2">
        <v>128.00955690000001</v>
      </c>
      <c r="BJ9145" s="2">
        <v>115.167888</v>
      </c>
      <c r="BK9145" s="2">
        <v>84.497245500000005</v>
      </c>
      <c r="BL9145" s="2">
        <v>33.711264900000003</v>
      </c>
      <c r="BM9145" s="2">
        <v>57.382799830000003</v>
      </c>
      <c r="BN9145" s="2">
        <v>92.09304401</v>
      </c>
      <c r="BO9145" s="2">
        <v>62.409538810000001</v>
      </c>
      <c r="BP9145" s="2">
        <v>91.451348139999993</v>
      </c>
      <c r="BQ9145" s="2">
        <v>103.98101080000001</v>
      </c>
      <c r="BR9145" s="2">
        <v>59.883050410000003</v>
      </c>
      <c r="BS9145" s="2">
        <v>142.6833713</v>
      </c>
      <c r="BT9145" s="2">
        <v>100.612993</v>
      </c>
      <c r="BU9145" s="2">
        <v>78.792445470000004</v>
      </c>
      <c r="BV9145" s="2">
        <v>163.34944229999999</v>
      </c>
      <c r="BW9145" s="2">
        <v>63.974122620000003</v>
      </c>
      <c r="BX9145" s="2">
        <v>199.70086000000001</v>
      </c>
      <c r="BY9145" s="2">
        <v>69.280175290000003</v>
      </c>
      <c r="BZ9145" s="2">
        <v>108.5772832</v>
      </c>
      <c r="CA9145" s="2">
        <v>73.127378140000005</v>
      </c>
      <c r="CB9145" s="2">
        <v>48.95830067</v>
      </c>
      <c r="CC9145" s="2">
        <v>157.43823990000001</v>
      </c>
      <c r="CD9145" s="2">
        <v>145.64792539999999</v>
      </c>
      <c r="CE9145" s="2">
        <v>133.52334920000001</v>
      </c>
      <c r="CF9145" s="2">
        <v>97.565212565121897</v>
      </c>
    </row>
    <row r="9146" spans="1:84" x14ac:dyDescent="0.3">
      <c r="A9146" s="2" t="s">
        <v>4978</v>
      </c>
      <c r="B9146" s="2">
        <v>2.969096741</v>
      </c>
      <c r="C9146" s="2">
        <v>2.7245360340000002</v>
      </c>
      <c r="D9146" s="2">
        <v>6.4109347750000003</v>
      </c>
      <c r="E9146" s="2">
        <v>3.8521861940000002</v>
      </c>
      <c r="F9146" s="2">
        <v>3.6193903249999999</v>
      </c>
      <c r="G9146" s="2">
        <v>3.0808871500000001</v>
      </c>
      <c r="H9146" s="2">
        <v>4.6261804169999996</v>
      </c>
      <c r="I9146" s="2">
        <v>2.6121971940000002</v>
      </c>
      <c r="J9146" s="2">
        <v>2.3867484769999998</v>
      </c>
      <c r="K9146" s="2">
        <v>3.7350532900000002</v>
      </c>
      <c r="L9146" s="2">
        <v>2.782829923</v>
      </c>
      <c r="M9146" s="2">
        <v>2.8617988680000002</v>
      </c>
      <c r="N9146" s="2">
        <v>3.7258308910000002</v>
      </c>
      <c r="O9146" s="2">
        <v>3.5897679720000002</v>
      </c>
      <c r="P9146" s="2">
        <v>4.7313773340000003</v>
      </c>
      <c r="Q9146" s="2">
        <v>3.2061931000000001</v>
      </c>
      <c r="R9146" s="2">
        <v>2.2193461179999998</v>
      </c>
      <c r="S9146" s="2">
        <v>6.7433222730000004</v>
      </c>
      <c r="T9146" s="2">
        <v>6.2627411239999997</v>
      </c>
      <c r="U9146" s="2">
        <v>5.1527536539999996</v>
      </c>
      <c r="V9146" s="2">
        <v>2.6221385100000001</v>
      </c>
      <c r="W9146" s="2">
        <v>2.9609354269999999</v>
      </c>
      <c r="X9146" s="2">
        <v>5.0385597080000002</v>
      </c>
      <c r="Y9146" s="2">
        <v>3.2757342999999999</v>
      </c>
      <c r="Z9146" s="2">
        <v>3.0829131369999998</v>
      </c>
      <c r="AA9146" s="2">
        <v>3.7920283389999998</v>
      </c>
      <c r="AB9146" s="2">
        <v>4.6744621479999999</v>
      </c>
      <c r="AC9146" s="2">
        <v>4.0663177079999997</v>
      </c>
      <c r="AD9146" s="2">
        <v>2.1225620040000002</v>
      </c>
      <c r="AE9146" s="2">
        <v>3.2077240279999999</v>
      </c>
      <c r="AF9146" s="2">
        <v>4.8272087690000003</v>
      </c>
      <c r="AG9146" s="2">
        <v>4.4708528989999996</v>
      </c>
      <c r="AH9146" s="2">
        <v>3.509798515</v>
      </c>
      <c r="AI9146" s="2">
        <v>2.7946890739999999</v>
      </c>
      <c r="AJ9146" s="2">
        <v>4.6533979590000003</v>
      </c>
      <c r="AK9146" s="2">
        <v>2.8347269719999999</v>
      </c>
      <c r="AL9146" s="2">
        <v>3.7670630460000001</v>
      </c>
      <c r="AM9146" s="2">
        <v>3.5905748439999998</v>
      </c>
      <c r="AN9146" s="2">
        <v>3.6193138120000001</v>
      </c>
      <c r="AO9146" s="2">
        <v>2.9488747100000001</v>
      </c>
      <c r="AP9146" s="2">
        <v>3.2912166040000002</v>
      </c>
      <c r="AQ9146" s="2">
        <v>6.9062725479999996</v>
      </c>
      <c r="AR9146" s="2">
        <v>2.8371225359999999</v>
      </c>
      <c r="AS9146" s="2">
        <v>2.7643269899999998</v>
      </c>
      <c r="AT9146" s="2">
        <v>3.136329983</v>
      </c>
      <c r="AU9146" s="2">
        <v>5.5493753449999996</v>
      </c>
      <c r="AV9146" s="2">
        <v>5.4770164210000001</v>
      </c>
      <c r="AW9146" s="2">
        <v>4.2370097729999996</v>
      </c>
      <c r="AX9146" s="2">
        <v>2.8961797489999999</v>
      </c>
      <c r="AY9146" s="2">
        <v>2.2762719489999999</v>
      </c>
      <c r="AZ9146" s="2">
        <v>2.752154075</v>
      </c>
      <c r="BA9146" s="2">
        <v>4.6568679980000001</v>
      </c>
      <c r="BB9146" s="2">
        <v>3.199071869</v>
      </c>
      <c r="BC9146" s="2">
        <v>4.3742175669999996</v>
      </c>
      <c r="BD9146" s="2">
        <v>4.1969455519999999</v>
      </c>
      <c r="BE9146" s="2">
        <v>7.5852265299999999</v>
      </c>
      <c r="BF9146" s="2">
        <v>11.254753709999999</v>
      </c>
      <c r="BG9146" s="2">
        <v>1.822858519</v>
      </c>
      <c r="BH9146" s="2">
        <v>6.0946591830000001</v>
      </c>
      <c r="BI9146" s="2">
        <v>5.1678006480000001</v>
      </c>
      <c r="BJ9146" s="2">
        <v>4.0151304699999999</v>
      </c>
      <c r="BK9146" s="2">
        <v>4.4518176860000001</v>
      </c>
      <c r="BL9146" s="2">
        <v>1.863913529</v>
      </c>
      <c r="BM9146" s="2">
        <v>2.4164232079999999</v>
      </c>
      <c r="BN9146" s="2">
        <v>5.5601723390000002</v>
      </c>
      <c r="BO9146" s="2">
        <v>2.5667531710000002</v>
      </c>
      <c r="BP9146" s="2">
        <v>2.974853585</v>
      </c>
      <c r="BQ9146" s="2">
        <v>3.1970658250000001</v>
      </c>
      <c r="BR9146" s="2">
        <v>2.4177819060000001</v>
      </c>
      <c r="BS9146" s="2">
        <v>4.384459552</v>
      </c>
      <c r="BT9146" s="2">
        <v>2.8335427019999999</v>
      </c>
      <c r="BU9146" s="2">
        <v>4.5952555510000002</v>
      </c>
      <c r="BV9146" s="2">
        <v>7.4154816720000003</v>
      </c>
      <c r="BW9146" s="2">
        <v>2.952009114</v>
      </c>
      <c r="BX9146" s="2">
        <v>7.2003967019999999</v>
      </c>
      <c r="BY9146" s="2">
        <v>1.6064389100000001</v>
      </c>
      <c r="BZ9146" s="2">
        <v>5.6414191320000002</v>
      </c>
      <c r="CA9146" s="2">
        <v>2.3572559809999998</v>
      </c>
      <c r="CB9146" s="2">
        <v>2.1809930830000002</v>
      </c>
      <c r="CC9146" s="2">
        <v>2.5337512960000002</v>
      </c>
      <c r="CD9146" s="2">
        <v>3.0307858009999999</v>
      </c>
      <c r="CE9146" s="2">
        <v>2.6159187789999998</v>
      </c>
      <c r="CF9146" s="2">
        <v>3.8834188451951199</v>
      </c>
    </row>
    <row r="9147" spans="1:84" x14ac:dyDescent="0.3">
      <c r="A9147" s="2" t="s">
        <v>4977</v>
      </c>
      <c r="B9147" s="2">
        <v>3.6608264300000002</v>
      </c>
      <c r="C9147" s="2">
        <v>2.093459958</v>
      </c>
      <c r="D9147" s="2">
        <v>3.120059479</v>
      </c>
      <c r="E9147" s="2">
        <v>3.4009323239999998</v>
      </c>
      <c r="F9147" s="2">
        <v>2.0001129770000001</v>
      </c>
      <c r="G9147" s="2">
        <v>2.9123049810000001</v>
      </c>
      <c r="H9147" s="2">
        <v>2.327874945</v>
      </c>
      <c r="I9147" s="2">
        <v>2.3684993950000002</v>
      </c>
      <c r="J9147" s="2">
        <v>1.793384756</v>
      </c>
      <c r="K9147" s="2">
        <v>2.7267493790000001</v>
      </c>
      <c r="L9147" s="2">
        <v>2.0468530810000001</v>
      </c>
      <c r="M9147" s="2">
        <v>3.300214886</v>
      </c>
      <c r="N9147" s="2">
        <v>3.9678232169999998</v>
      </c>
      <c r="O9147" s="2">
        <v>1.680797262</v>
      </c>
      <c r="P9147" s="2">
        <v>4.728856918</v>
      </c>
      <c r="Q9147" s="2">
        <v>2.7272579189999999</v>
      </c>
      <c r="R9147" s="2">
        <v>1.3387496889999999</v>
      </c>
      <c r="S9147" s="2">
        <v>2.0116662089999999</v>
      </c>
      <c r="T9147" s="2">
        <v>2.0281190059999998</v>
      </c>
      <c r="U9147" s="2">
        <v>2.6015611189999999</v>
      </c>
      <c r="V9147" s="2">
        <v>1.8093192010000001</v>
      </c>
      <c r="W9147" s="2">
        <v>0.97060350799999995</v>
      </c>
      <c r="X9147" s="2">
        <v>4.7365645130000003</v>
      </c>
      <c r="Y9147" s="2">
        <v>3.0736750169999998</v>
      </c>
      <c r="Z9147" s="2">
        <v>4.4651593610000004</v>
      </c>
      <c r="AA9147" s="2">
        <v>3.514627366</v>
      </c>
      <c r="AB9147" s="2">
        <v>4.6093423710000003</v>
      </c>
      <c r="AC9147" s="2">
        <v>3.8365526220000001</v>
      </c>
      <c r="AD9147" s="2">
        <v>1.3216371579999999</v>
      </c>
      <c r="AE9147" s="2">
        <v>1.4005542010000001</v>
      </c>
      <c r="AF9147" s="2">
        <v>1.7059020140000001</v>
      </c>
      <c r="AG9147" s="2">
        <v>2.6845146390000001</v>
      </c>
      <c r="AH9147" s="2">
        <v>1.741802423</v>
      </c>
      <c r="AI9147" s="2">
        <v>1.713600507</v>
      </c>
      <c r="AJ9147" s="2">
        <v>3.0847268909999999</v>
      </c>
      <c r="AK9147" s="2">
        <v>1.4649591040000001</v>
      </c>
      <c r="AL9147" s="2">
        <v>2.6874319259999999</v>
      </c>
      <c r="AM9147" s="2">
        <v>2.5154284840000001</v>
      </c>
      <c r="AN9147" s="2">
        <v>1.6955546880000001</v>
      </c>
      <c r="AO9147" s="2">
        <v>1.4925332769999999</v>
      </c>
      <c r="AP9147" s="2">
        <v>1.5761459959999999</v>
      </c>
      <c r="AQ9147" s="2">
        <v>3.5351329429999998</v>
      </c>
      <c r="AR9147" s="2">
        <v>3.2064784820000001</v>
      </c>
      <c r="AS9147" s="2">
        <v>2.3895570519999998</v>
      </c>
      <c r="AT9147" s="2">
        <v>3.9090764020000002</v>
      </c>
      <c r="AU9147" s="2">
        <v>3.0712271420000001</v>
      </c>
      <c r="AV9147" s="2">
        <v>2.3675908350000001</v>
      </c>
      <c r="AW9147" s="2">
        <v>3.6943734799999999</v>
      </c>
      <c r="AX9147" s="2">
        <v>3.0181189019999999</v>
      </c>
      <c r="AY9147" s="2">
        <v>2.104605045</v>
      </c>
      <c r="AZ9147" s="2">
        <v>1.388790977</v>
      </c>
      <c r="BA9147" s="2">
        <v>2.4869897000000001</v>
      </c>
      <c r="BB9147" s="2">
        <v>1.9127573550000001</v>
      </c>
      <c r="BC9147" s="2">
        <v>1.843282259</v>
      </c>
      <c r="BD9147" s="2">
        <v>2.6348238020000001</v>
      </c>
      <c r="BE9147" s="2">
        <v>1.6538063869999999</v>
      </c>
      <c r="BF9147" s="2">
        <v>3.5116307610000002</v>
      </c>
      <c r="BG9147" s="2">
        <v>1.554475303</v>
      </c>
      <c r="BH9147" s="2">
        <v>7.4821939979999996</v>
      </c>
      <c r="BI9147" s="2">
        <v>2.2949088959999999</v>
      </c>
      <c r="BJ9147" s="2">
        <v>3.4770085929999999</v>
      </c>
      <c r="BK9147" s="2">
        <v>2.1847624830000001</v>
      </c>
      <c r="BL9147" s="2">
        <v>1.2608501139999999</v>
      </c>
      <c r="BM9147" s="2">
        <v>1.516533541</v>
      </c>
      <c r="BN9147" s="2">
        <v>4.4220756239999996</v>
      </c>
      <c r="BO9147" s="2">
        <v>1.435076064</v>
      </c>
      <c r="BP9147" s="2">
        <v>1.861840717</v>
      </c>
      <c r="BQ9147" s="2">
        <v>1.612665888</v>
      </c>
      <c r="BR9147" s="2">
        <v>0.96651865400000003</v>
      </c>
      <c r="BS9147" s="2">
        <v>2.555865372</v>
      </c>
      <c r="BT9147" s="2">
        <v>5.3828488349999999</v>
      </c>
      <c r="BU9147" s="2">
        <v>3.08085933</v>
      </c>
      <c r="BV9147" s="2">
        <v>4.2351608150000004</v>
      </c>
      <c r="BW9147" s="2">
        <v>1.8585177070000001</v>
      </c>
      <c r="BX9147" s="2">
        <v>2.614772624</v>
      </c>
      <c r="BY9147" s="2">
        <v>3.8974721140000002</v>
      </c>
      <c r="BZ9147" s="2">
        <v>2.029527737</v>
      </c>
      <c r="CA9147" s="2">
        <v>1.5432256559999999</v>
      </c>
      <c r="CB9147" s="2">
        <v>1.3803388400000001</v>
      </c>
      <c r="CC9147" s="2">
        <v>3.8291875279999998</v>
      </c>
      <c r="CD9147" s="2">
        <v>4.9108580059999998</v>
      </c>
      <c r="CE9147" s="2">
        <v>4.850977103</v>
      </c>
      <c r="CF9147" s="2">
        <v>2.6817500275975599</v>
      </c>
    </row>
    <row r="9148" spans="1:84" x14ac:dyDescent="0.3">
      <c r="A9148" s="2" t="s">
        <v>4976</v>
      </c>
      <c r="B9148" s="2">
        <v>260.06187030000001</v>
      </c>
      <c r="C9148" s="2">
        <v>350.79521390000002</v>
      </c>
      <c r="D9148" s="2">
        <v>509.42658970000002</v>
      </c>
      <c r="E9148" s="2">
        <v>236.5168299</v>
      </c>
      <c r="F9148" s="2">
        <v>170.41590350000001</v>
      </c>
      <c r="G9148" s="2">
        <v>243.2972082</v>
      </c>
      <c r="H9148" s="2">
        <v>244.5498284</v>
      </c>
      <c r="I9148" s="2">
        <v>202.89337929999999</v>
      </c>
      <c r="J9148" s="2">
        <v>209.84639870000001</v>
      </c>
      <c r="K9148" s="2">
        <v>252.67252809999999</v>
      </c>
      <c r="L9148" s="2">
        <v>276.85448930000001</v>
      </c>
      <c r="M9148" s="2">
        <v>241.8457305</v>
      </c>
      <c r="N9148" s="2">
        <v>212.1456604</v>
      </c>
      <c r="O9148" s="2">
        <v>158.5366664</v>
      </c>
      <c r="P9148" s="2">
        <v>306.5464518</v>
      </c>
      <c r="Q9148" s="2">
        <v>187.72947250000001</v>
      </c>
      <c r="R9148" s="2">
        <v>180.54686380000001</v>
      </c>
      <c r="S9148" s="2">
        <v>241.91440399999999</v>
      </c>
      <c r="T9148" s="2">
        <v>226.4829914</v>
      </c>
      <c r="U9148" s="2">
        <v>243.1821885</v>
      </c>
      <c r="V9148" s="2">
        <v>277.97885409999998</v>
      </c>
      <c r="W9148" s="2">
        <v>189.15165350000001</v>
      </c>
      <c r="X9148" s="2">
        <v>347.33171470000002</v>
      </c>
      <c r="Y9148" s="2">
        <v>328.30871339999999</v>
      </c>
      <c r="Z9148" s="2">
        <v>199.1535725</v>
      </c>
      <c r="AA9148" s="2">
        <v>225.36054290000001</v>
      </c>
      <c r="AB9148" s="2">
        <v>298.8141306</v>
      </c>
      <c r="AC9148" s="2">
        <v>265.44148680000001</v>
      </c>
      <c r="AD9148" s="2">
        <v>181.39899009999999</v>
      </c>
      <c r="AE9148" s="2">
        <v>174.85351009999999</v>
      </c>
      <c r="AF9148" s="2">
        <v>213.88502800000001</v>
      </c>
      <c r="AG9148" s="2">
        <v>227.18513580000001</v>
      </c>
      <c r="AH9148" s="2">
        <v>231.58968300000001</v>
      </c>
      <c r="AI9148" s="2">
        <v>216.69277439999999</v>
      </c>
      <c r="AJ9148" s="2">
        <v>382.68853209999997</v>
      </c>
      <c r="AK9148" s="2">
        <v>246.57678849999999</v>
      </c>
      <c r="AL9148" s="2">
        <v>265.39961520000003</v>
      </c>
      <c r="AM9148" s="2">
        <v>233.02689000000001</v>
      </c>
      <c r="AN9148" s="2">
        <v>188.13928720000001</v>
      </c>
      <c r="AO9148" s="2">
        <v>192.180778</v>
      </c>
      <c r="AP9148" s="2">
        <v>216.8347191</v>
      </c>
      <c r="AQ9148" s="2">
        <v>392.61781669999999</v>
      </c>
      <c r="AR9148" s="2">
        <v>245.00971530000001</v>
      </c>
      <c r="AS9148" s="2">
        <v>211.45092740000001</v>
      </c>
      <c r="AT9148" s="2">
        <v>240.0666109</v>
      </c>
      <c r="AU9148" s="2">
        <v>374.2234593</v>
      </c>
      <c r="AV9148" s="2">
        <v>443.45502690000001</v>
      </c>
      <c r="AW9148" s="2">
        <v>236.1459893</v>
      </c>
      <c r="AX9148" s="2">
        <v>251.85014939999999</v>
      </c>
      <c r="AY9148" s="2">
        <v>183.22938289999999</v>
      </c>
      <c r="AZ9148" s="2">
        <v>224.91845789999999</v>
      </c>
      <c r="BA9148" s="2">
        <v>369.92658870000002</v>
      </c>
      <c r="BB9148" s="2">
        <v>268.32751259999998</v>
      </c>
      <c r="BC9148" s="2">
        <v>188.84372629999999</v>
      </c>
      <c r="BD9148" s="2">
        <v>436.40550009999998</v>
      </c>
      <c r="BE9148" s="2">
        <v>463.72801509999999</v>
      </c>
      <c r="BF9148" s="2">
        <v>410.2154208</v>
      </c>
      <c r="BG9148" s="2">
        <v>233.7995593</v>
      </c>
      <c r="BH9148" s="2">
        <v>353.70485109999998</v>
      </c>
      <c r="BI9148" s="2">
        <v>230.49945819999999</v>
      </c>
      <c r="BJ9148" s="2">
        <v>265.80720600000001</v>
      </c>
      <c r="BK9148" s="2">
        <v>184.84984349999999</v>
      </c>
      <c r="BL9148" s="2">
        <v>145.61345850000001</v>
      </c>
      <c r="BM9148" s="2">
        <v>192.03638789999999</v>
      </c>
      <c r="BN9148" s="2">
        <v>270.39422969999998</v>
      </c>
      <c r="BO9148" s="2">
        <v>185.81487949999999</v>
      </c>
      <c r="BP9148" s="2">
        <v>247.22226140000001</v>
      </c>
      <c r="BQ9148" s="2">
        <v>228.07797289999999</v>
      </c>
      <c r="BR9148" s="2">
        <v>162.51465780000001</v>
      </c>
      <c r="BS9148" s="2">
        <v>263.39613739999999</v>
      </c>
      <c r="BT9148" s="2">
        <v>289.07867379999999</v>
      </c>
      <c r="BU9148" s="2">
        <v>311.3578091</v>
      </c>
      <c r="BV9148" s="2">
        <v>523.54248229999996</v>
      </c>
      <c r="BW9148" s="2">
        <v>183.05740449999999</v>
      </c>
      <c r="BX9148" s="2">
        <v>460.4159386</v>
      </c>
      <c r="BY9148" s="2">
        <v>164.0633488</v>
      </c>
      <c r="BZ9148" s="2">
        <v>284.1387158</v>
      </c>
      <c r="CA9148" s="2">
        <v>187.0877404</v>
      </c>
      <c r="CB9148" s="2">
        <v>170.42350039999999</v>
      </c>
      <c r="CC9148" s="2">
        <v>362.60662730000001</v>
      </c>
      <c r="CD9148" s="2">
        <v>326.4318834</v>
      </c>
      <c r="CE9148" s="2">
        <v>349.23376230000002</v>
      </c>
      <c r="CF9148" s="2">
        <v>263.09556290365799</v>
      </c>
    </row>
    <row r="9149" spans="1:84" x14ac:dyDescent="0.3">
      <c r="A9149" s="2" t="s">
        <v>4975</v>
      </c>
      <c r="B9149" s="2">
        <v>8.7497705749999994</v>
      </c>
      <c r="C9149" s="2">
        <v>14.03071879</v>
      </c>
      <c r="D9149" s="2">
        <v>7.4329781949999996</v>
      </c>
      <c r="E9149" s="2">
        <v>2.0365502100000001</v>
      </c>
      <c r="F9149" s="2">
        <v>1.2933506779999999</v>
      </c>
      <c r="G9149" s="2">
        <v>2.7352150800000001</v>
      </c>
      <c r="H9149" s="2">
        <v>9.3345471870000001</v>
      </c>
      <c r="I9149" s="2">
        <v>5.9608840860000001</v>
      </c>
      <c r="J9149" s="2">
        <v>4.7644115009999997</v>
      </c>
      <c r="K9149" s="2">
        <v>5.0413455010000003</v>
      </c>
      <c r="L9149" s="2">
        <v>17.253740879999999</v>
      </c>
      <c r="M9149" s="2">
        <v>7.6432228149999997</v>
      </c>
      <c r="N9149" s="2">
        <v>11.16830455</v>
      </c>
      <c r="O9149" s="2">
        <v>3.6284185170000001</v>
      </c>
      <c r="P9149" s="2">
        <v>24.333422259999999</v>
      </c>
      <c r="Q9149" s="2">
        <v>8.6385589340000006</v>
      </c>
      <c r="R9149" s="2">
        <v>3.4875004029999999</v>
      </c>
      <c r="S9149" s="2">
        <v>5.5458176589999999</v>
      </c>
      <c r="T9149" s="2">
        <v>4.6065734660000004</v>
      </c>
      <c r="U9149" s="2">
        <v>5.0769299400000003</v>
      </c>
      <c r="V9149" s="2">
        <v>20.066262940000001</v>
      </c>
      <c r="W9149" s="2">
        <v>8.1212479389999999</v>
      </c>
      <c r="X9149" s="2">
        <v>88.677377620000001</v>
      </c>
      <c r="Y9149" s="2">
        <v>25.881222480000002</v>
      </c>
      <c r="Z9149" s="2">
        <v>8.2902280810000004</v>
      </c>
      <c r="AA9149" s="2">
        <v>6.8111204719999998</v>
      </c>
      <c r="AB9149" s="2">
        <v>3.3706662189999999</v>
      </c>
      <c r="AC9149" s="2">
        <v>2.063058249</v>
      </c>
      <c r="AD9149" s="2">
        <v>2.3237730050000001</v>
      </c>
      <c r="AE9149" s="2">
        <v>3.035784826</v>
      </c>
      <c r="AF9149" s="2">
        <v>4.3764390689999999</v>
      </c>
      <c r="AG9149" s="2">
        <v>2.2113087299999998</v>
      </c>
      <c r="AH9149" s="2">
        <v>6.6731616069999999</v>
      </c>
      <c r="AI9149" s="2">
        <v>9.5472621320000002</v>
      </c>
      <c r="AJ9149" s="2">
        <v>28.541370239999999</v>
      </c>
      <c r="AK9149" s="2">
        <v>6.2739487350000003</v>
      </c>
      <c r="AL9149" s="2">
        <v>22.270325840000002</v>
      </c>
      <c r="AM9149" s="2">
        <v>3.363735948</v>
      </c>
      <c r="AN9149" s="2">
        <v>3.2368323829999999</v>
      </c>
      <c r="AO9149" s="2">
        <v>1.921485978</v>
      </c>
      <c r="AP9149" s="2">
        <v>9.1679442380000005</v>
      </c>
      <c r="AQ9149" s="2">
        <v>4.2816523039999996</v>
      </c>
      <c r="AR9149" s="2">
        <v>30.729257579999999</v>
      </c>
      <c r="AS9149" s="2">
        <v>13.379962409999999</v>
      </c>
      <c r="AT9149" s="2">
        <v>17.464116860000001</v>
      </c>
      <c r="AU9149" s="2">
        <v>10.883778080000001</v>
      </c>
      <c r="AV9149" s="2">
        <v>10.377831</v>
      </c>
      <c r="AW9149" s="2">
        <v>12.04538178</v>
      </c>
      <c r="AX9149" s="2">
        <v>14.06202103</v>
      </c>
      <c r="AY9149" s="2">
        <v>12.561677749999999</v>
      </c>
      <c r="AZ9149" s="2">
        <v>13.042827279999999</v>
      </c>
      <c r="BA9149" s="2">
        <v>10.54742594</v>
      </c>
      <c r="BB9149" s="2">
        <v>15.3859119</v>
      </c>
      <c r="BC9149" s="2">
        <v>9.1660260860000005</v>
      </c>
      <c r="BD9149" s="2">
        <v>10.382405289999999</v>
      </c>
      <c r="BE9149" s="2">
        <v>3.880539491</v>
      </c>
      <c r="BF9149" s="2">
        <v>7.5023062119999997</v>
      </c>
      <c r="BG9149" s="2">
        <v>5.3505109959999997</v>
      </c>
      <c r="BH9149" s="2">
        <v>13.45623855</v>
      </c>
      <c r="BI9149" s="2">
        <v>4.2589546110000001</v>
      </c>
      <c r="BJ9149" s="2">
        <v>16.051663349999998</v>
      </c>
      <c r="BK9149" s="2">
        <v>3.8158437310000002</v>
      </c>
      <c r="BL9149" s="2">
        <v>3.78085447</v>
      </c>
      <c r="BM9149" s="2">
        <v>6.4912763770000002</v>
      </c>
      <c r="BN9149" s="2">
        <v>4.7846085760000001</v>
      </c>
      <c r="BO9149" s="2">
        <v>7.3857858040000002</v>
      </c>
      <c r="BP9149" s="2">
        <v>5.2541445070000004</v>
      </c>
      <c r="BQ9149" s="2">
        <v>6.0805479609999997</v>
      </c>
      <c r="BR9149" s="2">
        <v>7.2286684320000001</v>
      </c>
      <c r="BS9149" s="2">
        <v>1.935781178</v>
      </c>
      <c r="BT9149" s="2">
        <v>17.928651420000001</v>
      </c>
      <c r="BU9149" s="2">
        <v>3.5983850469999998</v>
      </c>
      <c r="BV9149" s="2">
        <v>7.3844033580000001</v>
      </c>
      <c r="BW9149" s="2">
        <v>7.457104964</v>
      </c>
      <c r="BX9149" s="2">
        <v>2.458944732</v>
      </c>
      <c r="BY9149" s="2">
        <v>17.377205579999998</v>
      </c>
      <c r="BZ9149" s="2">
        <v>5.756590525</v>
      </c>
      <c r="CA9149" s="2">
        <v>5.4557051440000004</v>
      </c>
      <c r="CB9149" s="2">
        <v>3.5787751339999998</v>
      </c>
      <c r="CC9149" s="2">
        <v>9.6833246109999997</v>
      </c>
      <c r="CD9149" s="2">
        <v>21.18936278</v>
      </c>
      <c r="CE9149" s="2">
        <v>9.8619037689999995</v>
      </c>
      <c r="CF9149" s="2">
        <v>9.9059167629024394</v>
      </c>
    </row>
    <row r="9150" spans="1:84" x14ac:dyDescent="0.3">
      <c r="A9150" s="2" t="s">
        <v>4974</v>
      </c>
      <c r="B9150" s="2">
        <v>46.25444736</v>
      </c>
      <c r="C9150" s="2">
        <v>43.65566072</v>
      </c>
      <c r="D9150" s="2">
        <v>34.104411970000001</v>
      </c>
      <c r="E9150" s="2">
        <v>38.220739960000003</v>
      </c>
      <c r="F9150" s="2">
        <v>30.80727078</v>
      </c>
      <c r="G9150" s="2">
        <v>26.319398580000001</v>
      </c>
      <c r="H9150" s="2">
        <v>42.407401329999999</v>
      </c>
      <c r="I9150" s="2">
        <v>37.527374229999999</v>
      </c>
      <c r="J9150" s="2">
        <v>34.209487969999998</v>
      </c>
      <c r="K9150" s="2">
        <v>38.577630489999997</v>
      </c>
      <c r="L9150" s="2">
        <v>38.601491340000003</v>
      </c>
      <c r="M9150" s="2">
        <v>43.75560333</v>
      </c>
      <c r="N9150" s="2">
        <v>48.225124309999998</v>
      </c>
      <c r="O9150" s="2">
        <v>33.695406749999997</v>
      </c>
      <c r="P9150" s="2">
        <v>64.253531499999994</v>
      </c>
      <c r="Q9150" s="2">
        <v>44.70079527</v>
      </c>
      <c r="R9150" s="2">
        <v>30.413500150000001</v>
      </c>
      <c r="S9150" s="2">
        <v>29.222277519999999</v>
      </c>
      <c r="T9150" s="2">
        <v>29.92243749</v>
      </c>
      <c r="U9150" s="2">
        <v>38.238720639999997</v>
      </c>
      <c r="V9150" s="2">
        <v>35.568897630000002</v>
      </c>
      <c r="W9150" s="2">
        <v>29.323005720000001</v>
      </c>
      <c r="X9150" s="2">
        <v>80.153046290000006</v>
      </c>
      <c r="Y9150" s="2">
        <v>52.743220880000003</v>
      </c>
      <c r="Z9150" s="2">
        <v>37.916487179999997</v>
      </c>
      <c r="AA9150" s="2">
        <v>41.345350029999999</v>
      </c>
      <c r="AB9150" s="2">
        <v>29.99710546</v>
      </c>
      <c r="AC9150" s="2">
        <v>34.703366559999999</v>
      </c>
      <c r="AD9150" s="2">
        <v>26.533063250000001</v>
      </c>
      <c r="AE9150" s="2">
        <v>28.796335880000001</v>
      </c>
      <c r="AF9150" s="2">
        <v>28.881191690000001</v>
      </c>
      <c r="AG9150" s="2">
        <v>33.135523579999997</v>
      </c>
      <c r="AH9150" s="2">
        <v>30.370966639999999</v>
      </c>
      <c r="AI9150" s="2">
        <v>26.85414729</v>
      </c>
      <c r="AJ9150" s="2">
        <v>33.602761700000002</v>
      </c>
      <c r="AK9150" s="2">
        <v>31.713740019999999</v>
      </c>
      <c r="AL9150" s="2">
        <v>48.177182389999999</v>
      </c>
      <c r="AM9150" s="2">
        <v>22.402142940000001</v>
      </c>
      <c r="AN9150" s="2">
        <v>22.97918649</v>
      </c>
      <c r="AO9150" s="2">
        <v>26.099095850000001</v>
      </c>
      <c r="AP9150" s="2">
        <v>36.83374697</v>
      </c>
      <c r="AQ9150" s="2">
        <v>25.983174000000002</v>
      </c>
      <c r="AR9150" s="2">
        <v>52.794793390000002</v>
      </c>
      <c r="AS9150" s="2">
        <v>44.605601640000003</v>
      </c>
      <c r="AT9150" s="2">
        <v>41.979322770000003</v>
      </c>
      <c r="AU9150" s="2">
        <v>30.05487334</v>
      </c>
      <c r="AV9150" s="2">
        <v>15.776578389999999</v>
      </c>
      <c r="AW9150" s="2">
        <v>40.365238259999998</v>
      </c>
      <c r="AX9150" s="2">
        <v>47.790701859999999</v>
      </c>
      <c r="AY9150" s="2">
        <v>42.901881379999999</v>
      </c>
      <c r="AZ9150" s="2">
        <v>38.537416579999999</v>
      </c>
      <c r="BA9150" s="2">
        <v>40.280164569999997</v>
      </c>
      <c r="BB9150" s="2">
        <v>30.829854350000002</v>
      </c>
      <c r="BC9150" s="2">
        <v>45.608414349999997</v>
      </c>
      <c r="BD9150" s="2">
        <v>29.987639869999999</v>
      </c>
      <c r="BE9150" s="2">
        <v>23.635601279999999</v>
      </c>
      <c r="BF9150" s="2">
        <v>31.424944239999999</v>
      </c>
      <c r="BG9150" s="2">
        <v>27.645315190000002</v>
      </c>
      <c r="BH9150" s="2">
        <v>39.989340230000003</v>
      </c>
      <c r="BI9150" s="2">
        <v>25.783896479999999</v>
      </c>
      <c r="BJ9150" s="2">
        <v>72.90038045</v>
      </c>
      <c r="BK9150" s="2">
        <v>29.551255399999999</v>
      </c>
      <c r="BL9150" s="2">
        <v>28.57878019</v>
      </c>
      <c r="BM9150" s="2">
        <v>32.259368260000002</v>
      </c>
      <c r="BN9150" s="2">
        <v>30.080777919999999</v>
      </c>
      <c r="BO9150" s="2">
        <v>37.086076660000003</v>
      </c>
      <c r="BP9150" s="2">
        <v>36.695051579999998</v>
      </c>
      <c r="BQ9150" s="2">
        <v>35.632398909999999</v>
      </c>
      <c r="BR9150" s="2">
        <v>28.697850129999999</v>
      </c>
      <c r="BS9150" s="2">
        <v>40.017808019999997</v>
      </c>
      <c r="BT9150" s="2">
        <v>47.02695447</v>
      </c>
      <c r="BU9150" s="2">
        <v>18.578474360000001</v>
      </c>
      <c r="BV9150" s="2">
        <v>24.64963479</v>
      </c>
      <c r="BW9150" s="2">
        <v>27.474318149999998</v>
      </c>
      <c r="BX9150" s="2">
        <v>26.625684920000001</v>
      </c>
      <c r="BY9150" s="2">
        <v>22.33255166</v>
      </c>
      <c r="BZ9150" s="2">
        <v>24.36443066</v>
      </c>
      <c r="CA9150" s="2">
        <v>25.5565462</v>
      </c>
      <c r="CB9150" s="2">
        <v>33.71514294</v>
      </c>
      <c r="CC9150" s="2">
        <v>37.306846870000001</v>
      </c>
      <c r="CD9150" s="2">
        <v>37.402629470000001</v>
      </c>
      <c r="CE9150" s="2">
        <v>32.86886956</v>
      </c>
      <c r="CF9150" s="2">
        <v>35.568522681341499</v>
      </c>
    </row>
    <row r="9151" spans="1:84" x14ac:dyDescent="0.3">
      <c r="A9151" s="2" t="s">
        <v>4973</v>
      </c>
      <c r="B9151" s="2">
        <v>16.31086337</v>
      </c>
      <c r="C9151" s="2">
        <v>12.143546089999999</v>
      </c>
      <c r="D9151" s="2">
        <v>21.0824809</v>
      </c>
      <c r="E9151" s="2">
        <v>20.880365449999999</v>
      </c>
      <c r="F9151" s="2">
        <v>14.41574988</v>
      </c>
      <c r="G9151" s="2">
        <v>11.223000089999999</v>
      </c>
      <c r="H9151" s="2">
        <v>12.058964619999999</v>
      </c>
      <c r="I9151" s="2">
        <v>11.34541215</v>
      </c>
      <c r="J9151" s="2">
        <v>15.58948562</v>
      </c>
      <c r="K9151" s="2">
        <v>19.74540257</v>
      </c>
      <c r="L9151" s="2">
        <v>14.699733180000001</v>
      </c>
      <c r="M9151" s="2">
        <v>16.653028320000001</v>
      </c>
      <c r="N9151" s="2">
        <v>27.886492310000001</v>
      </c>
      <c r="O9151" s="2">
        <v>23.200202669999999</v>
      </c>
      <c r="P9151" s="2">
        <v>28.91300846</v>
      </c>
      <c r="Q9151" s="2">
        <v>19.16322267</v>
      </c>
      <c r="R9151" s="2">
        <v>15.13686581</v>
      </c>
      <c r="S9151" s="2">
        <v>18.817378479999999</v>
      </c>
      <c r="T9151" s="2">
        <v>16.45127583</v>
      </c>
      <c r="U9151" s="2">
        <v>18.46253776</v>
      </c>
      <c r="V9151" s="2">
        <v>16.179208299999999</v>
      </c>
      <c r="W9151" s="2">
        <v>23.233865770000001</v>
      </c>
      <c r="X9151" s="2">
        <v>49.489957109999999</v>
      </c>
      <c r="Y9151" s="2">
        <v>23.963301080000001</v>
      </c>
      <c r="Z9151" s="2">
        <v>24.689685600000001</v>
      </c>
      <c r="AA9151" s="2">
        <v>20.063997570000002</v>
      </c>
      <c r="AB9151" s="2">
        <v>18.30858344</v>
      </c>
      <c r="AC9151" s="2">
        <v>18.735501540000001</v>
      </c>
      <c r="AD9151" s="2">
        <v>20.796578669999999</v>
      </c>
      <c r="AE9151" s="2">
        <v>18.451189719999999</v>
      </c>
      <c r="AF9151" s="2">
        <v>22.594036599999999</v>
      </c>
      <c r="AG9151" s="2">
        <v>21.17888361</v>
      </c>
      <c r="AH9151" s="2">
        <v>28.94286726</v>
      </c>
      <c r="AI9151" s="2">
        <v>19.674879270000002</v>
      </c>
      <c r="AJ9151" s="2">
        <v>30.422076690000001</v>
      </c>
      <c r="AK9151" s="2">
        <v>24.712298109999999</v>
      </c>
      <c r="AL9151" s="2">
        <v>26.463206029999998</v>
      </c>
      <c r="AM9151" s="2">
        <v>20.281148829999999</v>
      </c>
      <c r="AN9151" s="2">
        <v>22.05585413</v>
      </c>
      <c r="AO9151" s="2">
        <v>19.010365149999998</v>
      </c>
      <c r="AP9151" s="2">
        <v>23.848503969999999</v>
      </c>
      <c r="AQ9151" s="2">
        <v>28.677593179999999</v>
      </c>
      <c r="AR9151" s="2">
        <v>19.903383269999999</v>
      </c>
      <c r="AS9151" s="2">
        <v>16.89125305</v>
      </c>
      <c r="AT9151" s="2">
        <v>19.78423652</v>
      </c>
      <c r="AU9151" s="2">
        <v>22.308016030000001</v>
      </c>
      <c r="AV9151" s="2">
        <v>22.215790760000001</v>
      </c>
      <c r="AW9151" s="2">
        <v>24.143414360000001</v>
      </c>
      <c r="AX9151" s="2">
        <v>10.02287842</v>
      </c>
      <c r="AY9151" s="2">
        <v>8.5030660999999998</v>
      </c>
      <c r="AZ9151" s="2">
        <v>10.21737545</v>
      </c>
      <c r="BA9151" s="2">
        <v>15.19171227</v>
      </c>
      <c r="BB9151" s="2">
        <v>14.199283879999999</v>
      </c>
      <c r="BC9151" s="2">
        <v>27.735432540000001</v>
      </c>
      <c r="BD9151" s="2">
        <v>23.398895199999998</v>
      </c>
      <c r="BE9151" s="2">
        <v>21.59531368</v>
      </c>
      <c r="BF9151" s="2">
        <v>28.370394480000002</v>
      </c>
      <c r="BG9151" s="2">
        <v>13.5550839</v>
      </c>
      <c r="BH9151" s="2">
        <v>26.696983580000001</v>
      </c>
      <c r="BI9151" s="2">
        <v>17.659897239999999</v>
      </c>
      <c r="BJ9151" s="2">
        <v>16.64572308</v>
      </c>
      <c r="BK9151" s="2">
        <v>19.417374850000002</v>
      </c>
      <c r="BL9151" s="2">
        <v>21.542086730000001</v>
      </c>
      <c r="BM9151" s="2">
        <v>21.72314381</v>
      </c>
      <c r="BN9151" s="2">
        <v>22.401752680000001</v>
      </c>
      <c r="BO9151" s="2">
        <v>15.5440285</v>
      </c>
      <c r="BP9151" s="2">
        <v>20.331008820000001</v>
      </c>
      <c r="BQ9151" s="2">
        <v>18.677052199999999</v>
      </c>
      <c r="BR9151" s="2">
        <v>16.505555180000002</v>
      </c>
      <c r="BS9151" s="2">
        <v>21.462669290000001</v>
      </c>
      <c r="BT9151" s="2">
        <v>14.69619578</v>
      </c>
      <c r="BU9151" s="2">
        <v>19.579287910000001</v>
      </c>
      <c r="BV9151" s="2">
        <v>27.552219000000001</v>
      </c>
      <c r="BW9151" s="2">
        <v>13.77848678</v>
      </c>
      <c r="BX9151" s="2">
        <v>16.695049000000001</v>
      </c>
      <c r="BY9151" s="2">
        <v>8.9112712369999993</v>
      </c>
      <c r="BZ9151" s="2">
        <v>15.450483240000001</v>
      </c>
      <c r="CA9151" s="2">
        <v>11.560415969999999</v>
      </c>
      <c r="CB9151" s="2">
        <v>11.904935630000001</v>
      </c>
      <c r="CC9151" s="2">
        <v>18.318570220000002</v>
      </c>
      <c r="CD9151" s="2">
        <v>21.353685819999999</v>
      </c>
      <c r="CE9151" s="2">
        <v>14.20839965</v>
      </c>
      <c r="CF9151" s="2">
        <v>19.5927366337439</v>
      </c>
    </row>
    <row r="9152" spans="1:84" x14ac:dyDescent="0.3">
      <c r="A9152" s="2" t="s">
        <v>4972</v>
      </c>
      <c r="B9152" s="2">
        <v>26.740763600000001</v>
      </c>
      <c r="C9152" s="2">
        <v>25.528692320000001</v>
      </c>
      <c r="D9152" s="2">
        <v>31.131031</v>
      </c>
      <c r="E9152" s="2">
        <v>28.01323283</v>
      </c>
      <c r="F9152" s="2">
        <v>30.00535588</v>
      </c>
      <c r="G9152" s="2">
        <v>35.70500835</v>
      </c>
      <c r="H9152" s="2">
        <v>36.768029470000002</v>
      </c>
      <c r="I9152" s="2">
        <v>27.400692209999999</v>
      </c>
      <c r="J9152" s="2">
        <v>31.74978196</v>
      </c>
      <c r="K9152" s="2">
        <v>33.498084660000004</v>
      </c>
      <c r="L9152" s="2">
        <v>33.782558610000002</v>
      </c>
      <c r="M9152" s="2">
        <v>31.867385859999999</v>
      </c>
      <c r="N9152" s="2">
        <v>31.46425953</v>
      </c>
      <c r="O9152" s="2">
        <v>30.753644170000001</v>
      </c>
      <c r="P9152" s="2">
        <v>37.236771560000001</v>
      </c>
      <c r="Q9152" s="2">
        <v>32.956346979999999</v>
      </c>
      <c r="R9152" s="2">
        <v>29.7236248</v>
      </c>
      <c r="S9152" s="2">
        <v>37.585033660000001</v>
      </c>
      <c r="T9152" s="2">
        <v>34.930902799999998</v>
      </c>
      <c r="U9152" s="2">
        <v>34.429928850000003</v>
      </c>
      <c r="V9152" s="2">
        <v>32.567404860000003</v>
      </c>
      <c r="W9152" s="2">
        <v>33.116145760000002</v>
      </c>
      <c r="X9152" s="2">
        <v>35.871033920000002</v>
      </c>
      <c r="Y9152" s="2">
        <v>33.46057528</v>
      </c>
      <c r="Z9152" s="2">
        <v>37.502388349999997</v>
      </c>
      <c r="AA9152" s="2">
        <v>40.032854309999998</v>
      </c>
      <c r="AB9152" s="2">
        <v>39.708629289999998</v>
      </c>
      <c r="AC9152" s="2">
        <v>34.317656159999999</v>
      </c>
      <c r="AD9152" s="2">
        <v>33.100188439999997</v>
      </c>
      <c r="AE9152" s="2">
        <v>32.878010310000001</v>
      </c>
      <c r="AF9152" s="2">
        <v>34.557373990000002</v>
      </c>
      <c r="AG9152" s="2">
        <v>34.248546040000001</v>
      </c>
      <c r="AH9152" s="2">
        <v>39.09353892</v>
      </c>
      <c r="AI9152" s="2">
        <v>42.022931149999998</v>
      </c>
      <c r="AJ9152" s="2">
        <v>41.752561450000002</v>
      </c>
      <c r="AK9152" s="2">
        <v>43.238142510000003</v>
      </c>
      <c r="AL9152" s="2">
        <v>48.766964420000001</v>
      </c>
      <c r="AM9152" s="2">
        <v>36.515057810000002</v>
      </c>
      <c r="AN9152" s="2">
        <v>38.050388419999997</v>
      </c>
      <c r="AO9152" s="2">
        <v>35.4169932</v>
      </c>
      <c r="AP9152" s="2">
        <v>30.2602741</v>
      </c>
      <c r="AQ9152" s="2">
        <v>35.431362</v>
      </c>
      <c r="AR9152" s="2">
        <v>28.20344768</v>
      </c>
      <c r="AS9152" s="2">
        <v>33.09960813</v>
      </c>
      <c r="AT9152" s="2">
        <v>29.683143900000001</v>
      </c>
      <c r="AU9152" s="2">
        <v>33.103331519999998</v>
      </c>
      <c r="AV9152" s="2">
        <v>36.990835879999999</v>
      </c>
      <c r="AW9152" s="2">
        <v>23.560130000000001</v>
      </c>
      <c r="AX9152" s="2">
        <v>32.294869689999999</v>
      </c>
      <c r="AY9152" s="2">
        <v>29.147654060000001</v>
      </c>
      <c r="AZ9152" s="2">
        <v>31.776960129999999</v>
      </c>
      <c r="BA9152" s="2">
        <v>33.088062379999997</v>
      </c>
      <c r="BB9152" s="2">
        <v>31.281952579999999</v>
      </c>
      <c r="BC9152" s="2">
        <v>43.147923570000003</v>
      </c>
      <c r="BD9152" s="2">
        <v>31.450490479999999</v>
      </c>
      <c r="BE9152" s="2">
        <v>36.015911490000001</v>
      </c>
      <c r="BF9152" s="2">
        <v>38.571957730000001</v>
      </c>
      <c r="BG9152" s="2">
        <v>31.81561181</v>
      </c>
      <c r="BH9152" s="2">
        <v>35.092921680000003</v>
      </c>
      <c r="BI9152" s="2">
        <v>36.667516149999997</v>
      </c>
      <c r="BJ9152" s="2">
        <v>26.92588439</v>
      </c>
      <c r="BK9152" s="2">
        <v>34.056825549999999</v>
      </c>
      <c r="BL9152" s="2">
        <v>32.655292529999997</v>
      </c>
      <c r="BM9152" s="2">
        <v>31.466510299999999</v>
      </c>
      <c r="BN9152" s="2">
        <v>39.283690239999999</v>
      </c>
      <c r="BO9152" s="2">
        <v>30.39530942</v>
      </c>
      <c r="BP9152" s="2">
        <v>39.602123499999998</v>
      </c>
      <c r="BQ9152" s="2">
        <v>37.14703772</v>
      </c>
      <c r="BR9152" s="2">
        <v>36.614286550000003</v>
      </c>
      <c r="BS9152" s="2">
        <v>39.741323829999999</v>
      </c>
      <c r="BT9152" s="2">
        <v>33.168746820000003</v>
      </c>
      <c r="BU9152" s="2">
        <v>37.171714860000002</v>
      </c>
      <c r="BV9152" s="2">
        <v>37.459165290000001</v>
      </c>
      <c r="BW9152" s="2">
        <v>34.319301420000002</v>
      </c>
      <c r="BX9152" s="2">
        <v>34.138487429999998</v>
      </c>
      <c r="BY9152" s="2">
        <v>24.554555229999998</v>
      </c>
      <c r="BZ9152" s="2">
        <v>38.655174959999997</v>
      </c>
      <c r="CA9152" s="2">
        <v>30.273085900000002</v>
      </c>
      <c r="CB9152" s="2">
        <v>38.16417835</v>
      </c>
      <c r="CC9152" s="2">
        <v>42.696999669999997</v>
      </c>
      <c r="CD9152" s="2">
        <v>42.429254299999997</v>
      </c>
      <c r="CE9152" s="2">
        <v>38.304282729999997</v>
      </c>
      <c r="CF9152" s="2">
        <v>34.480435483414603</v>
      </c>
    </row>
    <row r="9153" spans="1:84" x14ac:dyDescent="0.3">
      <c r="A9153" s="2" t="s">
        <v>4971</v>
      </c>
      <c r="B9153" s="2">
        <v>7.9337013089999999</v>
      </c>
      <c r="C9153" s="2">
        <v>8.9143135309999995</v>
      </c>
      <c r="D9153" s="2">
        <v>15.20674747</v>
      </c>
      <c r="E9153" s="2">
        <v>4.6781951609999997</v>
      </c>
      <c r="F9153" s="2">
        <v>2.688059913</v>
      </c>
      <c r="G9153" s="2">
        <v>7.8623482940000002</v>
      </c>
      <c r="H9153" s="2">
        <v>3.3284514820000002</v>
      </c>
      <c r="I9153" s="2">
        <v>6.0728806500000001</v>
      </c>
      <c r="J9153" s="2">
        <v>1.712966634</v>
      </c>
      <c r="K9153" s="2">
        <v>7.3544692740000004</v>
      </c>
      <c r="L9153" s="2">
        <v>6.4820857040000002</v>
      </c>
      <c r="M9153" s="2">
        <v>4.9390109999999998</v>
      </c>
      <c r="N9153" s="2">
        <v>7.2158522339999998</v>
      </c>
      <c r="O9153" s="2">
        <v>2.1186916280000001</v>
      </c>
      <c r="P9153" s="2">
        <v>6.4437533980000001</v>
      </c>
      <c r="Q9153" s="2">
        <v>3.8478315589999998</v>
      </c>
      <c r="R9153" s="2">
        <v>3.0195135249999998</v>
      </c>
      <c r="S9153" s="2">
        <v>9.550032066</v>
      </c>
      <c r="T9153" s="2">
        <v>6.0704544550000001</v>
      </c>
      <c r="U9153" s="2">
        <v>6.0091228860000001</v>
      </c>
      <c r="V9153" s="2">
        <v>5.5736732849999999</v>
      </c>
      <c r="W9153" s="2">
        <v>1.452578565</v>
      </c>
      <c r="X9153" s="2">
        <v>3.815873877</v>
      </c>
      <c r="Y9153" s="2">
        <v>7.2107757780000004</v>
      </c>
      <c r="Z9153" s="2">
        <v>4.1381170269999998</v>
      </c>
      <c r="AA9153" s="2">
        <v>5.8185437929999999</v>
      </c>
      <c r="AB9153" s="2">
        <v>9.3744976560000008</v>
      </c>
      <c r="AC9153" s="2">
        <v>7.4104432750000004</v>
      </c>
      <c r="AD9153" s="2">
        <v>2.0045646220000002</v>
      </c>
      <c r="AE9153" s="2">
        <v>1.6041053329999999</v>
      </c>
      <c r="AF9153" s="2">
        <v>4.8264560210000003</v>
      </c>
      <c r="AG9153" s="2">
        <v>4.3342455429999998</v>
      </c>
      <c r="AH9153" s="2">
        <v>3.2450334079999998</v>
      </c>
      <c r="AI9153" s="2">
        <v>3.47386192</v>
      </c>
      <c r="AJ9153" s="2">
        <v>10.25624238</v>
      </c>
      <c r="AK9153" s="2">
        <v>3.4811504929999999</v>
      </c>
      <c r="AL9153" s="2">
        <v>9.2366539779999997</v>
      </c>
      <c r="AM9153" s="2">
        <v>8.4532874889999992</v>
      </c>
      <c r="AN9153" s="2">
        <v>5.9872218049999999</v>
      </c>
      <c r="AO9153" s="2">
        <v>3.154233021</v>
      </c>
      <c r="AP9153" s="2">
        <v>2.3625432380000002</v>
      </c>
      <c r="AQ9153" s="2">
        <v>14.37739111</v>
      </c>
      <c r="AR9153" s="2">
        <v>4.0937691689999998</v>
      </c>
      <c r="AS9153" s="2">
        <v>3.6298413630000002</v>
      </c>
      <c r="AT9153" s="2">
        <v>7.2709832780000001</v>
      </c>
      <c r="AU9153" s="2">
        <v>15.955329860000001</v>
      </c>
      <c r="AV9153" s="2">
        <v>8.6195501360000009</v>
      </c>
      <c r="AW9153" s="2">
        <v>4.8214513339999998</v>
      </c>
      <c r="AX9153" s="2">
        <v>7.1825063580000004</v>
      </c>
      <c r="AY9153" s="2">
        <v>2.1159483670000001</v>
      </c>
      <c r="AZ9153" s="2">
        <v>3.9392166249999998</v>
      </c>
      <c r="BA9153" s="2">
        <v>11.12711111</v>
      </c>
      <c r="BB9153" s="2">
        <v>7.5650847539999999</v>
      </c>
      <c r="BC9153" s="2">
        <v>3.0997235270000001</v>
      </c>
      <c r="BD9153" s="2">
        <v>17.267276559999999</v>
      </c>
      <c r="BE9153" s="2">
        <v>17.233620470000002</v>
      </c>
      <c r="BF9153" s="2">
        <v>11.513576820000001</v>
      </c>
      <c r="BG9153" s="2">
        <v>2.6392906589999998</v>
      </c>
      <c r="BH9153" s="2">
        <v>17.758047430000001</v>
      </c>
      <c r="BI9153" s="2">
        <v>8.9555449560000007</v>
      </c>
      <c r="BJ9153" s="2">
        <v>5.9135853379999999</v>
      </c>
      <c r="BK9153" s="2">
        <v>4.2374736000000004</v>
      </c>
      <c r="BL9153" s="2">
        <v>0.35058155600000002</v>
      </c>
      <c r="BM9153" s="2">
        <v>5.4259621769999997</v>
      </c>
      <c r="BN9153" s="2">
        <v>8.0243316369999995</v>
      </c>
      <c r="BO9153" s="2">
        <v>3.9851682080000002</v>
      </c>
      <c r="BP9153" s="2">
        <v>3.49307021</v>
      </c>
      <c r="BQ9153" s="2">
        <v>4.9204107700000002</v>
      </c>
      <c r="BR9153" s="2">
        <v>2.3155728760000001</v>
      </c>
      <c r="BS9153" s="2">
        <v>7.6120158240000002</v>
      </c>
      <c r="BT9153" s="2">
        <v>7.3941228910000003</v>
      </c>
      <c r="BU9153" s="2">
        <v>11.44187885</v>
      </c>
      <c r="BV9153" s="2">
        <v>14.808226339999999</v>
      </c>
      <c r="BW9153" s="2">
        <v>1.861688137</v>
      </c>
      <c r="BX9153" s="2">
        <v>15.97073496</v>
      </c>
      <c r="BY9153" s="2">
        <v>0.83014341300000005</v>
      </c>
      <c r="BZ9153" s="2">
        <v>7.6874783769999997</v>
      </c>
      <c r="CA9153" s="2">
        <v>2.5219214879999998</v>
      </c>
      <c r="CB9153" s="2">
        <v>0.82074650299999996</v>
      </c>
      <c r="CC9153" s="2">
        <v>9.4237469600000008</v>
      </c>
      <c r="CD9153" s="2">
        <v>12.80030127</v>
      </c>
      <c r="CE9153" s="2">
        <v>8.9985401370000009</v>
      </c>
      <c r="CF9153" s="2">
        <v>6.5690920742439003</v>
      </c>
    </row>
    <row r="9154" spans="1:84" x14ac:dyDescent="0.3">
      <c r="A9154" s="2" t="s">
        <v>4970</v>
      </c>
      <c r="B9154" s="2">
        <v>2.9265909680000002</v>
      </c>
      <c r="C9154" s="2">
        <v>3.4637493039999998</v>
      </c>
      <c r="D9154" s="2">
        <v>6.7342120379999999</v>
      </c>
      <c r="E9154" s="2">
        <v>2.6277001680000001</v>
      </c>
      <c r="F9154" s="2">
        <v>2.6386647380000001</v>
      </c>
      <c r="G9154" s="2">
        <v>4.4988846110000003</v>
      </c>
      <c r="H9154" s="2">
        <v>3.9152358450000002</v>
      </c>
      <c r="I9154" s="2">
        <v>3.974838777</v>
      </c>
      <c r="J9154" s="2">
        <v>1.616527281</v>
      </c>
      <c r="K9154" s="2">
        <v>3.5233513529999998</v>
      </c>
      <c r="L9154" s="2">
        <v>2.7793510480000001</v>
      </c>
      <c r="M9154" s="2">
        <v>2.5993375790000002</v>
      </c>
      <c r="N9154" s="2">
        <v>3.7248974750000001</v>
      </c>
      <c r="O9154" s="2">
        <v>1.8450744429999999</v>
      </c>
      <c r="P9154" s="2">
        <v>4.0698632100000003</v>
      </c>
      <c r="Q9154" s="2">
        <v>2.234843718</v>
      </c>
      <c r="R9154" s="2">
        <v>1.3853740750000001</v>
      </c>
      <c r="S9154" s="2">
        <v>3.315634025</v>
      </c>
      <c r="T9154" s="2">
        <v>2.8952370009999999</v>
      </c>
      <c r="U9154" s="2">
        <v>2.9065715499999998</v>
      </c>
      <c r="V9154" s="2">
        <v>3.389024993</v>
      </c>
      <c r="W9154" s="2">
        <v>1.2532349220000001</v>
      </c>
      <c r="X9154" s="2">
        <v>3.7491203870000001</v>
      </c>
      <c r="Y9154" s="2">
        <v>4.5228086589999998</v>
      </c>
      <c r="Z9154" s="2">
        <v>1.955995011</v>
      </c>
      <c r="AA9154" s="2">
        <v>1.5195539549999999</v>
      </c>
      <c r="AB9154" s="2">
        <v>5.3121784639999996</v>
      </c>
      <c r="AC9154" s="2">
        <v>3.772841353</v>
      </c>
      <c r="AD9154" s="2">
        <v>0.91579777299999998</v>
      </c>
      <c r="AE9154" s="2">
        <v>1.3486769199999999</v>
      </c>
      <c r="AF9154" s="2">
        <v>3.0928938000000001</v>
      </c>
      <c r="AG9154" s="2">
        <v>2.309631634</v>
      </c>
      <c r="AH9154" s="2">
        <v>2.307107829</v>
      </c>
      <c r="AI9154" s="2">
        <v>2.0914093239999998</v>
      </c>
      <c r="AJ9154" s="2">
        <v>4.2088992430000003</v>
      </c>
      <c r="AK9154" s="2">
        <v>1.9610894590000001</v>
      </c>
      <c r="AL9154" s="2">
        <v>3.284919828</v>
      </c>
      <c r="AM9154" s="2">
        <v>2.7467714120000002</v>
      </c>
      <c r="AN9154" s="2">
        <v>1.924699999</v>
      </c>
      <c r="AO9154" s="2">
        <v>1.8221905679999999</v>
      </c>
      <c r="AP9154" s="2">
        <v>2.6407888490000002</v>
      </c>
      <c r="AQ9154" s="2">
        <v>7.3677966850000001</v>
      </c>
      <c r="AR9154" s="2">
        <v>3.098335912</v>
      </c>
      <c r="AS9154" s="2">
        <v>2.172200723</v>
      </c>
      <c r="AT9154" s="2">
        <v>3.1619969729999999</v>
      </c>
      <c r="AU9154" s="2">
        <v>5.3949402360000001</v>
      </c>
      <c r="AV9154" s="2">
        <v>3.6478303969999999</v>
      </c>
      <c r="AW9154" s="2">
        <v>3.0227981229999998</v>
      </c>
      <c r="AX9154" s="2">
        <v>1.95147768</v>
      </c>
      <c r="AY9154" s="2">
        <v>1.069447268</v>
      </c>
      <c r="AZ9154" s="2">
        <v>1.6732217819999999</v>
      </c>
      <c r="BA9154" s="2">
        <v>3.4743849010000001</v>
      </c>
      <c r="BB9154" s="2">
        <v>2.608914033</v>
      </c>
      <c r="BC9154" s="2">
        <v>1.645624446</v>
      </c>
      <c r="BD9154" s="2">
        <v>5.286070971</v>
      </c>
      <c r="BE9154" s="2">
        <v>5.4340076259999996</v>
      </c>
      <c r="BF9154" s="2">
        <v>6.0476968510000004</v>
      </c>
      <c r="BG9154" s="2">
        <v>1.2670089229999999</v>
      </c>
      <c r="BH9154" s="2">
        <v>5.7941243289999997</v>
      </c>
      <c r="BI9154" s="2">
        <v>3.748337571</v>
      </c>
      <c r="BJ9154" s="2">
        <v>3.1583213670000001</v>
      </c>
      <c r="BK9154" s="2">
        <v>2.2964845070000002</v>
      </c>
      <c r="BL9154" s="2">
        <v>0.54516704900000001</v>
      </c>
      <c r="BM9154" s="2">
        <v>2.147632041</v>
      </c>
      <c r="BN9154" s="2">
        <v>4.2709908480000003</v>
      </c>
      <c r="BO9154" s="2">
        <v>1.377431788</v>
      </c>
      <c r="BP9154" s="2">
        <v>2.1644444260000002</v>
      </c>
      <c r="BQ9154" s="2">
        <v>2.657084781</v>
      </c>
      <c r="BR9154" s="2">
        <v>0.74183856100000001</v>
      </c>
      <c r="BS9154" s="2">
        <v>4.4916380230000001</v>
      </c>
      <c r="BT9154" s="2">
        <v>2.0097495410000001</v>
      </c>
      <c r="BU9154" s="2">
        <v>4.2084684650000002</v>
      </c>
      <c r="BV9154" s="2">
        <v>6.796920869</v>
      </c>
      <c r="BW9154" s="2">
        <v>1.2196237190000001</v>
      </c>
      <c r="BX9154" s="2">
        <v>5.4155860029999996</v>
      </c>
      <c r="BY9154" s="2">
        <v>0.69142168999999998</v>
      </c>
      <c r="BZ9154" s="2">
        <v>2.7708029999999999</v>
      </c>
      <c r="CA9154" s="2">
        <v>1.53553351</v>
      </c>
      <c r="CB9154" s="2">
        <v>0.45546368500000001</v>
      </c>
      <c r="CC9154" s="2">
        <v>3.4150555740000001</v>
      </c>
      <c r="CD9154" s="2">
        <v>4.8423309019999996</v>
      </c>
      <c r="CE9154" s="2">
        <v>3.4252635370000002</v>
      </c>
      <c r="CF9154" s="2">
        <v>3.02815905981707</v>
      </c>
    </row>
    <row r="9155" spans="1:84" x14ac:dyDescent="0.3">
      <c r="A9155" s="2" t="s">
        <v>4969</v>
      </c>
      <c r="B9155" s="2">
        <v>14.06045005</v>
      </c>
      <c r="C9155" s="2">
        <v>13.627634199999999</v>
      </c>
      <c r="D9155" s="2">
        <v>13.39979913</v>
      </c>
      <c r="E9155" s="2">
        <v>14.557452140000001</v>
      </c>
      <c r="F9155" s="2">
        <v>13.371207890000001</v>
      </c>
      <c r="G9155" s="2">
        <v>9.4081194799999999</v>
      </c>
      <c r="H9155" s="2">
        <v>12.591892570000001</v>
      </c>
      <c r="I9155" s="2">
        <v>12.41079021</v>
      </c>
      <c r="J9155" s="2">
        <v>13.72419288</v>
      </c>
      <c r="K9155" s="2">
        <v>15.8721201</v>
      </c>
      <c r="L9155" s="2">
        <v>18.031536639999999</v>
      </c>
      <c r="M9155" s="2">
        <v>15.87817748</v>
      </c>
      <c r="N9155" s="2">
        <v>15.180094090000001</v>
      </c>
      <c r="O9155" s="2">
        <v>13.534811299999999</v>
      </c>
      <c r="P9155" s="2">
        <v>11.96829589</v>
      </c>
      <c r="Q9155" s="2">
        <v>15.922534260000001</v>
      </c>
      <c r="R9155" s="2">
        <v>12.60139781</v>
      </c>
      <c r="S9155" s="2">
        <v>10.44363207</v>
      </c>
      <c r="T9155" s="2">
        <v>10.569264649999999</v>
      </c>
      <c r="U9155" s="2">
        <v>12.448924659999999</v>
      </c>
      <c r="V9155" s="2">
        <v>9.9199395250000002</v>
      </c>
      <c r="W9155" s="2">
        <v>13.4202403</v>
      </c>
      <c r="X9155" s="2">
        <v>9.2998880190000008</v>
      </c>
      <c r="Y9155" s="2">
        <v>13.378552790000001</v>
      </c>
      <c r="Z9155" s="2">
        <v>17.90728369</v>
      </c>
      <c r="AA9155" s="2">
        <v>17.857671289999999</v>
      </c>
      <c r="AB9155" s="2">
        <v>22.235447799999999</v>
      </c>
      <c r="AC9155" s="2">
        <v>15.779781870000001</v>
      </c>
      <c r="AD9155" s="2">
        <v>9.3759693120000005</v>
      </c>
      <c r="AE9155" s="2">
        <v>11.78083316</v>
      </c>
      <c r="AF9155" s="2">
        <v>12.817367859999999</v>
      </c>
      <c r="AG9155" s="2">
        <v>12.44701353</v>
      </c>
      <c r="AH9155" s="2">
        <v>13.837405370000001</v>
      </c>
      <c r="AI9155" s="2">
        <v>12.269600110000001</v>
      </c>
      <c r="AJ9155" s="2">
        <v>11.32572347</v>
      </c>
      <c r="AK9155" s="2">
        <v>12.533863419999999</v>
      </c>
      <c r="AL9155" s="2">
        <v>19.391948020000001</v>
      </c>
      <c r="AM9155" s="2">
        <v>12.594861849999999</v>
      </c>
      <c r="AN9155" s="2">
        <v>10.5990574</v>
      </c>
      <c r="AO9155" s="2">
        <v>12.350933039999999</v>
      </c>
      <c r="AP9155" s="2">
        <v>16.198545540000001</v>
      </c>
      <c r="AQ9155" s="2">
        <v>11.23170163</v>
      </c>
      <c r="AR9155" s="2">
        <v>13.45501571</v>
      </c>
      <c r="AS9155" s="2">
        <v>21.544714720000002</v>
      </c>
      <c r="AT9155" s="2">
        <v>14.712696579999999</v>
      </c>
      <c r="AU9155" s="2">
        <v>15.769105079999999</v>
      </c>
      <c r="AV9155" s="2">
        <v>10.231804869999999</v>
      </c>
      <c r="AW9155" s="2">
        <v>17.191788930000001</v>
      </c>
      <c r="AX9155" s="2">
        <v>11.880539750000001</v>
      </c>
      <c r="AY9155" s="2">
        <v>10.820540279999999</v>
      </c>
      <c r="AZ9155" s="2">
        <v>9.4574734570000007</v>
      </c>
      <c r="BA9155" s="2">
        <v>9.9080722409999993</v>
      </c>
      <c r="BB9155" s="2">
        <v>10.95626798</v>
      </c>
      <c r="BC9155" s="2">
        <v>10.88179126</v>
      </c>
      <c r="BD9155" s="2">
        <v>11.98544594</v>
      </c>
      <c r="BE9155" s="2">
        <v>12.251070049999999</v>
      </c>
      <c r="BF9155" s="2">
        <v>16.41809795</v>
      </c>
      <c r="BG9155" s="2">
        <v>9.2874212689999993</v>
      </c>
      <c r="BH9155" s="2">
        <v>10.9219258</v>
      </c>
      <c r="BI9155" s="2">
        <v>9.9155380229999999</v>
      </c>
      <c r="BJ9155" s="2">
        <v>17.373746480000001</v>
      </c>
      <c r="BK9155" s="2">
        <v>12.145535239999999</v>
      </c>
      <c r="BL9155" s="2">
        <v>14.29757438</v>
      </c>
      <c r="BM9155" s="2">
        <v>9.864496634</v>
      </c>
      <c r="BN9155" s="2">
        <v>14.40445916</v>
      </c>
      <c r="BO9155" s="2">
        <v>15.174206720000001</v>
      </c>
      <c r="BP9155" s="2">
        <v>11.608214739999999</v>
      </c>
      <c r="BQ9155" s="2">
        <v>12.423573899999999</v>
      </c>
      <c r="BR9155" s="2">
        <v>7.3279852539999997</v>
      </c>
      <c r="BS9155" s="2">
        <v>12.335571529999999</v>
      </c>
      <c r="BT9155" s="2">
        <v>15.34866959</v>
      </c>
      <c r="BU9155" s="2">
        <v>15.376394019999999</v>
      </c>
      <c r="BV9155" s="2">
        <v>12.14365229</v>
      </c>
      <c r="BW9155" s="2">
        <v>17.335466149999998</v>
      </c>
      <c r="BX9155" s="2">
        <v>8.4261921379999993</v>
      </c>
      <c r="BY9155" s="2">
        <v>11.52194592</v>
      </c>
      <c r="BZ9155" s="2">
        <v>7.5549444059999997</v>
      </c>
      <c r="CA9155" s="2">
        <v>10.91018416</v>
      </c>
      <c r="CB9155" s="2">
        <v>7.9138066900000004</v>
      </c>
      <c r="CC9155" s="2">
        <v>6.8352293800000004</v>
      </c>
      <c r="CD9155" s="2">
        <v>11.63568798</v>
      </c>
      <c r="CE9155" s="2">
        <v>6.4439130779999996</v>
      </c>
      <c r="CF9155" s="2">
        <v>12.8554477588537</v>
      </c>
    </row>
    <row r="9156" spans="1:84" x14ac:dyDescent="0.3">
      <c r="A9156" s="2" t="s">
        <v>4968</v>
      </c>
      <c r="B9156" s="2">
        <v>1.1672774539999999</v>
      </c>
      <c r="C9156" s="2">
        <v>0.957909962</v>
      </c>
      <c r="D9156" s="2">
        <v>1.3096255999999999</v>
      </c>
      <c r="E9156" s="2">
        <v>1.44607296</v>
      </c>
      <c r="F9156" s="2">
        <v>0.75476633800000004</v>
      </c>
      <c r="G9156" s="2">
        <v>0.89098772800000003</v>
      </c>
      <c r="H9156" s="2">
        <v>0.64190043200000002</v>
      </c>
      <c r="I9156" s="2">
        <v>0.76284279700000002</v>
      </c>
      <c r="J9156" s="2">
        <v>0.98460645499999999</v>
      </c>
      <c r="K9156" s="2">
        <v>1.5186985799999999</v>
      </c>
      <c r="L9156" s="2">
        <v>0.94972477700000002</v>
      </c>
      <c r="M9156" s="2">
        <v>1.0450954859999999</v>
      </c>
      <c r="N9156" s="2">
        <v>1.7671843060000001</v>
      </c>
      <c r="O9156" s="2">
        <v>2.0771373299999998</v>
      </c>
      <c r="P9156" s="2">
        <v>1.98330512</v>
      </c>
      <c r="Q9156" s="2">
        <v>1.663515447</v>
      </c>
      <c r="R9156" s="2">
        <v>1.071628405</v>
      </c>
      <c r="S9156" s="2">
        <v>1.222853819</v>
      </c>
      <c r="T9156" s="2">
        <v>1.2372103000000001</v>
      </c>
      <c r="U9156" s="2">
        <v>1.623444761</v>
      </c>
      <c r="V9156" s="2">
        <v>0.83644689500000002</v>
      </c>
      <c r="W9156" s="2">
        <v>1.378129062</v>
      </c>
      <c r="X9156" s="2">
        <v>1.242550437</v>
      </c>
      <c r="Y9156" s="2">
        <v>1.2381489750000001</v>
      </c>
      <c r="Z9156" s="2">
        <v>1.8718643610000001</v>
      </c>
      <c r="AA9156" s="2">
        <v>1.678724817</v>
      </c>
      <c r="AB9156" s="2">
        <v>2.1219447589999998</v>
      </c>
      <c r="AC9156" s="2">
        <v>1.7937730620000001</v>
      </c>
      <c r="AD9156" s="2">
        <v>1.069539056</v>
      </c>
      <c r="AE9156" s="2">
        <v>1.0779205679999999</v>
      </c>
      <c r="AF9156" s="2">
        <v>1.3710436749999999</v>
      </c>
      <c r="AG9156" s="2">
        <v>1.098520991</v>
      </c>
      <c r="AH9156" s="2">
        <v>1.0963037040000001</v>
      </c>
      <c r="AI9156" s="2">
        <v>0.746526307</v>
      </c>
      <c r="AJ9156" s="2">
        <v>1.1656816919999999</v>
      </c>
      <c r="AK9156" s="2">
        <v>0.82996931500000004</v>
      </c>
      <c r="AL9156" s="2">
        <v>1.675841935</v>
      </c>
      <c r="AM9156" s="2">
        <v>1.350091492</v>
      </c>
      <c r="AN9156" s="2">
        <v>1.451755981</v>
      </c>
      <c r="AO9156" s="2">
        <v>1.1629514359999999</v>
      </c>
      <c r="AP9156" s="2">
        <v>1.1537836610000001</v>
      </c>
      <c r="AQ9156" s="2">
        <v>2.1352360699999999</v>
      </c>
      <c r="AR9156" s="2">
        <v>1.3021332219999999</v>
      </c>
      <c r="AS9156" s="2">
        <v>1.4786858140000001</v>
      </c>
      <c r="AT9156" s="2">
        <v>2.2403575240000002</v>
      </c>
      <c r="AU9156" s="2">
        <v>1.9420433370000001</v>
      </c>
      <c r="AV9156" s="2">
        <v>0.90324789400000005</v>
      </c>
      <c r="AW9156" s="2">
        <v>2.1709926190000002</v>
      </c>
      <c r="AX9156" s="2">
        <v>0.94039209599999996</v>
      </c>
      <c r="AY9156" s="2">
        <v>0.57547983899999999</v>
      </c>
      <c r="AZ9156" s="2">
        <v>0.83182009700000004</v>
      </c>
      <c r="BA9156" s="2">
        <v>1.4000263589999999</v>
      </c>
      <c r="BB9156" s="2">
        <v>0.91005779899999995</v>
      </c>
      <c r="BC9156" s="2">
        <v>1.630836299</v>
      </c>
      <c r="BD9156" s="2">
        <v>1.4621155480000001</v>
      </c>
      <c r="BE9156" s="2">
        <v>1.5531564090000001</v>
      </c>
      <c r="BF9156" s="2">
        <v>1.7654638920000001</v>
      </c>
      <c r="BG9156" s="2">
        <v>0.85377824099999999</v>
      </c>
      <c r="BH9156" s="2">
        <v>1.4030055749999999</v>
      </c>
      <c r="BI9156" s="2">
        <v>1.6463695140000001</v>
      </c>
      <c r="BJ9156" s="2">
        <v>1.1767756069999999</v>
      </c>
      <c r="BK9156" s="2">
        <v>1.5485040329999999</v>
      </c>
      <c r="BL9156" s="2">
        <v>1.0492801350000001</v>
      </c>
      <c r="BM9156" s="2">
        <v>1.1394428130000001</v>
      </c>
      <c r="BN9156" s="2">
        <v>1.4699538409999999</v>
      </c>
      <c r="BO9156" s="2">
        <v>0.92645624900000001</v>
      </c>
      <c r="BP9156" s="2">
        <v>1.166099429</v>
      </c>
      <c r="BQ9156" s="2">
        <v>1.149478725</v>
      </c>
      <c r="BR9156" s="2">
        <v>0.82645679699999997</v>
      </c>
      <c r="BS9156" s="2">
        <v>1.4840500910000001</v>
      </c>
      <c r="BT9156" s="2">
        <v>0.779258271</v>
      </c>
      <c r="BU9156" s="2">
        <v>1.6291600479999999</v>
      </c>
      <c r="BV9156" s="2">
        <v>1.2282263470000001</v>
      </c>
      <c r="BW9156" s="2">
        <v>1.1428860219999999</v>
      </c>
      <c r="BX9156" s="2">
        <v>1.4508271749999999</v>
      </c>
      <c r="BY9156" s="2">
        <v>0.95217481199999998</v>
      </c>
      <c r="BZ9156" s="2">
        <v>0.966283589</v>
      </c>
      <c r="CA9156" s="2">
        <v>0.90260123400000003</v>
      </c>
      <c r="CB9156" s="2">
        <v>0.88055236999999997</v>
      </c>
      <c r="CC9156" s="2">
        <v>0.89493785199999998</v>
      </c>
      <c r="CD9156" s="2">
        <v>0.79381852100000005</v>
      </c>
      <c r="CE9156" s="2">
        <v>0.92680728899999998</v>
      </c>
      <c r="CF9156" s="2">
        <v>1.26971377604878</v>
      </c>
    </row>
    <row r="9157" spans="1:84" x14ac:dyDescent="0.3">
      <c r="A9157" s="2" t="s">
        <v>4967</v>
      </c>
      <c r="B9157" s="2">
        <v>3.3716992380000002</v>
      </c>
      <c r="C9157" s="2">
        <v>4.9641681689999997</v>
      </c>
      <c r="D9157" s="2">
        <v>8.5761616210000007</v>
      </c>
      <c r="E9157" s="2">
        <v>4.1298043849999999</v>
      </c>
      <c r="F9157" s="2">
        <v>2.8443413199999998</v>
      </c>
      <c r="G9157" s="2">
        <v>5.304753786</v>
      </c>
      <c r="H9157" s="2">
        <v>4.8570505109999997</v>
      </c>
      <c r="I9157" s="2">
        <v>4.9367869359999998</v>
      </c>
      <c r="J9157" s="2">
        <v>2.5533501219999999</v>
      </c>
      <c r="K9157" s="2">
        <v>5.5612164230000003</v>
      </c>
      <c r="L9157" s="2">
        <v>4.6339285119999998</v>
      </c>
      <c r="M9157" s="2">
        <v>4.8661876800000003</v>
      </c>
      <c r="N9157" s="2">
        <v>4.5226270130000001</v>
      </c>
      <c r="O9157" s="2">
        <v>2.2145240469999998</v>
      </c>
      <c r="P9157" s="2">
        <v>8.1721304099999994</v>
      </c>
      <c r="Q9157" s="2">
        <v>3.5507670920000001</v>
      </c>
      <c r="R9157" s="2">
        <v>2.4532646489999999</v>
      </c>
      <c r="S9157" s="2">
        <v>3.4083972610000002</v>
      </c>
      <c r="T9157" s="2">
        <v>3.391223321</v>
      </c>
      <c r="U9157" s="2">
        <v>4.1078856310000003</v>
      </c>
      <c r="V9157" s="2">
        <v>5.0412385940000002</v>
      </c>
      <c r="W9157" s="2">
        <v>1.8857031710000001</v>
      </c>
      <c r="X9157" s="2">
        <v>10.438376030000001</v>
      </c>
      <c r="Y9157" s="2">
        <v>7.257855867</v>
      </c>
      <c r="Z9157" s="2">
        <v>5.012722245</v>
      </c>
      <c r="AA9157" s="2">
        <v>4.6058915420000002</v>
      </c>
      <c r="AB9157" s="2">
        <v>8.0348482650000008</v>
      </c>
      <c r="AC9157" s="2">
        <v>4.8441872689999999</v>
      </c>
      <c r="AD9157" s="2">
        <v>2.0972236940000002</v>
      </c>
      <c r="AE9157" s="2">
        <v>1.6936948009999999</v>
      </c>
      <c r="AF9157" s="2">
        <v>3.6340974849999998</v>
      </c>
      <c r="AG9157" s="2">
        <v>3.077544702</v>
      </c>
      <c r="AH9157" s="2">
        <v>3.2762103730000001</v>
      </c>
      <c r="AI9157" s="2">
        <v>5.6636343880000002</v>
      </c>
      <c r="AJ9157" s="2">
        <v>13.843203239999999</v>
      </c>
      <c r="AK9157" s="2">
        <v>3.8204813030000002</v>
      </c>
      <c r="AL9157" s="2">
        <v>6.1269444130000004</v>
      </c>
      <c r="AM9157" s="2">
        <v>3.4369100960000001</v>
      </c>
      <c r="AN9157" s="2">
        <v>2.6343430479999999</v>
      </c>
      <c r="AO9157" s="2">
        <v>2.4494325880000001</v>
      </c>
      <c r="AP9157" s="2">
        <v>2.264641841</v>
      </c>
      <c r="AQ9157" s="2">
        <v>8.2816625459999997</v>
      </c>
      <c r="AR9157" s="2">
        <v>4.5669435189999996</v>
      </c>
      <c r="AS9157" s="2">
        <v>3.5796832470000002</v>
      </c>
      <c r="AT9157" s="2">
        <v>6.7207696979999998</v>
      </c>
      <c r="AU9157" s="2">
        <v>9.4763675200000002</v>
      </c>
      <c r="AV9157" s="2">
        <v>9.4017375839999993</v>
      </c>
      <c r="AW9157" s="2">
        <v>5.277718288</v>
      </c>
      <c r="AX9157" s="2">
        <v>6.0681928620000001</v>
      </c>
      <c r="AY9157" s="2">
        <v>3.6141412979999998</v>
      </c>
      <c r="AZ9157" s="2">
        <v>4.328626603</v>
      </c>
      <c r="BA9157" s="2">
        <v>7.0507077200000001</v>
      </c>
      <c r="BB9157" s="2">
        <v>6.7137661719999997</v>
      </c>
      <c r="BC9157" s="2">
        <v>4.8958817229999996</v>
      </c>
      <c r="BD9157" s="2">
        <v>5.5706977929999999</v>
      </c>
      <c r="BE9157" s="2">
        <v>9.3826187969999992</v>
      </c>
      <c r="BF9157" s="2">
        <v>9.7117320090000003</v>
      </c>
      <c r="BG9157" s="2">
        <v>3.1944107229999998</v>
      </c>
      <c r="BH9157" s="2">
        <v>9.9067360089999994</v>
      </c>
      <c r="BI9157" s="2">
        <v>6.8095417039999999</v>
      </c>
      <c r="BJ9157" s="2">
        <v>5.9334763309999996</v>
      </c>
      <c r="BK9157" s="2">
        <v>3.5164944029999998</v>
      </c>
      <c r="BL9157" s="2">
        <v>1.860935419</v>
      </c>
      <c r="BM9157" s="2">
        <v>5.3959212320000001</v>
      </c>
      <c r="BN9157" s="2">
        <v>8.5755131369999997</v>
      </c>
      <c r="BO9157" s="2">
        <v>3.405861378</v>
      </c>
      <c r="BP9157" s="2">
        <v>4.1088337490000004</v>
      </c>
      <c r="BQ9157" s="2">
        <v>3.2274406139999998</v>
      </c>
      <c r="BR9157" s="2">
        <v>1.662759806</v>
      </c>
      <c r="BS9157" s="2">
        <v>4.2265117270000001</v>
      </c>
      <c r="BT9157" s="2">
        <v>6.5888756150000001</v>
      </c>
      <c r="BU9157" s="2">
        <v>7.8144451720000001</v>
      </c>
      <c r="BV9157" s="2">
        <v>13.985932310000001</v>
      </c>
      <c r="BW9157" s="2">
        <v>2.0488942720000001</v>
      </c>
      <c r="BX9157" s="2">
        <v>7.6569484299999999</v>
      </c>
      <c r="BY9157" s="2">
        <v>2.5345750680000001</v>
      </c>
      <c r="BZ9157" s="2">
        <v>5.2206505190000003</v>
      </c>
      <c r="CA9157" s="2">
        <v>2.4566263300000002</v>
      </c>
      <c r="CB9157" s="2">
        <v>1.30653872</v>
      </c>
      <c r="CC9157" s="2">
        <v>6.8681978460000002</v>
      </c>
      <c r="CD9157" s="2">
        <v>6.1752295820000001</v>
      </c>
      <c r="CE9157" s="2">
        <v>8.3701143269999996</v>
      </c>
      <c r="CF9157" s="2">
        <v>5.2079532302926799</v>
      </c>
    </row>
    <row r="9158" spans="1:84" x14ac:dyDescent="0.3">
      <c r="A9158" s="2" t="s">
        <v>4966</v>
      </c>
      <c r="B9158" s="2">
        <v>10.526181149999999</v>
      </c>
      <c r="C9158" s="2">
        <v>13.94322517</v>
      </c>
      <c r="D9158" s="2">
        <v>23.805655990000002</v>
      </c>
      <c r="E9158" s="2">
        <v>10.805836279999999</v>
      </c>
      <c r="F9158" s="2">
        <v>10.574012679999999</v>
      </c>
      <c r="G9158" s="2">
        <v>13.537812049999999</v>
      </c>
      <c r="H9158" s="2">
        <v>16.2208477</v>
      </c>
      <c r="I9158" s="2">
        <v>12.07227458</v>
      </c>
      <c r="J9158" s="2">
        <v>9.4127229769999996</v>
      </c>
      <c r="K9158" s="2">
        <v>12.610843989999999</v>
      </c>
      <c r="L9158" s="2">
        <v>12.160757139999999</v>
      </c>
      <c r="M9158" s="2">
        <v>16.041770459999999</v>
      </c>
      <c r="N9158" s="2">
        <v>11.745896370000001</v>
      </c>
      <c r="O9158" s="2">
        <v>7.996588719</v>
      </c>
      <c r="P9158" s="2">
        <v>16.593402000000001</v>
      </c>
      <c r="Q9158" s="2">
        <v>10.475464240000001</v>
      </c>
      <c r="R9158" s="2">
        <v>7.7517405369999999</v>
      </c>
      <c r="S9158" s="2">
        <v>18.260823080000002</v>
      </c>
      <c r="T9158" s="2">
        <v>11.96065995</v>
      </c>
      <c r="U9158" s="2">
        <v>15.6451764</v>
      </c>
      <c r="V9158" s="2">
        <v>13.3584847</v>
      </c>
      <c r="W9158" s="2">
        <v>11.96441636</v>
      </c>
      <c r="X9158" s="2">
        <v>16.424423359999999</v>
      </c>
      <c r="Y9158" s="2">
        <v>19.236038279999999</v>
      </c>
      <c r="Z9158" s="2">
        <v>13.321503849999999</v>
      </c>
      <c r="AA9158" s="2">
        <v>11.301517799999999</v>
      </c>
      <c r="AB9158" s="2">
        <v>23.178018640000001</v>
      </c>
      <c r="AC9158" s="2">
        <v>18.848898630000001</v>
      </c>
      <c r="AD9158" s="2">
        <v>10.269221099999999</v>
      </c>
      <c r="AE9158" s="2">
        <v>10.67871643</v>
      </c>
      <c r="AF9158" s="2">
        <v>12.056417659999999</v>
      </c>
      <c r="AG9158" s="2">
        <v>17.397167809999999</v>
      </c>
      <c r="AH9158" s="2">
        <v>12.51829173</v>
      </c>
      <c r="AI9158" s="2">
        <v>12.75862581</v>
      </c>
      <c r="AJ9158" s="2">
        <v>20.17230167</v>
      </c>
      <c r="AK9158" s="2">
        <v>11.07647764</v>
      </c>
      <c r="AL9158" s="2">
        <v>14.33016162</v>
      </c>
      <c r="AM9158" s="2">
        <v>13.944702360000001</v>
      </c>
      <c r="AN9158" s="2">
        <v>11.9764666</v>
      </c>
      <c r="AO9158" s="2">
        <v>9.9464671750000004</v>
      </c>
      <c r="AP9158" s="2">
        <v>11.25721852</v>
      </c>
      <c r="AQ9158" s="2">
        <v>23.941814019999999</v>
      </c>
      <c r="AR9158" s="2">
        <v>11.397084810000001</v>
      </c>
      <c r="AS9158" s="2">
        <v>11.085014299999999</v>
      </c>
      <c r="AT9158" s="2">
        <v>14.465498759999999</v>
      </c>
      <c r="AU9158" s="2">
        <v>27.579227929999998</v>
      </c>
      <c r="AV9158" s="2">
        <v>29.886542729999999</v>
      </c>
      <c r="AW9158" s="2">
        <v>10.51479498</v>
      </c>
      <c r="AX9158" s="2">
        <v>14.60646929</v>
      </c>
      <c r="AY9158" s="2">
        <v>11.027238069999999</v>
      </c>
      <c r="AZ9158" s="2">
        <v>12.37605924</v>
      </c>
      <c r="BA9158" s="2">
        <v>27.120794799999999</v>
      </c>
      <c r="BB9158" s="2">
        <v>15.435924350000001</v>
      </c>
      <c r="BC9158" s="2">
        <v>15.082782630000001</v>
      </c>
      <c r="BD9158" s="2">
        <v>32.391865920000001</v>
      </c>
      <c r="BE9158" s="2">
        <v>29.545366359999999</v>
      </c>
      <c r="BF9158" s="2">
        <v>35.239860020000002</v>
      </c>
      <c r="BG9158" s="2">
        <v>10.40332853</v>
      </c>
      <c r="BH9158" s="2">
        <v>36.284058160000001</v>
      </c>
      <c r="BI9158" s="2">
        <v>16.44916328</v>
      </c>
      <c r="BJ9158" s="2">
        <v>19.781329499999998</v>
      </c>
      <c r="BK9158" s="2">
        <v>15.67186463</v>
      </c>
      <c r="BL9158" s="2">
        <v>10.860046710000001</v>
      </c>
      <c r="BM9158" s="2">
        <v>11.47841414</v>
      </c>
      <c r="BN9158" s="2">
        <v>24.473093330000001</v>
      </c>
      <c r="BO9158" s="2">
        <v>10.73563605</v>
      </c>
      <c r="BP9158" s="2">
        <v>11.439414640000001</v>
      </c>
      <c r="BQ9158" s="2">
        <v>12.968497559999999</v>
      </c>
      <c r="BR9158" s="2">
        <v>8.2896453759999993</v>
      </c>
      <c r="BS9158" s="2">
        <v>22.25125426</v>
      </c>
      <c r="BT9158" s="2">
        <v>32.123757699999999</v>
      </c>
      <c r="BU9158" s="2">
        <v>27.782973859999998</v>
      </c>
      <c r="BV9158" s="2">
        <v>33.923502050000003</v>
      </c>
      <c r="BW9158" s="2">
        <v>12.653350980000001</v>
      </c>
      <c r="BX9158" s="2">
        <v>26.710443179999999</v>
      </c>
      <c r="BY9158" s="2">
        <v>10.539889069999999</v>
      </c>
      <c r="BZ9158" s="2">
        <v>17.47536796</v>
      </c>
      <c r="CA9158" s="2">
        <v>10.98708156</v>
      </c>
      <c r="CB9158" s="2">
        <v>8.7513491059999993</v>
      </c>
      <c r="CC9158" s="2">
        <v>12.27673014</v>
      </c>
      <c r="CD9158" s="2">
        <v>18.92670708</v>
      </c>
      <c r="CE9158" s="2">
        <v>14.90928512</v>
      </c>
      <c r="CF9158" s="2">
        <v>16.073167699877999</v>
      </c>
    </row>
    <row r="9159" spans="1:84" x14ac:dyDescent="0.3">
      <c r="A9159" s="2" t="s">
        <v>4965</v>
      </c>
      <c r="B9159" s="2">
        <v>13.303547930000001</v>
      </c>
      <c r="C9159" s="2">
        <v>11.896230170000001</v>
      </c>
      <c r="D9159" s="2">
        <v>12.07032471</v>
      </c>
      <c r="E9159" s="2">
        <v>12.532492919999999</v>
      </c>
      <c r="F9159" s="2">
        <v>9.5976206620000006</v>
      </c>
      <c r="G9159" s="2">
        <v>10.89686163</v>
      </c>
      <c r="H9159" s="2">
        <v>13.35762235</v>
      </c>
      <c r="I9159" s="2">
        <v>9.6969334600000003</v>
      </c>
      <c r="J9159" s="2">
        <v>9.8865853309999991</v>
      </c>
      <c r="K9159" s="2">
        <v>10.416805370000001</v>
      </c>
      <c r="L9159" s="2">
        <v>11.951144019999999</v>
      </c>
      <c r="M9159" s="2">
        <v>10.13108671</v>
      </c>
      <c r="N9159" s="2">
        <v>10.413356909999999</v>
      </c>
      <c r="O9159" s="2">
        <v>10.036598100000001</v>
      </c>
      <c r="P9159" s="2">
        <v>12.295508269999999</v>
      </c>
      <c r="Q9159" s="2">
        <v>10.177088700000001</v>
      </c>
      <c r="R9159" s="2">
        <v>8.9881260090000001</v>
      </c>
      <c r="S9159" s="2">
        <v>14.0319395</v>
      </c>
      <c r="T9159" s="2">
        <v>13.82876476</v>
      </c>
      <c r="U9159" s="2">
        <v>12.794654749999999</v>
      </c>
      <c r="V9159" s="2">
        <v>11.439844259999999</v>
      </c>
      <c r="W9159" s="2">
        <v>10.51127956</v>
      </c>
      <c r="X9159" s="2">
        <v>9.8145305119999993</v>
      </c>
      <c r="Y9159" s="2">
        <v>10.53281709</v>
      </c>
      <c r="Z9159" s="2">
        <v>11.23035662</v>
      </c>
      <c r="AA9159" s="2">
        <v>12.890084359999999</v>
      </c>
      <c r="AB9159" s="2">
        <v>14.10019262</v>
      </c>
      <c r="AC9159" s="2">
        <v>10.164304420000001</v>
      </c>
      <c r="AD9159" s="2">
        <v>11.58926728</v>
      </c>
      <c r="AE9159" s="2">
        <v>11.005415940000001</v>
      </c>
      <c r="AF9159" s="2">
        <v>11.766819460000001</v>
      </c>
      <c r="AG9159" s="2">
        <v>15.273840059999999</v>
      </c>
      <c r="AH9159" s="2">
        <v>11.50380751</v>
      </c>
      <c r="AI9159" s="2">
        <v>9.1630291390000007</v>
      </c>
      <c r="AJ9159" s="2">
        <v>12.66760925</v>
      </c>
      <c r="AK9159" s="2">
        <v>11.830514989999999</v>
      </c>
      <c r="AL9159" s="2">
        <v>10.49583168</v>
      </c>
      <c r="AM9159" s="2">
        <v>12.222953240000001</v>
      </c>
      <c r="AN9159" s="2">
        <v>10.506638840000001</v>
      </c>
      <c r="AO9159" s="2">
        <v>10.616643870000001</v>
      </c>
      <c r="AP9159" s="2">
        <v>10.32439707</v>
      </c>
      <c r="AQ9159" s="2">
        <v>9.1210213689999993</v>
      </c>
      <c r="AR9159" s="2">
        <v>12.618474900000001</v>
      </c>
      <c r="AS9159" s="2">
        <v>10.84695312</v>
      </c>
      <c r="AT9159" s="2">
        <v>9.2847506640000006</v>
      </c>
      <c r="AU9159" s="2">
        <v>13.603003149999999</v>
      </c>
      <c r="AV9159" s="2">
        <v>14.49709129</v>
      </c>
      <c r="AW9159" s="2">
        <v>10.24891379</v>
      </c>
      <c r="AX9159" s="2">
        <v>15.47911993</v>
      </c>
      <c r="AY9159" s="2">
        <v>13.11417303</v>
      </c>
      <c r="AZ9159" s="2">
        <v>10.132781789999999</v>
      </c>
      <c r="BA9159" s="2">
        <v>13.081942509999999</v>
      </c>
      <c r="BB9159" s="2">
        <v>12.851204660000001</v>
      </c>
      <c r="BC9159" s="2">
        <v>9.3814027529999997</v>
      </c>
      <c r="BD9159" s="2">
        <v>9.5683711280000008</v>
      </c>
      <c r="BE9159" s="2">
        <v>9.5190407879999999</v>
      </c>
      <c r="BF9159" s="2">
        <v>13.439821220000001</v>
      </c>
      <c r="BG9159" s="2">
        <v>8.5276317800000001</v>
      </c>
      <c r="BH9159" s="2">
        <v>9.9441784470000005</v>
      </c>
      <c r="BI9159" s="2">
        <v>9.8830438009999995</v>
      </c>
      <c r="BJ9159" s="2">
        <v>12.844416130000001</v>
      </c>
      <c r="BK9159" s="2">
        <v>10.930591919999999</v>
      </c>
      <c r="BL9159" s="2">
        <v>9.4440648120000006</v>
      </c>
      <c r="BM9159" s="2">
        <v>8.1407557009999998</v>
      </c>
      <c r="BN9159" s="2">
        <v>15.131953129999999</v>
      </c>
      <c r="BO9159" s="2">
        <v>11.18623642</v>
      </c>
      <c r="BP9159" s="2">
        <v>9.7474116560000006</v>
      </c>
      <c r="BQ9159" s="2">
        <v>9.1085131399999995</v>
      </c>
      <c r="BR9159" s="2">
        <v>7.9929860100000001</v>
      </c>
      <c r="BS9159" s="2">
        <v>10.472310780000001</v>
      </c>
      <c r="BT9159" s="2">
        <v>13.34549647</v>
      </c>
      <c r="BU9159" s="2">
        <v>13.479502910000001</v>
      </c>
      <c r="BV9159" s="2">
        <v>13.074753879999999</v>
      </c>
      <c r="BW9159" s="2">
        <v>11.95907236</v>
      </c>
      <c r="BX9159" s="2">
        <v>8.9758142079999992</v>
      </c>
      <c r="BY9159" s="2">
        <v>9.8167564380000005</v>
      </c>
      <c r="BZ9159" s="2">
        <v>12.187760539999999</v>
      </c>
      <c r="CA9159" s="2">
        <v>10.574065969999999</v>
      </c>
      <c r="CB9159" s="2">
        <v>10.00704734</v>
      </c>
      <c r="CC9159" s="2">
        <v>12.381234640000001</v>
      </c>
      <c r="CD9159" s="2">
        <v>18.970954689999999</v>
      </c>
      <c r="CE9159" s="2">
        <v>10.379827690000001</v>
      </c>
      <c r="CF9159" s="2">
        <v>11.3810721583902</v>
      </c>
    </row>
    <row r="9160" spans="1:84" x14ac:dyDescent="0.3">
      <c r="A9160" s="2" t="s">
        <v>4964</v>
      </c>
      <c r="B9160" s="2">
        <v>13.585938580000001</v>
      </c>
      <c r="C9160" s="2">
        <v>8.1779645910000003</v>
      </c>
      <c r="D9160" s="2">
        <v>9.3295105609999993</v>
      </c>
      <c r="E9160" s="2">
        <v>13.930497089999999</v>
      </c>
      <c r="F9160" s="2">
        <v>13.18103928</v>
      </c>
      <c r="G9160" s="2">
        <v>14.0107927</v>
      </c>
      <c r="H9160" s="2">
        <v>12.51118799</v>
      </c>
      <c r="I9160" s="2">
        <v>12.252037469999999</v>
      </c>
      <c r="J9160" s="2">
        <v>14.964176220000001</v>
      </c>
      <c r="K9160" s="2">
        <v>11.05746869</v>
      </c>
      <c r="L9160" s="2">
        <v>11.25465356</v>
      </c>
      <c r="M9160" s="2">
        <v>10.660662930000001</v>
      </c>
      <c r="N9160" s="2">
        <v>11.218585409999999</v>
      </c>
      <c r="O9160" s="2">
        <v>11.58534448</v>
      </c>
      <c r="P9160" s="2">
        <v>20.087396810000001</v>
      </c>
      <c r="Q9160" s="2">
        <v>11.56819432</v>
      </c>
      <c r="R9160" s="2">
        <v>12.42966397</v>
      </c>
      <c r="S9160" s="2">
        <v>20.86972737</v>
      </c>
      <c r="T9160" s="2">
        <v>16.671503049999998</v>
      </c>
      <c r="U9160" s="2">
        <v>18.787748910000001</v>
      </c>
      <c r="V9160" s="2">
        <v>13.12279221</v>
      </c>
      <c r="W9160" s="2">
        <v>15.509850309999999</v>
      </c>
      <c r="X9160" s="2">
        <v>48.025539520000002</v>
      </c>
      <c r="Y9160" s="2">
        <v>14.876831470000001</v>
      </c>
      <c r="Z9160" s="2">
        <v>11.19813188</v>
      </c>
      <c r="AA9160" s="2">
        <v>14.25506206</v>
      </c>
      <c r="AB9160" s="2">
        <v>8.8561701159999995</v>
      </c>
      <c r="AC9160" s="2">
        <v>9.6395057869999992</v>
      </c>
      <c r="AD9160" s="2">
        <v>18.006161479999999</v>
      </c>
      <c r="AE9160" s="2">
        <v>14.956483370000001</v>
      </c>
      <c r="AF9160" s="2">
        <v>18.992819900000001</v>
      </c>
      <c r="AG9160" s="2">
        <v>15.71930854</v>
      </c>
      <c r="AH9160" s="2">
        <v>15.78130198</v>
      </c>
      <c r="AI9160" s="2">
        <v>16.714244269999998</v>
      </c>
      <c r="AJ9160" s="2">
        <v>29.044652410000001</v>
      </c>
      <c r="AK9160" s="2">
        <v>20.294240840000001</v>
      </c>
      <c r="AL9160" s="2">
        <v>19.634967679999999</v>
      </c>
      <c r="AM9160" s="2">
        <v>16.530329819999999</v>
      </c>
      <c r="AN9160" s="2">
        <v>16.077831539999998</v>
      </c>
      <c r="AO9160" s="2">
        <v>11.944366949999999</v>
      </c>
      <c r="AP9160" s="2">
        <v>12.58707225</v>
      </c>
      <c r="AQ9160" s="2">
        <v>10.052268160000001</v>
      </c>
      <c r="AR9160" s="2">
        <v>17.83292483</v>
      </c>
      <c r="AS9160" s="2">
        <v>11.983158899999999</v>
      </c>
      <c r="AT9160" s="2">
        <v>16.034875400000001</v>
      </c>
      <c r="AU9160" s="2">
        <v>13.734717440000001</v>
      </c>
      <c r="AV9160" s="2">
        <v>12.851656459999999</v>
      </c>
      <c r="AW9160" s="2">
        <v>19.998203549999999</v>
      </c>
      <c r="AX9160" s="2">
        <v>14.269101149999999</v>
      </c>
      <c r="AY9160" s="2">
        <v>17.493196170000001</v>
      </c>
      <c r="AZ9160" s="2">
        <v>15.823475569999999</v>
      </c>
      <c r="BA9160" s="2">
        <v>14.1431608</v>
      </c>
      <c r="BB9160" s="2">
        <v>10.110799310000001</v>
      </c>
      <c r="BC9160" s="2">
        <v>17.354196720000001</v>
      </c>
      <c r="BD9160" s="2">
        <v>13.7047355</v>
      </c>
      <c r="BE9160" s="2">
        <v>11.03497557</v>
      </c>
      <c r="BF9160" s="2">
        <v>11.80338115</v>
      </c>
      <c r="BG9160" s="2">
        <v>16.58863783</v>
      </c>
      <c r="BH9160" s="2">
        <v>12.636777459999999</v>
      </c>
      <c r="BI9160" s="2">
        <v>15.313122529999999</v>
      </c>
      <c r="BJ9160" s="2">
        <v>11.91138829</v>
      </c>
      <c r="BK9160" s="2">
        <v>12.54653192</v>
      </c>
      <c r="BL9160" s="2">
        <v>16.71180189</v>
      </c>
      <c r="BM9160" s="2">
        <v>20.053765989999999</v>
      </c>
      <c r="BN9160" s="2">
        <v>20.518787069999998</v>
      </c>
      <c r="BO9160" s="2">
        <v>18.313943640000002</v>
      </c>
      <c r="BP9160" s="2">
        <v>21.35764378</v>
      </c>
      <c r="BQ9160" s="2">
        <v>14.916098659999999</v>
      </c>
      <c r="BR9160" s="2">
        <v>16.234611080000001</v>
      </c>
      <c r="BS9160" s="2">
        <v>15.911390089999999</v>
      </c>
      <c r="BT9160" s="2">
        <v>11.654472760000001</v>
      </c>
      <c r="BU9160" s="2">
        <v>14.90141429</v>
      </c>
      <c r="BV9160" s="2">
        <v>13.550354560000001</v>
      </c>
      <c r="BW9160" s="2">
        <v>14.43662554</v>
      </c>
      <c r="BX9160" s="2">
        <v>12.59563284</v>
      </c>
      <c r="BY9160" s="2">
        <v>14.146043949999999</v>
      </c>
      <c r="BZ9160" s="2">
        <v>18.61796047</v>
      </c>
      <c r="CA9160" s="2">
        <v>12.21387857</v>
      </c>
      <c r="CB9160" s="2">
        <v>18.33182219</v>
      </c>
      <c r="CC9160" s="2">
        <v>15.339755139999999</v>
      </c>
      <c r="CD9160" s="2">
        <v>17.54881804</v>
      </c>
      <c r="CE9160" s="2">
        <v>21.561857799999999</v>
      </c>
      <c r="CF9160" s="2">
        <v>15.3175575783537</v>
      </c>
    </row>
    <row r="9161" spans="1:84" x14ac:dyDescent="0.3">
      <c r="A9161" s="2" t="s">
        <v>4963</v>
      </c>
      <c r="B9161" s="2">
        <v>5.3382908770000004</v>
      </c>
      <c r="C9161" s="2">
        <v>13.797650369999999</v>
      </c>
      <c r="D9161" s="2">
        <v>39.423307020000003</v>
      </c>
      <c r="E9161" s="2">
        <v>6.2044148589999999</v>
      </c>
      <c r="F9161" s="2">
        <v>7.2403177420000002</v>
      </c>
      <c r="G9161" s="2">
        <v>22.156675969999998</v>
      </c>
      <c r="H9161" s="2">
        <v>6.5996651550000003</v>
      </c>
      <c r="I9161" s="2">
        <v>10.20018498</v>
      </c>
      <c r="J9161" s="2">
        <v>5.6852820770000001</v>
      </c>
      <c r="K9161" s="2">
        <v>20.322092009999999</v>
      </c>
      <c r="L9161" s="2">
        <v>14.658031810000001</v>
      </c>
      <c r="M9161" s="2">
        <v>17.884941130000001</v>
      </c>
      <c r="N9161" s="2">
        <v>19.304911100000002</v>
      </c>
      <c r="O9161" s="2">
        <v>6.6014914679999999</v>
      </c>
      <c r="P9161" s="2">
        <v>26.596896919999999</v>
      </c>
      <c r="Q9161" s="2">
        <v>10.673652880000001</v>
      </c>
      <c r="R9161" s="2">
        <v>2.6462448589999998</v>
      </c>
      <c r="S9161" s="2">
        <v>19.60805706</v>
      </c>
      <c r="T9161" s="2">
        <v>14.400691269999999</v>
      </c>
      <c r="U9161" s="2">
        <v>6.1262245010000003</v>
      </c>
      <c r="V9161" s="2">
        <v>8.5476781010000007</v>
      </c>
      <c r="W9161" s="2">
        <v>3.0057240350000001</v>
      </c>
      <c r="X9161" s="2">
        <v>4.4954950140000003</v>
      </c>
      <c r="Y9161" s="2">
        <v>11.88517132</v>
      </c>
      <c r="Z9161" s="2">
        <v>5.125717624</v>
      </c>
      <c r="AA9161" s="2">
        <v>7.949551638</v>
      </c>
      <c r="AB9161" s="2">
        <v>19.581023569999999</v>
      </c>
      <c r="AC9161" s="2">
        <v>24.46406661</v>
      </c>
      <c r="AD9161" s="2">
        <v>3.7207184070000001</v>
      </c>
      <c r="AE9161" s="2">
        <v>3.6290666520000001</v>
      </c>
      <c r="AF9161" s="2">
        <v>7.4009757619999998</v>
      </c>
      <c r="AG9161" s="2">
        <v>11.321234970000001</v>
      </c>
      <c r="AH9161" s="2">
        <v>3.7834273399999998</v>
      </c>
      <c r="AI9161" s="2">
        <v>4.4397897339999997</v>
      </c>
      <c r="AJ9161" s="2">
        <v>12.453457609999999</v>
      </c>
      <c r="AK9161" s="2">
        <v>7.0244494590000004</v>
      </c>
      <c r="AL9161" s="2">
        <v>3.1208722189999998</v>
      </c>
      <c r="AM9161" s="2">
        <v>7.7234717240000004</v>
      </c>
      <c r="AN9161" s="2">
        <v>4.4785572499999997</v>
      </c>
      <c r="AO9161" s="2">
        <v>3.067336659</v>
      </c>
      <c r="AP9161" s="2">
        <v>6.014431504</v>
      </c>
      <c r="AQ9161" s="2">
        <v>38.373695599999998</v>
      </c>
      <c r="AR9161" s="2">
        <v>16.48283683</v>
      </c>
      <c r="AS9161" s="2">
        <v>17.199720060000001</v>
      </c>
      <c r="AT9161" s="2">
        <v>16.025327269999998</v>
      </c>
      <c r="AU9161" s="2">
        <v>40.594401359999999</v>
      </c>
      <c r="AV9161" s="2">
        <v>24.419567740000002</v>
      </c>
      <c r="AW9161" s="2">
        <v>15.38464314</v>
      </c>
      <c r="AX9161" s="2">
        <v>1.6343402680000001</v>
      </c>
      <c r="AY9161" s="2">
        <v>3.0080548610000002</v>
      </c>
      <c r="AZ9161" s="2">
        <v>5.854423218</v>
      </c>
      <c r="BA9161" s="2">
        <v>13.116795809999999</v>
      </c>
      <c r="BB9161" s="2">
        <v>10.30609142</v>
      </c>
      <c r="BC9161" s="2">
        <v>8.2860950469999999</v>
      </c>
      <c r="BD9161" s="2">
        <v>25.81950698</v>
      </c>
      <c r="BE9161" s="2">
        <v>33.064721970000001</v>
      </c>
      <c r="BF9161" s="2">
        <v>12.899608710000001</v>
      </c>
      <c r="BG9161" s="2">
        <v>7.1362971809999998</v>
      </c>
      <c r="BH9161" s="2">
        <v>12.442817</v>
      </c>
      <c r="BI9161" s="2">
        <v>13.29655078</v>
      </c>
      <c r="BJ9161" s="2">
        <v>5.4116217889999998</v>
      </c>
      <c r="BK9161" s="2">
        <v>4.5465372119999996</v>
      </c>
      <c r="BL9161" s="2">
        <v>2.6883769599999998</v>
      </c>
      <c r="BM9161" s="2">
        <v>9.2386960330000001</v>
      </c>
      <c r="BN9161" s="2">
        <v>12.380164819999999</v>
      </c>
      <c r="BO9161" s="2">
        <v>5.5797931869999999</v>
      </c>
      <c r="BP9161" s="2">
        <v>10.110812360000001</v>
      </c>
      <c r="BQ9161" s="2">
        <v>17.945373289999999</v>
      </c>
      <c r="BR9161" s="2">
        <v>2.2495717150000001</v>
      </c>
      <c r="BS9161" s="2">
        <v>10.868215620000001</v>
      </c>
      <c r="BT9161" s="2">
        <v>4.8718530040000001</v>
      </c>
      <c r="BU9161" s="2">
        <v>13.78370059</v>
      </c>
      <c r="BV9161" s="2">
        <v>38.896811390000003</v>
      </c>
      <c r="BW9161" s="2">
        <v>3.4532275810000002</v>
      </c>
      <c r="BX9161" s="2">
        <v>20.293902370000001</v>
      </c>
      <c r="BY9161" s="2">
        <v>19.528224059999999</v>
      </c>
      <c r="BZ9161" s="2">
        <v>12.65812182</v>
      </c>
      <c r="CA9161" s="2">
        <v>9.4755958519999997</v>
      </c>
      <c r="CB9161" s="2">
        <v>4.4041077209999999</v>
      </c>
      <c r="CC9161" s="2">
        <v>46.227637199999997</v>
      </c>
      <c r="CD9161" s="2">
        <v>39.413387880000002</v>
      </c>
      <c r="CE9161" s="2">
        <v>30.107721779999999</v>
      </c>
      <c r="CF9161" s="2">
        <v>13.148538911451199</v>
      </c>
    </row>
    <row r="9162" spans="1:84" x14ac:dyDescent="0.3">
      <c r="A9162" s="2" t="s">
        <v>4962</v>
      </c>
      <c r="B9162" s="2">
        <v>76.611755740000007</v>
      </c>
      <c r="C9162" s="2">
        <v>60.80405605</v>
      </c>
      <c r="D9162" s="2">
        <v>72.153133199999999</v>
      </c>
      <c r="E9162" s="2">
        <v>75.729560969999994</v>
      </c>
      <c r="F9162" s="2">
        <v>59.730398289999997</v>
      </c>
      <c r="G9162" s="2">
        <v>36.13613625</v>
      </c>
      <c r="H9162" s="2">
        <v>53.097044029999999</v>
      </c>
      <c r="I9162" s="2">
        <v>51.063835169999997</v>
      </c>
      <c r="J9162" s="2">
        <v>54.83106532</v>
      </c>
      <c r="K9162" s="2">
        <v>50.54772852</v>
      </c>
      <c r="L9162" s="2">
        <v>50.57392918</v>
      </c>
      <c r="M9162" s="2">
        <v>52.564544890000001</v>
      </c>
      <c r="N9162" s="2">
        <v>62.114046340000002</v>
      </c>
      <c r="O9162" s="2">
        <v>47.85892827</v>
      </c>
      <c r="P9162" s="2">
        <v>61.259325410000002</v>
      </c>
      <c r="Q9162" s="2">
        <v>58.137627369999997</v>
      </c>
      <c r="R9162" s="2">
        <v>49.36017039</v>
      </c>
      <c r="S9162" s="2">
        <v>38.000867679999999</v>
      </c>
      <c r="T9162" s="2">
        <v>45.682363719999998</v>
      </c>
      <c r="U9162" s="2">
        <v>47.925604159999999</v>
      </c>
      <c r="V9162" s="2">
        <v>49.473698669999997</v>
      </c>
      <c r="W9162" s="2">
        <v>47.925687709999998</v>
      </c>
      <c r="X9162" s="2">
        <v>101.7642453</v>
      </c>
      <c r="Y9162" s="2">
        <v>56.030318029999997</v>
      </c>
      <c r="Z9162" s="2">
        <v>90.42334314</v>
      </c>
      <c r="AA9162" s="2">
        <v>87.458580929999997</v>
      </c>
      <c r="AB9162" s="2">
        <v>81.765936850000003</v>
      </c>
      <c r="AC9162" s="2">
        <v>81.393203470000003</v>
      </c>
      <c r="AD9162" s="2">
        <v>32.785649130000003</v>
      </c>
      <c r="AE9162" s="2">
        <v>33.253946730000003</v>
      </c>
      <c r="AF9162" s="2">
        <v>45.02458996</v>
      </c>
      <c r="AG9162" s="2">
        <v>43.827044639999997</v>
      </c>
      <c r="AH9162" s="2">
        <v>64.125141639999995</v>
      </c>
      <c r="AI9162" s="2">
        <v>53.093939650000003</v>
      </c>
      <c r="AJ9162" s="2">
        <v>80.045368100000005</v>
      </c>
      <c r="AK9162" s="2">
        <v>68.120288799999997</v>
      </c>
      <c r="AL9162" s="2">
        <v>53.013141279999999</v>
      </c>
      <c r="AM9162" s="2">
        <v>49.330387260000002</v>
      </c>
      <c r="AN9162" s="2">
        <v>45.03981374</v>
      </c>
      <c r="AO9162" s="2">
        <v>46.422159600000001</v>
      </c>
      <c r="AP9162" s="2">
        <v>54.968913899999997</v>
      </c>
      <c r="AQ9162" s="2">
        <v>52.399063200000001</v>
      </c>
      <c r="AR9162" s="2">
        <v>44.425027470000003</v>
      </c>
      <c r="AS9162" s="2">
        <v>48.271703430000002</v>
      </c>
      <c r="AT9162" s="2">
        <v>78.096976350000006</v>
      </c>
      <c r="AU9162" s="2">
        <v>56.648064599999998</v>
      </c>
      <c r="AV9162" s="2">
        <v>60.53560452</v>
      </c>
      <c r="AW9162" s="2">
        <v>67.514092570000003</v>
      </c>
      <c r="AX9162" s="2">
        <v>71.027785750000007</v>
      </c>
      <c r="AY9162" s="2">
        <v>54.092226119999999</v>
      </c>
      <c r="AZ9162" s="2">
        <v>74.016271180000004</v>
      </c>
      <c r="BA9162" s="2">
        <v>66.67665126</v>
      </c>
      <c r="BB9162" s="2">
        <v>53.578405930000002</v>
      </c>
      <c r="BC9162" s="2">
        <v>59.32397787</v>
      </c>
      <c r="BD9162" s="2">
        <v>63.269237830000002</v>
      </c>
      <c r="BE9162" s="2">
        <v>70.222513770000006</v>
      </c>
      <c r="BF9162" s="2">
        <v>64.756441820000006</v>
      </c>
      <c r="BG9162" s="2">
        <v>51.080922270000002</v>
      </c>
      <c r="BH9162" s="2">
        <v>54.112229540000001</v>
      </c>
      <c r="BI9162" s="2">
        <v>56.402973340000003</v>
      </c>
      <c r="BJ9162" s="2">
        <v>47.850937309999999</v>
      </c>
      <c r="BK9162" s="2">
        <v>48.211824729999996</v>
      </c>
      <c r="BL9162" s="2">
        <v>49.842587109999997</v>
      </c>
      <c r="BM9162" s="2">
        <v>57.516598160000001</v>
      </c>
      <c r="BN9162" s="2">
        <v>55.95988526</v>
      </c>
      <c r="BO9162" s="2">
        <v>54.97962545</v>
      </c>
      <c r="BP9162" s="2">
        <v>48.259981279999998</v>
      </c>
      <c r="BQ9162" s="2">
        <v>44.894833140000003</v>
      </c>
      <c r="BR9162" s="2">
        <v>38.892565830000002</v>
      </c>
      <c r="BS9162" s="2">
        <v>52.273496549999997</v>
      </c>
      <c r="BT9162" s="2">
        <v>55.925777259999997</v>
      </c>
      <c r="BU9162" s="2">
        <v>68.006001370000007</v>
      </c>
      <c r="BV9162" s="2">
        <v>62.740294460000001</v>
      </c>
      <c r="BW9162" s="2">
        <v>46.635159889999997</v>
      </c>
      <c r="BX9162" s="2">
        <v>61.438176720000001</v>
      </c>
      <c r="BY9162" s="2">
        <v>44.519151389999998</v>
      </c>
      <c r="BZ9162" s="2">
        <v>46.573098109999997</v>
      </c>
      <c r="CA9162" s="2">
        <v>48.238824639999997</v>
      </c>
      <c r="CB9162" s="2">
        <v>42.057927759999998</v>
      </c>
      <c r="CC9162" s="2">
        <v>54.299703460000003</v>
      </c>
      <c r="CD9162" s="2">
        <v>66.183268190000007</v>
      </c>
      <c r="CE9162" s="2">
        <v>61.300868370000003</v>
      </c>
      <c r="CF9162" s="2">
        <v>56.981930179756098</v>
      </c>
    </row>
    <row r="9163" spans="1:84" x14ac:dyDescent="0.3">
      <c r="A9163" s="2" t="s">
        <v>4961</v>
      </c>
      <c r="B9163" s="2">
        <v>12.604170379999999</v>
      </c>
      <c r="C9163" s="2">
        <v>10.940025840000001</v>
      </c>
      <c r="D9163" s="2">
        <v>17.137306670000001</v>
      </c>
      <c r="E9163" s="2">
        <v>12.06085079</v>
      </c>
      <c r="F9163" s="2">
        <v>2.6237154579999999</v>
      </c>
      <c r="G9163" s="2">
        <v>4.9919820259999996</v>
      </c>
      <c r="H9163" s="2">
        <v>4.2038598450000002</v>
      </c>
      <c r="I9163" s="2">
        <v>3.48622699</v>
      </c>
      <c r="J9163" s="2">
        <v>3.7330269459999998</v>
      </c>
      <c r="K9163" s="2">
        <v>8.3941481210000006</v>
      </c>
      <c r="L9163" s="2">
        <v>13.344231349999999</v>
      </c>
      <c r="M9163" s="2">
        <v>9.9063016000000008</v>
      </c>
      <c r="N9163" s="2">
        <v>4.4369120960000004</v>
      </c>
      <c r="O9163" s="2">
        <v>3.208500624</v>
      </c>
      <c r="P9163" s="2">
        <v>8.4494924260000008</v>
      </c>
      <c r="Q9163" s="2">
        <v>5.4383235179999998</v>
      </c>
      <c r="R9163" s="2">
        <v>3.1276031359999998</v>
      </c>
      <c r="S9163" s="2">
        <v>6.2172985660000002</v>
      </c>
      <c r="T9163" s="2">
        <v>5.805452485</v>
      </c>
      <c r="U9163" s="2">
        <v>5.2337924569999998</v>
      </c>
      <c r="V9163" s="2">
        <v>1.6051672239999999</v>
      </c>
      <c r="W9163" s="2">
        <v>1.4797390079999999</v>
      </c>
      <c r="X9163" s="2">
        <v>3.0760390910000002</v>
      </c>
      <c r="Y9163" s="2">
        <v>2.2641211490000002</v>
      </c>
      <c r="Z9163" s="2">
        <v>14.106321360000001</v>
      </c>
      <c r="AA9163" s="2">
        <v>17.806853910000001</v>
      </c>
      <c r="AB9163" s="2">
        <v>17.711163209999999</v>
      </c>
      <c r="AC9163" s="2">
        <v>12.511971279999999</v>
      </c>
      <c r="AD9163" s="2">
        <v>2.593649155</v>
      </c>
      <c r="AE9163" s="2">
        <v>2.6515548930000001</v>
      </c>
      <c r="AF9163" s="2">
        <v>3.255313025</v>
      </c>
      <c r="AG9163" s="2">
        <v>4.345057733</v>
      </c>
      <c r="AH9163" s="2">
        <v>2.2650845940000002</v>
      </c>
      <c r="AI9163" s="2">
        <v>1.9550054690000001</v>
      </c>
      <c r="AJ9163" s="2">
        <v>5.1899181219999999</v>
      </c>
      <c r="AK9163" s="2">
        <v>1.2256063109999999</v>
      </c>
      <c r="AL9163" s="2">
        <v>2.8384084380000001</v>
      </c>
      <c r="AM9163" s="2">
        <v>2.7951080140000002</v>
      </c>
      <c r="AN9163" s="2">
        <v>2.2959087139999999</v>
      </c>
      <c r="AO9163" s="2">
        <v>1.736592275</v>
      </c>
      <c r="AP9163" s="2">
        <v>4.3262972980000001</v>
      </c>
      <c r="AQ9163" s="2">
        <v>12.232130010000001</v>
      </c>
      <c r="AR9163" s="2">
        <v>6.0501759860000002</v>
      </c>
      <c r="AS9163" s="2">
        <v>5.6294308959999997</v>
      </c>
      <c r="AT9163" s="2">
        <v>5.7932636210000004</v>
      </c>
      <c r="AU9163" s="2">
        <v>9.2834186239999994</v>
      </c>
      <c r="AV9163" s="2">
        <v>13.04446474</v>
      </c>
      <c r="AW9163" s="2">
        <v>7.7348548050000003</v>
      </c>
      <c r="AX9163" s="2">
        <v>4.7455549269999997</v>
      </c>
      <c r="AY9163" s="2">
        <v>2.2881651239999998</v>
      </c>
      <c r="AZ9163" s="2">
        <v>3.4747423230000001</v>
      </c>
      <c r="BA9163" s="2">
        <v>6.3748826489999999</v>
      </c>
      <c r="BB9163" s="2">
        <v>4.8255626100000004</v>
      </c>
      <c r="BC9163" s="2">
        <v>3.5518878730000001</v>
      </c>
      <c r="BD9163" s="2">
        <v>9.9452247949999997</v>
      </c>
      <c r="BE9163" s="2">
        <v>8.9852765370000007</v>
      </c>
      <c r="BF9163" s="2">
        <v>17.973291230000001</v>
      </c>
      <c r="BG9163" s="2">
        <v>4.5576117639999998</v>
      </c>
      <c r="BH9163" s="2">
        <v>12.44889549</v>
      </c>
      <c r="BI9163" s="2">
        <v>5.6150148660000001</v>
      </c>
      <c r="BJ9163" s="2">
        <v>7.1827058030000002</v>
      </c>
      <c r="BK9163" s="2">
        <v>4.1279393999999998</v>
      </c>
      <c r="BL9163" s="2">
        <v>2.4361011889999999</v>
      </c>
      <c r="BM9163" s="2">
        <v>2.1575221889999998</v>
      </c>
      <c r="BN9163" s="2">
        <v>7.4489033219999996</v>
      </c>
      <c r="BO9163" s="2">
        <v>2.5473206579999998</v>
      </c>
      <c r="BP9163" s="2">
        <v>2.8199474910000002</v>
      </c>
      <c r="BQ9163" s="2">
        <v>2.9574698210000001</v>
      </c>
      <c r="BR9163" s="2">
        <v>1.604163944</v>
      </c>
      <c r="BS9163" s="2">
        <v>4.4819351960000002</v>
      </c>
      <c r="BT9163" s="2">
        <v>12.63945915</v>
      </c>
      <c r="BU9163" s="2">
        <v>16.189258939999998</v>
      </c>
      <c r="BV9163" s="2">
        <v>18.064698870000001</v>
      </c>
      <c r="BW9163" s="2">
        <v>7.3242338010000001</v>
      </c>
      <c r="BX9163" s="2">
        <v>9.0134799349999994</v>
      </c>
      <c r="BY9163" s="2">
        <v>11.64304913</v>
      </c>
      <c r="BZ9163" s="2">
        <v>5.1799903350000003</v>
      </c>
      <c r="CA9163" s="2">
        <v>4.8631053690000003</v>
      </c>
      <c r="CB9163" s="2">
        <v>5.0582287150000003</v>
      </c>
      <c r="CC9163" s="2">
        <v>16.688813159999999</v>
      </c>
      <c r="CD9163" s="2">
        <v>20.13132633</v>
      </c>
      <c r="CE9163" s="2">
        <v>16.57160979</v>
      </c>
      <c r="CF9163" s="2">
        <v>7.0617465000609796</v>
      </c>
    </row>
    <row r="9164" spans="1:84" x14ac:dyDescent="0.3">
      <c r="A9164" s="2" t="s">
        <v>4960</v>
      </c>
      <c r="B9164" s="2">
        <v>4.0694996779999997</v>
      </c>
      <c r="C9164" s="2">
        <v>3.4523482639999998</v>
      </c>
      <c r="D9164" s="2">
        <v>6.1196546300000003</v>
      </c>
      <c r="E9164" s="2">
        <v>3.9241099159999999</v>
      </c>
      <c r="F9164" s="2">
        <v>1.9766067430000001</v>
      </c>
      <c r="G9164" s="2">
        <v>2.076111745</v>
      </c>
      <c r="H9164" s="2">
        <v>2.788916961</v>
      </c>
      <c r="I9164" s="2">
        <v>2.2877858199999999</v>
      </c>
      <c r="J9164" s="2">
        <v>2.2640056629999998</v>
      </c>
      <c r="K9164" s="2">
        <v>4.775973091</v>
      </c>
      <c r="L9164" s="2">
        <v>5.3434468400000004</v>
      </c>
      <c r="M9164" s="2">
        <v>3.2965523490000002</v>
      </c>
      <c r="N9164" s="2">
        <v>2.5747051349999999</v>
      </c>
      <c r="O9164" s="2">
        <v>2.6275967269999998</v>
      </c>
      <c r="P9164" s="2">
        <v>2.517839575</v>
      </c>
      <c r="Q9164" s="2">
        <v>2.3937998199999999</v>
      </c>
      <c r="R9164" s="2">
        <v>2.8896993860000002</v>
      </c>
      <c r="S9164" s="2">
        <v>6.2365876489999996</v>
      </c>
      <c r="T9164" s="2">
        <v>5.4655353529999999</v>
      </c>
      <c r="U9164" s="2">
        <v>4.1097735110000002</v>
      </c>
      <c r="V9164" s="2">
        <v>1.2024006519999999</v>
      </c>
      <c r="W9164" s="2">
        <v>1.3989920790000001</v>
      </c>
      <c r="X9164" s="2">
        <v>1.2393733950000001</v>
      </c>
      <c r="Y9164" s="2">
        <v>2.031283825</v>
      </c>
      <c r="Z9164" s="2">
        <v>4.7962412629999998</v>
      </c>
      <c r="AA9164" s="2">
        <v>7.6546179370000003</v>
      </c>
      <c r="AB9164" s="2">
        <v>6.2000474629999998</v>
      </c>
      <c r="AC9164" s="2">
        <v>4.788402091</v>
      </c>
      <c r="AD9164" s="2">
        <v>3.3615450569999998</v>
      </c>
      <c r="AE9164" s="2">
        <v>2.5428250440000002</v>
      </c>
      <c r="AF9164" s="2">
        <v>3.5414434639999999</v>
      </c>
      <c r="AG9164" s="2">
        <v>4.3609965529999997</v>
      </c>
      <c r="AH9164" s="2">
        <v>1.4172514300000001</v>
      </c>
      <c r="AI9164" s="2">
        <v>1.7332939119999999</v>
      </c>
      <c r="AJ9164" s="2">
        <v>1.957743553</v>
      </c>
      <c r="AK9164" s="2">
        <v>1.5406959149999999</v>
      </c>
      <c r="AL9164" s="2">
        <v>3.0327534740000002</v>
      </c>
      <c r="AM9164" s="2">
        <v>2.0389965349999999</v>
      </c>
      <c r="AN9164" s="2">
        <v>2.7587912659999998</v>
      </c>
      <c r="AO9164" s="2">
        <v>1.2706337059999999</v>
      </c>
      <c r="AP9164" s="2">
        <v>2.1685264110000002</v>
      </c>
      <c r="AQ9164" s="2">
        <v>3.1846710260000002</v>
      </c>
      <c r="AR9164" s="2">
        <v>2.1272189419999998</v>
      </c>
      <c r="AS9164" s="2">
        <v>2.4042275360000001</v>
      </c>
      <c r="AT9164" s="2">
        <v>3.4960577270000002</v>
      </c>
      <c r="AU9164" s="2">
        <v>6.6055742290000001</v>
      </c>
      <c r="AV9164" s="2">
        <v>4.7962903929999996</v>
      </c>
      <c r="AW9164" s="2">
        <v>5.5827793039999998</v>
      </c>
      <c r="AX9164" s="2">
        <v>1.5530318400000001</v>
      </c>
      <c r="AY9164" s="2">
        <v>1.903497116</v>
      </c>
      <c r="AZ9164" s="2">
        <v>1.4677489349999999</v>
      </c>
      <c r="BA9164" s="2">
        <v>1.583642504</v>
      </c>
      <c r="BB9164" s="2">
        <v>1.3744288520000001</v>
      </c>
      <c r="BC9164" s="2">
        <v>2.5985194069999999</v>
      </c>
      <c r="BD9164" s="2">
        <v>3.605342066</v>
      </c>
      <c r="BE9164" s="2">
        <v>5.8265790500000003</v>
      </c>
      <c r="BF9164" s="2">
        <v>6.9171901770000002</v>
      </c>
      <c r="BG9164" s="2">
        <v>1.9721516189999999</v>
      </c>
      <c r="BH9164" s="2">
        <v>5.3785253519999996</v>
      </c>
      <c r="BI9164" s="2">
        <v>5.5652942559999996</v>
      </c>
      <c r="BJ9164" s="2">
        <v>3.7115914879999998</v>
      </c>
      <c r="BK9164" s="2">
        <v>5.2739831659999998</v>
      </c>
      <c r="BL9164" s="2">
        <v>2.4374617770000002</v>
      </c>
      <c r="BM9164" s="2">
        <v>1.6685085040000001</v>
      </c>
      <c r="BN9164" s="2">
        <v>5.5822863959999998</v>
      </c>
      <c r="BO9164" s="2">
        <v>1.9909492150000001</v>
      </c>
      <c r="BP9164" s="2">
        <v>1.6705401710000001</v>
      </c>
      <c r="BQ9164" s="2">
        <v>1.1906112790000001</v>
      </c>
      <c r="BR9164" s="2">
        <v>1.0889452230000001</v>
      </c>
      <c r="BS9164" s="2">
        <v>1.794106134</v>
      </c>
      <c r="BT9164" s="2">
        <v>5.1997000529999999</v>
      </c>
      <c r="BU9164" s="2">
        <v>6.2300364579999998</v>
      </c>
      <c r="BV9164" s="2">
        <v>9.1866422970000006</v>
      </c>
      <c r="BW9164" s="2">
        <v>4.3007877580000002</v>
      </c>
      <c r="BX9164" s="2">
        <v>4.2680961359999996</v>
      </c>
      <c r="BY9164" s="2">
        <v>3.861706308</v>
      </c>
      <c r="BZ9164" s="2">
        <v>4.623610545</v>
      </c>
      <c r="CA9164" s="2">
        <v>2.9553971479999999</v>
      </c>
      <c r="CB9164" s="2">
        <v>1.5740799130000001</v>
      </c>
      <c r="CC9164" s="2">
        <v>2.6056124889999999</v>
      </c>
      <c r="CD9164" s="2">
        <v>3.0445891660000002</v>
      </c>
      <c r="CE9164" s="2">
        <v>2.1844193609999998</v>
      </c>
      <c r="CF9164" s="2">
        <v>3.3733394536219499</v>
      </c>
    </row>
    <row r="9165" spans="1:84" x14ac:dyDescent="0.3">
      <c r="A9165" s="2" t="s">
        <v>4959</v>
      </c>
      <c r="B9165" s="2">
        <v>10.883310310000001</v>
      </c>
      <c r="C9165" s="2">
        <v>12.07493139</v>
      </c>
      <c r="D9165" s="2">
        <v>17.1669324</v>
      </c>
      <c r="E9165" s="2">
        <v>10.918869000000001</v>
      </c>
      <c r="F9165" s="2">
        <v>1.9299133980000001</v>
      </c>
      <c r="G9165" s="2">
        <v>8.1628723300000008</v>
      </c>
      <c r="H9165" s="2">
        <v>3.1507415669999999</v>
      </c>
      <c r="I9165" s="2">
        <v>5.0143574519999996</v>
      </c>
      <c r="J9165" s="2">
        <v>4.3618357559999996</v>
      </c>
      <c r="K9165" s="2">
        <v>8.5057973269999998</v>
      </c>
      <c r="L9165" s="2">
        <v>8.7443449829999995</v>
      </c>
      <c r="M9165" s="2">
        <v>7.2145644510000002</v>
      </c>
      <c r="N9165" s="2">
        <v>4.0188524299999999</v>
      </c>
      <c r="O9165" s="2">
        <v>2.1120760390000002</v>
      </c>
      <c r="P9165" s="2">
        <v>6.0016317470000002</v>
      </c>
      <c r="Q9165" s="2">
        <v>3.6871502509999998</v>
      </c>
      <c r="R9165" s="2">
        <v>3.8335702779999998</v>
      </c>
      <c r="S9165" s="2">
        <v>5.5832782539999997</v>
      </c>
      <c r="T9165" s="2">
        <v>5.6442352529999997</v>
      </c>
      <c r="U9165" s="2">
        <v>7.3081206390000002</v>
      </c>
      <c r="V9165" s="2">
        <v>3.0764774340000001</v>
      </c>
      <c r="W9165" s="2">
        <v>1.136785392</v>
      </c>
      <c r="X9165" s="2">
        <v>4.0451770519999997</v>
      </c>
      <c r="Y9165" s="2">
        <v>3.2350075729999999</v>
      </c>
      <c r="Z9165" s="2">
        <v>10.88412216</v>
      </c>
      <c r="AA9165" s="2">
        <v>14.631864780000001</v>
      </c>
      <c r="AB9165" s="2">
        <v>19.147335640000001</v>
      </c>
      <c r="AC9165" s="2">
        <v>12.047580979999999</v>
      </c>
      <c r="AD9165" s="2">
        <v>1.967989532</v>
      </c>
      <c r="AE9165" s="2">
        <v>2.006116574</v>
      </c>
      <c r="AF9165" s="2">
        <v>3.0848552460000001</v>
      </c>
      <c r="AG9165" s="2">
        <v>2.7397868170000002</v>
      </c>
      <c r="AH9165" s="2">
        <v>2.4587606809999998</v>
      </c>
      <c r="AI9165" s="2">
        <v>2.6173930790000002</v>
      </c>
      <c r="AJ9165" s="2">
        <v>6.0942846250000002</v>
      </c>
      <c r="AK9165" s="2">
        <v>1.331465605</v>
      </c>
      <c r="AL9165" s="2">
        <v>4.9909175890000004</v>
      </c>
      <c r="AM9165" s="2">
        <v>3.9293972890000002</v>
      </c>
      <c r="AN9165" s="2">
        <v>2.1159737179999998</v>
      </c>
      <c r="AO9165" s="2">
        <v>1.017175108</v>
      </c>
      <c r="AP9165" s="2">
        <v>5.7051080919999997</v>
      </c>
      <c r="AQ9165" s="2">
        <v>18.132591940000001</v>
      </c>
      <c r="AR9165" s="2">
        <v>6.6912715389999997</v>
      </c>
      <c r="AS9165" s="2">
        <v>6.1737266789999996</v>
      </c>
      <c r="AT9165" s="2">
        <v>10.461312</v>
      </c>
      <c r="AU9165" s="2">
        <v>17.308255419999998</v>
      </c>
      <c r="AV9165" s="2">
        <v>15.17929434</v>
      </c>
      <c r="AW9165" s="2">
        <v>12.20679402</v>
      </c>
      <c r="AX9165" s="2">
        <v>5.0450671690000002</v>
      </c>
      <c r="AY9165" s="2">
        <v>1.995590634</v>
      </c>
      <c r="AZ9165" s="2">
        <v>2.6705732649999998</v>
      </c>
      <c r="BA9165" s="2">
        <v>6.5170473400000004</v>
      </c>
      <c r="BB9165" s="2">
        <v>4.1860544160000002</v>
      </c>
      <c r="BC9165" s="2">
        <v>1.7127097040000001</v>
      </c>
      <c r="BD9165" s="2">
        <v>13.43812125</v>
      </c>
      <c r="BE9165" s="2">
        <v>15.28878076</v>
      </c>
      <c r="BF9165" s="2">
        <v>23.382661089999999</v>
      </c>
      <c r="BG9165" s="2">
        <v>4.7406199569999998</v>
      </c>
      <c r="BH9165" s="2">
        <v>17.27625978</v>
      </c>
      <c r="BI9165" s="2">
        <v>9.8981754290000001</v>
      </c>
      <c r="BJ9165" s="2">
        <v>10.89509548</v>
      </c>
      <c r="BK9165" s="2">
        <v>6.3314740430000001</v>
      </c>
      <c r="BL9165" s="2">
        <v>1.9551027839999999</v>
      </c>
      <c r="BM9165" s="2">
        <v>3.3147148710000001</v>
      </c>
      <c r="BN9165" s="2">
        <v>6.451643314</v>
      </c>
      <c r="BO9165" s="2">
        <v>3.1448258180000002</v>
      </c>
      <c r="BP9165" s="2">
        <v>2.4368904370000002</v>
      </c>
      <c r="BQ9165" s="2">
        <v>2.1277595740000002</v>
      </c>
      <c r="BR9165" s="2">
        <v>0.98495372199999998</v>
      </c>
      <c r="BS9165" s="2">
        <v>3.1553177630000002</v>
      </c>
      <c r="BT9165" s="2">
        <v>10.375195339999999</v>
      </c>
      <c r="BU9165" s="2">
        <v>15.62019505</v>
      </c>
      <c r="BV9165" s="2">
        <v>25.139909580000001</v>
      </c>
      <c r="BW9165" s="2">
        <v>5.5431038590000004</v>
      </c>
      <c r="BX9165" s="2">
        <v>10.22851167</v>
      </c>
      <c r="BY9165" s="2">
        <v>4.9684128230000004</v>
      </c>
      <c r="BZ9165" s="2">
        <v>5.7755491799999996</v>
      </c>
      <c r="CA9165" s="2">
        <v>4.4176723200000003</v>
      </c>
      <c r="CB9165" s="2">
        <v>1.0662823480000001</v>
      </c>
      <c r="CC9165" s="2">
        <v>7.6206539700000002</v>
      </c>
      <c r="CD9165" s="2">
        <v>6.6402429249999999</v>
      </c>
      <c r="CE9165" s="2">
        <v>4.9838694170000002</v>
      </c>
      <c r="CF9165" s="2">
        <v>7.0739419907438998</v>
      </c>
    </row>
    <row r="9166" spans="1:84" x14ac:dyDescent="0.3">
      <c r="A9166" s="2" t="s">
        <v>4958</v>
      </c>
      <c r="B9166" s="2">
        <v>65.823627419999994</v>
      </c>
      <c r="C9166" s="2">
        <v>21.500932209999998</v>
      </c>
      <c r="D9166" s="2">
        <v>16.110044869999999</v>
      </c>
      <c r="E9166" s="2">
        <v>96.846905199999995</v>
      </c>
      <c r="F9166" s="2">
        <v>75.675791439999998</v>
      </c>
      <c r="G9166" s="2">
        <v>29.821366319999999</v>
      </c>
      <c r="H9166" s="2">
        <v>38.13774102</v>
      </c>
      <c r="I9166" s="2">
        <v>50.061018619999999</v>
      </c>
      <c r="J9166" s="2">
        <v>64.368129749999994</v>
      </c>
      <c r="K9166" s="2">
        <v>73.820974410000005</v>
      </c>
      <c r="L9166" s="2">
        <v>43.266041520000002</v>
      </c>
      <c r="M9166" s="2">
        <v>74.815679040000006</v>
      </c>
      <c r="N9166" s="2">
        <v>70.366654620000006</v>
      </c>
      <c r="O9166" s="2">
        <v>98.611748120000001</v>
      </c>
      <c r="P9166" s="2">
        <v>46.306481959999999</v>
      </c>
      <c r="Q9166" s="2">
        <v>85.330158909999994</v>
      </c>
      <c r="R9166" s="2">
        <v>113.5798216</v>
      </c>
      <c r="S9166" s="2">
        <v>84.698535440000001</v>
      </c>
      <c r="T9166" s="2">
        <v>59.096060059999999</v>
      </c>
      <c r="U9166" s="2">
        <v>68.839559449999996</v>
      </c>
      <c r="V9166" s="2">
        <v>37.34240045</v>
      </c>
      <c r="W9166" s="2">
        <v>75.23600793</v>
      </c>
      <c r="X9166" s="2">
        <v>26.09085597</v>
      </c>
      <c r="Y9166" s="2">
        <v>51.751082609999997</v>
      </c>
      <c r="Z9166" s="2">
        <v>89.674111819999993</v>
      </c>
      <c r="AA9166" s="2">
        <v>74.87641721</v>
      </c>
      <c r="AB9166" s="2">
        <v>83.3112706</v>
      </c>
      <c r="AC9166" s="2">
        <v>94.425374169999998</v>
      </c>
      <c r="AD9166" s="2">
        <v>96.343292000000005</v>
      </c>
      <c r="AE9166" s="2">
        <v>91.592381520000004</v>
      </c>
      <c r="AF9166" s="2">
        <v>74.373827550000001</v>
      </c>
      <c r="AG9166" s="2">
        <v>104.1460553</v>
      </c>
      <c r="AH9166" s="2">
        <v>111.8739339</v>
      </c>
      <c r="AI9166" s="2">
        <v>118.3004723</v>
      </c>
      <c r="AJ9166" s="2">
        <v>57.108399890000001</v>
      </c>
      <c r="AK9166" s="2">
        <v>102.1119355</v>
      </c>
      <c r="AL9166" s="2">
        <v>81.782810049999995</v>
      </c>
      <c r="AM9166" s="2">
        <v>72.867435130000004</v>
      </c>
      <c r="AN9166" s="2">
        <v>53.357859589999997</v>
      </c>
      <c r="AO9166" s="2">
        <v>79.896020680000007</v>
      </c>
      <c r="AP9166" s="2">
        <v>104.6547374</v>
      </c>
      <c r="AQ9166" s="2">
        <v>38.140494750000002</v>
      </c>
      <c r="AR9166" s="2">
        <v>59.996251309999998</v>
      </c>
      <c r="AS9166" s="2">
        <v>131.03984600000001</v>
      </c>
      <c r="AT9166" s="2">
        <v>159.50893840000001</v>
      </c>
      <c r="AU9166" s="2">
        <v>67.96534638</v>
      </c>
      <c r="AV9166" s="2">
        <v>26.259664140000002</v>
      </c>
      <c r="AW9166" s="2">
        <v>97.127082270000002</v>
      </c>
      <c r="AX9166" s="2">
        <v>33.558621950000003</v>
      </c>
      <c r="AY9166" s="2">
        <v>52.489919569999998</v>
      </c>
      <c r="AZ9166" s="2">
        <v>42.312537480000003</v>
      </c>
      <c r="BA9166" s="2">
        <v>25.90906287</v>
      </c>
      <c r="BB9166" s="2">
        <v>30.05203096</v>
      </c>
      <c r="BC9166" s="2">
        <v>50.894093679999997</v>
      </c>
      <c r="BD9166" s="2">
        <v>19.95890189</v>
      </c>
      <c r="BE9166" s="2">
        <v>32.547974570000001</v>
      </c>
      <c r="BF9166" s="2">
        <v>43.733585060000003</v>
      </c>
      <c r="BG9166" s="2">
        <v>80.557182109999999</v>
      </c>
      <c r="BH9166" s="2">
        <v>16.983072709999998</v>
      </c>
      <c r="BI9166" s="2">
        <v>77.235835100000003</v>
      </c>
      <c r="BJ9166" s="2">
        <v>16.071872070000001</v>
      </c>
      <c r="BK9166" s="2">
        <v>82.681108690000002</v>
      </c>
      <c r="BL9166" s="2">
        <v>109.59585079999999</v>
      </c>
      <c r="BM9166" s="2">
        <v>66.724686590000005</v>
      </c>
      <c r="BN9166" s="2">
        <v>61.466787879999998</v>
      </c>
      <c r="BO9166" s="2">
        <v>87.175112549999994</v>
      </c>
      <c r="BP9166" s="2">
        <v>72.915306029999996</v>
      </c>
      <c r="BQ9166" s="2">
        <v>74.61279648</v>
      </c>
      <c r="BR9166" s="2">
        <v>48.909167789999998</v>
      </c>
      <c r="BS9166" s="2">
        <v>84.048758599999999</v>
      </c>
      <c r="BT9166" s="2">
        <v>42.044972430000001</v>
      </c>
      <c r="BU9166" s="2">
        <v>83.895890769999994</v>
      </c>
      <c r="BV9166" s="2">
        <v>11.63722909</v>
      </c>
      <c r="BW9166" s="2">
        <v>115.7790334</v>
      </c>
      <c r="BX9166" s="2">
        <v>28.946480000000001</v>
      </c>
      <c r="BY9166" s="2">
        <v>64.039751620000004</v>
      </c>
      <c r="BZ9166" s="2">
        <v>42.608658439999999</v>
      </c>
      <c r="CA9166" s="2">
        <v>89.314180160000006</v>
      </c>
      <c r="CB9166" s="2">
        <v>95.894021739999999</v>
      </c>
      <c r="CC9166" s="2">
        <v>10.55577429</v>
      </c>
      <c r="CD9166" s="2">
        <v>7.6906552530000001</v>
      </c>
      <c r="CE9166" s="2">
        <v>23.862696320000001</v>
      </c>
      <c r="CF9166" s="2">
        <v>65.426038850524407</v>
      </c>
    </row>
    <row r="9167" spans="1:84" x14ac:dyDescent="0.3">
      <c r="A9167" s="2" t="s">
        <v>4957</v>
      </c>
      <c r="B9167" s="2">
        <v>22.977531219999999</v>
      </c>
      <c r="C9167" s="2">
        <v>20.688788850000002</v>
      </c>
      <c r="D9167" s="2">
        <v>23.495609930000001</v>
      </c>
      <c r="E9167" s="2">
        <v>19.83867497</v>
      </c>
      <c r="F9167" s="2">
        <v>24.851186869999999</v>
      </c>
      <c r="G9167" s="2">
        <v>23.233659580000001</v>
      </c>
      <c r="H9167" s="2">
        <v>29.92444017</v>
      </c>
      <c r="I9167" s="2">
        <v>21.249384589999998</v>
      </c>
      <c r="J9167" s="2">
        <v>22.43275762</v>
      </c>
      <c r="K9167" s="2">
        <v>19.996151990000001</v>
      </c>
      <c r="L9167" s="2">
        <v>23.743958989999999</v>
      </c>
      <c r="M9167" s="2">
        <v>18.235466049999999</v>
      </c>
      <c r="N9167" s="2">
        <v>20.638659199999999</v>
      </c>
      <c r="O9167" s="2">
        <v>26.0794417</v>
      </c>
      <c r="P9167" s="2">
        <v>26.869780590000001</v>
      </c>
      <c r="Q9167" s="2">
        <v>23.846465219999999</v>
      </c>
      <c r="R9167" s="2">
        <v>25.22114599</v>
      </c>
      <c r="S9167" s="2">
        <v>32.345101370000002</v>
      </c>
      <c r="T9167" s="2">
        <v>28.465689470000001</v>
      </c>
      <c r="U9167" s="2">
        <v>27.363865109999999</v>
      </c>
      <c r="V9167" s="2">
        <v>20.104445120000001</v>
      </c>
      <c r="W9167" s="2">
        <v>24.086501800000001</v>
      </c>
      <c r="X9167" s="2">
        <v>23.863305090000001</v>
      </c>
      <c r="Y9167" s="2">
        <v>19.52069414</v>
      </c>
      <c r="Z9167" s="2">
        <v>22.318039280000001</v>
      </c>
      <c r="AA9167" s="2">
        <v>31.008735269999999</v>
      </c>
      <c r="AB9167" s="2">
        <v>24.887826059999998</v>
      </c>
      <c r="AC9167" s="2">
        <v>19.115757550000001</v>
      </c>
      <c r="AD9167" s="2">
        <v>24.777842669999998</v>
      </c>
      <c r="AE9167" s="2">
        <v>23.386066469999999</v>
      </c>
      <c r="AF9167" s="2">
        <v>25.118674299999999</v>
      </c>
      <c r="AG9167" s="2">
        <v>27.973891389999999</v>
      </c>
      <c r="AH9167" s="2">
        <v>24.767506529999999</v>
      </c>
      <c r="AI9167" s="2">
        <v>23.20365206</v>
      </c>
      <c r="AJ9167" s="2">
        <v>25.493122540000002</v>
      </c>
      <c r="AK9167" s="2">
        <v>25.642501639999999</v>
      </c>
      <c r="AL9167" s="2">
        <v>24.260166420000001</v>
      </c>
      <c r="AM9167" s="2">
        <v>23.1755785</v>
      </c>
      <c r="AN9167" s="2">
        <v>23.94649416</v>
      </c>
      <c r="AO9167" s="2">
        <v>18.622000180000001</v>
      </c>
      <c r="AP9167" s="2">
        <v>24.981322070000001</v>
      </c>
      <c r="AQ9167" s="2">
        <v>14.35192971</v>
      </c>
      <c r="AR9167" s="2">
        <v>24.233850350000001</v>
      </c>
      <c r="AS9167" s="2">
        <v>20.77217817</v>
      </c>
      <c r="AT9167" s="2">
        <v>18.098847450000001</v>
      </c>
      <c r="AU9167" s="2">
        <v>22.778669950000001</v>
      </c>
      <c r="AV9167" s="2">
        <v>24.978841060000001</v>
      </c>
      <c r="AW9167" s="2">
        <v>17.687859410000002</v>
      </c>
      <c r="AX9167" s="2">
        <v>29.290683850000001</v>
      </c>
      <c r="AY9167" s="2">
        <v>30.15813799</v>
      </c>
      <c r="AZ9167" s="2">
        <v>22.55858417</v>
      </c>
      <c r="BA9167" s="2">
        <v>24.813340060000002</v>
      </c>
      <c r="BB9167" s="2">
        <v>22.550815960000001</v>
      </c>
      <c r="BC9167" s="2">
        <v>24.502221559999999</v>
      </c>
      <c r="BD9167" s="2">
        <v>20.988401960000001</v>
      </c>
      <c r="BE9167" s="2">
        <v>20.552425710000001</v>
      </c>
      <c r="BF9167" s="2">
        <v>26.804897220000001</v>
      </c>
      <c r="BG9167" s="2">
        <v>19.225128850000001</v>
      </c>
      <c r="BH9167" s="2">
        <v>17.899670929999999</v>
      </c>
      <c r="BI9167" s="2">
        <v>20.925304709999999</v>
      </c>
      <c r="BJ9167" s="2">
        <v>24.664053339999999</v>
      </c>
      <c r="BK9167" s="2">
        <v>26.39841084</v>
      </c>
      <c r="BL9167" s="2">
        <v>28.438385360000002</v>
      </c>
      <c r="BM9167" s="2">
        <v>21.124317080000001</v>
      </c>
      <c r="BN9167" s="2">
        <v>26.33037946</v>
      </c>
      <c r="BO9167" s="2">
        <v>25.739534939999999</v>
      </c>
      <c r="BP9167" s="2">
        <v>23.869258729999999</v>
      </c>
      <c r="BQ9167" s="2">
        <v>18.77779146</v>
      </c>
      <c r="BR9167" s="2">
        <v>22.705391120000002</v>
      </c>
      <c r="BS9167" s="2">
        <v>19.850729359999999</v>
      </c>
      <c r="BT9167" s="2">
        <v>21.64083012</v>
      </c>
      <c r="BU9167" s="2">
        <v>27.862015670000002</v>
      </c>
      <c r="BV9167" s="2">
        <v>24.40239528</v>
      </c>
      <c r="BW9167" s="2">
        <v>24.63369033</v>
      </c>
      <c r="BX9167" s="2">
        <v>20.64799086</v>
      </c>
      <c r="BY9167" s="2">
        <v>27.96302975</v>
      </c>
      <c r="BZ9167" s="2">
        <v>29.150401550000002</v>
      </c>
      <c r="CA9167" s="2">
        <v>25.19046475</v>
      </c>
      <c r="CB9167" s="2">
        <v>26.353204959999999</v>
      </c>
      <c r="CC9167" s="2">
        <v>24.17680301</v>
      </c>
      <c r="CD9167" s="2">
        <v>27.943477420000001</v>
      </c>
      <c r="CE9167" s="2">
        <v>26.411731379999999</v>
      </c>
      <c r="CF9167" s="2">
        <v>23.770706811707299</v>
      </c>
    </row>
    <row r="9168" spans="1:84" x14ac:dyDescent="0.3">
      <c r="A9168" s="2" t="s">
        <v>4956</v>
      </c>
      <c r="B9168" s="2">
        <v>4.1808485830000004</v>
      </c>
      <c r="C9168" s="2">
        <v>3.709157518</v>
      </c>
      <c r="D9168" s="2">
        <v>4.1473563010000003</v>
      </c>
      <c r="E9168" s="2">
        <v>3.177509063</v>
      </c>
      <c r="F9168" s="2">
        <v>3.3632311800000001</v>
      </c>
      <c r="G9168" s="2">
        <v>2.5976662859999999</v>
      </c>
      <c r="H9168" s="2">
        <v>3.1693989729999998</v>
      </c>
      <c r="I9168" s="2">
        <v>2.3446425710000001</v>
      </c>
      <c r="J9168" s="2">
        <v>4.0689343109999996</v>
      </c>
      <c r="K9168" s="2">
        <v>4.100212494</v>
      </c>
      <c r="L9168" s="2">
        <v>3.1126242249999998</v>
      </c>
      <c r="M9168" s="2">
        <v>3.873813605</v>
      </c>
      <c r="N9168" s="2">
        <v>3.4370898580000002</v>
      </c>
      <c r="O9168" s="2">
        <v>3.9251036620000002</v>
      </c>
      <c r="P9168" s="2">
        <v>2.4317067529999998</v>
      </c>
      <c r="Q9168" s="2">
        <v>3.8509238620000001</v>
      </c>
      <c r="R9168" s="2">
        <v>3.6712662109999998</v>
      </c>
      <c r="S9168" s="2">
        <v>3.7950929339999999</v>
      </c>
      <c r="T9168" s="2">
        <v>3.0468176119999999</v>
      </c>
      <c r="U9168" s="2">
        <v>3.1185960879999999</v>
      </c>
      <c r="V9168" s="2">
        <v>2.188534749</v>
      </c>
      <c r="W9168" s="2">
        <v>3.0762217110000001</v>
      </c>
      <c r="X9168" s="2">
        <v>2.827130988</v>
      </c>
      <c r="Y9168" s="2">
        <v>3.2121205060000002</v>
      </c>
      <c r="Z9168" s="2">
        <v>3.6323622699999998</v>
      </c>
      <c r="AA9168" s="2">
        <v>4.0446003560000001</v>
      </c>
      <c r="AB9168" s="2">
        <v>3.6269320770000002</v>
      </c>
      <c r="AC9168" s="2">
        <v>2.3489036689999998</v>
      </c>
      <c r="AD9168" s="2">
        <v>3.932903955</v>
      </c>
      <c r="AE9168" s="2">
        <v>2.960347402</v>
      </c>
      <c r="AF9168" s="2">
        <v>4.1728497009999996</v>
      </c>
      <c r="AG9168" s="2">
        <v>3.9430565309999999</v>
      </c>
      <c r="AH9168" s="2">
        <v>4.3318918650000002</v>
      </c>
      <c r="AI9168" s="2">
        <v>3.5197369209999998</v>
      </c>
      <c r="AJ9168" s="2">
        <v>3.1967459859999998</v>
      </c>
      <c r="AK9168" s="2">
        <v>2.1753048490000002</v>
      </c>
      <c r="AL9168" s="2">
        <v>2.1830622819999999</v>
      </c>
      <c r="AM9168" s="2">
        <v>3.9361789630000001</v>
      </c>
      <c r="AN9168" s="2">
        <v>3.1372693570000001</v>
      </c>
      <c r="AO9168" s="2">
        <v>3.3102708359999999</v>
      </c>
      <c r="AP9168" s="2">
        <v>3.782361147</v>
      </c>
      <c r="AQ9168" s="2">
        <v>2.6550344720000001</v>
      </c>
      <c r="AR9168" s="2">
        <v>2.773680374</v>
      </c>
      <c r="AS9168" s="2">
        <v>3.4352854540000002</v>
      </c>
      <c r="AT9168" s="2">
        <v>2.8276465630000001</v>
      </c>
      <c r="AU9168" s="2">
        <v>2.8851751170000002</v>
      </c>
      <c r="AV9168" s="2">
        <v>2.668997316</v>
      </c>
      <c r="AW9168" s="2">
        <v>3.0768443759999999</v>
      </c>
      <c r="AX9168" s="2">
        <v>3.1885326379999999</v>
      </c>
      <c r="AY9168" s="2">
        <v>2.7573081190000002</v>
      </c>
      <c r="AZ9168" s="2">
        <v>2.8784473560000001</v>
      </c>
      <c r="BA9168" s="2">
        <v>2.563879053</v>
      </c>
      <c r="BB9168" s="2">
        <v>3.0796824699999998</v>
      </c>
      <c r="BC9168" s="2">
        <v>4.037183508</v>
      </c>
      <c r="BD9168" s="2">
        <v>4.4858918890000004</v>
      </c>
      <c r="BE9168" s="2">
        <v>4.2738188299999997</v>
      </c>
      <c r="BF9168" s="2">
        <v>4.1247619289999999</v>
      </c>
      <c r="BG9168" s="2">
        <v>3.3266810599999999</v>
      </c>
      <c r="BH9168" s="2">
        <v>3.6991145730000001</v>
      </c>
      <c r="BI9168" s="2">
        <v>3.4076899730000001</v>
      </c>
      <c r="BJ9168" s="2">
        <v>3.068361323</v>
      </c>
      <c r="BK9168" s="2">
        <v>4.0227268250000003</v>
      </c>
      <c r="BL9168" s="2">
        <v>2.6006538159999999</v>
      </c>
      <c r="BM9168" s="2">
        <v>2.9754444979999999</v>
      </c>
      <c r="BN9168" s="2">
        <v>3.7325711479999999</v>
      </c>
      <c r="BO9168" s="2">
        <v>3.3029442690000002</v>
      </c>
      <c r="BP9168" s="2">
        <v>2.4841610580000002</v>
      </c>
      <c r="BQ9168" s="2">
        <v>3.757885199</v>
      </c>
      <c r="BR9168" s="2">
        <v>2.493730867</v>
      </c>
      <c r="BS9168" s="2">
        <v>5.4084174899999997</v>
      </c>
      <c r="BT9168" s="2">
        <v>3.1948876560000001</v>
      </c>
      <c r="BU9168" s="2">
        <v>4.5206436449999998</v>
      </c>
      <c r="BV9168" s="2">
        <v>4.00440592</v>
      </c>
      <c r="BW9168" s="2">
        <v>5.2014760500000001</v>
      </c>
      <c r="BX9168" s="2">
        <v>3.4604143089999999</v>
      </c>
      <c r="BY9168" s="2">
        <v>3.5276653499999999</v>
      </c>
      <c r="BZ9168" s="2">
        <v>3.4091003949999998</v>
      </c>
      <c r="CA9168" s="2">
        <v>4.6541605290000003</v>
      </c>
      <c r="CB9168" s="2">
        <v>3.529957885</v>
      </c>
      <c r="CC9168" s="2">
        <v>4.02888526</v>
      </c>
      <c r="CD9168" s="2">
        <v>2.0721688309999999</v>
      </c>
      <c r="CE9168" s="2">
        <v>2.25174823</v>
      </c>
      <c r="CF9168" s="2">
        <v>3.39644931504878</v>
      </c>
    </row>
    <row r="9169" spans="1:84" x14ac:dyDescent="0.3">
      <c r="A9169" s="2" t="s">
        <v>4955</v>
      </c>
      <c r="B9169" s="2">
        <v>16.042313100000001</v>
      </c>
      <c r="C9169" s="2">
        <v>13.775215169999999</v>
      </c>
      <c r="D9169" s="2">
        <v>15.17475335</v>
      </c>
      <c r="E9169" s="2">
        <v>17.428314520000001</v>
      </c>
      <c r="F9169" s="2">
        <v>8.2998764349999998</v>
      </c>
      <c r="G9169" s="2">
        <v>6.6395436549999998</v>
      </c>
      <c r="H9169" s="2">
        <v>6.4597473010000002</v>
      </c>
      <c r="I9169" s="2">
        <v>5.3160481309999996</v>
      </c>
      <c r="J9169" s="2">
        <v>9.1603914880000001</v>
      </c>
      <c r="K9169" s="2">
        <v>13.46137791</v>
      </c>
      <c r="L9169" s="2">
        <v>12.3395809</v>
      </c>
      <c r="M9169" s="2">
        <v>10.49715179</v>
      </c>
      <c r="N9169" s="2">
        <v>11.416378030000001</v>
      </c>
      <c r="O9169" s="2">
        <v>11.31641787</v>
      </c>
      <c r="P9169" s="2">
        <v>16.079384170000001</v>
      </c>
      <c r="Q9169" s="2">
        <v>10.94081014</v>
      </c>
      <c r="R9169" s="2">
        <v>5.6625337140000003</v>
      </c>
      <c r="S9169" s="2">
        <v>6.6261881850000002</v>
      </c>
      <c r="T9169" s="2">
        <v>7.9769113090000001</v>
      </c>
      <c r="U9169" s="2">
        <v>10.255131970000001</v>
      </c>
      <c r="V9169" s="2">
        <v>4.4820197510000002</v>
      </c>
      <c r="W9169" s="2">
        <v>8.201624593</v>
      </c>
      <c r="X9169" s="2">
        <v>11.509198209999999</v>
      </c>
      <c r="Y9169" s="2">
        <v>7.7146319490000002</v>
      </c>
      <c r="Z9169" s="2">
        <v>15.81006232</v>
      </c>
      <c r="AA9169" s="2">
        <v>23.045241399999998</v>
      </c>
      <c r="AB9169" s="2">
        <v>19.341784260000001</v>
      </c>
      <c r="AC9169" s="2">
        <v>13.391428510000001</v>
      </c>
      <c r="AD9169" s="2">
        <v>7.6868630639999997</v>
      </c>
      <c r="AE9169" s="2">
        <v>8.878368</v>
      </c>
      <c r="AF9169" s="2">
        <v>9.8414926470000008</v>
      </c>
      <c r="AG9169" s="2">
        <v>10.71906866</v>
      </c>
      <c r="AH9169" s="2">
        <v>9.9870510469999996</v>
      </c>
      <c r="AI9169" s="2">
        <v>7.7748401500000002</v>
      </c>
      <c r="AJ9169" s="2">
        <v>7.7858202109999999</v>
      </c>
      <c r="AK9169" s="2">
        <v>6.5090376189999999</v>
      </c>
      <c r="AL9169" s="2">
        <v>10.17156584</v>
      </c>
      <c r="AM9169" s="2">
        <v>12.97198788</v>
      </c>
      <c r="AN9169" s="2">
        <v>9.3237359509999997</v>
      </c>
      <c r="AO9169" s="2">
        <v>6.7915937319999999</v>
      </c>
      <c r="AP9169" s="2">
        <v>9.4402877969999999</v>
      </c>
      <c r="AQ9169" s="2">
        <v>10.55480401</v>
      </c>
      <c r="AR9169" s="2">
        <v>11.08232653</v>
      </c>
      <c r="AS9169" s="2">
        <v>8.9158440490000004</v>
      </c>
      <c r="AT9169" s="2">
        <v>10.95621734</v>
      </c>
      <c r="AU9169" s="2">
        <v>12.358487480000001</v>
      </c>
      <c r="AV9169" s="2">
        <v>11.92453856</v>
      </c>
      <c r="AW9169" s="2">
        <v>18.2132343</v>
      </c>
      <c r="AX9169" s="2">
        <v>7.7282370619999998</v>
      </c>
      <c r="AY9169" s="2">
        <v>9.2298372759999996</v>
      </c>
      <c r="AZ9169" s="2">
        <v>6.1536248840000001</v>
      </c>
      <c r="BA9169" s="2">
        <v>6.5755191059999998</v>
      </c>
      <c r="BB9169" s="2">
        <v>6.2603609880000004</v>
      </c>
      <c r="BC9169" s="2">
        <v>10.121386510000001</v>
      </c>
      <c r="BD9169" s="2">
        <v>7.5724680119999999</v>
      </c>
      <c r="BE9169" s="2">
        <v>6.6056395339999998</v>
      </c>
      <c r="BF9169" s="2">
        <v>16.867902969999999</v>
      </c>
      <c r="BG9169" s="2">
        <v>7.2899608469999997</v>
      </c>
      <c r="BH9169" s="2">
        <v>19.768740820000001</v>
      </c>
      <c r="BI9169" s="2">
        <v>12.36472985</v>
      </c>
      <c r="BJ9169" s="2">
        <v>16.98626028</v>
      </c>
      <c r="BK9169" s="2">
        <v>15.87142807</v>
      </c>
      <c r="BL9169" s="2">
        <v>9.9106709599999991</v>
      </c>
      <c r="BM9169" s="2">
        <v>7.122245972</v>
      </c>
      <c r="BN9169" s="2">
        <v>14.83454817</v>
      </c>
      <c r="BO9169" s="2">
        <v>8.6831843129999999</v>
      </c>
      <c r="BP9169" s="2">
        <v>6.8872139109999999</v>
      </c>
      <c r="BQ9169" s="2">
        <v>6.5182755080000003</v>
      </c>
      <c r="BR9169" s="2">
        <v>5.9967499980000003</v>
      </c>
      <c r="BS9169" s="2">
        <v>8.4285720560000001</v>
      </c>
      <c r="BT9169" s="2">
        <v>11.18056481</v>
      </c>
      <c r="BU9169" s="2">
        <v>12.25829323</v>
      </c>
      <c r="BV9169" s="2">
        <v>14.04310568</v>
      </c>
      <c r="BW9169" s="2">
        <v>13.12136641</v>
      </c>
      <c r="BX9169" s="2">
        <v>6.7180580900000004</v>
      </c>
      <c r="BY9169" s="2">
        <v>6.2649744570000001</v>
      </c>
      <c r="BZ9169" s="2">
        <v>9.2624706470000007</v>
      </c>
      <c r="CA9169" s="2">
        <v>8.0569695289999999</v>
      </c>
      <c r="CB9169" s="2">
        <v>6.7017840069999997</v>
      </c>
      <c r="CC9169" s="2">
        <v>8.7688175560000001</v>
      </c>
      <c r="CD9169" s="2">
        <v>13.089473269999999</v>
      </c>
      <c r="CE9169" s="2">
        <v>5.7016392280000003</v>
      </c>
      <c r="CF9169" s="2">
        <v>10.404832914743899</v>
      </c>
    </row>
    <row r="9170" spans="1:84" x14ac:dyDescent="0.3">
      <c r="A9170" s="2" t="s">
        <v>4954</v>
      </c>
      <c r="B9170" s="2">
        <v>4.8905768309999997</v>
      </c>
      <c r="C9170" s="2">
        <v>4.5112932539999999</v>
      </c>
      <c r="D9170" s="2">
        <v>5.949999246</v>
      </c>
      <c r="E9170" s="2">
        <v>7.4644596029999999</v>
      </c>
      <c r="F9170" s="2">
        <v>4.0051218129999997</v>
      </c>
      <c r="G9170" s="2">
        <v>4.2735186790000004</v>
      </c>
      <c r="H9170" s="2">
        <v>4.0290754670000002</v>
      </c>
      <c r="I9170" s="2">
        <v>2.679626716</v>
      </c>
      <c r="J9170" s="2">
        <v>3.4610801119999999</v>
      </c>
      <c r="K9170" s="2">
        <v>3.9202244030000002</v>
      </c>
      <c r="L9170" s="2">
        <v>4.0292449560000003</v>
      </c>
      <c r="M9170" s="2">
        <v>4.2741977960000002</v>
      </c>
      <c r="N9170" s="2">
        <v>4.999976277</v>
      </c>
      <c r="O9170" s="2">
        <v>4.7809121709999998</v>
      </c>
      <c r="P9170" s="2">
        <v>5.1120661649999999</v>
      </c>
      <c r="Q9170" s="2">
        <v>4.5354988179999998</v>
      </c>
      <c r="R9170" s="2">
        <v>2.6595438819999999</v>
      </c>
      <c r="S9170" s="2">
        <v>4.1518944979999999</v>
      </c>
      <c r="T9170" s="2">
        <v>5.2548773730000002</v>
      </c>
      <c r="U9170" s="2">
        <v>6.0889943259999999</v>
      </c>
      <c r="V9170" s="2">
        <v>2.6412325820000002</v>
      </c>
      <c r="W9170" s="2">
        <v>3.7380969940000002</v>
      </c>
      <c r="X9170" s="2">
        <v>5.964324167</v>
      </c>
      <c r="Y9170" s="2">
        <v>4.0433517209999996</v>
      </c>
      <c r="Z9170" s="2">
        <v>4.1969276860000004</v>
      </c>
      <c r="AA9170" s="2">
        <v>5.6457540640000001</v>
      </c>
      <c r="AB9170" s="2">
        <v>6.7872379690000004</v>
      </c>
      <c r="AC9170" s="2">
        <v>4.9181617229999999</v>
      </c>
      <c r="AD9170" s="2">
        <v>3.9565447850000002</v>
      </c>
      <c r="AE9170" s="2">
        <v>5.2342126330000003</v>
      </c>
      <c r="AF9170" s="2">
        <v>6.7911570069999998</v>
      </c>
      <c r="AG9170" s="2">
        <v>5.7128692240000003</v>
      </c>
      <c r="AH9170" s="2">
        <v>4.9328969650000003</v>
      </c>
      <c r="AI9170" s="2">
        <v>3.1913285610000002</v>
      </c>
      <c r="AJ9170" s="2">
        <v>5.7399657509999997</v>
      </c>
      <c r="AK9170" s="2">
        <v>3.5298758389999998</v>
      </c>
      <c r="AL9170" s="2">
        <v>4.6661486280000002</v>
      </c>
      <c r="AM9170" s="2">
        <v>6.2327229529999997</v>
      </c>
      <c r="AN9170" s="2">
        <v>6.6689858590000002</v>
      </c>
      <c r="AO9170" s="2">
        <v>4.9204153650000002</v>
      </c>
      <c r="AP9170" s="2">
        <v>5.3276983490000003</v>
      </c>
      <c r="AQ9170" s="2">
        <v>5.80571679</v>
      </c>
      <c r="AR9170" s="2">
        <v>3.7680029039999998</v>
      </c>
      <c r="AS9170" s="2">
        <v>3.9768108500000001</v>
      </c>
      <c r="AT9170" s="2">
        <v>4.5749775189999999</v>
      </c>
      <c r="AU9170" s="2">
        <v>5.6958123460000003</v>
      </c>
      <c r="AV9170" s="2">
        <v>5.9376511040000004</v>
      </c>
      <c r="AW9170" s="2">
        <v>8.2270326039999997</v>
      </c>
      <c r="AX9170" s="2">
        <v>5.1660967639999997</v>
      </c>
      <c r="AY9170" s="2">
        <v>3.0426765410000001</v>
      </c>
      <c r="AZ9170" s="2">
        <v>3.17114443</v>
      </c>
      <c r="BA9170" s="2">
        <v>5.8208381339999997</v>
      </c>
      <c r="BB9170" s="2">
        <v>4.2575148010000001</v>
      </c>
      <c r="BC9170" s="2">
        <v>5.8025528030000002</v>
      </c>
      <c r="BD9170" s="2">
        <v>3.978814984</v>
      </c>
      <c r="BE9170" s="2">
        <v>4.8704464099999996</v>
      </c>
      <c r="BF9170" s="2">
        <v>7.7611559830000001</v>
      </c>
      <c r="BG9170" s="2">
        <v>3.0555954340000002</v>
      </c>
      <c r="BH9170" s="2">
        <v>5.913602246</v>
      </c>
      <c r="BI9170" s="2">
        <v>6.867495978</v>
      </c>
      <c r="BJ9170" s="2">
        <v>7.596620519</v>
      </c>
      <c r="BK9170" s="2">
        <v>7.1804643170000002</v>
      </c>
      <c r="BL9170" s="2">
        <v>3.6025169639999999</v>
      </c>
      <c r="BM9170" s="2">
        <v>3.4894103360000002</v>
      </c>
      <c r="BN9170" s="2">
        <v>7.3836416720000004</v>
      </c>
      <c r="BO9170" s="2">
        <v>4.5912849270000002</v>
      </c>
      <c r="BP9170" s="2">
        <v>4.2261092329999999</v>
      </c>
      <c r="BQ9170" s="2">
        <v>3.77291606</v>
      </c>
      <c r="BR9170" s="2">
        <v>4.6725619739999997</v>
      </c>
      <c r="BS9170" s="2">
        <v>5.2944345420000003</v>
      </c>
      <c r="BT9170" s="2">
        <v>3.400492173</v>
      </c>
      <c r="BU9170" s="2">
        <v>7.1944491370000003</v>
      </c>
      <c r="BV9170" s="2">
        <v>6.7664156130000004</v>
      </c>
      <c r="BW9170" s="2">
        <v>5.911185154</v>
      </c>
      <c r="BX9170" s="2">
        <v>6.0050650880000003</v>
      </c>
      <c r="BY9170" s="2">
        <v>2.796229495</v>
      </c>
      <c r="BZ9170" s="2">
        <v>4.2210370739999998</v>
      </c>
      <c r="CA9170" s="2">
        <v>3.3017379299999998</v>
      </c>
      <c r="CB9170" s="2">
        <v>4.0986824579999999</v>
      </c>
      <c r="CC9170" s="2">
        <v>1.786733769</v>
      </c>
      <c r="CD9170" s="2">
        <v>3.6238265529999998</v>
      </c>
      <c r="CE9170" s="2">
        <v>3.8061675190000002</v>
      </c>
      <c r="CF9170" s="2">
        <v>4.8576586871097502</v>
      </c>
    </row>
    <row r="9171" spans="1:84" x14ac:dyDescent="0.3">
      <c r="A9171" s="2" t="s">
        <v>4953</v>
      </c>
      <c r="B9171" s="2">
        <v>3.8089356350000001</v>
      </c>
      <c r="C9171" s="2">
        <v>0.795545736</v>
      </c>
      <c r="D9171" s="2">
        <v>0.93093588500000002</v>
      </c>
      <c r="E9171" s="2">
        <v>5.4072104359999997</v>
      </c>
      <c r="F9171" s="2">
        <v>6.5374865030000002</v>
      </c>
      <c r="G9171" s="2">
        <v>2.5781697449999998</v>
      </c>
      <c r="H9171" s="2">
        <v>3.0563741439999998</v>
      </c>
      <c r="I9171" s="2">
        <v>2.8881765119999998</v>
      </c>
      <c r="J9171" s="2">
        <v>4.6497726640000003</v>
      </c>
      <c r="K9171" s="2">
        <v>7.7925422539999998</v>
      </c>
      <c r="L9171" s="2">
        <v>3.6062123700000002</v>
      </c>
      <c r="M9171" s="2">
        <v>8.5780828069999995</v>
      </c>
      <c r="N9171" s="2">
        <v>14.46212731</v>
      </c>
      <c r="O9171" s="2">
        <v>10.599850119999999</v>
      </c>
      <c r="P9171" s="2">
        <v>9.2529609659999998</v>
      </c>
      <c r="Q9171" s="2">
        <v>11.885672469999999</v>
      </c>
      <c r="R9171" s="2">
        <v>5.2717533369999998</v>
      </c>
      <c r="S9171" s="2">
        <v>2.0868617889999999</v>
      </c>
      <c r="T9171" s="2">
        <v>2.055560125</v>
      </c>
      <c r="U9171" s="2">
        <v>3.7985222369999998</v>
      </c>
      <c r="V9171" s="2">
        <v>2.7677699769999999</v>
      </c>
      <c r="W9171" s="2">
        <v>5.5865845490000003</v>
      </c>
      <c r="X9171" s="2">
        <v>9.3711317229999995</v>
      </c>
      <c r="Y9171" s="2">
        <v>5.5168438699999998</v>
      </c>
      <c r="Z9171" s="2">
        <v>13.25299834</v>
      </c>
      <c r="AA9171" s="2">
        <v>3.9154369789999999</v>
      </c>
      <c r="AB9171" s="2">
        <v>8.7656779599999997</v>
      </c>
      <c r="AC9171" s="2">
        <v>10.46777017</v>
      </c>
      <c r="AD9171" s="2">
        <v>5.0323572370000003</v>
      </c>
      <c r="AE9171" s="2">
        <v>4.9010488780000001</v>
      </c>
      <c r="AF9171" s="2">
        <v>6.9532857000000003</v>
      </c>
      <c r="AG9171" s="2">
        <v>6.6612124069999998</v>
      </c>
      <c r="AH9171" s="2">
        <v>9.7735049160000003</v>
      </c>
      <c r="AI9171" s="2">
        <v>6.1133097640000003</v>
      </c>
      <c r="AJ9171" s="2">
        <v>5.9781513290000001</v>
      </c>
      <c r="AK9171" s="2">
        <v>5.1876726870000001</v>
      </c>
      <c r="AL9171" s="2">
        <v>6.4001502410000004</v>
      </c>
      <c r="AM9171" s="2">
        <v>3.0643544629999999</v>
      </c>
      <c r="AN9171" s="2">
        <v>3.3706413689999999</v>
      </c>
      <c r="AO9171" s="2">
        <v>4.8931875229999999</v>
      </c>
      <c r="AP9171" s="2">
        <v>11.89363202</v>
      </c>
      <c r="AQ9171" s="2">
        <v>4.0005885240000003</v>
      </c>
      <c r="AR9171" s="2">
        <v>7.5557297449999998</v>
      </c>
      <c r="AS9171" s="2">
        <v>14.06210417</v>
      </c>
      <c r="AT9171" s="2">
        <v>10.867428820000001</v>
      </c>
      <c r="AU9171" s="2">
        <v>3.9967437920000002</v>
      </c>
      <c r="AV9171" s="2">
        <v>1.288787425</v>
      </c>
      <c r="AW9171" s="2">
        <v>6.072382041</v>
      </c>
      <c r="AX9171" s="2">
        <v>2.289286122</v>
      </c>
      <c r="AY9171" s="2">
        <v>3.260645754</v>
      </c>
      <c r="AZ9171" s="2">
        <v>2.6914546800000001</v>
      </c>
      <c r="BA9171" s="2">
        <v>1.762736536</v>
      </c>
      <c r="BB9171" s="2">
        <v>1.190610854</v>
      </c>
      <c r="BC9171" s="2">
        <v>5.9070093420000003</v>
      </c>
      <c r="BD9171" s="2">
        <v>2.8488616539999998</v>
      </c>
      <c r="BE9171" s="2">
        <v>2.2374437409999999</v>
      </c>
      <c r="BF9171" s="2">
        <v>2.5706922799999998</v>
      </c>
      <c r="BG9171" s="2">
        <v>5.4370239219999998</v>
      </c>
      <c r="BH9171" s="2">
        <v>3.5172346889999999</v>
      </c>
      <c r="BI9171" s="2">
        <v>4.231240337</v>
      </c>
      <c r="BJ9171" s="2">
        <v>2.8684611019999999</v>
      </c>
      <c r="BK9171" s="2">
        <v>3.5677968990000002</v>
      </c>
      <c r="BL9171" s="2">
        <v>6.7508664539999996</v>
      </c>
      <c r="BM9171" s="2">
        <v>6.2928847399999999</v>
      </c>
      <c r="BN9171" s="2">
        <v>4.2599652319999999</v>
      </c>
      <c r="BO9171" s="2">
        <v>4.7955600460000003</v>
      </c>
      <c r="BP9171" s="2">
        <v>4.3146537340000002</v>
      </c>
      <c r="BQ9171" s="2">
        <v>4.4438749279999996</v>
      </c>
      <c r="BR9171" s="2">
        <v>4.4569408299999997</v>
      </c>
      <c r="BS9171" s="2">
        <v>6.1049925910000002</v>
      </c>
      <c r="BT9171" s="2">
        <v>1.910041474</v>
      </c>
      <c r="BU9171" s="2">
        <v>4.9147537039999998</v>
      </c>
      <c r="BV9171" s="2">
        <v>1.890005025</v>
      </c>
      <c r="BW9171" s="2">
        <v>6.4140242929999998</v>
      </c>
      <c r="BX9171" s="2">
        <v>2.0460508470000001</v>
      </c>
      <c r="BY9171" s="2">
        <v>5.5125100060000003</v>
      </c>
      <c r="BZ9171" s="2">
        <v>3.5856385080000002</v>
      </c>
      <c r="CA9171" s="2">
        <v>5.2140907009999999</v>
      </c>
      <c r="CB9171" s="2">
        <v>3.5102406429999999</v>
      </c>
      <c r="CC9171" s="2">
        <v>1.025657641</v>
      </c>
      <c r="CD9171" s="2">
        <v>1.6150604310000001</v>
      </c>
      <c r="CE9171" s="2">
        <v>1.8029358419999999</v>
      </c>
      <c r="CF9171" s="2">
        <v>5.1584693322682904</v>
      </c>
    </row>
    <row r="9172" spans="1:84" x14ac:dyDescent="0.3">
      <c r="A9172" s="2" t="s">
        <v>4952</v>
      </c>
      <c r="B9172" s="2">
        <v>21.380789650000001</v>
      </c>
      <c r="C9172" s="2">
        <v>13.908326710000001</v>
      </c>
      <c r="D9172" s="2">
        <v>16.59646596</v>
      </c>
      <c r="E9172" s="2">
        <v>25.946292490000001</v>
      </c>
      <c r="F9172" s="2">
        <v>21.453252639999999</v>
      </c>
      <c r="G9172" s="2">
        <v>14.96514329</v>
      </c>
      <c r="H9172" s="2">
        <v>17.646435</v>
      </c>
      <c r="I9172" s="2">
        <v>14.628850119999999</v>
      </c>
      <c r="J9172" s="2">
        <v>18.814128660000002</v>
      </c>
      <c r="K9172" s="2">
        <v>19.185678039999999</v>
      </c>
      <c r="L9172" s="2">
        <v>16.386440530000002</v>
      </c>
      <c r="M9172" s="2">
        <v>16.336643550000002</v>
      </c>
      <c r="N9172" s="2">
        <v>24.449398299999999</v>
      </c>
      <c r="O9172" s="2">
        <v>21.595105199999999</v>
      </c>
      <c r="P9172" s="2">
        <v>15.71719478</v>
      </c>
      <c r="Q9172" s="2">
        <v>23.32371316</v>
      </c>
      <c r="R9172" s="2">
        <v>12.537115679999999</v>
      </c>
      <c r="S9172" s="2">
        <v>11.62753852</v>
      </c>
      <c r="T9172" s="2">
        <v>13.71154464</v>
      </c>
      <c r="U9172" s="2">
        <v>16.325528890000001</v>
      </c>
      <c r="V9172" s="2">
        <v>12.982593960000001</v>
      </c>
      <c r="W9172" s="2">
        <v>18.94815599</v>
      </c>
      <c r="X9172" s="2">
        <v>17.035170740000002</v>
      </c>
      <c r="Y9172" s="2">
        <v>17.845503430000001</v>
      </c>
      <c r="Z9172" s="2">
        <v>28.626823770000001</v>
      </c>
      <c r="AA9172" s="2">
        <v>21.723391660000001</v>
      </c>
      <c r="AB9172" s="2">
        <v>28.4247294</v>
      </c>
      <c r="AC9172" s="2">
        <v>28.02228852</v>
      </c>
      <c r="AD9172" s="2">
        <v>20.355181569999999</v>
      </c>
      <c r="AE9172" s="2">
        <v>22.691724969999999</v>
      </c>
      <c r="AF9172" s="2">
        <v>21.705889599999999</v>
      </c>
      <c r="AG9172" s="2">
        <v>22.35876146</v>
      </c>
      <c r="AH9172" s="2">
        <v>21.626888709999999</v>
      </c>
      <c r="AI9172" s="2">
        <v>18.778716459999998</v>
      </c>
      <c r="AJ9172" s="2">
        <v>15.951755090000001</v>
      </c>
      <c r="AK9172" s="2">
        <v>18.9791609</v>
      </c>
      <c r="AL9172" s="2">
        <v>21.316961110000001</v>
      </c>
      <c r="AM9172" s="2">
        <v>20.132948979999998</v>
      </c>
      <c r="AN9172" s="2">
        <v>16.76795619</v>
      </c>
      <c r="AO9172" s="2">
        <v>16.75991312</v>
      </c>
      <c r="AP9172" s="2">
        <v>20.51190815</v>
      </c>
      <c r="AQ9172" s="2">
        <v>19.11567243</v>
      </c>
      <c r="AR9172" s="2">
        <v>13.600710279999999</v>
      </c>
      <c r="AS9172" s="2">
        <v>21.04493377</v>
      </c>
      <c r="AT9172" s="2">
        <v>24.992371179999999</v>
      </c>
      <c r="AU9172" s="2">
        <v>17.436873680000001</v>
      </c>
      <c r="AV9172" s="2">
        <v>13.538687680000001</v>
      </c>
      <c r="AW9172" s="2">
        <v>22.103626139999999</v>
      </c>
      <c r="AX9172" s="2">
        <v>15.519404590000001</v>
      </c>
      <c r="AY9172" s="2">
        <v>16.67057569</v>
      </c>
      <c r="AZ9172" s="2">
        <v>14.295533389999999</v>
      </c>
      <c r="BA9172" s="2">
        <v>17.179315160000002</v>
      </c>
      <c r="BB9172" s="2">
        <v>12.898096990000001</v>
      </c>
      <c r="BC9172" s="2">
        <v>18.673992810000001</v>
      </c>
      <c r="BD9172" s="2">
        <v>15.46498631</v>
      </c>
      <c r="BE9172" s="2">
        <v>15.08515478</v>
      </c>
      <c r="BF9172" s="2">
        <v>21.26245664</v>
      </c>
      <c r="BG9172" s="2">
        <v>18.371285310000001</v>
      </c>
      <c r="BH9172" s="2">
        <v>18.611893380000001</v>
      </c>
      <c r="BI9172" s="2">
        <v>20.526841439999998</v>
      </c>
      <c r="BJ9172" s="2">
        <v>15.10176324</v>
      </c>
      <c r="BK9172" s="2">
        <v>19.018001909999999</v>
      </c>
      <c r="BL9172" s="2">
        <v>15.83041223</v>
      </c>
      <c r="BM9172" s="2">
        <v>16.399303020000001</v>
      </c>
      <c r="BN9172" s="2">
        <v>18.405361580000001</v>
      </c>
      <c r="BO9172" s="2">
        <v>14.14818603</v>
      </c>
      <c r="BP9172" s="2">
        <v>18.933140720000001</v>
      </c>
      <c r="BQ9172" s="2">
        <v>18.062170800000001</v>
      </c>
      <c r="BR9172" s="2">
        <v>14.40333504</v>
      </c>
      <c r="BS9172" s="2">
        <v>19.881178070000001</v>
      </c>
      <c r="BT9172" s="2">
        <v>12.96504448</v>
      </c>
      <c r="BU9172" s="2">
        <v>20.268311740000001</v>
      </c>
      <c r="BV9172" s="2">
        <v>16.392662730000001</v>
      </c>
      <c r="BW9172" s="2">
        <v>17.28903631</v>
      </c>
      <c r="BX9172" s="2">
        <v>17.515050179999999</v>
      </c>
      <c r="BY9172" s="2">
        <v>14.6222364</v>
      </c>
      <c r="BZ9172" s="2">
        <v>15.530368510000001</v>
      </c>
      <c r="CA9172" s="2">
        <v>15.935788759999999</v>
      </c>
      <c r="CB9172" s="2">
        <v>13.738765730000001</v>
      </c>
      <c r="CC9172" s="2">
        <v>10.048103449999999</v>
      </c>
      <c r="CD9172" s="2">
        <v>11.801245420000001</v>
      </c>
      <c r="CE9172" s="2">
        <v>11.993268649999999</v>
      </c>
      <c r="CF9172" s="2">
        <v>17.9604531248781</v>
      </c>
    </row>
    <row r="9173" spans="1:84" x14ac:dyDescent="0.3">
      <c r="A9173" s="2" t="s">
        <v>4951</v>
      </c>
      <c r="B9173" s="2">
        <v>2.9972197980000002</v>
      </c>
      <c r="C9173" s="2">
        <v>2.2120749150000001</v>
      </c>
      <c r="D9173" s="2">
        <v>3.684953326</v>
      </c>
      <c r="E9173" s="2">
        <v>3.4528098479999998</v>
      </c>
      <c r="F9173" s="2">
        <v>2.80949144</v>
      </c>
      <c r="G9173" s="2">
        <v>1.549980787</v>
      </c>
      <c r="H9173" s="2">
        <v>3.1680357909999999</v>
      </c>
      <c r="I9173" s="2">
        <v>1.473141448</v>
      </c>
      <c r="J9173" s="2">
        <v>2.2458901939999998</v>
      </c>
      <c r="K9173" s="2">
        <v>3.190337822</v>
      </c>
      <c r="L9173" s="2">
        <v>2.3785116660000001</v>
      </c>
      <c r="M9173" s="2">
        <v>3.6769131229999998</v>
      </c>
      <c r="N9173" s="2">
        <v>2.7736000139999999</v>
      </c>
      <c r="O9173" s="2">
        <v>2.7808823760000001</v>
      </c>
      <c r="P9173" s="2">
        <v>4.0324327589999998</v>
      </c>
      <c r="Q9173" s="2">
        <v>2.3425542519999998</v>
      </c>
      <c r="R9173" s="2">
        <v>2.1344098850000002</v>
      </c>
      <c r="S9173" s="2">
        <v>2.0159533669999998</v>
      </c>
      <c r="T9173" s="2">
        <v>3.0120400420000002</v>
      </c>
      <c r="U9173" s="2">
        <v>2.1642654449999998</v>
      </c>
      <c r="V9173" s="2">
        <v>3.7501601889999998</v>
      </c>
      <c r="W9173" s="2">
        <v>4.9888661030000003</v>
      </c>
      <c r="X9173" s="2">
        <v>5.4683290600000003</v>
      </c>
      <c r="Y9173" s="2">
        <v>5.012684278</v>
      </c>
      <c r="Z9173" s="2">
        <v>5.7308445429999999</v>
      </c>
      <c r="AA9173" s="2">
        <v>6.0812779240000001</v>
      </c>
      <c r="AB9173" s="2">
        <v>5.6711177939999997</v>
      </c>
      <c r="AC9173" s="2">
        <v>4.7703230740000002</v>
      </c>
      <c r="AD9173" s="2">
        <v>3.027384536</v>
      </c>
      <c r="AE9173" s="2">
        <v>1.8881711139999999</v>
      </c>
      <c r="AF9173" s="2">
        <v>3.6401933909999999</v>
      </c>
      <c r="AG9173" s="2">
        <v>2.4734048620000002</v>
      </c>
      <c r="AH9173" s="2">
        <v>2.8975379929999998</v>
      </c>
      <c r="AI9173" s="2">
        <v>3.096395292</v>
      </c>
      <c r="AJ9173" s="2">
        <v>4.6497425789999998</v>
      </c>
      <c r="AK9173" s="2">
        <v>3.6964276979999999</v>
      </c>
      <c r="AL9173" s="2">
        <v>2.0652238669999998</v>
      </c>
      <c r="AM9173" s="2">
        <v>4.2436241670000001</v>
      </c>
      <c r="AN9173" s="2">
        <v>3.3107448019999999</v>
      </c>
      <c r="AO9173" s="2">
        <v>1.926444652</v>
      </c>
      <c r="AP9173" s="2">
        <v>2.7987254090000002</v>
      </c>
      <c r="AQ9173" s="2">
        <v>2.715042119</v>
      </c>
      <c r="AR9173" s="2">
        <v>3.0271035820000001</v>
      </c>
      <c r="AS9173" s="2">
        <v>2.06594487</v>
      </c>
      <c r="AT9173" s="2">
        <v>3.964343897</v>
      </c>
      <c r="AU9173" s="2">
        <v>3.4960344970000001</v>
      </c>
      <c r="AV9173" s="2">
        <v>6.174165661</v>
      </c>
      <c r="AW9173" s="2">
        <v>3.8117461060000002</v>
      </c>
      <c r="AX9173" s="2">
        <v>3.2847273860000001</v>
      </c>
      <c r="AY9173" s="2">
        <v>3.575509855</v>
      </c>
      <c r="AZ9173" s="2">
        <v>3.6992691180000001</v>
      </c>
      <c r="BA9173" s="2">
        <v>4.3677881950000002</v>
      </c>
      <c r="BB9173" s="2">
        <v>2.6385924639999998</v>
      </c>
      <c r="BC9173" s="2">
        <v>4.3383498930000002</v>
      </c>
      <c r="BD9173" s="2">
        <v>4.9465935219999997</v>
      </c>
      <c r="BE9173" s="2">
        <v>4.7678355229999996</v>
      </c>
      <c r="BF9173" s="2">
        <v>6.4471431450000001</v>
      </c>
      <c r="BG9173" s="2">
        <v>4.0602111970000001</v>
      </c>
      <c r="BH9173" s="2">
        <v>5.5248711049999999</v>
      </c>
      <c r="BI9173" s="2">
        <v>6.4231658229999997</v>
      </c>
      <c r="BJ9173" s="2">
        <v>4.1564926670000002</v>
      </c>
      <c r="BK9173" s="2">
        <v>5.6523723920000002</v>
      </c>
      <c r="BL9173" s="2">
        <v>3.6955065650000001</v>
      </c>
      <c r="BM9173" s="2">
        <v>3.1866050750000001</v>
      </c>
      <c r="BN9173" s="2">
        <v>5.0200701829999996</v>
      </c>
      <c r="BO9173" s="2">
        <v>2.9556497419999999</v>
      </c>
      <c r="BP9173" s="2">
        <v>3.3787795749999998</v>
      </c>
      <c r="BQ9173" s="2">
        <v>3.3252216529999998</v>
      </c>
      <c r="BR9173" s="2">
        <v>3.0348924039999998</v>
      </c>
      <c r="BS9173" s="2">
        <v>3.6709265520000001</v>
      </c>
      <c r="BT9173" s="2">
        <v>3.0414414390000002</v>
      </c>
      <c r="BU9173" s="2">
        <v>4.5291110320000003</v>
      </c>
      <c r="BV9173" s="2">
        <v>5.387070402</v>
      </c>
      <c r="BW9173" s="2">
        <v>3.1957727550000001</v>
      </c>
      <c r="BX9173" s="2">
        <v>4.0282522810000003</v>
      </c>
      <c r="BY9173" s="2">
        <v>2.7633486949999999</v>
      </c>
      <c r="BZ9173" s="2">
        <v>4.5216683460000002</v>
      </c>
      <c r="CA9173" s="2">
        <v>3.9613306559999999</v>
      </c>
      <c r="CB9173" s="2">
        <v>2.2545354479999999</v>
      </c>
      <c r="CC9173" s="2">
        <v>3.595671791</v>
      </c>
      <c r="CD9173" s="2">
        <v>2.743770295</v>
      </c>
      <c r="CE9173" s="2">
        <v>2.3713572219999999</v>
      </c>
      <c r="CF9173" s="2">
        <v>3.5985537408902402</v>
      </c>
    </row>
    <row r="9174" spans="1:84" x14ac:dyDescent="0.3">
      <c r="A9174" s="2" t="s">
        <v>4950</v>
      </c>
      <c r="B9174" s="2">
        <v>4.3974685310000003</v>
      </c>
      <c r="C9174" s="2">
        <v>4.7673117530000004</v>
      </c>
      <c r="D9174" s="2">
        <v>6.8021782819999999</v>
      </c>
      <c r="E9174" s="2">
        <v>5.2352070949999998</v>
      </c>
      <c r="F9174" s="2">
        <v>3.2816215010000001</v>
      </c>
      <c r="G9174" s="2">
        <v>5.1064039609999998</v>
      </c>
      <c r="H9174" s="2">
        <v>4.7199216770000003</v>
      </c>
      <c r="I9174" s="2">
        <v>4.3408574739999999</v>
      </c>
      <c r="J9174" s="2">
        <v>3.6413082079999999</v>
      </c>
      <c r="K9174" s="2">
        <v>5.9456013350000001</v>
      </c>
      <c r="L9174" s="2">
        <v>3.0307814610000001</v>
      </c>
      <c r="M9174" s="2">
        <v>4.8269124469999998</v>
      </c>
      <c r="N9174" s="2">
        <v>6.039438101</v>
      </c>
      <c r="O9174" s="2">
        <v>4.6456881670000003</v>
      </c>
      <c r="P9174" s="2">
        <v>5.2988354360000001</v>
      </c>
      <c r="Q9174" s="2">
        <v>5.0485118499999997</v>
      </c>
      <c r="R9174" s="2">
        <v>3.7068366660000001</v>
      </c>
      <c r="S9174" s="2">
        <v>5.6589497289999997</v>
      </c>
      <c r="T9174" s="2">
        <v>6.1373184639999998</v>
      </c>
      <c r="U9174" s="2">
        <v>6.46035863</v>
      </c>
      <c r="V9174" s="2">
        <v>3.9240796370000002</v>
      </c>
      <c r="W9174" s="2">
        <v>4.1047198509999996</v>
      </c>
      <c r="X9174" s="2">
        <v>6.2158016829999996</v>
      </c>
      <c r="Y9174" s="2">
        <v>6.3525454960000003</v>
      </c>
      <c r="Z9174" s="2">
        <v>3.1474642400000001</v>
      </c>
      <c r="AA9174" s="2">
        <v>2.9365291469999999</v>
      </c>
      <c r="AB9174" s="2">
        <v>4.9000480990000002</v>
      </c>
      <c r="AC9174" s="2">
        <v>3.8742585960000002</v>
      </c>
      <c r="AD9174" s="2">
        <v>3.751373912</v>
      </c>
      <c r="AE9174" s="2">
        <v>4.9705479690000001</v>
      </c>
      <c r="AF9174" s="2">
        <v>5.9602827380000001</v>
      </c>
      <c r="AG9174" s="2">
        <v>5.0734644910000002</v>
      </c>
      <c r="AH9174" s="2">
        <v>6.3125960020000003</v>
      </c>
      <c r="AI9174" s="2">
        <v>5.0634346519999998</v>
      </c>
      <c r="AJ9174" s="2">
        <v>7.5514937519999998</v>
      </c>
      <c r="AK9174" s="2">
        <v>4.6078650420000002</v>
      </c>
      <c r="AL9174" s="2">
        <v>6.1444895439999998</v>
      </c>
      <c r="AM9174" s="2">
        <v>4.3987121250000003</v>
      </c>
      <c r="AN9174" s="2">
        <v>5.2454853029999997</v>
      </c>
      <c r="AO9174" s="2">
        <v>4.7191280530000004</v>
      </c>
      <c r="AP9174" s="2">
        <v>5.0584189459999997</v>
      </c>
      <c r="AQ9174" s="2">
        <v>5.914046205</v>
      </c>
      <c r="AR9174" s="2">
        <v>4.7915087090000004</v>
      </c>
      <c r="AS9174" s="2">
        <v>4.2312298029999997</v>
      </c>
      <c r="AT9174" s="2">
        <v>5.4451777620000001</v>
      </c>
      <c r="AU9174" s="2">
        <v>4.825998158</v>
      </c>
      <c r="AV9174" s="2">
        <v>6.6775215430000001</v>
      </c>
      <c r="AW9174" s="2">
        <v>5.1596785780000003</v>
      </c>
      <c r="AX9174" s="2">
        <v>5.6221243650000003</v>
      </c>
      <c r="AY9174" s="2">
        <v>3.2814319639999998</v>
      </c>
      <c r="AZ9174" s="2">
        <v>3.8184916329999998</v>
      </c>
      <c r="BA9174" s="2">
        <v>7.51842334</v>
      </c>
      <c r="BB9174" s="2">
        <v>4.899594918</v>
      </c>
      <c r="BC9174" s="2">
        <v>5.4782723349999998</v>
      </c>
      <c r="BD9174" s="2">
        <v>7.1080145779999997</v>
      </c>
      <c r="BE9174" s="2">
        <v>8.8659464480000008</v>
      </c>
      <c r="BF9174" s="2">
        <v>7.6421381940000002</v>
      </c>
      <c r="BG9174" s="2">
        <v>3.234965678</v>
      </c>
      <c r="BH9174" s="2">
        <v>7.5538814140000001</v>
      </c>
      <c r="BI9174" s="2">
        <v>6.0958360650000003</v>
      </c>
      <c r="BJ9174" s="2">
        <v>7.0127545209999997</v>
      </c>
      <c r="BK9174" s="2">
        <v>5.1127130019999996</v>
      </c>
      <c r="BL9174" s="2">
        <v>5.0782704699999996</v>
      </c>
      <c r="BM9174" s="2">
        <v>4.6383197169999999</v>
      </c>
      <c r="BN9174" s="2">
        <v>6.4283351470000003</v>
      </c>
      <c r="BO9174" s="2">
        <v>4.5174255099999998</v>
      </c>
      <c r="BP9174" s="2">
        <v>6.5258368100000004</v>
      </c>
      <c r="BQ9174" s="2">
        <v>6.8740975850000003</v>
      </c>
      <c r="BR9174" s="2">
        <v>4.5941913039999998</v>
      </c>
      <c r="BS9174" s="2">
        <v>7.134650078</v>
      </c>
      <c r="BT9174" s="2">
        <v>2.3802086920000001</v>
      </c>
      <c r="BU9174" s="2">
        <v>6.1293584839999999</v>
      </c>
      <c r="BV9174" s="2">
        <v>8.0148471170000004</v>
      </c>
      <c r="BW9174" s="2">
        <v>3.9040468310000001</v>
      </c>
      <c r="BX9174" s="2">
        <v>7.9423656889999998</v>
      </c>
      <c r="BY9174" s="2">
        <v>3.681623315</v>
      </c>
      <c r="BZ9174" s="2">
        <v>5.3799402450000002</v>
      </c>
      <c r="CA9174" s="2">
        <v>3.9835316789999999</v>
      </c>
      <c r="CB9174" s="2">
        <v>4.3676004229999998</v>
      </c>
      <c r="CC9174" s="2">
        <v>3.303935547</v>
      </c>
      <c r="CD9174" s="2">
        <v>3.911809571</v>
      </c>
      <c r="CE9174" s="2">
        <v>4.4599434310000001</v>
      </c>
      <c r="CF9174" s="2">
        <v>5.2066382549268297</v>
      </c>
    </row>
    <row r="9175" spans="1:84" x14ac:dyDescent="0.3">
      <c r="A9175" s="2" t="s">
        <v>4949</v>
      </c>
      <c r="B9175" s="2">
        <v>15.824108089999999</v>
      </c>
      <c r="C9175" s="2">
        <v>12.538384089999999</v>
      </c>
      <c r="D9175" s="2">
        <v>16.851920700000001</v>
      </c>
      <c r="E9175" s="2">
        <v>18.86737089</v>
      </c>
      <c r="F9175" s="2">
        <v>16.29645597</v>
      </c>
      <c r="G9175" s="2">
        <v>17.205853009999998</v>
      </c>
      <c r="H9175" s="2">
        <v>14.94133356</v>
      </c>
      <c r="I9175" s="2">
        <v>13.80049361</v>
      </c>
      <c r="J9175" s="2">
        <v>13.16302589</v>
      </c>
      <c r="K9175" s="2">
        <v>16.874080559999999</v>
      </c>
      <c r="L9175" s="2">
        <v>15.074454940000001</v>
      </c>
      <c r="M9175" s="2">
        <v>14.761619700000001</v>
      </c>
      <c r="N9175" s="2">
        <v>17.4968143</v>
      </c>
      <c r="O9175" s="2">
        <v>14.314524990000001</v>
      </c>
      <c r="P9175" s="2">
        <v>14.22006268</v>
      </c>
      <c r="Q9175" s="2">
        <v>15.97378973</v>
      </c>
      <c r="R9175" s="2">
        <v>12.980445230000001</v>
      </c>
      <c r="S9175" s="2">
        <v>17.209358009999999</v>
      </c>
      <c r="T9175" s="2">
        <v>15.22345441</v>
      </c>
      <c r="U9175" s="2">
        <v>19.159712160000002</v>
      </c>
      <c r="V9175" s="2">
        <v>8.7656183270000003</v>
      </c>
      <c r="W9175" s="2">
        <v>14.80818517</v>
      </c>
      <c r="X9175" s="2">
        <v>18.036803169999999</v>
      </c>
      <c r="Y9175" s="2">
        <v>14.34364463</v>
      </c>
      <c r="Z9175" s="2">
        <v>16.893541089999999</v>
      </c>
      <c r="AA9175" s="2">
        <v>13.465154139999999</v>
      </c>
      <c r="AB9175" s="2">
        <v>17.147883740000001</v>
      </c>
      <c r="AC9175" s="2">
        <v>17.588748379999998</v>
      </c>
      <c r="AD9175" s="2">
        <v>14.83193696</v>
      </c>
      <c r="AE9175" s="2">
        <v>15.740487269999999</v>
      </c>
      <c r="AF9175" s="2">
        <v>17.519223419999999</v>
      </c>
      <c r="AG9175" s="2">
        <v>16.957757900000001</v>
      </c>
      <c r="AH9175" s="2">
        <v>18.859009960000002</v>
      </c>
      <c r="AI9175" s="2">
        <v>15.399887509999999</v>
      </c>
      <c r="AJ9175" s="2">
        <v>19.030854189999999</v>
      </c>
      <c r="AK9175" s="2">
        <v>15.190279840000001</v>
      </c>
      <c r="AL9175" s="2">
        <v>20.86132714</v>
      </c>
      <c r="AM9175" s="2">
        <v>15.21700154</v>
      </c>
      <c r="AN9175" s="2">
        <v>15.670272430000001</v>
      </c>
      <c r="AO9175" s="2">
        <v>16.118964399999999</v>
      </c>
      <c r="AP9175" s="2">
        <v>18.753975140000001</v>
      </c>
      <c r="AQ9175" s="2">
        <v>21.029495650000001</v>
      </c>
      <c r="AR9175" s="2">
        <v>15.007864809999999</v>
      </c>
      <c r="AS9175" s="2">
        <v>16.945855850000001</v>
      </c>
      <c r="AT9175" s="2">
        <v>16.51809957</v>
      </c>
      <c r="AU9175" s="2">
        <v>18.733370369999999</v>
      </c>
      <c r="AV9175" s="2">
        <v>13.618116069999999</v>
      </c>
      <c r="AW9175" s="2">
        <v>19.636531120000001</v>
      </c>
      <c r="AX9175" s="2">
        <v>12.612210920000001</v>
      </c>
      <c r="AY9175" s="2">
        <v>12.30249471</v>
      </c>
      <c r="AZ9175" s="2">
        <v>10.771174970000001</v>
      </c>
      <c r="BA9175" s="2">
        <v>16.851899970000002</v>
      </c>
      <c r="BB9175" s="2">
        <v>12.499898630000001</v>
      </c>
      <c r="BC9175" s="2">
        <v>18.87482485</v>
      </c>
      <c r="BD9175" s="2">
        <v>17.446311600000001</v>
      </c>
      <c r="BE9175" s="2">
        <v>22.46697129</v>
      </c>
      <c r="BF9175" s="2">
        <v>19.859763439999998</v>
      </c>
      <c r="BG9175" s="2">
        <v>10.362031480000001</v>
      </c>
      <c r="BH9175" s="2">
        <v>16.45239552</v>
      </c>
      <c r="BI9175" s="2">
        <v>18.069604519999999</v>
      </c>
      <c r="BJ9175" s="2">
        <v>19.97230686</v>
      </c>
      <c r="BK9175" s="2">
        <v>19.67065942</v>
      </c>
      <c r="BL9175" s="2">
        <v>14.05034777</v>
      </c>
      <c r="BM9175" s="2">
        <v>14.97644599</v>
      </c>
      <c r="BN9175" s="2">
        <v>16.23473465</v>
      </c>
      <c r="BO9175" s="2">
        <v>16.603481299999999</v>
      </c>
      <c r="BP9175" s="2">
        <v>13.918729000000001</v>
      </c>
      <c r="BQ9175" s="2">
        <v>13.9033658</v>
      </c>
      <c r="BR9175" s="2">
        <v>12.258004440000001</v>
      </c>
      <c r="BS9175" s="2">
        <v>18.56746137</v>
      </c>
      <c r="BT9175" s="2">
        <v>10.904680279999999</v>
      </c>
      <c r="BU9175" s="2">
        <v>14.93197245</v>
      </c>
      <c r="BV9175" s="2">
        <v>18.791252530000001</v>
      </c>
      <c r="BW9175" s="2">
        <v>19.414909439999999</v>
      </c>
      <c r="BX9175" s="2">
        <v>18.038710219999999</v>
      </c>
      <c r="BY9175" s="2">
        <v>11.58415993</v>
      </c>
      <c r="BZ9175" s="2">
        <v>16.200190330000002</v>
      </c>
      <c r="CA9175" s="2">
        <v>14.812599690000001</v>
      </c>
      <c r="CB9175" s="2">
        <v>13.51245963</v>
      </c>
      <c r="CC9175" s="2">
        <v>11.16704573</v>
      </c>
      <c r="CD9175" s="2">
        <v>11.16994004</v>
      </c>
      <c r="CE9175" s="2">
        <v>13.18509907</v>
      </c>
      <c r="CF9175" s="2">
        <v>15.8281132944756</v>
      </c>
    </row>
    <row r="9176" spans="1:84" x14ac:dyDescent="0.3">
      <c r="A9176" s="2" t="s">
        <v>4948</v>
      </c>
      <c r="B9176" s="2">
        <v>18.838492670000001</v>
      </c>
      <c r="C9176" s="2">
        <v>17.779209590000001</v>
      </c>
      <c r="D9176" s="2">
        <v>22.317117889999999</v>
      </c>
      <c r="E9176" s="2">
        <v>18.945684029999999</v>
      </c>
      <c r="F9176" s="2">
        <v>17.019975559999999</v>
      </c>
      <c r="G9176" s="2">
        <v>25.519123260000001</v>
      </c>
      <c r="H9176" s="2">
        <v>20.726368390000001</v>
      </c>
      <c r="I9176" s="2">
        <v>17.28761986</v>
      </c>
      <c r="J9176" s="2">
        <v>13.955303900000001</v>
      </c>
      <c r="K9176" s="2">
        <v>16.255403860000001</v>
      </c>
      <c r="L9176" s="2">
        <v>13.97332965</v>
      </c>
      <c r="M9176" s="2">
        <v>15.99553506</v>
      </c>
      <c r="N9176" s="2">
        <v>16.995763549999999</v>
      </c>
      <c r="O9176" s="2">
        <v>14.66341974</v>
      </c>
      <c r="P9176" s="2">
        <v>23.497739960000001</v>
      </c>
      <c r="Q9176" s="2">
        <v>17.22487237</v>
      </c>
      <c r="R9176" s="2">
        <v>13.805688760000001</v>
      </c>
      <c r="S9176" s="2">
        <v>16.913192039999998</v>
      </c>
      <c r="T9176" s="2">
        <v>17.95026116</v>
      </c>
      <c r="U9176" s="2">
        <v>17.76744888</v>
      </c>
      <c r="V9176" s="2">
        <v>16.796552080000001</v>
      </c>
      <c r="W9176" s="2">
        <v>13.27186144</v>
      </c>
      <c r="X9176" s="2">
        <v>27.655976720000002</v>
      </c>
      <c r="Y9176" s="2">
        <v>20.16302014</v>
      </c>
      <c r="Z9176" s="2">
        <v>22.417001209999999</v>
      </c>
      <c r="AA9176" s="2">
        <v>21.070117360000001</v>
      </c>
      <c r="AB9176" s="2">
        <v>23.091096019999998</v>
      </c>
      <c r="AC9176" s="2">
        <v>17.468156390000001</v>
      </c>
      <c r="AD9176" s="2">
        <v>15.57419088</v>
      </c>
      <c r="AE9176" s="2">
        <v>13.826680290000001</v>
      </c>
      <c r="AF9176" s="2">
        <v>15.41984194</v>
      </c>
      <c r="AG9176" s="2">
        <v>18.822044810000001</v>
      </c>
      <c r="AH9176" s="2">
        <v>15.72502111</v>
      </c>
      <c r="AI9176" s="2">
        <v>16.339626899999999</v>
      </c>
      <c r="AJ9176" s="2">
        <v>23.665451910000002</v>
      </c>
      <c r="AK9176" s="2">
        <v>14.884950160000001</v>
      </c>
      <c r="AL9176" s="2">
        <v>15.48001816</v>
      </c>
      <c r="AM9176" s="2">
        <v>21.070694209999999</v>
      </c>
      <c r="AN9176" s="2">
        <v>16.89451553</v>
      </c>
      <c r="AO9176" s="2">
        <v>14.42728516</v>
      </c>
      <c r="AP9176" s="2">
        <v>13.44362359</v>
      </c>
      <c r="AQ9176" s="2">
        <v>22.300247110000001</v>
      </c>
      <c r="AR9176" s="2">
        <v>17.81513464</v>
      </c>
      <c r="AS9176" s="2">
        <v>14.66691966</v>
      </c>
      <c r="AT9176" s="2">
        <v>18.079326770000002</v>
      </c>
      <c r="AU9176" s="2">
        <v>19.647057090000001</v>
      </c>
      <c r="AV9176" s="2">
        <v>32.49604025</v>
      </c>
      <c r="AW9176" s="2">
        <v>15.61141125</v>
      </c>
      <c r="AX9176" s="2">
        <v>19.333331269999999</v>
      </c>
      <c r="AY9176" s="2">
        <v>16.514443050000001</v>
      </c>
      <c r="AZ9176" s="2">
        <v>15.89986169</v>
      </c>
      <c r="BA9176" s="2">
        <v>22.33841147</v>
      </c>
      <c r="BB9176" s="2">
        <v>15.79130204</v>
      </c>
      <c r="BC9176" s="2">
        <v>16.197015539999999</v>
      </c>
      <c r="BD9176" s="2">
        <v>20.646805279999999</v>
      </c>
      <c r="BE9176" s="2">
        <v>18.78650275</v>
      </c>
      <c r="BF9176" s="2">
        <v>31.529052830000001</v>
      </c>
      <c r="BG9176" s="2">
        <v>14.3451089</v>
      </c>
      <c r="BH9176" s="2">
        <v>25.908979689999999</v>
      </c>
      <c r="BI9176" s="2">
        <v>17.488340340000001</v>
      </c>
      <c r="BJ9176" s="2">
        <v>21.423430360000001</v>
      </c>
      <c r="BK9176" s="2">
        <v>16.614282110000001</v>
      </c>
      <c r="BL9176" s="2">
        <v>16.748792250000001</v>
      </c>
      <c r="BM9176" s="2">
        <v>14.47840517</v>
      </c>
      <c r="BN9176" s="2">
        <v>30.501648849999999</v>
      </c>
      <c r="BO9176" s="2">
        <v>16.774797469999999</v>
      </c>
      <c r="BP9176" s="2">
        <v>16.27178932</v>
      </c>
      <c r="BQ9176" s="2">
        <v>14.531887879999999</v>
      </c>
      <c r="BR9176" s="2">
        <v>11.287486729999999</v>
      </c>
      <c r="BS9176" s="2">
        <v>20.123203629999999</v>
      </c>
      <c r="BT9176" s="2">
        <v>19.905832310000001</v>
      </c>
      <c r="BU9176" s="2">
        <v>24.10316809</v>
      </c>
      <c r="BV9176" s="2">
        <v>29.387837579999999</v>
      </c>
      <c r="BW9176" s="2">
        <v>16.284037430000001</v>
      </c>
      <c r="BX9176" s="2">
        <v>20.815195190000001</v>
      </c>
      <c r="BY9176" s="2">
        <v>19.744270790000002</v>
      </c>
      <c r="BZ9176" s="2">
        <v>26.407915800000001</v>
      </c>
      <c r="CA9176" s="2">
        <v>16.395026850000001</v>
      </c>
      <c r="CB9176" s="2">
        <v>14.58957215</v>
      </c>
      <c r="CC9176" s="2">
        <v>23.156391540000001</v>
      </c>
      <c r="CD9176" s="2">
        <v>24.563137569999999</v>
      </c>
      <c r="CE9176" s="2">
        <v>19.06858458</v>
      </c>
      <c r="CF9176" s="2">
        <v>18.823308066585401</v>
      </c>
    </row>
    <row r="9177" spans="1:84" x14ac:dyDescent="0.3">
      <c r="A9177" s="2" t="s">
        <v>4947</v>
      </c>
      <c r="B9177" s="2">
        <v>18.374518210000002</v>
      </c>
      <c r="C9177" s="2">
        <v>15.46310199</v>
      </c>
      <c r="D9177" s="2">
        <v>16.142469649999999</v>
      </c>
      <c r="E9177" s="2">
        <v>17.27910563</v>
      </c>
      <c r="F9177" s="2">
        <v>16.751448750000002</v>
      </c>
      <c r="G9177" s="2">
        <v>18.455143169999999</v>
      </c>
      <c r="H9177" s="2">
        <v>15.952427180000001</v>
      </c>
      <c r="I9177" s="2">
        <v>14.16824293</v>
      </c>
      <c r="J9177" s="2">
        <v>12.25741549</v>
      </c>
      <c r="K9177" s="2">
        <v>15.933051559999999</v>
      </c>
      <c r="L9177" s="2">
        <v>16.22290297</v>
      </c>
      <c r="M9177" s="2">
        <v>13.51570654</v>
      </c>
      <c r="N9177" s="2">
        <v>15.56025638</v>
      </c>
      <c r="O9177" s="2">
        <v>15.658368360000001</v>
      </c>
      <c r="P9177" s="2">
        <v>21.0203411</v>
      </c>
      <c r="Q9177" s="2">
        <v>15.555262730000001</v>
      </c>
      <c r="R9177" s="2">
        <v>13.61955436</v>
      </c>
      <c r="S9177" s="2">
        <v>12.628567240000001</v>
      </c>
      <c r="T9177" s="2">
        <v>13.520989030000001</v>
      </c>
      <c r="U9177" s="2">
        <v>12.63507134</v>
      </c>
      <c r="V9177" s="2">
        <v>13.40612597</v>
      </c>
      <c r="W9177" s="2">
        <v>12.85459799</v>
      </c>
      <c r="X9177" s="2">
        <v>16.442796950000002</v>
      </c>
      <c r="Y9177" s="2">
        <v>11.72431342</v>
      </c>
      <c r="Z9177" s="2">
        <v>18.59382476</v>
      </c>
      <c r="AA9177" s="2">
        <v>22.96448612</v>
      </c>
      <c r="AB9177" s="2">
        <v>23.112014080000002</v>
      </c>
      <c r="AC9177" s="2">
        <v>16.168025889999999</v>
      </c>
      <c r="AD9177" s="2">
        <v>12.429949260000001</v>
      </c>
      <c r="AE9177" s="2">
        <v>12.8463437</v>
      </c>
      <c r="AF9177" s="2">
        <v>15.415615130000001</v>
      </c>
      <c r="AG9177" s="2">
        <v>13.428480130000001</v>
      </c>
      <c r="AH9177" s="2">
        <v>14.540111619999999</v>
      </c>
      <c r="AI9177" s="2">
        <v>16.536843940000001</v>
      </c>
      <c r="AJ9177" s="2">
        <v>19.31131675</v>
      </c>
      <c r="AK9177" s="2">
        <v>13.03468973</v>
      </c>
      <c r="AL9177" s="2">
        <v>13.36338125</v>
      </c>
      <c r="AM9177" s="2">
        <v>14.925865610000001</v>
      </c>
      <c r="AN9177" s="2">
        <v>15.593984470000001</v>
      </c>
      <c r="AO9177" s="2">
        <v>11.417643379999999</v>
      </c>
      <c r="AP9177" s="2">
        <v>18.05200494</v>
      </c>
      <c r="AQ9177" s="2">
        <v>16.698630059999999</v>
      </c>
      <c r="AR9177" s="2">
        <v>19.323978199999999</v>
      </c>
      <c r="AS9177" s="2">
        <v>16.175946830000001</v>
      </c>
      <c r="AT9177" s="2">
        <v>19.547300610000001</v>
      </c>
      <c r="AU9177" s="2">
        <v>19.10616168</v>
      </c>
      <c r="AV9177" s="2">
        <v>19.646167689999999</v>
      </c>
      <c r="AW9177" s="2">
        <v>16.66877041</v>
      </c>
      <c r="AX9177" s="2">
        <v>17.06476683</v>
      </c>
      <c r="AY9177" s="2">
        <v>14.620345439999999</v>
      </c>
      <c r="AZ9177" s="2">
        <v>15.37273465</v>
      </c>
      <c r="BA9177" s="2">
        <v>15.34312366</v>
      </c>
      <c r="BB9177" s="2">
        <v>19.383366710000001</v>
      </c>
      <c r="BC9177" s="2">
        <v>14.44442615</v>
      </c>
      <c r="BD9177" s="2">
        <v>13.03824352</v>
      </c>
      <c r="BE9177" s="2">
        <v>13.29752167</v>
      </c>
      <c r="BF9177" s="2">
        <v>17.462995249999999</v>
      </c>
      <c r="BG9177" s="2">
        <v>13.13524198</v>
      </c>
      <c r="BH9177" s="2">
        <v>12.49833682</v>
      </c>
      <c r="BI9177" s="2">
        <v>12.93048975</v>
      </c>
      <c r="BJ9177" s="2">
        <v>15.311149970000001</v>
      </c>
      <c r="BK9177" s="2">
        <v>15.05012118</v>
      </c>
      <c r="BL9177" s="2">
        <v>15.45416513</v>
      </c>
      <c r="BM9177" s="2">
        <v>12.774941310000001</v>
      </c>
      <c r="BN9177" s="2">
        <v>24.317202590000001</v>
      </c>
      <c r="BO9177" s="2">
        <v>13.216753260000001</v>
      </c>
      <c r="BP9177" s="2">
        <v>11.844088470000001</v>
      </c>
      <c r="BQ9177" s="2">
        <v>12.891885970000001</v>
      </c>
      <c r="BR9177" s="2">
        <v>12.30862271</v>
      </c>
      <c r="BS9177" s="2">
        <v>14.01514729</v>
      </c>
      <c r="BT9177" s="2">
        <v>16.30438316</v>
      </c>
      <c r="BU9177" s="2">
        <v>20.270717609999998</v>
      </c>
      <c r="BV9177" s="2">
        <v>16.069243190000002</v>
      </c>
      <c r="BW9177" s="2">
        <v>14.967740490000001</v>
      </c>
      <c r="BX9177" s="2">
        <v>12.356013409999999</v>
      </c>
      <c r="BY9177" s="2">
        <v>23.08493494</v>
      </c>
      <c r="BZ9177" s="2">
        <v>15.773471109999999</v>
      </c>
      <c r="CA9177" s="2">
        <v>16.652507150000002</v>
      </c>
      <c r="CB9177" s="2">
        <v>13.48960477</v>
      </c>
      <c r="CC9177" s="2">
        <v>13.82046882</v>
      </c>
      <c r="CD9177" s="2">
        <v>14.439339779999999</v>
      </c>
      <c r="CE9177" s="2">
        <v>16.637630949999998</v>
      </c>
      <c r="CF9177" s="2">
        <v>15.654695620365899</v>
      </c>
    </row>
    <row r="9178" spans="1:84" x14ac:dyDescent="0.3">
      <c r="A9178" s="2" t="s">
        <v>4946</v>
      </c>
      <c r="B9178" s="2">
        <v>23.732774899999999</v>
      </c>
      <c r="C9178" s="2">
        <v>22.03350841</v>
      </c>
      <c r="D9178" s="2">
        <v>35.756602719999997</v>
      </c>
      <c r="E9178" s="2">
        <v>33.682407689999998</v>
      </c>
      <c r="F9178" s="2">
        <v>21.800653499999999</v>
      </c>
      <c r="G9178" s="2">
        <v>21.812387220000002</v>
      </c>
      <c r="H9178" s="2">
        <v>20.557820799999998</v>
      </c>
      <c r="I9178" s="2">
        <v>17.811897269999999</v>
      </c>
      <c r="J9178" s="2">
        <v>22.445095500000001</v>
      </c>
      <c r="K9178" s="2">
        <v>24.88939165</v>
      </c>
      <c r="L9178" s="2">
        <v>20.9203674</v>
      </c>
      <c r="M9178" s="2">
        <v>22.061520300000002</v>
      </c>
      <c r="N9178" s="2">
        <v>29.401415249999999</v>
      </c>
      <c r="O9178" s="2">
        <v>24.50018163</v>
      </c>
      <c r="P9178" s="2">
        <v>27.589397659999999</v>
      </c>
      <c r="Q9178" s="2">
        <v>23.398469129999999</v>
      </c>
      <c r="R9178" s="2">
        <v>19.611065490000001</v>
      </c>
      <c r="S9178" s="2">
        <v>24.829310700000001</v>
      </c>
      <c r="T9178" s="2">
        <v>25.705135250000001</v>
      </c>
      <c r="U9178" s="2">
        <v>30.73063788</v>
      </c>
      <c r="V9178" s="2">
        <v>22.567498270000002</v>
      </c>
      <c r="W9178" s="2">
        <v>20.09319249</v>
      </c>
      <c r="X9178" s="2">
        <v>35.507907410000001</v>
      </c>
      <c r="Y9178" s="2">
        <v>25.877466349999999</v>
      </c>
      <c r="Z9178" s="2">
        <v>26.896430240000001</v>
      </c>
      <c r="AA9178" s="2">
        <v>19.217548950000001</v>
      </c>
      <c r="AB9178" s="2">
        <v>29.2769385</v>
      </c>
      <c r="AC9178" s="2">
        <v>28.458610660000002</v>
      </c>
      <c r="AD9178" s="2">
        <v>22.43431636</v>
      </c>
      <c r="AE9178" s="2">
        <v>23.123896550000001</v>
      </c>
      <c r="AF9178" s="2">
        <v>27.360289760000001</v>
      </c>
      <c r="AG9178" s="2">
        <v>25.481490260000001</v>
      </c>
      <c r="AH9178" s="2">
        <v>25.618057830000001</v>
      </c>
      <c r="AI9178" s="2">
        <v>18.548454889999999</v>
      </c>
      <c r="AJ9178" s="2">
        <v>27.77102459</v>
      </c>
      <c r="AK9178" s="2">
        <v>20.814398430000001</v>
      </c>
      <c r="AL9178" s="2">
        <v>35.270767980000002</v>
      </c>
      <c r="AM9178" s="2">
        <v>30.33371326</v>
      </c>
      <c r="AN9178" s="2">
        <v>22.30575743</v>
      </c>
      <c r="AO9178" s="2">
        <v>24.562801480000001</v>
      </c>
      <c r="AP9178" s="2">
        <v>29.567498319999999</v>
      </c>
      <c r="AQ9178" s="2">
        <v>45.5570357</v>
      </c>
      <c r="AR9178" s="2">
        <v>20.931224790000002</v>
      </c>
      <c r="AS9178" s="2">
        <v>24.56605398</v>
      </c>
      <c r="AT9178" s="2">
        <v>29.047313670000001</v>
      </c>
      <c r="AU9178" s="2">
        <v>35.826494879999998</v>
      </c>
      <c r="AV9178" s="2">
        <v>37.496401280000001</v>
      </c>
      <c r="AW9178" s="2">
        <v>35.312712750000003</v>
      </c>
      <c r="AX9178" s="2">
        <v>22.677694240000001</v>
      </c>
      <c r="AY9178" s="2">
        <v>16.904941770000001</v>
      </c>
      <c r="AZ9178" s="2">
        <v>16.093452259999999</v>
      </c>
      <c r="BA9178" s="2">
        <v>33.3212136</v>
      </c>
      <c r="BB9178" s="2">
        <v>23.52144423</v>
      </c>
      <c r="BC9178" s="2">
        <v>26.387940969999999</v>
      </c>
      <c r="BD9178" s="2">
        <v>35.012066849999997</v>
      </c>
      <c r="BE9178" s="2">
        <v>43.340416500000003</v>
      </c>
      <c r="BF9178" s="2">
        <v>42.683619049999997</v>
      </c>
      <c r="BG9178" s="2">
        <v>18.94923193</v>
      </c>
      <c r="BH9178" s="2">
        <v>39.868617890000003</v>
      </c>
      <c r="BI9178" s="2">
        <v>32.004432340000001</v>
      </c>
      <c r="BJ9178" s="2">
        <v>31.9100681</v>
      </c>
      <c r="BK9178" s="2">
        <v>26.096862300000002</v>
      </c>
      <c r="BL9178" s="2">
        <v>18.880440490000002</v>
      </c>
      <c r="BM9178" s="2">
        <v>25.220246400000001</v>
      </c>
      <c r="BN9178" s="2">
        <v>30.696015920000001</v>
      </c>
      <c r="BO9178" s="2">
        <v>21.816399199999999</v>
      </c>
      <c r="BP9178" s="2">
        <v>23.27814369</v>
      </c>
      <c r="BQ9178" s="2">
        <v>22.80364329</v>
      </c>
      <c r="BR9178" s="2">
        <v>17.638810150000001</v>
      </c>
      <c r="BS9178" s="2">
        <v>29.64811383</v>
      </c>
      <c r="BT9178" s="2">
        <v>17.46012678</v>
      </c>
      <c r="BU9178" s="2">
        <v>32.987494079999998</v>
      </c>
      <c r="BV9178" s="2">
        <v>34.985862249999997</v>
      </c>
      <c r="BW9178" s="2">
        <v>27.14770519</v>
      </c>
      <c r="BX9178" s="2">
        <v>37.686023550000002</v>
      </c>
      <c r="BY9178" s="2">
        <v>12.884956989999999</v>
      </c>
      <c r="BZ9178" s="2">
        <v>29.479725949999999</v>
      </c>
      <c r="CA9178" s="2">
        <v>18.63056362</v>
      </c>
      <c r="CB9178" s="2">
        <v>18.96775512</v>
      </c>
      <c r="CC9178" s="2">
        <v>19.8825802</v>
      </c>
      <c r="CD9178" s="2">
        <v>16.77366898</v>
      </c>
      <c r="CE9178" s="2">
        <v>19.09528512</v>
      </c>
      <c r="CF9178" s="2">
        <v>26.193059759024401</v>
      </c>
    </row>
    <row r="9179" spans="1:84" x14ac:dyDescent="0.3">
      <c r="A9179" s="2" t="s">
        <v>4945</v>
      </c>
      <c r="B9179" s="2">
        <v>7.1265585229999999</v>
      </c>
      <c r="C9179" s="2">
        <v>7.3645545219999997</v>
      </c>
      <c r="D9179" s="2">
        <v>11.44277335</v>
      </c>
      <c r="E9179" s="2">
        <v>7.3478791409999999</v>
      </c>
      <c r="F9179" s="2">
        <v>6.724502244</v>
      </c>
      <c r="G9179" s="2">
        <v>9.7234507840000006</v>
      </c>
      <c r="H9179" s="2">
        <v>8.4687360890000001</v>
      </c>
      <c r="I9179" s="2">
        <v>9.35063347</v>
      </c>
      <c r="J9179" s="2">
        <v>6.5861190260000004</v>
      </c>
      <c r="K9179" s="2">
        <v>7.9875525510000003</v>
      </c>
      <c r="L9179" s="2">
        <v>7.0807165469999997</v>
      </c>
      <c r="M9179" s="2">
        <v>7.4220334140000004</v>
      </c>
      <c r="N9179" s="2">
        <v>8.6353306290000003</v>
      </c>
      <c r="O9179" s="2">
        <v>6.4993628159999997</v>
      </c>
      <c r="P9179" s="2">
        <v>11.23166677</v>
      </c>
      <c r="Q9179" s="2">
        <v>6.9296430410000003</v>
      </c>
      <c r="R9179" s="2">
        <v>6.2579385460000001</v>
      </c>
      <c r="S9179" s="2">
        <v>7.6369287320000003</v>
      </c>
      <c r="T9179" s="2">
        <v>7.6085259489999997</v>
      </c>
      <c r="U9179" s="2">
        <v>8.5283833720000004</v>
      </c>
      <c r="V9179" s="2">
        <v>7.8419247370000003</v>
      </c>
      <c r="W9179" s="2">
        <v>7.1332429890000002</v>
      </c>
      <c r="X9179" s="2">
        <v>12.98498887</v>
      </c>
      <c r="Y9179" s="2">
        <v>10.75327523</v>
      </c>
      <c r="Z9179" s="2">
        <v>6.8854776759999998</v>
      </c>
      <c r="AA9179" s="2">
        <v>6.7518237860000001</v>
      </c>
      <c r="AB9179" s="2">
        <v>9.0646879390000006</v>
      </c>
      <c r="AC9179" s="2">
        <v>8.1079491749999999</v>
      </c>
      <c r="AD9179" s="2">
        <v>7.6891232980000002</v>
      </c>
      <c r="AE9179" s="2">
        <v>8.8254168780000004</v>
      </c>
      <c r="AF9179" s="2">
        <v>11.352715809999999</v>
      </c>
      <c r="AG9179" s="2">
        <v>7.4932573639999998</v>
      </c>
      <c r="AH9179" s="2">
        <v>8.2838301259999998</v>
      </c>
      <c r="AI9179" s="2">
        <v>7.4590192560000004</v>
      </c>
      <c r="AJ9179" s="2">
        <v>11.00434231</v>
      </c>
      <c r="AK9179" s="2">
        <v>6.5941635490000001</v>
      </c>
      <c r="AL9179" s="2">
        <v>10.85346328</v>
      </c>
      <c r="AM9179" s="2">
        <v>7.6796591210000003</v>
      </c>
      <c r="AN9179" s="2">
        <v>7.2054736630000003</v>
      </c>
      <c r="AO9179" s="2">
        <v>6.6669528659999999</v>
      </c>
      <c r="AP9179" s="2">
        <v>7.9395349279999996</v>
      </c>
      <c r="AQ9179" s="2">
        <v>13.202254480000001</v>
      </c>
      <c r="AR9179" s="2">
        <v>7.11320496</v>
      </c>
      <c r="AS9179" s="2">
        <v>6.6683065570000002</v>
      </c>
      <c r="AT9179" s="2">
        <v>8.8700884379999998</v>
      </c>
      <c r="AU9179" s="2">
        <v>10.261318579999999</v>
      </c>
      <c r="AV9179" s="2">
        <v>11.39014156</v>
      </c>
      <c r="AW9179" s="2">
        <v>9.9224121679999993</v>
      </c>
      <c r="AX9179" s="2">
        <v>8.5688265799999996</v>
      </c>
      <c r="AY9179" s="2">
        <v>7.9787230769999997</v>
      </c>
      <c r="AZ9179" s="2">
        <v>8.9156214390000006</v>
      </c>
      <c r="BA9179" s="2">
        <v>11.748489190000001</v>
      </c>
      <c r="BB9179" s="2">
        <v>6.9266296990000003</v>
      </c>
      <c r="BC9179" s="2">
        <v>8.0984942069999999</v>
      </c>
      <c r="BD9179" s="2">
        <v>12.001755899999999</v>
      </c>
      <c r="BE9179" s="2">
        <v>11.628980090000001</v>
      </c>
      <c r="BF9179" s="2">
        <v>15.027446060000001</v>
      </c>
      <c r="BG9179" s="2">
        <v>6.6190365839999998</v>
      </c>
      <c r="BH9179" s="2">
        <v>16.15271452</v>
      </c>
      <c r="BI9179" s="2">
        <v>11.428918830000001</v>
      </c>
      <c r="BJ9179" s="2">
        <v>10.56364029</v>
      </c>
      <c r="BK9179" s="2">
        <v>10.14469577</v>
      </c>
      <c r="BL9179" s="2">
        <v>5.604811153</v>
      </c>
      <c r="BM9179" s="2">
        <v>7.3995381800000004</v>
      </c>
      <c r="BN9179" s="2">
        <v>8.2859647790000004</v>
      </c>
      <c r="BO9179" s="2">
        <v>7.5034281289999996</v>
      </c>
      <c r="BP9179" s="2">
        <v>8.191337098</v>
      </c>
      <c r="BQ9179" s="2">
        <v>8.5228078749999998</v>
      </c>
      <c r="BR9179" s="2">
        <v>6.488390656</v>
      </c>
      <c r="BS9179" s="2">
        <v>11.167041640000001</v>
      </c>
      <c r="BT9179" s="2">
        <v>8.0593028130000004</v>
      </c>
      <c r="BU9179" s="2">
        <v>9.5465477799999992</v>
      </c>
      <c r="BV9179" s="2">
        <v>14.454252950000001</v>
      </c>
      <c r="BW9179" s="2">
        <v>6.9303376090000004</v>
      </c>
      <c r="BX9179" s="2">
        <v>13.34272975</v>
      </c>
      <c r="BY9179" s="2">
        <v>4.6155069800000001</v>
      </c>
      <c r="BZ9179" s="2">
        <v>9.4293778489999998</v>
      </c>
      <c r="CA9179" s="2">
        <v>6.1616083980000003</v>
      </c>
      <c r="CB9179" s="2">
        <v>4.9467102000000001</v>
      </c>
      <c r="CC9179" s="2">
        <v>8.8782881919999994</v>
      </c>
      <c r="CD9179" s="2">
        <v>8.80870745</v>
      </c>
      <c r="CE9179" s="2">
        <v>7.9877460300000003</v>
      </c>
      <c r="CF9179" s="2">
        <v>8.7570700836219508</v>
      </c>
    </row>
    <row r="9180" spans="1:84" x14ac:dyDescent="0.3">
      <c r="A9180" s="2" t="s">
        <v>4944</v>
      </c>
      <c r="B9180" s="2">
        <v>12.7141135</v>
      </c>
      <c r="C9180" s="2">
        <v>9.6331939349999995</v>
      </c>
      <c r="D9180" s="2">
        <v>16.360074099999999</v>
      </c>
      <c r="E9180" s="2">
        <v>19.189827709999999</v>
      </c>
      <c r="F9180" s="2">
        <v>17.910363830000001</v>
      </c>
      <c r="G9180" s="2">
        <v>13.090669180000001</v>
      </c>
      <c r="H9180" s="2">
        <v>17.3611191</v>
      </c>
      <c r="I9180" s="2">
        <v>11.684528139999999</v>
      </c>
      <c r="J9180" s="2">
        <v>13.4582003</v>
      </c>
      <c r="K9180" s="2">
        <v>15.17772772</v>
      </c>
      <c r="L9180" s="2">
        <v>12.805781700000001</v>
      </c>
      <c r="M9180" s="2">
        <v>13.72101799</v>
      </c>
      <c r="N9180" s="2">
        <v>20.937687270000001</v>
      </c>
      <c r="O9180" s="2">
        <v>19.585627899999999</v>
      </c>
      <c r="P9180" s="2">
        <v>11.824417479999999</v>
      </c>
      <c r="Q9180" s="2">
        <v>21.126050790000001</v>
      </c>
      <c r="R9180" s="2">
        <v>14.2564349</v>
      </c>
      <c r="S9180" s="2">
        <v>14.04865158</v>
      </c>
      <c r="T9180" s="2">
        <v>15.907776289999999</v>
      </c>
      <c r="U9180" s="2">
        <v>17.57091548</v>
      </c>
      <c r="V9180" s="2">
        <v>13.205055590000001</v>
      </c>
      <c r="W9180" s="2">
        <v>15.583747649999999</v>
      </c>
      <c r="X9180" s="2">
        <v>18.439560220000001</v>
      </c>
      <c r="Y9180" s="2">
        <v>16.196596929999998</v>
      </c>
      <c r="Z9180" s="2">
        <v>19.243966279999999</v>
      </c>
      <c r="AA9180" s="2">
        <v>16.403303130000001</v>
      </c>
      <c r="AB9180" s="2">
        <v>21.353680709999999</v>
      </c>
      <c r="AC9180" s="2">
        <v>19.154885449999998</v>
      </c>
      <c r="AD9180" s="2">
        <v>16.142360579999998</v>
      </c>
      <c r="AE9180" s="2">
        <v>22.417895720000001</v>
      </c>
      <c r="AF9180" s="2">
        <v>25.179463859999998</v>
      </c>
      <c r="AG9180" s="2">
        <v>17.695642769999999</v>
      </c>
      <c r="AH9180" s="2">
        <v>21.033966939999999</v>
      </c>
      <c r="AI9180" s="2">
        <v>14.693109870000001</v>
      </c>
      <c r="AJ9180" s="2">
        <v>22.798793629999999</v>
      </c>
      <c r="AK9180" s="2">
        <v>16.682032660000001</v>
      </c>
      <c r="AL9180" s="2">
        <v>21.376461370000001</v>
      </c>
      <c r="AM9180" s="2">
        <v>18.367663239999999</v>
      </c>
      <c r="AN9180" s="2">
        <v>19.722078010000001</v>
      </c>
      <c r="AO9180" s="2">
        <v>18.644683069999999</v>
      </c>
      <c r="AP9180" s="2">
        <v>21.63361621</v>
      </c>
      <c r="AQ9180" s="2">
        <v>13.6722944</v>
      </c>
      <c r="AR9180" s="2">
        <v>12.500756790000001</v>
      </c>
      <c r="AS9180" s="2">
        <v>17.337417859999999</v>
      </c>
      <c r="AT9180" s="2">
        <v>16.55839928</v>
      </c>
      <c r="AU9180" s="2">
        <v>17.090961950000001</v>
      </c>
      <c r="AV9180" s="2">
        <v>14.422187409999999</v>
      </c>
      <c r="AW9180" s="2">
        <v>20.652388259999999</v>
      </c>
      <c r="AX9180" s="2">
        <v>15.7774926</v>
      </c>
      <c r="AY9180" s="2">
        <v>11.47286901</v>
      </c>
      <c r="AZ9180" s="2">
        <v>12.952452559999999</v>
      </c>
      <c r="BA9180" s="2">
        <v>17.194927440000001</v>
      </c>
      <c r="BB9180" s="2">
        <v>14.7914569</v>
      </c>
      <c r="BC9180" s="2">
        <v>23.808363610000001</v>
      </c>
      <c r="BD9180" s="2">
        <v>11.947538550000001</v>
      </c>
      <c r="BE9180" s="2">
        <v>19.31833975</v>
      </c>
      <c r="BF9180" s="2">
        <v>21.212326409999999</v>
      </c>
      <c r="BG9180" s="2">
        <v>10.48533728</v>
      </c>
      <c r="BH9180" s="2">
        <v>14.57633978</v>
      </c>
      <c r="BI9180" s="2">
        <v>19.431315309999999</v>
      </c>
      <c r="BJ9180" s="2">
        <v>16.886218339999999</v>
      </c>
      <c r="BK9180" s="2">
        <v>17.47591104</v>
      </c>
      <c r="BL9180" s="2">
        <v>13.025671620000001</v>
      </c>
      <c r="BM9180" s="2">
        <v>14.592463649999999</v>
      </c>
      <c r="BN9180" s="2">
        <v>16.30247881</v>
      </c>
      <c r="BO9180" s="2">
        <v>15.018255269999999</v>
      </c>
      <c r="BP9180" s="2">
        <v>14.07309135</v>
      </c>
      <c r="BQ9180" s="2">
        <v>15.02557979</v>
      </c>
      <c r="BR9180" s="2">
        <v>17.478811660000002</v>
      </c>
      <c r="BS9180" s="2">
        <v>17.704353319999999</v>
      </c>
      <c r="BT9180" s="2">
        <v>9.0179248029999997</v>
      </c>
      <c r="BU9180" s="2">
        <v>18.000082079999999</v>
      </c>
      <c r="BV9180" s="2">
        <v>13.680118820000001</v>
      </c>
      <c r="BW9180" s="2">
        <v>20.36291323</v>
      </c>
      <c r="BX9180" s="2">
        <v>18.087707269999999</v>
      </c>
      <c r="BY9180" s="2">
        <v>11.78096562</v>
      </c>
      <c r="BZ9180" s="2">
        <v>18.89015019</v>
      </c>
      <c r="CA9180" s="2">
        <v>13.771129800000001</v>
      </c>
      <c r="CB9180" s="2">
        <v>19.079758559999998</v>
      </c>
      <c r="CC9180" s="2">
        <v>4.3419264630000001</v>
      </c>
      <c r="CD9180" s="2">
        <v>3.5611830680000001</v>
      </c>
      <c r="CE9180" s="2">
        <v>9.1581150890000007</v>
      </c>
      <c r="CF9180" s="2">
        <v>16.181106314365799</v>
      </c>
    </row>
    <row r="9181" spans="1:84" x14ac:dyDescent="0.3">
      <c r="A9181" s="2" t="s">
        <v>4943</v>
      </c>
      <c r="B9181" s="2">
        <v>7.2641504939999999</v>
      </c>
      <c r="C9181" s="2">
        <v>6.3831209280000003</v>
      </c>
      <c r="D9181" s="2">
        <v>10.78008468</v>
      </c>
      <c r="E9181" s="2">
        <v>7.9992505380000001</v>
      </c>
      <c r="F9181" s="2">
        <v>6.3844783569999999</v>
      </c>
      <c r="G9181" s="2">
        <v>5.2148058839999996</v>
      </c>
      <c r="H9181" s="2">
        <v>5.5315799710000002</v>
      </c>
      <c r="I9181" s="2">
        <v>4.8554994069999999</v>
      </c>
      <c r="J9181" s="2">
        <v>5.3500443219999996</v>
      </c>
      <c r="K9181" s="2">
        <v>6.6014332500000004</v>
      </c>
      <c r="L9181" s="2">
        <v>6.0836519500000001</v>
      </c>
      <c r="M9181" s="2">
        <v>5.1933619159999997</v>
      </c>
      <c r="N9181" s="2">
        <v>7.7247862500000002</v>
      </c>
      <c r="O9181" s="2">
        <v>7.8406411919999996</v>
      </c>
      <c r="P9181" s="2">
        <v>9.4115050880000002</v>
      </c>
      <c r="Q9181" s="2">
        <v>7.0634331789999996</v>
      </c>
      <c r="R9181" s="2">
        <v>3.986725082</v>
      </c>
      <c r="S9181" s="2">
        <v>5.5139318570000002</v>
      </c>
      <c r="T9181" s="2">
        <v>6.2402908779999997</v>
      </c>
      <c r="U9181" s="2">
        <v>6.7248047440000001</v>
      </c>
      <c r="V9181" s="2">
        <v>4.2964139259999996</v>
      </c>
      <c r="W9181" s="2">
        <v>5.9708578680000004</v>
      </c>
      <c r="X9181" s="2">
        <v>7.8850914080000001</v>
      </c>
      <c r="Y9181" s="2">
        <v>6.5614489889999996</v>
      </c>
      <c r="Z9181" s="2">
        <v>6.0573873210000002</v>
      </c>
      <c r="AA9181" s="2">
        <v>8.3941750420000005</v>
      </c>
      <c r="AB9181" s="2">
        <v>9.4483376099999994</v>
      </c>
      <c r="AC9181" s="2">
        <v>6.9204369779999997</v>
      </c>
      <c r="AD9181" s="2">
        <v>6.6457802160000004</v>
      </c>
      <c r="AE9181" s="2">
        <v>7.546964418</v>
      </c>
      <c r="AF9181" s="2">
        <v>7.8559247839999999</v>
      </c>
      <c r="AG9181" s="2">
        <v>7.6610744039999998</v>
      </c>
      <c r="AH9181" s="2">
        <v>7.2696323940000003</v>
      </c>
      <c r="AI9181" s="2">
        <v>4.4006668339999999</v>
      </c>
      <c r="AJ9181" s="2">
        <v>7.966617812</v>
      </c>
      <c r="AK9181" s="2">
        <v>5.8157457170000004</v>
      </c>
      <c r="AL9181" s="2">
        <v>7.9534074370000001</v>
      </c>
      <c r="AM9181" s="2">
        <v>6.4909279890000002</v>
      </c>
      <c r="AN9181" s="2">
        <v>7.1433676210000003</v>
      </c>
      <c r="AO9181" s="2">
        <v>5.7896655480000003</v>
      </c>
      <c r="AP9181" s="2">
        <v>6.4652161220000002</v>
      </c>
      <c r="AQ9181" s="2">
        <v>9.9098674080000002</v>
      </c>
      <c r="AR9181" s="2">
        <v>6.2736700729999999</v>
      </c>
      <c r="AS9181" s="2">
        <v>7.9045578169999997</v>
      </c>
      <c r="AT9181" s="2">
        <v>6.9007132149999997</v>
      </c>
      <c r="AU9181" s="2">
        <v>9.6736208070000007</v>
      </c>
      <c r="AV9181" s="2">
        <v>8.1592040709999996</v>
      </c>
      <c r="AW9181" s="2">
        <v>10.9613713</v>
      </c>
      <c r="AX9181" s="2">
        <v>4.9410981019999998</v>
      </c>
      <c r="AY9181" s="2">
        <v>6.0505832220000002</v>
      </c>
      <c r="AZ9181" s="2">
        <v>6.7993128570000003</v>
      </c>
      <c r="BA9181" s="2">
        <v>5.9974579959999996</v>
      </c>
      <c r="BB9181" s="2">
        <v>4.7761270040000001</v>
      </c>
      <c r="BC9181" s="2">
        <v>6.9727626559999996</v>
      </c>
      <c r="BD9181" s="2">
        <v>6.5263393770000002</v>
      </c>
      <c r="BE9181" s="2">
        <v>7.1120999989999998</v>
      </c>
      <c r="BF9181" s="2">
        <v>10.88354363</v>
      </c>
      <c r="BG9181" s="2">
        <v>4.7454766629999998</v>
      </c>
      <c r="BH9181" s="2">
        <v>9.464665213</v>
      </c>
      <c r="BI9181" s="2">
        <v>7.2529813220000001</v>
      </c>
      <c r="BJ9181" s="2">
        <v>9.3228262799999992</v>
      </c>
      <c r="BK9181" s="2">
        <v>9.0446830620000007</v>
      </c>
      <c r="BL9181" s="2">
        <v>5.337714783</v>
      </c>
      <c r="BM9181" s="2">
        <v>6.1129181519999998</v>
      </c>
      <c r="BN9181" s="2">
        <v>7.5043330030000002</v>
      </c>
      <c r="BO9181" s="2">
        <v>6.1041607659999997</v>
      </c>
      <c r="BP9181" s="2">
        <v>5.7160299979999998</v>
      </c>
      <c r="BQ9181" s="2">
        <v>5.508067928</v>
      </c>
      <c r="BR9181" s="2">
        <v>5.4213394800000003</v>
      </c>
      <c r="BS9181" s="2">
        <v>6.6033182139999997</v>
      </c>
      <c r="BT9181" s="2">
        <v>7.468093831</v>
      </c>
      <c r="BU9181" s="2">
        <v>7.693612817</v>
      </c>
      <c r="BV9181" s="2">
        <v>13.20918363</v>
      </c>
      <c r="BW9181" s="2">
        <v>7.919037221</v>
      </c>
      <c r="BX9181" s="2">
        <v>8.8278550490000001</v>
      </c>
      <c r="BY9181" s="2">
        <v>5.1684538560000002</v>
      </c>
      <c r="BZ9181" s="2">
        <v>6.4219869899999997</v>
      </c>
      <c r="CA9181" s="2">
        <v>5.4351087790000001</v>
      </c>
      <c r="CB9181" s="2">
        <v>4.1983304690000001</v>
      </c>
      <c r="CC9181" s="2">
        <v>6.7688818140000002</v>
      </c>
      <c r="CD9181" s="2">
        <v>5.9136080059999996</v>
      </c>
      <c r="CE9181" s="2">
        <v>2.9298737290000001</v>
      </c>
      <c r="CF9181" s="2">
        <v>6.9100194023658599</v>
      </c>
    </row>
    <row r="9182" spans="1:84" x14ac:dyDescent="0.3">
      <c r="A9182" s="2" t="s">
        <v>4942</v>
      </c>
      <c r="B9182" s="2">
        <v>11.591434570000001</v>
      </c>
      <c r="C9182" s="2">
        <v>8.9059163459999997</v>
      </c>
      <c r="D9182" s="2">
        <v>12.114258850000001</v>
      </c>
      <c r="E9182" s="2">
        <v>15.08971865</v>
      </c>
      <c r="F9182" s="2">
        <v>8.4992245210000004</v>
      </c>
      <c r="G9182" s="2">
        <v>9.8657289699999993</v>
      </c>
      <c r="H9182" s="2">
        <v>8.9206543810000003</v>
      </c>
      <c r="I9182" s="2">
        <v>7.8471763210000001</v>
      </c>
      <c r="J9182" s="2">
        <v>8.2414807430000003</v>
      </c>
      <c r="K9182" s="2">
        <v>10.033813200000001</v>
      </c>
      <c r="L9182" s="2">
        <v>9.3597688059999999</v>
      </c>
      <c r="M9182" s="2">
        <v>8.9791997929999994</v>
      </c>
      <c r="N9182" s="2">
        <v>12.25539107</v>
      </c>
      <c r="O9182" s="2">
        <v>11.36834032</v>
      </c>
      <c r="P9182" s="2">
        <v>11.26858099</v>
      </c>
      <c r="Q9182" s="2">
        <v>11.91313544</v>
      </c>
      <c r="R9182" s="2">
        <v>7.1494912020000001</v>
      </c>
      <c r="S9182" s="2">
        <v>9.1657649879999994</v>
      </c>
      <c r="T9182" s="2">
        <v>7.3405386229999996</v>
      </c>
      <c r="U9182" s="2">
        <v>11.2132448</v>
      </c>
      <c r="V9182" s="2">
        <v>8.1866789840000003</v>
      </c>
      <c r="W9182" s="2">
        <v>9.1552907989999994</v>
      </c>
      <c r="X9182" s="2">
        <v>13.33862261</v>
      </c>
      <c r="Y9182" s="2">
        <v>10.895775309999999</v>
      </c>
      <c r="Z9182" s="2">
        <v>10.60831271</v>
      </c>
      <c r="AA9182" s="2">
        <v>10.706679940000001</v>
      </c>
      <c r="AB9182" s="2">
        <v>11.841493180000001</v>
      </c>
      <c r="AC9182" s="2">
        <v>10.166160850000001</v>
      </c>
      <c r="AD9182" s="2">
        <v>8.2128879389999998</v>
      </c>
      <c r="AE9182" s="2">
        <v>8.3904319439999995</v>
      </c>
      <c r="AF9182" s="2">
        <v>9.5479529710000008</v>
      </c>
      <c r="AG9182" s="2">
        <v>9.9358406059999993</v>
      </c>
      <c r="AH9182" s="2">
        <v>11.67796749</v>
      </c>
      <c r="AI9182" s="2">
        <v>8.5493452990000005</v>
      </c>
      <c r="AJ9182" s="2">
        <v>12.15494561</v>
      </c>
      <c r="AK9182" s="2">
        <v>10.7115752</v>
      </c>
      <c r="AL9182" s="2">
        <v>11.801919079999999</v>
      </c>
      <c r="AM9182" s="2">
        <v>11.527089200000001</v>
      </c>
      <c r="AN9182" s="2">
        <v>11.135034109999999</v>
      </c>
      <c r="AO9182" s="2">
        <v>9.7456721769999994</v>
      </c>
      <c r="AP9182" s="2">
        <v>9.7275319929999995</v>
      </c>
      <c r="AQ9182" s="2">
        <v>11.7515</v>
      </c>
      <c r="AR9182" s="2">
        <v>9.0165276009999999</v>
      </c>
      <c r="AS9182" s="2">
        <v>9.8040124219999996</v>
      </c>
      <c r="AT9182" s="2">
        <v>12.00404307</v>
      </c>
      <c r="AU9182" s="2">
        <v>12.6109262</v>
      </c>
      <c r="AV9182" s="2">
        <v>11.346999500000001</v>
      </c>
      <c r="AW9182" s="2">
        <v>15.65536142</v>
      </c>
      <c r="AX9182" s="2">
        <v>8.8199974759999993</v>
      </c>
      <c r="AY9182" s="2">
        <v>6.837811962</v>
      </c>
      <c r="AZ9182" s="2">
        <v>7.3570067469999998</v>
      </c>
      <c r="BA9182" s="2">
        <v>10.81043318</v>
      </c>
      <c r="BB9182" s="2">
        <v>8.9465194270000001</v>
      </c>
      <c r="BC9182" s="2">
        <v>10.13157668</v>
      </c>
      <c r="BD9182" s="2">
        <v>9.3694263400000004</v>
      </c>
      <c r="BE9182" s="2">
        <v>8.5623749670000002</v>
      </c>
      <c r="BF9182" s="2">
        <v>13.40539796</v>
      </c>
      <c r="BG9182" s="2">
        <v>8.5910281830000006</v>
      </c>
      <c r="BH9182" s="2">
        <v>10.716413190000001</v>
      </c>
      <c r="BI9182" s="2">
        <v>9.2617792919999999</v>
      </c>
      <c r="BJ9182" s="2">
        <v>9.2969939470000007</v>
      </c>
      <c r="BK9182" s="2">
        <v>9.2515935369999998</v>
      </c>
      <c r="BL9182" s="2">
        <v>7.3800468239999999</v>
      </c>
      <c r="BM9182" s="2">
        <v>8.8701511150000005</v>
      </c>
      <c r="BN9182" s="2">
        <v>12.823131829999999</v>
      </c>
      <c r="BO9182" s="2">
        <v>8.2410592109999996</v>
      </c>
      <c r="BP9182" s="2">
        <v>7.625962006</v>
      </c>
      <c r="BQ9182" s="2">
        <v>7.5646450139999999</v>
      </c>
      <c r="BR9182" s="2">
        <v>6.4114912110000004</v>
      </c>
      <c r="BS9182" s="2">
        <v>9.4349798709999995</v>
      </c>
      <c r="BT9182" s="2">
        <v>7.1044653789999996</v>
      </c>
      <c r="BU9182" s="2">
        <v>9.769492155</v>
      </c>
      <c r="BV9182" s="2">
        <v>10.86661775</v>
      </c>
      <c r="BW9182" s="2">
        <v>8.3924279429999995</v>
      </c>
      <c r="BX9182" s="2">
        <v>10.99800332</v>
      </c>
      <c r="BY9182" s="2">
        <v>7.5215669309999997</v>
      </c>
      <c r="BZ9182" s="2">
        <v>8.0502863139999992</v>
      </c>
      <c r="CA9182" s="2">
        <v>6.0968032570000004</v>
      </c>
      <c r="CB9182" s="2">
        <v>8.0660582769999998</v>
      </c>
      <c r="CC9182" s="2">
        <v>7.8201651969999997</v>
      </c>
      <c r="CD9182" s="2">
        <v>7.6999128060000004</v>
      </c>
      <c r="CE9182" s="2">
        <v>7.017517282</v>
      </c>
      <c r="CF9182" s="2">
        <v>9.7614948460975608</v>
      </c>
    </row>
    <row r="9183" spans="1:84" x14ac:dyDescent="0.3">
      <c r="A9183" s="2" t="s">
        <v>4941</v>
      </c>
      <c r="B9183" s="2">
        <v>14.62058438</v>
      </c>
      <c r="C9183" s="2">
        <v>10.15748685</v>
      </c>
      <c r="D9183" s="2">
        <v>8.4771384360000006</v>
      </c>
      <c r="E9183" s="2">
        <v>13.83901906</v>
      </c>
      <c r="F9183" s="2">
        <v>18.854907229999998</v>
      </c>
      <c r="G9183" s="2">
        <v>17.701899879999999</v>
      </c>
      <c r="H9183" s="2">
        <v>14.266716779999999</v>
      </c>
      <c r="I9183" s="2">
        <v>12.87973854</v>
      </c>
      <c r="J9183" s="2">
        <v>12.74130517</v>
      </c>
      <c r="K9183" s="2">
        <v>21.050669760000002</v>
      </c>
      <c r="L9183" s="2">
        <v>15.50004124</v>
      </c>
      <c r="M9183" s="2">
        <v>19.473627839999999</v>
      </c>
      <c r="N9183" s="2">
        <v>20.754830030000001</v>
      </c>
      <c r="O9183" s="2">
        <v>16.53087412</v>
      </c>
      <c r="P9183" s="2">
        <v>16.30460695</v>
      </c>
      <c r="Q9183" s="2">
        <v>19.021890670000001</v>
      </c>
      <c r="R9183" s="2">
        <v>10.775216390000001</v>
      </c>
      <c r="S9183" s="2">
        <v>16.937857040000001</v>
      </c>
      <c r="T9183" s="2">
        <v>17.894659659999999</v>
      </c>
      <c r="U9183" s="2">
        <v>17.708369950000002</v>
      </c>
      <c r="V9183" s="2">
        <v>14.084360119999999</v>
      </c>
      <c r="W9183" s="2">
        <v>15.512165489999999</v>
      </c>
      <c r="X9183" s="2">
        <v>17.35769428</v>
      </c>
      <c r="Y9183" s="2">
        <v>17.150240329999999</v>
      </c>
      <c r="Z9183" s="2">
        <v>22.868385610000001</v>
      </c>
      <c r="AA9183" s="2">
        <v>13.346779160000001</v>
      </c>
      <c r="AB9183" s="2">
        <v>17.2416567</v>
      </c>
      <c r="AC9183" s="2">
        <v>14.660072899999999</v>
      </c>
      <c r="AD9183" s="2">
        <v>15.445839469999999</v>
      </c>
      <c r="AE9183" s="2">
        <v>15.284236180000001</v>
      </c>
      <c r="AF9183" s="2">
        <v>16.035290669999998</v>
      </c>
      <c r="AG9183" s="2">
        <v>25.900574800000001</v>
      </c>
      <c r="AH9183" s="2">
        <v>19.085480130000001</v>
      </c>
      <c r="AI9183" s="2">
        <v>17.652475379999998</v>
      </c>
      <c r="AJ9183" s="2">
        <v>23.284460150000001</v>
      </c>
      <c r="AK9183" s="2">
        <v>9.9685003529999996</v>
      </c>
      <c r="AL9183" s="2">
        <v>16.481233979999999</v>
      </c>
      <c r="AM9183" s="2">
        <v>16.933775310000001</v>
      </c>
      <c r="AN9183" s="2">
        <v>19.416926220000001</v>
      </c>
      <c r="AO9183" s="2">
        <v>10.60691252</v>
      </c>
      <c r="AP9183" s="2">
        <v>16.353454589999998</v>
      </c>
      <c r="AQ9183" s="2">
        <v>21.99513576</v>
      </c>
      <c r="AR9183" s="2">
        <v>19.60140504</v>
      </c>
      <c r="AS9183" s="2">
        <v>19.593843920000001</v>
      </c>
      <c r="AT9183" s="2">
        <v>20.600804449999998</v>
      </c>
      <c r="AU9183" s="2">
        <v>16.521663749999998</v>
      </c>
      <c r="AV9183" s="2">
        <v>18.08381855</v>
      </c>
      <c r="AW9183" s="2">
        <v>19.302280970000002</v>
      </c>
      <c r="AX9183" s="2">
        <v>19.762125260000001</v>
      </c>
      <c r="AY9183" s="2">
        <v>18.828759989999998</v>
      </c>
      <c r="AZ9183" s="2">
        <v>12.81664194</v>
      </c>
      <c r="BA9183" s="2">
        <v>17.1370136</v>
      </c>
      <c r="BB9183" s="2">
        <v>18.985162939999999</v>
      </c>
      <c r="BC9183" s="2">
        <v>14.222872130000001</v>
      </c>
      <c r="BD9183" s="2">
        <v>16.068621589999999</v>
      </c>
      <c r="BE9183" s="2">
        <v>13.2526367</v>
      </c>
      <c r="BF9183" s="2">
        <v>21.49047715</v>
      </c>
      <c r="BG9183" s="2">
        <v>16.4076652</v>
      </c>
      <c r="BH9183" s="2">
        <v>14.72774531</v>
      </c>
      <c r="BI9183" s="2">
        <v>9.2169152440000008</v>
      </c>
      <c r="BJ9183" s="2">
        <v>10.277042310000001</v>
      </c>
      <c r="BK9183" s="2">
        <v>11.359608529999999</v>
      </c>
      <c r="BL9183" s="2">
        <v>19.118035540000001</v>
      </c>
      <c r="BM9183" s="2">
        <v>14.50730725</v>
      </c>
      <c r="BN9183" s="2">
        <v>44.850513650000003</v>
      </c>
      <c r="BO9183" s="2">
        <v>16.475533460000001</v>
      </c>
      <c r="BP9183" s="2">
        <v>14.14385472</v>
      </c>
      <c r="BQ9183" s="2">
        <v>16.534548869999998</v>
      </c>
      <c r="BR9183" s="2">
        <v>12.907583199999999</v>
      </c>
      <c r="BS9183" s="2">
        <v>18.652458020000001</v>
      </c>
      <c r="BT9183" s="2">
        <v>27.807464589999999</v>
      </c>
      <c r="BU9183" s="2">
        <v>24.382617450000001</v>
      </c>
      <c r="BV9183" s="2">
        <v>20.560048080000001</v>
      </c>
      <c r="BW9183" s="2">
        <v>20.04463346</v>
      </c>
      <c r="BX9183" s="2">
        <v>17.724310039999999</v>
      </c>
      <c r="BY9183" s="2">
        <v>28.593962099999999</v>
      </c>
      <c r="BZ9183" s="2">
        <v>18.22652471</v>
      </c>
      <c r="CA9183" s="2">
        <v>15.0577679</v>
      </c>
      <c r="CB9183" s="2">
        <v>14.93952372</v>
      </c>
      <c r="CC9183" s="2">
        <v>21.329427219999999</v>
      </c>
      <c r="CD9183" s="2">
        <v>23.839180679999998</v>
      </c>
      <c r="CE9183" s="2">
        <v>19.050422520000001</v>
      </c>
      <c r="CF9183" s="2">
        <v>17.428779412597599</v>
      </c>
    </row>
    <row r="9184" spans="1:84" x14ac:dyDescent="0.3">
      <c r="A9184" s="2" t="s">
        <v>4940</v>
      </c>
      <c r="B9184" s="2">
        <v>3.1131334640000001</v>
      </c>
      <c r="C9184" s="2">
        <v>3.689586222</v>
      </c>
      <c r="D9184" s="2">
        <v>3.7811189380000001</v>
      </c>
      <c r="E9184" s="2">
        <v>2.8276934250000001</v>
      </c>
      <c r="F9184" s="2">
        <v>3.8872724700000001</v>
      </c>
      <c r="G9184" s="2">
        <v>3.640001008</v>
      </c>
      <c r="H9184" s="2">
        <v>3.3190730830000001</v>
      </c>
      <c r="I9184" s="2">
        <v>3.7695475439999999</v>
      </c>
      <c r="J9184" s="2">
        <v>3.871854693</v>
      </c>
      <c r="K9184" s="2">
        <v>4.516900884</v>
      </c>
      <c r="L9184" s="2">
        <v>4.6251324580000004</v>
      </c>
      <c r="M9184" s="2">
        <v>3.416784388</v>
      </c>
      <c r="N9184" s="2">
        <v>4.8340854350000004</v>
      </c>
      <c r="O9184" s="2">
        <v>4.9611237570000002</v>
      </c>
      <c r="P9184" s="2">
        <v>3.8030125789999998</v>
      </c>
      <c r="Q9184" s="2">
        <v>4.4076483160000004</v>
      </c>
      <c r="R9184" s="2">
        <v>2.3264446240000001</v>
      </c>
      <c r="S9184" s="2">
        <v>2.845248448</v>
      </c>
      <c r="T9184" s="2">
        <v>3.299476807</v>
      </c>
      <c r="U9184" s="2">
        <v>3.7409068310000002</v>
      </c>
      <c r="V9184" s="2">
        <v>2.5675220109999999</v>
      </c>
      <c r="W9184" s="2">
        <v>3.6973982969999999</v>
      </c>
      <c r="X9184" s="2">
        <v>3.01875334</v>
      </c>
      <c r="Y9184" s="2">
        <v>2.981560752</v>
      </c>
      <c r="Z9184" s="2">
        <v>4.4501831159999998</v>
      </c>
      <c r="AA9184" s="2">
        <v>4.5781913919999999</v>
      </c>
      <c r="AB9184" s="2">
        <v>4.5999381680000004</v>
      </c>
      <c r="AC9184" s="2">
        <v>4.7830029410000003</v>
      </c>
      <c r="AD9184" s="2">
        <v>3.2864245410000001</v>
      </c>
      <c r="AE9184" s="2">
        <v>5.277299266</v>
      </c>
      <c r="AF9184" s="2">
        <v>5.3468215060000004</v>
      </c>
      <c r="AG9184" s="2">
        <v>3.308105495</v>
      </c>
      <c r="AH9184" s="2">
        <v>3.9883987460000001</v>
      </c>
      <c r="AI9184" s="2">
        <v>3.8796777580000001</v>
      </c>
      <c r="AJ9184" s="2">
        <v>3.4370664319999999</v>
      </c>
      <c r="AK9184" s="2">
        <v>4.1858858239999996</v>
      </c>
      <c r="AL9184" s="2">
        <v>3.2506293099999999</v>
      </c>
      <c r="AM9184" s="2">
        <v>4.0986432559999999</v>
      </c>
      <c r="AN9184" s="2">
        <v>3.9201107510000002</v>
      </c>
      <c r="AO9184" s="2">
        <v>3.8241090440000001</v>
      </c>
      <c r="AP9184" s="2">
        <v>4.9667771209999998</v>
      </c>
      <c r="AQ9184" s="2">
        <v>3.78842123</v>
      </c>
      <c r="AR9184" s="2">
        <v>5.6773032260000003</v>
      </c>
      <c r="AS9184" s="2">
        <v>4.2759810890000001</v>
      </c>
      <c r="AT9184" s="2">
        <v>4.34694102</v>
      </c>
      <c r="AU9184" s="2">
        <v>4.9441529820000003</v>
      </c>
      <c r="AV9184" s="2">
        <v>3.935289381</v>
      </c>
      <c r="AW9184" s="2">
        <v>5.7773027590000003</v>
      </c>
      <c r="AX9184" s="2">
        <v>4.439498962</v>
      </c>
      <c r="AY9184" s="2">
        <v>4.6558621059999998</v>
      </c>
      <c r="AZ9184" s="2">
        <v>4.5000634829999999</v>
      </c>
      <c r="BA9184" s="2">
        <v>4.2615897250000003</v>
      </c>
      <c r="BB9184" s="2">
        <v>3.8086859849999999</v>
      </c>
      <c r="BC9184" s="2">
        <v>5.2839838700000001</v>
      </c>
      <c r="BD9184" s="2">
        <v>4.1728005340000003</v>
      </c>
      <c r="BE9184" s="2">
        <v>3.515673074</v>
      </c>
      <c r="BF9184" s="2">
        <v>4.708259515</v>
      </c>
      <c r="BG9184" s="2">
        <v>3.639148735</v>
      </c>
      <c r="BH9184" s="2">
        <v>2.8232609900000001</v>
      </c>
      <c r="BI9184" s="2">
        <v>3.4276974870000001</v>
      </c>
      <c r="BJ9184" s="2">
        <v>3.9998030729999998</v>
      </c>
      <c r="BK9184" s="2">
        <v>4.483652288</v>
      </c>
      <c r="BL9184" s="2">
        <v>4.0263259500000004</v>
      </c>
      <c r="BM9184" s="2">
        <v>3.3890141410000001</v>
      </c>
      <c r="BN9184" s="2">
        <v>3.4491595830000001</v>
      </c>
      <c r="BO9184" s="2">
        <v>3.0082166109999999</v>
      </c>
      <c r="BP9184" s="2">
        <v>3.5541173669999999</v>
      </c>
      <c r="BQ9184" s="2">
        <v>2.6787947970000001</v>
      </c>
      <c r="BR9184" s="2">
        <v>4.5890040350000003</v>
      </c>
      <c r="BS9184" s="2">
        <v>3.5281908209999999</v>
      </c>
      <c r="BT9184" s="2">
        <v>2.4662346930000001</v>
      </c>
      <c r="BU9184" s="2">
        <v>3.5167574660000001</v>
      </c>
      <c r="BV9184" s="2">
        <v>3.5113147410000001</v>
      </c>
      <c r="BW9184" s="2">
        <v>4.1904013420000004</v>
      </c>
      <c r="BX9184" s="2">
        <v>2.9139258130000001</v>
      </c>
      <c r="BY9184" s="2">
        <v>2.5943769950000002</v>
      </c>
      <c r="BZ9184" s="2">
        <v>2.736084108</v>
      </c>
      <c r="CA9184" s="2">
        <v>3.32096291</v>
      </c>
      <c r="CB9184" s="2">
        <v>2.8068642439999998</v>
      </c>
      <c r="CC9184" s="2">
        <v>2.3213307040000002</v>
      </c>
      <c r="CD9184" s="2">
        <v>1.3181565980000001</v>
      </c>
      <c r="CE9184" s="2">
        <v>1.6178349160000001</v>
      </c>
      <c r="CF9184" s="2">
        <v>3.7820119974390201</v>
      </c>
    </row>
    <row r="9185" spans="1:84" x14ac:dyDescent="0.3">
      <c r="A9185" s="2" t="s">
        <v>4939</v>
      </c>
      <c r="B9185" s="2">
        <v>3.7936114299999999</v>
      </c>
      <c r="C9185" s="2">
        <v>4.1063674480000003</v>
      </c>
      <c r="D9185" s="2">
        <v>2.6349300709999999</v>
      </c>
      <c r="E9185" s="2">
        <v>4.5665514859999998</v>
      </c>
      <c r="F9185" s="2">
        <v>3.5055217299999999</v>
      </c>
      <c r="G9185" s="2">
        <v>3.2684921949999999</v>
      </c>
      <c r="H9185" s="2">
        <v>5.0965793010000002</v>
      </c>
      <c r="I9185" s="2">
        <v>3.4989281440000002</v>
      </c>
      <c r="J9185" s="2">
        <v>4.2133935180000002</v>
      </c>
      <c r="K9185" s="2">
        <v>3.7461910070000002</v>
      </c>
      <c r="L9185" s="2">
        <v>4.4650950419999997</v>
      </c>
      <c r="M9185" s="2">
        <v>3.8679707489999999</v>
      </c>
      <c r="N9185" s="2">
        <v>3.4186439370000001</v>
      </c>
      <c r="O9185" s="2">
        <v>3.553496215</v>
      </c>
      <c r="P9185" s="2">
        <v>2.980801826</v>
      </c>
      <c r="Q9185" s="2">
        <v>3.7087359040000001</v>
      </c>
      <c r="R9185" s="2">
        <v>2.703020177</v>
      </c>
      <c r="S9185" s="2">
        <v>4.6008203569999999</v>
      </c>
      <c r="T9185" s="2">
        <v>4.0263664700000001</v>
      </c>
      <c r="U9185" s="2">
        <v>5.1624759850000004</v>
      </c>
      <c r="V9185" s="2">
        <v>2.5252324019999999</v>
      </c>
      <c r="W9185" s="2">
        <v>2.986076019</v>
      </c>
      <c r="X9185" s="2">
        <v>3.7167875920000002</v>
      </c>
      <c r="Y9185" s="2">
        <v>2.835608213</v>
      </c>
      <c r="Z9185" s="2">
        <v>3.9254046300000001</v>
      </c>
      <c r="AA9185" s="2">
        <v>5.2951932260000003</v>
      </c>
      <c r="AB9185" s="2">
        <v>5.0777049070000002</v>
      </c>
      <c r="AC9185" s="2">
        <v>3.7475386180000001</v>
      </c>
      <c r="AD9185" s="2">
        <v>4.0558072029999996</v>
      </c>
      <c r="AE9185" s="2">
        <v>4.7567975349999996</v>
      </c>
      <c r="AF9185" s="2">
        <v>5.1241427100000001</v>
      </c>
      <c r="AG9185" s="2">
        <v>5.5679424639999997</v>
      </c>
      <c r="AH9185" s="2">
        <v>4.4546580320000002</v>
      </c>
      <c r="AI9185" s="2">
        <v>3.0459261820000001</v>
      </c>
      <c r="AJ9185" s="2">
        <v>4.094579832</v>
      </c>
      <c r="AK9185" s="2">
        <v>4.0717244619999997</v>
      </c>
      <c r="AL9185" s="2">
        <v>3.9183169169999998</v>
      </c>
      <c r="AM9185" s="2">
        <v>4.3499823930000003</v>
      </c>
      <c r="AN9185" s="2">
        <v>4.6146701239999999</v>
      </c>
      <c r="AO9185" s="2">
        <v>3.7282585899999998</v>
      </c>
      <c r="AP9185" s="2">
        <v>4.9408745610000002</v>
      </c>
      <c r="AQ9185" s="2">
        <v>2.5298591500000001</v>
      </c>
      <c r="AR9185" s="2">
        <v>4.0132005409999998</v>
      </c>
      <c r="AS9185" s="2">
        <v>3.821500978</v>
      </c>
      <c r="AT9185" s="2">
        <v>1.9905577210000001</v>
      </c>
      <c r="AU9185" s="2">
        <v>3.2719788140000001</v>
      </c>
      <c r="AV9185" s="2">
        <v>3.5176015899999999</v>
      </c>
      <c r="AW9185" s="2">
        <v>3.8380595120000001</v>
      </c>
      <c r="AX9185" s="2">
        <v>4.1696196030000001</v>
      </c>
      <c r="AY9185" s="2">
        <v>4.1273635039999998</v>
      </c>
      <c r="AZ9185" s="2">
        <v>2.862999517</v>
      </c>
      <c r="BA9185" s="2">
        <v>3.403216918</v>
      </c>
      <c r="BB9185" s="2">
        <v>2.8549324669999998</v>
      </c>
      <c r="BC9185" s="2">
        <v>3.7897941670000002</v>
      </c>
      <c r="BD9185" s="2">
        <v>3.0417158679999998</v>
      </c>
      <c r="BE9185" s="2">
        <v>2.6574386319999999</v>
      </c>
      <c r="BF9185" s="2">
        <v>3.6874171090000001</v>
      </c>
      <c r="BG9185" s="2">
        <v>2.4141371989999998</v>
      </c>
      <c r="BH9185" s="2">
        <v>3.0300439539999999</v>
      </c>
      <c r="BI9185" s="2">
        <v>3.0538144759999999</v>
      </c>
      <c r="BJ9185" s="2">
        <v>4.4653906990000003</v>
      </c>
      <c r="BK9185" s="2">
        <v>4.7530064640000003</v>
      </c>
      <c r="BL9185" s="2">
        <v>3.7960763019999999</v>
      </c>
      <c r="BM9185" s="2">
        <v>3.1074908510000001</v>
      </c>
      <c r="BN9185" s="2">
        <v>4.6740604709999998</v>
      </c>
      <c r="BO9185" s="2">
        <v>4.2232518179999996</v>
      </c>
      <c r="BP9185" s="2">
        <v>3.3918352899999999</v>
      </c>
      <c r="BQ9185" s="2">
        <v>2.6537398630000002</v>
      </c>
      <c r="BR9185" s="2">
        <v>3.496454817</v>
      </c>
      <c r="BS9185" s="2">
        <v>2.9608519320000002</v>
      </c>
      <c r="BT9185" s="2">
        <v>3.7355609520000002</v>
      </c>
      <c r="BU9185" s="2">
        <v>4.4196863430000004</v>
      </c>
      <c r="BV9185" s="2">
        <v>4.0854667689999999</v>
      </c>
      <c r="BW9185" s="2">
        <v>5.0751244050000004</v>
      </c>
      <c r="BX9185" s="2">
        <v>2.742870205</v>
      </c>
      <c r="BY9185" s="2">
        <v>3.9540864359999999</v>
      </c>
      <c r="BZ9185" s="2">
        <v>4.841326005</v>
      </c>
      <c r="CA9185" s="2">
        <v>3.759129658</v>
      </c>
      <c r="CB9185" s="2">
        <v>3.979225252</v>
      </c>
      <c r="CC9185" s="2">
        <v>3.6501011760000002</v>
      </c>
      <c r="CD9185" s="2">
        <v>4.4776235580000003</v>
      </c>
      <c r="CE9185" s="2">
        <v>3.608570882</v>
      </c>
      <c r="CF9185" s="2">
        <v>3.8009439203902402</v>
      </c>
    </row>
    <row r="9186" spans="1:84" x14ac:dyDescent="0.3">
      <c r="A9186" s="2" t="s">
        <v>4938</v>
      </c>
      <c r="B9186" s="2">
        <v>46.430923630000002</v>
      </c>
      <c r="C9186" s="2">
        <v>50.21766968</v>
      </c>
      <c r="D9186" s="2">
        <v>66.40303213</v>
      </c>
      <c r="E9186" s="2">
        <v>44.277274839999997</v>
      </c>
      <c r="F9186" s="2">
        <v>37.516625849999997</v>
      </c>
      <c r="G9186" s="2">
        <v>51.345070010000001</v>
      </c>
      <c r="H9186" s="2">
        <v>46.859495350000003</v>
      </c>
      <c r="I9186" s="2">
        <v>37.459424759999997</v>
      </c>
      <c r="J9186" s="2">
        <v>43.720682009999997</v>
      </c>
      <c r="K9186" s="2">
        <v>44.26130457</v>
      </c>
      <c r="L9186" s="2">
        <v>47.56089145</v>
      </c>
      <c r="M9186" s="2">
        <v>46.362474910000003</v>
      </c>
      <c r="N9186" s="2">
        <v>44.23803771</v>
      </c>
      <c r="O9186" s="2">
        <v>36.178745190000001</v>
      </c>
      <c r="P9186" s="2">
        <v>56.084184430000001</v>
      </c>
      <c r="Q9186" s="2">
        <v>39.923061359999998</v>
      </c>
      <c r="R9186" s="2">
        <v>40.49269108</v>
      </c>
      <c r="S9186" s="2">
        <v>51.856028770000002</v>
      </c>
      <c r="T9186" s="2">
        <v>52.132617269999997</v>
      </c>
      <c r="U9186" s="2">
        <v>50.168665599999997</v>
      </c>
      <c r="V9186" s="2">
        <v>48.294685049999998</v>
      </c>
      <c r="W9186" s="2">
        <v>35.832732479999997</v>
      </c>
      <c r="X9186" s="2">
        <v>65.165715199999994</v>
      </c>
      <c r="Y9186" s="2">
        <v>53.87053813</v>
      </c>
      <c r="Z9186" s="2">
        <v>43.929298009999997</v>
      </c>
      <c r="AA9186" s="2">
        <v>41.948782950000002</v>
      </c>
      <c r="AB9186" s="2">
        <v>48.982025059999998</v>
      </c>
      <c r="AC9186" s="2">
        <v>50.220967309999999</v>
      </c>
      <c r="AD9186" s="2">
        <v>43.285470349999997</v>
      </c>
      <c r="AE9186" s="2">
        <v>36.844076459999997</v>
      </c>
      <c r="AF9186" s="2">
        <v>41.387044209999999</v>
      </c>
      <c r="AG9186" s="2">
        <v>48.431472159999998</v>
      </c>
      <c r="AH9186" s="2">
        <v>44.727194570000002</v>
      </c>
      <c r="AI9186" s="2">
        <v>45.270805150000001</v>
      </c>
      <c r="AJ9186" s="2">
        <v>55.761792909999997</v>
      </c>
      <c r="AK9186" s="2">
        <v>45.45859394</v>
      </c>
      <c r="AL9186" s="2">
        <v>74.488929080000005</v>
      </c>
      <c r="AM9186" s="2">
        <v>53.723021639999999</v>
      </c>
      <c r="AN9186" s="2">
        <v>42.247512960000002</v>
      </c>
      <c r="AO9186" s="2">
        <v>48.749325339999999</v>
      </c>
      <c r="AP9186" s="2">
        <v>45.481307229999999</v>
      </c>
      <c r="AQ9186" s="2">
        <v>67.528542799999997</v>
      </c>
      <c r="AR9186" s="2">
        <v>45.511903400000001</v>
      </c>
      <c r="AS9186" s="2">
        <v>46.664976619999997</v>
      </c>
      <c r="AT9186" s="2">
        <v>57.236029299999998</v>
      </c>
      <c r="AU9186" s="2">
        <v>63.849447220000002</v>
      </c>
      <c r="AV9186" s="2">
        <v>58.425938979999998</v>
      </c>
      <c r="AW9186" s="2">
        <v>51.198106729999999</v>
      </c>
      <c r="AX9186" s="2">
        <v>44.780241019999998</v>
      </c>
      <c r="AY9186" s="2">
        <v>38.974254180000003</v>
      </c>
      <c r="AZ9186" s="2">
        <v>37.491027649999999</v>
      </c>
      <c r="BA9186" s="2">
        <v>58.49845938</v>
      </c>
      <c r="BB9186" s="2">
        <v>50.603882370000001</v>
      </c>
      <c r="BC9186" s="2">
        <v>43.532841230000002</v>
      </c>
      <c r="BD9186" s="2">
        <v>60.879322430000002</v>
      </c>
      <c r="BE9186" s="2">
        <v>67.550199320000004</v>
      </c>
      <c r="BF9186" s="2">
        <v>62.65734664</v>
      </c>
      <c r="BG9186" s="2">
        <v>37.023727979999997</v>
      </c>
      <c r="BH9186" s="2">
        <v>64.067615799999999</v>
      </c>
      <c r="BI9186" s="2">
        <v>62.376694749999999</v>
      </c>
      <c r="BJ9186" s="2">
        <v>45.017956220000002</v>
      </c>
      <c r="BK9186" s="2">
        <v>46.977107070000002</v>
      </c>
      <c r="BL9186" s="2">
        <v>42.915752380000001</v>
      </c>
      <c r="BM9186" s="2">
        <v>41.630665049999998</v>
      </c>
      <c r="BN9186" s="2">
        <v>48.385905950000001</v>
      </c>
      <c r="BO9186" s="2">
        <v>45.141043320000001</v>
      </c>
      <c r="BP9186" s="2">
        <v>47.93861193</v>
      </c>
      <c r="BQ9186" s="2">
        <v>45.514000979999999</v>
      </c>
      <c r="BR9186" s="2">
        <v>31.516888609999999</v>
      </c>
      <c r="BS9186" s="2">
        <v>56.496677419999997</v>
      </c>
      <c r="BT9186" s="2">
        <v>48.223373090000003</v>
      </c>
      <c r="BU9186" s="2">
        <v>52.903728960000002</v>
      </c>
      <c r="BV9186" s="2">
        <v>69.018304520000001</v>
      </c>
      <c r="BW9186" s="2">
        <v>46.486571589999997</v>
      </c>
      <c r="BX9186" s="2">
        <v>70.069902200000001</v>
      </c>
      <c r="BY9186" s="2">
        <v>34.830281489999997</v>
      </c>
      <c r="BZ9186" s="2">
        <v>51.170233510000003</v>
      </c>
      <c r="CA9186" s="2">
        <v>37.500464360000002</v>
      </c>
      <c r="CB9186" s="2">
        <v>35.690552160000003</v>
      </c>
      <c r="CC9186" s="2">
        <v>54.380801550000001</v>
      </c>
      <c r="CD9186" s="2">
        <v>49.634387859999997</v>
      </c>
      <c r="CE9186" s="2">
        <v>49.254841069999998</v>
      </c>
      <c r="CF9186" s="2">
        <v>48.989497559512202</v>
      </c>
    </row>
    <row r="9187" spans="1:84" x14ac:dyDescent="0.3">
      <c r="A9187" s="2" t="s">
        <v>4937</v>
      </c>
      <c r="B9187" s="2">
        <v>189.7593316</v>
      </c>
      <c r="C9187" s="2">
        <v>252.80453979999999</v>
      </c>
      <c r="D9187" s="2">
        <v>248.22695490000001</v>
      </c>
      <c r="E9187" s="2">
        <v>148.18042260000001</v>
      </c>
      <c r="F9187" s="2">
        <v>226.0091353</v>
      </c>
      <c r="G9187" s="2">
        <v>272.01276969999998</v>
      </c>
      <c r="H9187" s="2">
        <v>320.26022</v>
      </c>
      <c r="I9187" s="2">
        <v>224.14782980000001</v>
      </c>
      <c r="J9187" s="2">
        <v>223.4783922</v>
      </c>
      <c r="K9187" s="2">
        <v>212.20691600000001</v>
      </c>
      <c r="L9187" s="2">
        <v>225.45494389999999</v>
      </c>
      <c r="M9187" s="2">
        <v>225.44076039999999</v>
      </c>
      <c r="N9187" s="2">
        <v>210.0621429</v>
      </c>
      <c r="O9187" s="2">
        <v>188.1030447</v>
      </c>
      <c r="P9187" s="2">
        <v>241.91560079999999</v>
      </c>
      <c r="Q9187" s="2">
        <v>201.7884104</v>
      </c>
      <c r="R9187" s="2">
        <v>206.90207430000001</v>
      </c>
      <c r="S9187" s="2">
        <v>266.26372029999999</v>
      </c>
      <c r="T9187" s="2">
        <v>234.3705856</v>
      </c>
      <c r="U9187" s="2">
        <v>225.53686909999999</v>
      </c>
      <c r="V9187" s="2">
        <v>233.200536</v>
      </c>
      <c r="W9187" s="2">
        <v>183.69438210000001</v>
      </c>
      <c r="X9187" s="2">
        <v>215.5473202</v>
      </c>
      <c r="Y9187" s="2">
        <v>217.81236200000001</v>
      </c>
      <c r="Z9187" s="2">
        <v>219.7136203</v>
      </c>
      <c r="AA9187" s="2">
        <v>214.12590119999999</v>
      </c>
      <c r="AB9187" s="2">
        <v>223.05632270000001</v>
      </c>
      <c r="AC9187" s="2">
        <v>260.2933251</v>
      </c>
      <c r="AD9187" s="2">
        <v>228.10842940000001</v>
      </c>
      <c r="AE9187" s="2">
        <v>202.35619130000001</v>
      </c>
      <c r="AF9187" s="2">
        <v>206.97334520000001</v>
      </c>
      <c r="AG9187" s="2">
        <v>254.89044000000001</v>
      </c>
      <c r="AH9187" s="2">
        <v>228.2983011</v>
      </c>
      <c r="AI9187" s="2">
        <v>210.6813957</v>
      </c>
      <c r="AJ9187" s="2">
        <v>248.00801419999999</v>
      </c>
      <c r="AK9187" s="2">
        <v>204.47865580000001</v>
      </c>
      <c r="AL9187" s="2">
        <v>169.9150143</v>
      </c>
      <c r="AM9187" s="2">
        <v>198.38341969999999</v>
      </c>
      <c r="AN9187" s="2">
        <v>204.7642146</v>
      </c>
      <c r="AO9187" s="2">
        <v>193.61961489999999</v>
      </c>
      <c r="AP9187" s="2">
        <v>206.58568880000001</v>
      </c>
      <c r="AQ9187" s="2">
        <v>285.71596770000002</v>
      </c>
      <c r="AR9187" s="2">
        <v>210.53554840000001</v>
      </c>
      <c r="AS9187" s="2">
        <v>202.15333630000001</v>
      </c>
      <c r="AT9187" s="2">
        <v>183.36859530000001</v>
      </c>
      <c r="AU9187" s="2">
        <v>237.40869530000001</v>
      </c>
      <c r="AV9187" s="2">
        <v>285.76064589999999</v>
      </c>
      <c r="AW9187" s="2">
        <v>187.93698079999999</v>
      </c>
      <c r="AX9187" s="2">
        <v>285.75325830000003</v>
      </c>
      <c r="AY9187" s="2">
        <v>296.89501480000001</v>
      </c>
      <c r="AZ9187" s="2">
        <v>221.43962450000001</v>
      </c>
      <c r="BA9187" s="2">
        <v>288.34695579999999</v>
      </c>
      <c r="BB9187" s="2">
        <v>238.7938407</v>
      </c>
      <c r="BC9187" s="2">
        <v>186.94212450000001</v>
      </c>
      <c r="BD9187" s="2">
        <v>331.95599979999997</v>
      </c>
      <c r="BE9187" s="2">
        <v>276.72976929999999</v>
      </c>
      <c r="BF9187" s="2">
        <v>263.98476349999999</v>
      </c>
      <c r="BG9187" s="2">
        <v>215.41829050000001</v>
      </c>
      <c r="BH9187" s="2">
        <v>347.51681769999999</v>
      </c>
      <c r="BI9187" s="2">
        <v>218.77369630000001</v>
      </c>
      <c r="BJ9187" s="2">
        <v>233.85889</v>
      </c>
      <c r="BK9187" s="2">
        <v>212.72179449999999</v>
      </c>
      <c r="BL9187" s="2">
        <v>218.45492060000001</v>
      </c>
      <c r="BM9187" s="2">
        <v>207.13671310000001</v>
      </c>
      <c r="BN9187" s="2">
        <v>273.95336150000003</v>
      </c>
      <c r="BO9187" s="2">
        <v>236.34401209999999</v>
      </c>
      <c r="BP9187" s="2">
        <v>276.98395790000001</v>
      </c>
      <c r="BQ9187" s="2">
        <v>235.57627869999999</v>
      </c>
      <c r="BR9187" s="2">
        <v>211.9671237</v>
      </c>
      <c r="BS9187" s="2">
        <v>232.63219119999999</v>
      </c>
      <c r="BT9187" s="2">
        <v>314.94492539999999</v>
      </c>
      <c r="BU9187" s="2">
        <v>268.90538329999998</v>
      </c>
      <c r="BV9187" s="2">
        <v>404.65575610000002</v>
      </c>
      <c r="BW9187" s="2">
        <v>217.36694650000001</v>
      </c>
      <c r="BX9187" s="2">
        <v>289.47117960000003</v>
      </c>
      <c r="BY9187" s="2">
        <v>205.61249470000001</v>
      </c>
      <c r="BZ9187" s="2">
        <v>247.2908979</v>
      </c>
      <c r="CA9187" s="2">
        <v>251.07971280000001</v>
      </c>
      <c r="CB9187" s="2">
        <v>177.39642900000001</v>
      </c>
      <c r="CC9187" s="2">
        <v>446.31095599999998</v>
      </c>
      <c r="CD9187" s="2">
        <v>566.64398570000003</v>
      </c>
      <c r="CE9187" s="2">
        <v>267.20745670000002</v>
      </c>
      <c r="CF9187" s="2">
        <v>241.821664040244</v>
      </c>
    </row>
    <row r="9188" spans="1:84" x14ac:dyDescent="0.3">
      <c r="A9188" s="2" t="s">
        <v>4936</v>
      </c>
      <c r="B9188" s="2">
        <v>39.162279589999997</v>
      </c>
      <c r="C9188" s="2">
        <v>60.197813330000002</v>
      </c>
      <c r="D9188" s="2">
        <v>73.205545979999997</v>
      </c>
      <c r="E9188" s="2">
        <v>27.152934590000001</v>
      </c>
      <c r="F9188" s="2">
        <v>27.40025992</v>
      </c>
      <c r="G9188" s="2">
        <v>49.111112849999998</v>
      </c>
      <c r="H9188" s="2">
        <v>42.717683770000001</v>
      </c>
      <c r="I9188" s="2">
        <v>41.252743479999999</v>
      </c>
      <c r="J9188" s="2">
        <v>35.196786619999997</v>
      </c>
      <c r="K9188" s="2">
        <v>39.175095239999997</v>
      </c>
      <c r="L9188" s="2">
        <v>46.720764860000003</v>
      </c>
      <c r="M9188" s="2">
        <v>38.000966849999998</v>
      </c>
      <c r="N9188" s="2">
        <v>44.147689810000003</v>
      </c>
      <c r="O9188" s="2">
        <v>33.490693069999999</v>
      </c>
      <c r="P9188" s="2">
        <v>58.926323940000003</v>
      </c>
      <c r="Q9188" s="2">
        <v>34.407738520000002</v>
      </c>
      <c r="R9188" s="2">
        <v>35.20572696</v>
      </c>
      <c r="S9188" s="2">
        <v>53.882624550000003</v>
      </c>
      <c r="T9188" s="2">
        <v>46.614905409999999</v>
      </c>
      <c r="U9188" s="2">
        <v>44.94572419</v>
      </c>
      <c r="V9188" s="2">
        <v>39.901257960000002</v>
      </c>
      <c r="W9188" s="2">
        <v>26.33386196</v>
      </c>
      <c r="X9188" s="2">
        <v>42.467368540000002</v>
      </c>
      <c r="Y9188" s="2">
        <v>51.835180559999998</v>
      </c>
      <c r="Z9188" s="2">
        <v>29.955455149999999</v>
      </c>
      <c r="AA9188" s="2">
        <v>30.576257720000001</v>
      </c>
      <c r="AB9188" s="2">
        <v>38.010916719999997</v>
      </c>
      <c r="AC9188" s="2">
        <v>36.868847420000002</v>
      </c>
      <c r="AD9188" s="2">
        <v>33.940553340000001</v>
      </c>
      <c r="AE9188" s="2">
        <v>33.415394990000003</v>
      </c>
      <c r="AF9188" s="2">
        <v>38.305606470000001</v>
      </c>
      <c r="AG9188" s="2">
        <v>35.334355170000002</v>
      </c>
      <c r="AH9188" s="2">
        <v>35.579720139999999</v>
      </c>
      <c r="AI9188" s="2">
        <v>38.945344509999998</v>
      </c>
      <c r="AJ9188" s="2">
        <v>53.57213196</v>
      </c>
      <c r="AK9188" s="2">
        <v>33.835847780000002</v>
      </c>
      <c r="AL9188" s="2">
        <v>58.310566049999998</v>
      </c>
      <c r="AM9188" s="2">
        <v>37.738947179999997</v>
      </c>
      <c r="AN9188" s="2">
        <v>30.321177639999998</v>
      </c>
      <c r="AO9188" s="2">
        <v>39.369801410000001</v>
      </c>
      <c r="AP9188" s="2">
        <v>38.087917220000001</v>
      </c>
      <c r="AQ9188" s="2">
        <v>69.448471190000006</v>
      </c>
      <c r="AR9188" s="2">
        <v>42.334993349999998</v>
      </c>
      <c r="AS9188" s="2">
        <v>37.49831442</v>
      </c>
      <c r="AT9188" s="2">
        <v>41.426344960000002</v>
      </c>
      <c r="AU9188" s="2">
        <v>60.915752599999998</v>
      </c>
      <c r="AV9188" s="2">
        <v>57.304315330000001</v>
      </c>
      <c r="AW9188" s="2">
        <v>36.132706749999997</v>
      </c>
      <c r="AX9188" s="2">
        <v>30.89595066</v>
      </c>
      <c r="AY9188" s="2">
        <v>36.712824410000003</v>
      </c>
      <c r="AZ9188" s="2">
        <v>37.074624049999997</v>
      </c>
      <c r="BA9188" s="2">
        <v>46.250388780000002</v>
      </c>
      <c r="BB9188" s="2">
        <v>31.532629719999999</v>
      </c>
      <c r="BC9188" s="2">
        <v>34.652360389999998</v>
      </c>
      <c r="BD9188" s="2">
        <v>63.802413880000003</v>
      </c>
      <c r="BE9188" s="2">
        <v>66.068577959999999</v>
      </c>
      <c r="BF9188" s="2">
        <v>57.990176429999998</v>
      </c>
      <c r="BG9188" s="2">
        <v>31.018169740000001</v>
      </c>
      <c r="BH9188" s="2">
        <v>68.219615520000005</v>
      </c>
      <c r="BI9188" s="2">
        <v>53.569828600000001</v>
      </c>
      <c r="BJ9188" s="2">
        <v>51.638965679999998</v>
      </c>
      <c r="BK9188" s="2">
        <v>40.989547180000002</v>
      </c>
      <c r="BL9188" s="2">
        <v>27.075796530000002</v>
      </c>
      <c r="BM9188" s="2">
        <v>43.421871359999997</v>
      </c>
      <c r="BN9188" s="2">
        <v>35.326419809999997</v>
      </c>
      <c r="BO9188" s="2">
        <v>33.801313540000002</v>
      </c>
      <c r="BP9188" s="2">
        <v>45.417790689999997</v>
      </c>
      <c r="BQ9188" s="2">
        <v>38.360691969999998</v>
      </c>
      <c r="BR9188" s="2">
        <v>32.256570689999997</v>
      </c>
      <c r="BS9188" s="2">
        <v>49.970165299999998</v>
      </c>
      <c r="BT9188" s="2">
        <v>50.835521200000002</v>
      </c>
      <c r="BU9188" s="2">
        <v>46.741318290000002</v>
      </c>
      <c r="BV9188" s="2">
        <v>83.837089259999999</v>
      </c>
      <c r="BW9188" s="2">
        <v>28.795462239999999</v>
      </c>
      <c r="BX9188" s="2">
        <v>69.40103216</v>
      </c>
      <c r="BY9188" s="2">
        <v>24.0559373</v>
      </c>
      <c r="BZ9188" s="2">
        <v>55.066457890000002</v>
      </c>
      <c r="CA9188" s="2">
        <v>31.29338787</v>
      </c>
      <c r="CB9188" s="2">
        <v>25.23587152</v>
      </c>
      <c r="CC9188" s="2">
        <v>44.175396290000002</v>
      </c>
      <c r="CD9188" s="2">
        <v>51.589798610000003</v>
      </c>
      <c r="CE9188" s="2">
        <v>34.020076379999999</v>
      </c>
      <c r="CF9188" s="2">
        <v>42.9241080965854</v>
      </c>
    </row>
    <row r="9189" spans="1:84" x14ac:dyDescent="0.3">
      <c r="A9189" s="2" t="s">
        <v>4935</v>
      </c>
      <c r="B9189" s="2">
        <v>497.63424700000002</v>
      </c>
      <c r="C9189" s="2">
        <v>656.88112100000001</v>
      </c>
      <c r="D9189" s="2">
        <v>699.19738210000003</v>
      </c>
      <c r="E9189" s="2">
        <v>390.46514880000001</v>
      </c>
      <c r="F9189" s="2">
        <v>282.73956809999999</v>
      </c>
      <c r="G9189" s="2">
        <v>382.75972539999998</v>
      </c>
      <c r="H9189" s="2">
        <v>376.0931855</v>
      </c>
      <c r="I9189" s="2">
        <v>405.44674529999998</v>
      </c>
      <c r="J9189" s="2">
        <v>397.73054980000001</v>
      </c>
      <c r="K9189" s="2">
        <v>508.0192151</v>
      </c>
      <c r="L9189" s="2">
        <v>638.78507190000005</v>
      </c>
      <c r="M9189" s="2">
        <v>491.52524790000001</v>
      </c>
      <c r="N9189" s="2">
        <v>409.85742310000001</v>
      </c>
      <c r="O9189" s="2">
        <v>376.34381239999999</v>
      </c>
      <c r="P9189" s="2">
        <v>543.39586080000004</v>
      </c>
      <c r="Q9189" s="2">
        <v>412.26234310000001</v>
      </c>
      <c r="R9189" s="2">
        <v>312.60663099999999</v>
      </c>
      <c r="S9189" s="2">
        <v>384.91741180000002</v>
      </c>
      <c r="T9189" s="2">
        <v>383.13971329999998</v>
      </c>
      <c r="U9189" s="2">
        <v>398.28593690000002</v>
      </c>
      <c r="V9189" s="2">
        <v>431.4001586</v>
      </c>
      <c r="W9189" s="2">
        <v>352.23809399999999</v>
      </c>
      <c r="X9189" s="2">
        <v>408.17699370000003</v>
      </c>
      <c r="Y9189" s="2">
        <v>438.92361010000002</v>
      </c>
      <c r="Z9189" s="2">
        <v>345.21896409999999</v>
      </c>
      <c r="AA9189" s="2">
        <v>443.90706319999998</v>
      </c>
      <c r="AB9189" s="2">
        <v>377.26244530000002</v>
      </c>
      <c r="AC9189" s="2">
        <v>396.42086519999998</v>
      </c>
      <c r="AD9189" s="2">
        <v>363.41699999999997</v>
      </c>
      <c r="AE9189" s="2">
        <v>393.26185889999999</v>
      </c>
      <c r="AF9189" s="2">
        <v>387.70188380000002</v>
      </c>
      <c r="AG9189" s="2">
        <v>332.60521840000001</v>
      </c>
      <c r="AH9189" s="2">
        <v>345.71403679999997</v>
      </c>
      <c r="AI9189" s="2">
        <v>360.10848929999997</v>
      </c>
      <c r="AJ9189" s="2">
        <v>444.99504080000003</v>
      </c>
      <c r="AK9189" s="2">
        <v>377.71264059999999</v>
      </c>
      <c r="AL9189" s="2">
        <v>596.38665709999998</v>
      </c>
      <c r="AM9189" s="2">
        <v>395.10029350000002</v>
      </c>
      <c r="AN9189" s="2">
        <v>399.0395413</v>
      </c>
      <c r="AO9189" s="2">
        <v>372.03601759999998</v>
      </c>
      <c r="AP9189" s="2">
        <v>414.97629380000001</v>
      </c>
      <c r="AQ9189" s="2">
        <v>552.39542340000003</v>
      </c>
      <c r="AR9189" s="2">
        <v>614.0361408</v>
      </c>
      <c r="AS9189" s="2">
        <v>486.24510750000002</v>
      </c>
      <c r="AT9189" s="2">
        <v>406.25509219999998</v>
      </c>
      <c r="AU9189" s="2">
        <v>545.59842519999995</v>
      </c>
      <c r="AV9189" s="2">
        <v>560.3375168</v>
      </c>
      <c r="AW9189" s="2">
        <v>434.14677769999997</v>
      </c>
      <c r="AX9189" s="2">
        <v>578.08425250000005</v>
      </c>
      <c r="AY9189" s="2">
        <v>500.03370910000001</v>
      </c>
      <c r="AZ9189" s="2">
        <v>573.41270659999998</v>
      </c>
      <c r="BA9189" s="2">
        <v>623.96440740000003</v>
      </c>
      <c r="BB9189" s="2">
        <v>524.64231099999995</v>
      </c>
      <c r="BC9189" s="2">
        <v>367.3360806</v>
      </c>
      <c r="BD9189" s="2">
        <v>533.21193960000005</v>
      </c>
      <c r="BE9189" s="2">
        <v>505.98724190000001</v>
      </c>
      <c r="BF9189" s="2">
        <v>472.27383209999999</v>
      </c>
      <c r="BG9189" s="2">
        <v>379.24237499999998</v>
      </c>
      <c r="BH9189" s="2">
        <v>612.20901600000002</v>
      </c>
      <c r="BI9189" s="2">
        <v>471.72791799999999</v>
      </c>
      <c r="BJ9189" s="2">
        <v>677.19854669999995</v>
      </c>
      <c r="BK9189" s="2">
        <v>395.97746790000002</v>
      </c>
      <c r="BL9189" s="2">
        <v>310.34246309999997</v>
      </c>
      <c r="BM9189" s="2">
        <v>436.26601670000002</v>
      </c>
      <c r="BN9189" s="2">
        <v>412.9026753</v>
      </c>
      <c r="BO9189" s="2">
        <v>330.46955380000003</v>
      </c>
      <c r="BP9189" s="2">
        <v>395.00775720000001</v>
      </c>
      <c r="BQ9189" s="2">
        <v>452.59189730000003</v>
      </c>
      <c r="BR9189" s="2">
        <v>443.77936019999999</v>
      </c>
      <c r="BS9189" s="2">
        <v>427.24978370000002</v>
      </c>
      <c r="BT9189" s="2">
        <v>596.033591</v>
      </c>
      <c r="BU9189" s="2">
        <v>413.0815948</v>
      </c>
      <c r="BV9189" s="2">
        <v>629.7455205</v>
      </c>
      <c r="BW9189" s="2">
        <v>382.69031539999997</v>
      </c>
      <c r="BX9189" s="2">
        <v>531.19691220000004</v>
      </c>
      <c r="BY9189" s="2">
        <v>395.09144620000001</v>
      </c>
      <c r="BZ9189" s="2">
        <v>401.07613750000002</v>
      </c>
      <c r="CA9189" s="2">
        <v>327.08477570000002</v>
      </c>
      <c r="CB9189" s="2">
        <v>390.6486726</v>
      </c>
      <c r="CC9189" s="2">
        <v>560.58836229999997</v>
      </c>
      <c r="CD9189" s="2">
        <v>555.01296049999996</v>
      </c>
      <c r="CE9189" s="2">
        <v>511.68454650000001</v>
      </c>
      <c r="CF9189" s="2">
        <v>451.72622118170699</v>
      </c>
    </row>
    <row r="9190" spans="1:84" x14ac:dyDescent="0.3">
      <c r="A9190" s="2" t="s">
        <v>4934</v>
      </c>
      <c r="B9190" s="2">
        <v>328.0228755</v>
      </c>
      <c r="C9190" s="2">
        <v>303.74827420000003</v>
      </c>
      <c r="D9190" s="2">
        <v>313.37361870000001</v>
      </c>
      <c r="E9190" s="2">
        <v>341.20314710000002</v>
      </c>
      <c r="F9190" s="2">
        <v>307.8721319</v>
      </c>
      <c r="G9190" s="2">
        <v>332.56044480000003</v>
      </c>
      <c r="H9190" s="2">
        <v>408.84153099999997</v>
      </c>
      <c r="I9190" s="2">
        <v>254.96119039999999</v>
      </c>
      <c r="J9190" s="2">
        <v>346.75757590000001</v>
      </c>
      <c r="K9190" s="2">
        <v>332.96975550000002</v>
      </c>
      <c r="L9190" s="2">
        <v>299.53369350000003</v>
      </c>
      <c r="M9190" s="2">
        <v>351.95231330000001</v>
      </c>
      <c r="N9190" s="2">
        <v>284.22080299999999</v>
      </c>
      <c r="O9190" s="2">
        <v>240.07019199999999</v>
      </c>
      <c r="P9190" s="2">
        <v>299.30342539999998</v>
      </c>
      <c r="Q9190" s="2">
        <v>300.17114350000003</v>
      </c>
      <c r="R9190" s="2">
        <v>354.55462460000001</v>
      </c>
      <c r="S9190" s="2">
        <v>368.49582370000002</v>
      </c>
      <c r="T9190" s="2">
        <v>358.60737599999999</v>
      </c>
      <c r="U9190" s="2">
        <v>418.65118610000002</v>
      </c>
      <c r="V9190" s="2">
        <v>298.35966480000002</v>
      </c>
      <c r="W9190" s="2">
        <v>275.59040210000001</v>
      </c>
      <c r="X9190" s="2">
        <v>312.45695030000002</v>
      </c>
      <c r="Y9190" s="2">
        <v>265.6860365</v>
      </c>
      <c r="Z9190" s="2">
        <v>343.15487469999999</v>
      </c>
      <c r="AA9190" s="2">
        <v>304.12544259999999</v>
      </c>
      <c r="AB9190" s="2">
        <v>349.0265071</v>
      </c>
      <c r="AC9190" s="2">
        <v>414.82420509999997</v>
      </c>
      <c r="AD9190" s="2">
        <v>426.37096259999998</v>
      </c>
      <c r="AE9190" s="2">
        <v>300.70646399999998</v>
      </c>
      <c r="AF9190" s="2">
        <v>320.15378399999997</v>
      </c>
      <c r="AG9190" s="2">
        <v>453.98214009999998</v>
      </c>
      <c r="AH9190" s="2">
        <v>351.0451501</v>
      </c>
      <c r="AI9190" s="2">
        <v>329.63830150000001</v>
      </c>
      <c r="AJ9190" s="2">
        <v>306.91347309999998</v>
      </c>
      <c r="AK9190" s="2">
        <v>332.49166819999999</v>
      </c>
      <c r="AL9190" s="2">
        <v>120.35844590000001</v>
      </c>
      <c r="AM9190" s="2">
        <v>349.11435410000001</v>
      </c>
      <c r="AN9190" s="2">
        <v>336.14582489999998</v>
      </c>
      <c r="AO9190" s="2">
        <v>323.96300000000002</v>
      </c>
      <c r="AP9190" s="2">
        <v>290.52520279999999</v>
      </c>
      <c r="AQ9190" s="2">
        <v>359.75903290000002</v>
      </c>
      <c r="AR9190" s="2">
        <v>265.32769949999999</v>
      </c>
      <c r="AS9190" s="2">
        <v>301.34002299999997</v>
      </c>
      <c r="AT9190" s="2">
        <v>305.91733199999999</v>
      </c>
      <c r="AU9190" s="2">
        <v>283.99202789999998</v>
      </c>
      <c r="AV9190" s="2">
        <v>307.3550262</v>
      </c>
      <c r="AW9190" s="2">
        <v>297.29089820000002</v>
      </c>
      <c r="AX9190" s="2">
        <v>361.6310929</v>
      </c>
      <c r="AY9190" s="2">
        <v>386.17866049999998</v>
      </c>
      <c r="AZ9190" s="2">
        <v>316.29353579999997</v>
      </c>
      <c r="BA9190" s="2">
        <v>334.80268139999998</v>
      </c>
      <c r="BB9190" s="2">
        <v>330.17949829999998</v>
      </c>
      <c r="BC9190" s="2">
        <v>292.36705799999999</v>
      </c>
      <c r="BD9190" s="2">
        <v>362.53615380000002</v>
      </c>
      <c r="BE9190" s="2">
        <v>290.03641770000002</v>
      </c>
      <c r="BF9190" s="2">
        <v>314.32850880000001</v>
      </c>
      <c r="BG9190" s="2">
        <v>355.46819740000001</v>
      </c>
      <c r="BH9190" s="2">
        <v>371.36618149999998</v>
      </c>
      <c r="BI9190" s="2">
        <v>282.42835719999999</v>
      </c>
      <c r="BJ9190" s="2">
        <v>268.53990620000002</v>
      </c>
      <c r="BK9190" s="2">
        <v>331.75719629999998</v>
      </c>
      <c r="BL9190" s="2">
        <v>381.80797130000002</v>
      </c>
      <c r="BM9190" s="2">
        <v>305.32969869999999</v>
      </c>
      <c r="BN9190" s="2">
        <v>383.8346201</v>
      </c>
      <c r="BO9190" s="2">
        <v>364.46633730000002</v>
      </c>
      <c r="BP9190" s="2">
        <v>415.06010989999999</v>
      </c>
      <c r="BQ9190" s="2">
        <v>344.43620429999999</v>
      </c>
      <c r="BR9190" s="2">
        <v>301.06132639999998</v>
      </c>
      <c r="BS9190" s="2">
        <v>389.67072869999998</v>
      </c>
      <c r="BT9190" s="2">
        <v>538.03760239999997</v>
      </c>
      <c r="BU9190" s="2">
        <v>366.96890139999999</v>
      </c>
      <c r="BV9190" s="2">
        <v>434.36553609999999</v>
      </c>
      <c r="BW9190" s="2">
        <v>381.99703590000001</v>
      </c>
      <c r="BX9190" s="2">
        <v>389.10581819999999</v>
      </c>
      <c r="BY9190" s="2">
        <v>343.35358450000001</v>
      </c>
      <c r="BZ9190" s="2">
        <v>364.97137129999999</v>
      </c>
      <c r="CA9190" s="2">
        <v>402.7961158</v>
      </c>
      <c r="CB9190" s="2">
        <v>296.15183960000002</v>
      </c>
      <c r="CC9190" s="2">
        <v>584.25324009999997</v>
      </c>
      <c r="CD9190" s="2">
        <v>814.85650410000005</v>
      </c>
      <c r="CE9190" s="2">
        <v>352.57264620000001</v>
      </c>
      <c r="CF9190" s="2">
        <v>344.20117876097601</v>
      </c>
    </row>
    <row r="9191" spans="1:84" x14ac:dyDescent="0.3">
      <c r="A9191" s="2" t="s">
        <v>4933</v>
      </c>
      <c r="B9191" s="2">
        <v>3.132455937</v>
      </c>
      <c r="C9191" s="2">
        <v>1.322219918</v>
      </c>
      <c r="D9191" s="2">
        <v>1.9050182440000001</v>
      </c>
      <c r="E9191" s="2">
        <v>5.4501991380000003</v>
      </c>
      <c r="F9191" s="2">
        <v>5.1901477790000001</v>
      </c>
      <c r="G9191" s="2">
        <v>1.4251504310000001</v>
      </c>
      <c r="H9191" s="2">
        <v>1.8451683029999999</v>
      </c>
      <c r="I9191" s="2">
        <v>1.7953613829999999</v>
      </c>
      <c r="J9191" s="2">
        <v>3.1429037339999999</v>
      </c>
      <c r="K9191" s="2">
        <v>2.824390137</v>
      </c>
      <c r="L9191" s="2">
        <v>1.7072469480000001</v>
      </c>
      <c r="M9191" s="2">
        <v>2.3389927149999998</v>
      </c>
      <c r="N9191" s="2">
        <v>3.9709135839999998</v>
      </c>
      <c r="O9191" s="2">
        <v>4.436012142</v>
      </c>
      <c r="P9191" s="2">
        <v>1.4371488219999999</v>
      </c>
      <c r="Q9191" s="2">
        <v>4.4719921009999997</v>
      </c>
      <c r="R9191" s="2">
        <v>3.104388111</v>
      </c>
      <c r="S9191" s="2">
        <v>2.6100637880000002</v>
      </c>
      <c r="T9191" s="2">
        <v>2.5873703469999998</v>
      </c>
      <c r="U9191" s="2">
        <v>4.3423513290000004</v>
      </c>
      <c r="V9191" s="2">
        <v>1.1180734670000001</v>
      </c>
      <c r="W9191" s="2">
        <v>2.859282034</v>
      </c>
      <c r="X9191" s="2">
        <v>1.5514722160000001</v>
      </c>
      <c r="Y9191" s="2">
        <v>1.5197443450000001</v>
      </c>
      <c r="Z9191" s="2">
        <v>4.488622457</v>
      </c>
      <c r="AA9191" s="2">
        <v>3.2021299289999998</v>
      </c>
      <c r="AB9191" s="2">
        <v>4.3128275409999999</v>
      </c>
      <c r="AC9191" s="2">
        <v>3.6659076009999998</v>
      </c>
      <c r="AD9191" s="2">
        <v>5.092365611</v>
      </c>
      <c r="AE9191" s="2">
        <v>5.7110999600000003</v>
      </c>
      <c r="AF9191" s="2">
        <v>6.3727252740000004</v>
      </c>
      <c r="AG9191" s="2">
        <v>5.9737955039999999</v>
      </c>
      <c r="AH9191" s="2">
        <v>6.008616645</v>
      </c>
      <c r="AI9191" s="2">
        <v>4.3226580639999996</v>
      </c>
      <c r="AJ9191" s="2">
        <v>2.8969679639999999</v>
      </c>
      <c r="AK9191" s="2">
        <v>5.508032858</v>
      </c>
      <c r="AL9191" s="2">
        <v>4.6277615169999997</v>
      </c>
      <c r="AM9191" s="2">
        <v>4.3870106250000003</v>
      </c>
      <c r="AN9191" s="2">
        <v>4.6963990789999999</v>
      </c>
      <c r="AO9191" s="2">
        <v>5.1361464979999996</v>
      </c>
      <c r="AP9191" s="2">
        <v>5.1706317889999998</v>
      </c>
      <c r="AQ9191" s="2">
        <v>2.5528642760000002</v>
      </c>
      <c r="AR9191" s="2">
        <v>1.8846948100000001</v>
      </c>
      <c r="AS9191" s="2">
        <v>3.4634690460000002</v>
      </c>
      <c r="AT9191" s="2">
        <v>3.538243268</v>
      </c>
      <c r="AU9191" s="2">
        <v>3.037978603</v>
      </c>
      <c r="AV9191" s="2">
        <v>2.1189585960000001</v>
      </c>
      <c r="AW9191" s="2">
        <v>6.7856468569999997</v>
      </c>
      <c r="AX9191" s="2">
        <v>2.2521772150000001</v>
      </c>
      <c r="AY9191" s="2">
        <v>3.4395669230000001</v>
      </c>
      <c r="AZ9191" s="2">
        <v>1.9056804949999999</v>
      </c>
      <c r="BA9191" s="2">
        <v>1.4117156989999999</v>
      </c>
      <c r="BB9191" s="2">
        <v>1.691584923</v>
      </c>
      <c r="BC9191" s="2">
        <v>4.3829775919999996</v>
      </c>
      <c r="BD9191" s="2">
        <v>1.3522155039999999</v>
      </c>
      <c r="BE9191" s="2">
        <v>2.2900587469999998</v>
      </c>
      <c r="BF9191" s="2">
        <v>3.613548459</v>
      </c>
      <c r="BG9191" s="2">
        <v>3.4012654229999999</v>
      </c>
      <c r="BH9191" s="2">
        <v>2.2120991820000002</v>
      </c>
      <c r="BI9191" s="2">
        <v>3.8720297719999999</v>
      </c>
      <c r="BJ9191" s="2">
        <v>1.1862594959999999</v>
      </c>
      <c r="BK9191" s="2">
        <v>5.8110323189999997</v>
      </c>
      <c r="BL9191" s="2">
        <v>5.6407510350000001</v>
      </c>
      <c r="BM9191" s="2">
        <v>4.0441600180000004</v>
      </c>
      <c r="BN9191" s="2">
        <v>3.7311985710000002</v>
      </c>
      <c r="BO9191" s="2">
        <v>4.6859302300000003</v>
      </c>
      <c r="BP9191" s="2">
        <v>4.0479988369999997</v>
      </c>
      <c r="BQ9191" s="2">
        <v>3.646463308</v>
      </c>
      <c r="BR9191" s="2">
        <v>3.5104651640000002</v>
      </c>
      <c r="BS9191" s="2">
        <v>4.3802776760000004</v>
      </c>
      <c r="BT9191" s="2">
        <v>1.9911548590000001</v>
      </c>
      <c r="BU9191" s="2">
        <v>4.1565785689999997</v>
      </c>
      <c r="BV9191" s="2">
        <v>1.5049279600000001</v>
      </c>
      <c r="BW9191" s="2">
        <v>6.4913788920000002</v>
      </c>
      <c r="BX9191" s="2">
        <v>2.0779506200000002</v>
      </c>
      <c r="BY9191" s="2">
        <v>1.9531289489999999</v>
      </c>
      <c r="BZ9191" s="2">
        <v>3.7327310250000001</v>
      </c>
      <c r="CA9191" s="2">
        <v>3.6981751549999999</v>
      </c>
      <c r="CB9191" s="2">
        <v>3.2426858649999999</v>
      </c>
      <c r="CC9191" s="2">
        <v>1.28543136</v>
      </c>
      <c r="CD9191" s="2">
        <v>1.3207919720000001</v>
      </c>
      <c r="CE9191" s="2">
        <v>1.1503678209999999</v>
      </c>
      <c r="CF9191" s="2">
        <v>3.3677851336585398</v>
      </c>
    </row>
    <row r="9192" spans="1:84" x14ac:dyDescent="0.3">
      <c r="A9192" s="2" t="s">
        <v>4932</v>
      </c>
      <c r="B9192" s="2">
        <v>5.9094657530000001</v>
      </c>
      <c r="C9192" s="2">
        <v>7.6797471220000002</v>
      </c>
      <c r="D9192" s="2">
        <v>5.9137318390000004</v>
      </c>
      <c r="E9192" s="2">
        <v>7.4719889129999997</v>
      </c>
      <c r="F9192" s="2">
        <v>5.9226620670000001</v>
      </c>
      <c r="G9192" s="2">
        <v>5.8900180649999996</v>
      </c>
      <c r="H9192" s="2">
        <v>11.096325139999999</v>
      </c>
      <c r="I9192" s="2">
        <v>6.3458818050000003</v>
      </c>
      <c r="J9192" s="2">
        <v>10.438647359999999</v>
      </c>
      <c r="K9192" s="2">
        <v>7.0248361199999998</v>
      </c>
      <c r="L9192" s="2">
        <v>14.14682342</v>
      </c>
      <c r="M9192" s="2">
        <v>8.9472756859999993</v>
      </c>
      <c r="N9192" s="2">
        <v>9.4889235670000005</v>
      </c>
      <c r="O9192" s="2">
        <v>6.7923153599999999</v>
      </c>
      <c r="P9192" s="2">
        <v>13.932020659999999</v>
      </c>
      <c r="Q9192" s="2">
        <v>10.16339599</v>
      </c>
      <c r="R9192" s="2">
        <v>4.0245714479999997</v>
      </c>
      <c r="S9192" s="2">
        <v>12.89341965</v>
      </c>
      <c r="T9192" s="2">
        <v>12.31777471</v>
      </c>
      <c r="U9192" s="2">
        <v>9.0896910640000002</v>
      </c>
      <c r="V9192" s="2">
        <v>8.1896874539999995</v>
      </c>
      <c r="W9192" s="2">
        <v>7.0135377859999997</v>
      </c>
      <c r="X9192" s="2">
        <v>9.1812113740000001</v>
      </c>
      <c r="Y9192" s="2">
        <v>8.1861299939999999</v>
      </c>
      <c r="Z9192" s="2">
        <v>6.647330416</v>
      </c>
      <c r="AA9192" s="2">
        <v>8.530318179</v>
      </c>
      <c r="AB9192" s="2">
        <v>7.1006760699999996</v>
      </c>
      <c r="AC9192" s="2">
        <v>5.2265229130000002</v>
      </c>
      <c r="AD9192" s="2">
        <v>5.175047416</v>
      </c>
      <c r="AE9192" s="2">
        <v>6.2821381599999997</v>
      </c>
      <c r="AF9192" s="2">
        <v>7.6133785930000002</v>
      </c>
      <c r="AG9192" s="2">
        <v>5.1814794050000001</v>
      </c>
      <c r="AH9192" s="2">
        <v>7.0380669039999999</v>
      </c>
      <c r="AI9192" s="2">
        <v>4.6911614720000001</v>
      </c>
      <c r="AJ9192" s="2">
        <v>7.6454257370000001</v>
      </c>
      <c r="AK9192" s="2">
        <v>4.907886532</v>
      </c>
      <c r="AL9192" s="2">
        <v>7.8390997840000001</v>
      </c>
      <c r="AM9192" s="2">
        <v>4.6124780640000003</v>
      </c>
      <c r="AN9192" s="2">
        <v>7.2669547449999996</v>
      </c>
      <c r="AO9192" s="2">
        <v>4.9648510180000001</v>
      </c>
      <c r="AP9192" s="2">
        <v>7.9924506729999996</v>
      </c>
      <c r="AQ9192" s="2">
        <v>4.6510900719999997</v>
      </c>
      <c r="AR9192" s="2">
        <v>8.8619377569999997</v>
      </c>
      <c r="AS9192" s="2">
        <v>10.41621398</v>
      </c>
      <c r="AT9192" s="2">
        <v>5.3276472869999996</v>
      </c>
      <c r="AU9192" s="2">
        <v>7.7097376860000004</v>
      </c>
      <c r="AV9192" s="2">
        <v>6.8386509389999999</v>
      </c>
      <c r="AW9192" s="2">
        <v>8.1592707170000001</v>
      </c>
      <c r="AX9192" s="2">
        <v>10.038019780000001</v>
      </c>
      <c r="AY9192" s="2">
        <v>10.782141490000001</v>
      </c>
      <c r="AZ9192" s="2">
        <v>8.3681349380000007</v>
      </c>
      <c r="BA9192" s="2">
        <v>7.7430169820000003</v>
      </c>
      <c r="BB9192" s="2">
        <v>11.010842159999999</v>
      </c>
      <c r="BC9192" s="2">
        <v>7.4947800630000003</v>
      </c>
      <c r="BD9192" s="2">
        <v>4.9798605509999998</v>
      </c>
      <c r="BE9192" s="2">
        <v>6.2368035759999998</v>
      </c>
      <c r="BF9192" s="2">
        <v>11.34762102</v>
      </c>
      <c r="BG9192" s="2">
        <v>4.8247948359999997</v>
      </c>
      <c r="BH9192" s="2">
        <v>6.242362</v>
      </c>
      <c r="BI9192" s="2">
        <v>6.5932271030000003</v>
      </c>
      <c r="BJ9192" s="2">
        <v>10.19272496</v>
      </c>
      <c r="BK9192" s="2">
        <v>6.4270809270000004</v>
      </c>
      <c r="BL9192" s="2">
        <v>5.4498672929999996</v>
      </c>
      <c r="BM9192" s="2">
        <v>4.8111896669999998</v>
      </c>
      <c r="BN9192" s="2">
        <v>8.3120555659999997</v>
      </c>
      <c r="BO9192" s="2">
        <v>9.9168077819999993</v>
      </c>
      <c r="BP9192" s="2">
        <v>6.1831171139999999</v>
      </c>
      <c r="BQ9192" s="2">
        <v>5.559657659</v>
      </c>
      <c r="BR9192" s="2">
        <v>7.7465898400000004</v>
      </c>
      <c r="BS9192" s="2">
        <v>5.4267612679999999</v>
      </c>
      <c r="BT9192" s="2">
        <v>6.6587860030000003</v>
      </c>
      <c r="BU9192" s="2">
        <v>7.1062967070000003</v>
      </c>
      <c r="BV9192" s="2">
        <v>6.5520737679999996</v>
      </c>
      <c r="BW9192" s="2">
        <v>8.8788197820000008</v>
      </c>
      <c r="BX9192" s="2">
        <v>6.9567328020000003</v>
      </c>
      <c r="BY9192" s="2">
        <v>9.4001519580000004</v>
      </c>
      <c r="BZ9192" s="2">
        <v>9.9068335229999995</v>
      </c>
      <c r="CA9192" s="2">
        <v>6.7235581140000003</v>
      </c>
      <c r="CB9192" s="2">
        <v>6.8782004710000004</v>
      </c>
      <c r="CC9192" s="2">
        <v>2.8332548829999999</v>
      </c>
      <c r="CD9192" s="2">
        <v>5.300363892</v>
      </c>
      <c r="CE9192" s="2">
        <v>3.1998371400000001</v>
      </c>
      <c r="CF9192" s="2">
        <v>7.4978324693170704</v>
      </c>
    </row>
    <row r="9193" spans="1:84" x14ac:dyDescent="0.3">
      <c r="A9193" s="2" t="s">
        <v>4931</v>
      </c>
      <c r="B9193" s="2">
        <v>8.5404602629999999</v>
      </c>
      <c r="C9193" s="2">
        <v>2.5109387920000001</v>
      </c>
      <c r="D9193" s="2">
        <v>2.4666080730000002</v>
      </c>
      <c r="E9193" s="2">
        <v>10.5886356</v>
      </c>
      <c r="F9193" s="2">
        <v>6.7958688230000002</v>
      </c>
      <c r="G9193" s="2">
        <v>4.5934434069999996</v>
      </c>
      <c r="H9193" s="2">
        <v>3.907958174</v>
      </c>
      <c r="I9193" s="2">
        <v>5.9822249469999997</v>
      </c>
      <c r="J9193" s="2">
        <v>3.8533323909999999</v>
      </c>
      <c r="K9193" s="2">
        <v>6.9312610059999997</v>
      </c>
      <c r="L9193" s="2">
        <v>4.401625063</v>
      </c>
      <c r="M9193" s="2">
        <v>6.2612432360000003</v>
      </c>
      <c r="N9193" s="2">
        <v>7.5515908429999996</v>
      </c>
      <c r="O9193" s="2">
        <v>10.28269336</v>
      </c>
      <c r="P9193" s="2">
        <v>7.5052794650000001</v>
      </c>
      <c r="Q9193" s="2">
        <v>8.7604249410000001</v>
      </c>
      <c r="R9193" s="2">
        <v>4.7197766269999999</v>
      </c>
      <c r="S9193" s="2">
        <v>2.7728500060000001</v>
      </c>
      <c r="T9193" s="2">
        <v>5.1121316439999998</v>
      </c>
      <c r="U9193" s="2">
        <v>6.6854856490000003</v>
      </c>
      <c r="V9193" s="2">
        <v>2.481201897</v>
      </c>
      <c r="W9193" s="2">
        <v>6.2825751390000004</v>
      </c>
      <c r="X9193" s="2">
        <v>6.6950859620000003</v>
      </c>
      <c r="Y9193" s="2">
        <v>4.8305419460000003</v>
      </c>
      <c r="Z9193" s="2">
        <v>12.62601284</v>
      </c>
      <c r="AA9193" s="2">
        <v>7.800170542</v>
      </c>
      <c r="AB9193" s="2">
        <v>9.5127659849999997</v>
      </c>
      <c r="AC9193" s="2">
        <v>7.462267121</v>
      </c>
      <c r="AD9193" s="2">
        <v>6.9980049639999997</v>
      </c>
      <c r="AE9193" s="2">
        <v>5.2555214880000003</v>
      </c>
      <c r="AF9193" s="2">
        <v>6.782000772</v>
      </c>
      <c r="AG9193" s="2">
        <v>8.0089433480000007</v>
      </c>
      <c r="AH9193" s="2">
        <v>8.3697773659999992</v>
      </c>
      <c r="AI9193" s="2">
        <v>7.0818314759999996</v>
      </c>
      <c r="AJ9193" s="2">
        <v>5.7203004110000002</v>
      </c>
      <c r="AK9193" s="2">
        <v>4.8806557660000003</v>
      </c>
      <c r="AL9193" s="2">
        <v>6.3173299700000003</v>
      </c>
      <c r="AM9193" s="2">
        <v>7.3127361909999999</v>
      </c>
      <c r="AN9193" s="2">
        <v>9.1131659119999995</v>
      </c>
      <c r="AO9193" s="2">
        <v>6.5609788</v>
      </c>
      <c r="AP9193" s="2">
        <v>7.4541245070000004</v>
      </c>
      <c r="AQ9193" s="2">
        <v>4.2863871270000002</v>
      </c>
      <c r="AR9193" s="2">
        <v>5.1167830839999997</v>
      </c>
      <c r="AS9193" s="2">
        <v>7.1518653270000003</v>
      </c>
      <c r="AT9193" s="2">
        <v>13.6907371</v>
      </c>
      <c r="AU9193" s="2">
        <v>5.9015927250000004</v>
      </c>
      <c r="AV9193" s="2">
        <v>3.5596671440000001</v>
      </c>
      <c r="AW9193" s="2">
        <v>10.905390000000001</v>
      </c>
      <c r="AX9193" s="2">
        <v>4.6528427360000002</v>
      </c>
      <c r="AY9193" s="2">
        <v>4.7268654100000003</v>
      </c>
      <c r="AZ9193" s="2">
        <v>2.4902672140000002</v>
      </c>
      <c r="BA9193" s="2">
        <v>3.4947370850000001</v>
      </c>
      <c r="BB9193" s="2">
        <v>3.8569634000000002</v>
      </c>
      <c r="BC9193" s="2">
        <v>5.768705228</v>
      </c>
      <c r="BD9193" s="2">
        <v>2.5567849329999999</v>
      </c>
      <c r="BE9193" s="2">
        <v>2.5259343049999998</v>
      </c>
      <c r="BF9193" s="2">
        <v>5.8627453779999996</v>
      </c>
      <c r="BG9193" s="2">
        <v>6.1147399900000003</v>
      </c>
      <c r="BH9193" s="2">
        <v>4.6690960199999996</v>
      </c>
      <c r="BI9193" s="2">
        <v>4.1952633029999999</v>
      </c>
      <c r="BJ9193" s="2">
        <v>2.1750646320000002</v>
      </c>
      <c r="BK9193" s="2">
        <v>5.2000675760000004</v>
      </c>
      <c r="BL9193" s="2">
        <v>9.5321257779999993</v>
      </c>
      <c r="BM9193" s="2">
        <v>6.7458353649999996</v>
      </c>
      <c r="BN9193" s="2">
        <v>14.65920146</v>
      </c>
      <c r="BO9193" s="2">
        <v>7.4941881009999998</v>
      </c>
      <c r="BP9193" s="2">
        <v>4.5043316940000002</v>
      </c>
      <c r="BQ9193" s="2">
        <v>5.2018084069999997</v>
      </c>
      <c r="BR9193" s="2">
        <v>4.6415137990000002</v>
      </c>
      <c r="BS9193" s="2">
        <v>6.6358338559999996</v>
      </c>
      <c r="BT9193" s="2">
        <v>5.3108765309999999</v>
      </c>
      <c r="BU9193" s="2">
        <v>8.9570002189999993</v>
      </c>
      <c r="BV9193" s="2">
        <v>4.8321196280000001</v>
      </c>
      <c r="BW9193" s="2">
        <v>8.3891856229999995</v>
      </c>
      <c r="BX9193" s="2">
        <v>6.3419401090000003</v>
      </c>
      <c r="BY9193" s="2">
        <v>15.092484580000001</v>
      </c>
      <c r="BZ9193" s="2">
        <v>9.9398007029999995</v>
      </c>
      <c r="CA9193" s="2">
        <v>8.7192817980000008</v>
      </c>
      <c r="CB9193" s="2">
        <v>4.8696888510000003</v>
      </c>
      <c r="CC9193" s="2">
        <v>4.2082355199999997</v>
      </c>
      <c r="CD9193" s="2">
        <v>5.3441622139999998</v>
      </c>
      <c r="CE9193" s="2">
        <v>3.4024299980000001</v>
      </c>
      <c r="CF9193" s="2">
        <v>6.3596874227317102</v>
      </c>
    </row>
    <row r="9194" spans="1:84" x14ac:dyDescent="0.3">
      <c r="A9194" s="2" t="s">
        <v>4930</v>
      </c>
      <c r="B9194" s="2">
        <v>85.803747959999995</v>
      </c>
      <c r="C9194" s="2">
        <v>43.744757440000001</v>
      </c>
      <c r="D9194" s="2">
        <v>41.136392170000001</v>
      </c>
      <c r="E9194" s="2">
        <v>121.91231070000001</v>
      </c>
      <c r="F9194" s="2">
        <v>98.446964969999996</v>
      </c>
      <c r="G9194" s="2">
        <v>43.527795990000001</v>
      </c>
      <c r="H9194" s="2">
        <v>68.704505240000003</v>
      </c>
      <c r="I9194" s="2">
        <v>55.995728270000001</v>
      </c>
      <c r="J9194" s="2">
        <v>97.362347479999997</v>
      </c>
      <c r="K9194" s="2">
        <v>81.439644520000002</v>
      </c>
      <c r="L9194" s="2">
        <v>75.746569620000002</v>
      </c>
      <c r="M9194" s="2">
        <v>78.165537549999996</v>
      </c>
      <c r="N9194" s="2">
        <v>86.896749240000005</v>
      </c>
      <c r="O9194" s="2">
        <v>101.5262513</v>
      </c>
      <c r="P9194" s="2">
        <v>62.39761704</v>
      </c>
      <c r="Q9194" s="2">
        <v>99.571973729999996</v>
      </c>
      <c r="R9194" s="2">
        <v>98.461053789999994</v>
      </c>
      <c r="S9194" s="2">
        <v>62.15644365</v>
      </c>
      <c r="T9194" s="2">
        <v>67.595406100000005</v>
      </c>
      <c r="U9194" s="2">
        <v>82.864729199999999</v>
      </c>
      <c r="V9194" s="2">
        <v>41.995212809999998</v>
      </c>
      <c r="W9194" s="2">
        <v>74.677823529999998</v>
      </c>
      <c r="X9194" s="2">
        <v>56.813567999999997</v>
      </c>
      <c r="Y9194" s="2">
        <v>44.591760299999997</v>
      </c>
      <c r="Z9194" s="2">
        <v>126.3818818</v>
      </c>
      <c r="AA9194" s="2">
        <v>116.4742495</v>
      </c>
      <c r="AB9194" s="2">
        <v>105.43197309999999</v>
      </c>
      <c r="AC9194" s="2">
        <v>98.509947400000001</v>
      </c>
      <c r="AD9194" s="2">
        <v>94.111341530000004</v>
      </c>
      <c r="AE9194" s="2">
        <v>97.168083809999999</v>
      </c>
      <c r="AF9194" s="2">
        <v>87.160368230000003</v>
      </c>
      <c r="AG9194" s="2">
        <v>95.393412679999997</v>
      </c>
      <c r="AH9194" s="2">
        <v>120.0584743</v>
      </c>
      <c r="AI9194" s="2">
        <v>89.941294020000001</v>
      </c>
      <c r="AJ9194" s="2">
        <v>75.570666369999998</v>
      </c>
      <c r="AK9194" s="2">
        <v>107.56618829999999</v>
      </c>
      <c r="AL9194" s="2">
        <v>95.306559070000006</v>
      </c>
      <c r="AM9194" s="2">
        <v>101.109887</v>
      </c>
      <c r="AN9194" s="2">
        <v>106.05918939999999</v>
      </c>
      <c r="AO9194" s="2">
        <v>111.65557939999999</v>
      </c>
      <c r="AP9194" s="2">
        <v>114.43685480000001</v>
      </c>
      <c r="AQ9194" s="2">
        <v>41.331113049999999</v>
      </c>
      <c r="AR9194" s="2">
        <v>82.116129099999995</v>
      </c>
      <c r="AS9194" s="2">
        <v>83.767559149999997</v>
      </c>
      <c r="AT9194" s="2">
        <v>107.4297511</v>
      </c>
      <c r="AU9194" s="2">
        <v>67.896436379999997</v>
      </c>
      <c r="AV9194" s="2">
        <v>54.5544996</v>
      </c>
      <c r="AW9194" s="2">
        <v>111.0140188</v>
      </c>
      <c r="AX9194" s="2">
        <v>83.739844410000003</v>
      </c>
      <c r="AY9194" s="2">
        <v>83.094828640000003</v>
      </c>
      <c r="AZ9194" s="2">
        <v>71.689453880000002</v>
      </c>
      <c r="BA9194" s="2">
        <v>54.518840279999999</v>
      </c>
      <c r="BB9194" s="2">
        <v>57.039964060000003</v>
      </c>
      <c r="BC9194" s="2">
        <v>95.874659230000006</v>
      </c>
      <c r="BD9194" s="2">
        <v>42.036493739999997</v>
      </c>
      <c r="BE9194" s="2">
        <v>35.388201989999999</v>
      </c>
      <c r="BF9194" s="2">
        <v>61.452265820000001</v>
      </c>
      <c r="BG9194" s="2">
        <v>85.457607370000005</v>
      </c>
      <c r="BH9194" s="2">
        <v>33.261815609999999</v>
      </c>
      <c r="BI9194" s="2">
        <v>51.574291950000003</v>
      </c>
      <c r="BJ9194" s="2">
        <v>50.5974431</v>
      </c>
      <c r="BK9194" s="2">
        <v>70.555415740000001</v>
      </c>
      <c r="BL9194" s="2">
        <v>111.4292133</v>
      </c>
      <c r="BM9194" s="2">
        <v>84.564505139999994</v>
      </c>
      <c r="BN9194" s="2">
        <v>97.226003919999997</v>
      </c>
      <c r="BO9194" s="2">
        <v>96.408270560000005</v>
      </c>
      <c r="BP9194" s="2">
        <v>69.733815430000007</v>
      </c>
      <c r="BQ9194" s="2">
        <v>67.900730190000004</v>
      </c>
      <c r="BR9194" s="2">
        <v>74.553490519999997</v>
      </c>
      <c r="BS9194" s="2">
        <v>58.225009759999999</v>
      </c>
      <c r="BT9194" s="2">
        <v>61.568414269999998</v>
      </c>
      <c r="BU9194" s="2">
        <v>80.833514460000004</v>
      </c>
      <c r="BV9194" s="2">
        <v>31.549531940000001</v>
      </c>
      <c r="BW9194" s="2">
        <v>107.2214535</v>
      </c>
      <c r="BX9194" s="2">
        <v>33.846124090000004</v>
      </c>
      <c r="BY9194" s="2">
        <v>88.361058290000003</v>
      </c>
      <c r="BZ9194" s="2">
        <v>75.242495460000001</v>
      </c>
      <c r="CA9194" s="2">
        <v>82.179948120000006</v>
      </c>
      <c r="CB9194" s="2">
        <v>94.045880150000002</v>
      </c>
      <c r="CC9194" s="2">
        <v>32.48548649</v>
      </c>
      <c r="CD9194" s="2">
        <v>36.489302299999999</v>
      </c>
      <c r="CE9194" s="2">
        <v>50.828554740000001</v>
      </c>
      <c r="CF9194" s="2">
        <v>77.718954596829306</v>
      </c>
    </row>
    <row r="9195" spans="1:84" x14ac:dyDescent="0.3">
      <c r="A9195" s="2" t="s">
        <v>4929</v>
      </c>
      <c r="B9195" s="2">
        <v>10.48768623</v>
      </c>
      <c r="C9195" s="2">
        <v>13.87746793</v>
      </c>
      <c r="D9195" s="2">
        <v>22.293300949999999</v>
      </c>
      <c r="E9195" s="2">
        <v>10.76511513</v>
      </c>
      <c r="F9195" s="2">
        <v>5.918151076</v>
      </c>
      <c r="G9195" s="2">
        <v>15.75680826</v>
      </c>
      <c r="H9195" s="2">
        <v>12.471833670000001</v>
      </c>
      <c r="I9195" s="2">
        <v>8.6815804340000007</v>
      </c>
      <c r="J9195" s="2">
        <v>6.4662133080000004</v>
      </c>
      <c r="K9195" s="2">
        <v>12.83938858</v>
      </c>
      <c r="L9195" s="2">
        <v>10.689712159999999</v>
      </c>
      <c r="M9195" s="2">
        <v>9.4783476950000001</v>
      </c>
      <c r="N9195" s="2">
        <v>14.32263242</v>
      </c>
      <c r="O9195" s="2">
        <v>8.7922548620000001</v>
      </c>
      <c r="P9195" s="2">
        <v>14.51165119</v>
      </c>
      <c r="Q9195" s="2">
        <v>9.3389359079999998</v>
      </c>
      <c r="R9195" s="2">
        <v>5.6625337140000003</v>
      </c>
      <c r="S9195" s="2">
        <v>10.10183011</v>
      </c>
      <c r="T9195" s="2">
        <v>11.06256524</v>
      </c>
      <c r="U9195" s="2">
        <v>11.836544659999999</v>
      </c>
      <c r="V9195" s="2">
        <v>11.92813029</v>
      </c>
      <c r="W9195" s="2">
        <v>5.0488915959999998</v>
      </c>
      <c r="X9195" s="2">
        <v>13.80331288</v>
      </c>
      <c r="Y9195" s="2">
        <v>14.95832835</v>
      </c>
      <c r="Z9195" s="2">
        <v>9.3629499440000004</v>
      </c>
      <c r="AA9195" s="2">
        <v>8.4471931500000004</v>
      </c>
      <c r="AB9195" s="2">
        <v>15.23061965</v>
      </c>
      <c r="AC9195" s="2">
        <v>11.650666660000001</v>
      </c>
      <c r="AD9195" s="2">
        <v>5.6650788209999998</v>
      </c>
      <c r="AE9195" s="2">
        <v>7.1026943999999999</v>
      </c>
      <c r="AF9195" s="2">
        <v>9.1681699999999999</v>
      </c>
      <c r="AG9195" s="2">
        <v>9.9413075410000005</v>
      </c>
      <c r="AH9195" s="2">
        <v>7.8739547910000001</v>
      </c>
      <c r="AI9195" s="2">
        <v>7.2819215479999997</v>
      </c>
      <c r="AJ9195" s="2">
        <v>17.859226769999999</v>
      </c>
      <c r="AK9195" s="2">
        <v>7.5727998459999997</v>
      </c>
      <c r="AL9195" s="2">
        <v>10.387408089999999</v>
      </c>
      <c r="AM9195" s="2">
        <v>11.34640306</v>
      </c>
      <c r="AN9195" s="2">
        <v>7.6419228209999996</v>
      </c>
      <c r="AO9195" s="2">
        <v>7.5085459339999998</v>
      </c>
      <c r="AP9195" s="2">
        <v>8.2673911929999999</v>
      </c>
      <c r="AQ9195" s="2">
        <v>24.700192390000002</v>
      </c>
      <c r="AR9195" s="2">
        <v>10.640412489999999</v>
      </c>
      <c r="AS9195" s="2">
        <v>9.7525617209999993</v>
      </c>
      <c r="AT9195" s="2">
        <v>9.5715678079999993</v>
      </c>
      <c r="AU9195" s="2">
        <v>19.734360649999999</v>
      </c>
      <c r="AV9195" s="2">
        <v>23.681244809999999</v>
      </c>
      <c r="AW9195" s="2">
        <v>11.637329279999999</v>
      </c>
      <c r="AX9195" s="2">
        <v>11.45949837</v>
      </c>
      <c r="AY9195" s="2">
        <v>6.0808703770000001</v>
      </c>
      <c r="AZ9195" s="2">
        <v>8.0057484300000006</v>
      </c>
      <c r="BA9195" s="2">
        <v>19.201293960000001</v>
      </c>
      <c r="BB9195" s="2">
        <v>14.96930824</v>
      </c>
      <c r="BC9195" s="2">
        <v>8.2545277370000001</v>
      </c>
      <c r="BD9195" s="2">
        <v>21.318818570000001</v>
      </c>
      <c r="BE9195" s="2">
        <v>28.395904470000001</v>
      </c>
      <c r="BF9195" s="2">
        <v>25.808433839999999</v>
      </c>
      <c r="BG9195" s="2">
        <v>6.8289856950000001</v>
      </c>
      <c r="BH9195" s="2">
        <v>22.128036720000001</v>
      </c>
      <c r="BI9195" s="2">
        <v>15.795783180000001</v>
      </c>
      <c r="BJ9195" s="2">
        <v>15.927078789999999</v>
      </c>
      <c r="BK9195" s="2">
        <v>11.49287268</v>
      </c>
      <c r="BL9195" s="2">
        <v>3.0291176709999998</v>
      </c>
      <c r="BM9195" s="2">
        <v>8.7322360900000007</v>
      </c>
      <c r="BN9195" s="2">
        <v>12.850463400000001</v>
      </c>
      <c r="BO9195" s="2">
        <v>6.8274160070000001</v>
      </c>
      <c r="BP9195" s="2">
        <v>9.7870352809999996</v>
      </c>
      <c r="BQ9195" s="2">
        <v>10.34789028</v>
      </c>
      <c r="BR9195" s="2">
        <v>5.024749312</v>
      </c>
      <c r="BS9195" s="2">
        <v>13.898310309999999</v>
      </c>
      <c r="BT9195" s="2">
        <v>9.6407416720000008</v>
      </c>
      <c r="BU9195" s="2">
        <v>18.13656439</v>
      </c>
      <c r="BV9195" s="2">
        <v>27.014307639999998</v>
      </c>
      <c r="BW9195" s="2">
        <v>6.5793595700000003</v>
      </c>
      <c r="BX9195" s="2">
        <v>26.021653199999999</v>
      </c>
      <c r="BY9195" s="2">
        <v>5.3782635279999997</v>
      </c>
      <c r="BZ9195" s="2">
        <v>13.571292959999999</v>
      </c>
      <c r="CA9195" s="2">
        <v>6.8152560360000001</v>
      </c>
      <c r="CB9195" s="2">
        <v>4.1843316799999997</v>
      </c>
      <c r="CC9195" s="2">
        <v>11.153553520000001</v>
      </c>
      <c r="CD9195" s="2">
        <v>7.8617300820000002</v>
      </c>
      <c r="CE9195" s="2">
        <v>15.292125909999999</v>
      </c>
      <c r="CF9195" s="2">
        <v>11.9625938976707</v>
      </c>
    </row>
    <row r="9196" spans="1:84" x14ac:dyDescent="0.3">
      <c r="A9196" s="2" t="s">
        <v>4928</v>
      </c>
      <c r="B9196" s="2">
        <v>18.24111735</v>
      </c>
      <c r="C9196" s="2">
        <v>23.33289529</v>
      </c>
      <c r="D9196" s="2">
        <v>34.191252200000001</v>
      </c>
      <c r="E9196" s="2">
        <v>18.864388819999999</v>
      </c>
      <c r="F9196" s="2">
        <v>24.813172260000002</v>
      </c>
      <c r="G9196" s="2">
        <v>42.312347819999999</v>
      </c>
      <c r="H9196" s="2">
        <v>40.680051419999998</v>
      </c>
      <c r="I9196" s="2">
        <v>28.17518295</v>
      </c>
      <c r="J9196" s="2">
        <v>15.83206427</v>
      </c>
      <c r="K9196" s="2">
        <v>18.193301829999999</v>
      </c>
      <c r="L9196" s="2">
        <v>22.82789373</v>
      </c>
      <c r="M9196" s="2">
        <v>19.910997850000001</v>
      </c>
      <c r="N9196" s="2">
        <v>17.915067220000001</v>
      </c>
      <c r="O9196" s="2">
        <v>16.369339329999999</v>
      </c>
      <c r="P9196" s="2">
        <v>33.123453779999998</v>
      </c>
      <c r="Q9196" s="2">
        <v>18.510366690000001</v>
      </c>
      <c r="R9196" s="2">
        <v>28.26932373</v>
      </c>
      <c r="S9196" s="2">
        <v>56.465360500000003</v>
      </c>
      <c r="T9196" s="2">
        <v>54.95240561</v>
      </c>
      <c r="U9196" s="2">
        <v>41.868150010000001</v>
      </c>
      <c r="V9196" s="2">
        <v>28.2190391</v>
      </c>
      <c r="W9196" s="2">
        <v>26.322731520000001</v>
      </c>
      <c r="X9196" s="2">
        <v>61.506036029999997</v>
      </c>
      <c r="Y9196" s="2">
        <v>31.567826279999998</v>
      </c>
      <c r="Z9196" s="2">
        <v>20.450644050000001</v>
      </c>
      <c r="AA9196" s="2">
        <v>34.862281500000002</v>
      </c>
      <c r="AB9196" s="2">
        <v>27.87364466</v>
      </c>
      <c r="AC9196" s="2">
        <v>23.58277022</v>
      </c>
      <c r="AD9196" s="2">
        <v>10.63030337</v>
      </c>
      <c r="AE9196" s="2">
        <v>16.69312545</v>
      </c>
      <c r="AF9196" s="2">
        <v>25.337257279999999</v>
      </c>
      <c r="AG9196" s="2">
        <v>19.61831836</v>
      </c>
      <c r="AH9196" s="2">
        <v>18.94476615</v>
      </c>
      <c r="AI9196" s="2">
        <v>27.295737590000002</v>
      </c>
      <c r="AJ9196" s="2">
        <v>56.88460671</v>
      </c>
      <c r="AK9196" s="2">
        <v>24.438121750000001</v>
      </c>
      <c r="AL9196" s="2">
        <v>21.251168020000001</v>
      </c>
      <c r="AM9196" s="2">
        <v>23.815208040000002</v>
      </c>
      <c r="AN9196" s="2">
        <v>28.847059059999999</v>
      </c>
      <c r="AO9196" s="2">
        <v>22.62113038</v>
      </c>
      <c r="AP9196" s="2">
        <v>17.219873509999999</v>
      </c>
      <c r="AQ9196" s="2">
        <v>43.322018980000003</v>
      </c>
      <c r="AR9196" s="2">
        <v>23.42018861</v>
      </c>
      <c r="AS9196" s="2">
        <v>24.64690525</v>
      </c>
      <c r="AT9196" s="2">
        <v>14.439432999999999</v>
      </c>
      <c r="AU9196" s="2">
        <v>27.022391939999999</v>
      </c>
      <c r="AV9196" s="2">
        <v>54.896871390000001</v>
      </c>
      <c r="AW9196" s="2">
        <v>14.54788243</v>
      </c>
      <c r="AX9196" s="2">
        <v>24.759055620000002</v>
      </c>
      <c r="AY9196" s="2">
        <v>22.991869829999999</v>
      </c>
      <c r="AZ9196" s="2">
        <v>25.180047120000001</v>
      </c>
      <c r="BA9196" s="2">
        <v>40.324230409999998</v>
      </c>
      <c r="BB9196" s="2">
        <v>32.550300120000003</v>
      </c>
      <c r="BC9196" s="2">
        <v>27.899949280000001</v>
      </c>
      <c r="BD9196" s="2">
        <v>21.40462419</v>
      </c>
      <c r="BE9196" s="2">
        <v>36.12959807</v>
      </c>
      <c r="BF9196" s="2">
        <v>38.506786499999997</v>
      </c>
      <c r="BG9196" s="2">
        <v>19.38292062</v>
      </c>
      <c r="BH9196" s="2">
        <v>42.942919750000001</v>
      </c>
      <c r="BI9196" s="2">
        <v>47.615870000000001</v>
      </c>
      <c r="BJ9196" s="2">
        <v>42.434077289999998</v>
      </c>
      <c r="BK9196" s="2">
        <v>30.69056132</v>
      </c>
      <c r="BL9196" s="2">
        <v>16.57417586</v>
      </c>
      <c r="BM9196" s="2">
        <v>15.51107463</v>
      </c>
      <c r="BN9196" s="2">
        <v>40.55996348</v>
      </c>
      <c r="BO9196" s="2">
        <v>18.768582309999999</v>
      </c>
      <c r="BP9196" s="2">
        <v>22.31939251</v>
      </c>
      <c r="BQ9196" s="2">
        <v>27.700739339999998</v>
      </c>
      <c r="BR9196" s="2">
        <v>22.585934949999999</v>
      </c>
      <c r="BS9196" s="2">
        <v>46.952887089999997</v>
      </c>
      <c r="BT9196" s="2">
        <v>19.364867879999998</v>
      </c>
      <c r="BU9196" s="2">
        <v>24.431459419999999</v>
      </c>
      <c r="BV9196" s="2">
        <v>51.57567908</v>
      </c>
      <c r="BW9196" s="2">
        <v>17.61547199</v>
      </c>
      <c r="BX9196" s="2">
        <v>45.304275029999999</v>
      </c>
      <c r="BY9196" s="2">
        <v>25.716493750000001</v>
      </c>
      <c r="BZ9196" s="2">
        <v>41.644487920000003</v>
      </c>
      <c r="CA9196" s="2">
        <v>19.253156100000002</v>
      </c>
      <c r="CB9196" s="2">
        <v>9.4702708510000004</v>
      </c>
      <c r="CC9196" s="2">
        <v>26.427784110000001</v>
      </c>
      <c r="CD9196" s="2">
        <v>37.219754870000003</v>
      </c>
      <c r="CE9196" s="2">
        <v>34.793743239999998</v>
      </c>
      <c r="CF9196" s="2">
        <v>28.801566802695099</v>
      </c>
    </row>
    <row r="9197" spans="1:84" x14ac:dyDescent="0.3">
      <c r="A9197" s="2" t="s">
        <v>4927</v>
      </c>
      <c r="B9197" s="2">
        <v>740.96430569999995</v>
      </c>
      <c r="C9197" s="2">
        <v>867.49190880000003</v>
      </c>
      <c r="D9197" s="2">
        <v>713.78545699999995</v>
      </c>
      <c r="E9197" s="2">
        <v>647.47180119999996</v>
      </c>
      <c r="F9197" s="2">
        <v>781.48775160000002</v>
      </c>
      <c r="G9197" s="2">
        <v>1240.3150680000001</v>
      </c>
      <c r="H9197" s="2">
        <v>1163.011624</v>
      </c>
      <c r="I9197" s="2">
        <v>809.57000800000003</v>
      </c>
      <c r="J9197" s="2">
        <v>838.29743240000005</v>
      </c>
      <c r="K9197" s="2">
        <v>653.39214389999995</v>
      </c>
      <c r="L9197" s="2">
        <v>805.37460699999997</v>
      </c>
      <c r="M9197" s="2">
        <v>739.07013700000005</v>
      </c>
      <c r="N9197" s="2">
        <v>572.03794029999995</v>
      </c>
      <c r="O9197" s="2">
        <v>526.89375580000001</v>
      </c>
      <c r="P9197" s="2">
        <v>669.16338599999995</v>
      </c>
      <c r="Q9197" s="2">
        <v>707.16857019999998</v>
      </c>
      <c r="R9197" s="2">
        <v>862.73143130000005</v>
      </c>
      <c r="S9197" s="2">
        <v>1135.179208</v>
      </c>
      <c r="T9197" s="2">
        <v>1076.5336809999999</v>
      </c>
      <c r="U9197" s="2">
        <v>845.09151770000005</v>
      </c>
      <c r="V9197" s="2">
        <v>970.7223444</v>
      </c>
      <c r="W9197" s="2">
        <v>776.47586569999999</v>
      </c>
      <c r="X9197" s="2">
        <v>688.90822249999997</v>
      </c>
      <c r="Y9197" s="2">
        <v>769.71313050000003</v>
      </c>
      <c r="Z9197" s="2">
        <v>704.71258799999998</v>
      </c>
      <c r="AA9197" s="2">
        <v>706.57970499999999</v>
      </c>
      <c r="AB9197" s="2">
        <v>758.27996280000002</v>
      </c>
      <c r="AC9197" s="2">
        <v>643.51439249999999</v>
      </c>
      <c r="AD9197" s="2">
        <v>665.78173560000005</v>
      </c>
      <c r="AE9197" s="2">
        <v>660.14892910000003</v>
      </c>
      <c r="AF9197" s="2">
        <v>646.53263960000004</v>
      </c>
      <c r="AG9197" s="2">
        <v>773.77383980000002</v>
      </c>
      <c r="AH9197" s="2">
        <v>742.744867</v>
      </c>
      <c r="AI9197" s="2">
        <v>899.94335639999997</v>
      </c>
      <c r="AJ9197" s="2">
        <v>989.74791679999998</v>
      </c>
      <c r="AK9197" s="2">
        <v>859.4029888</v>
      </c>
      <c r="AL9197" s="2">
        <v>844.60972379999998</v>
      </c>
      <c r="AM9197" s="2">
        <v>755.85694450000005</v>
      </c>
      <c r="AN9197" s="2">
        <v>659.87342539999997</v>
      </c>
      <c r="AO9197" s="2">
        <v>613.81501179999998</v>
      </c>
      <c r="AP9197" s="2">
        <v>648.80534939999995</v>
      </c>
      <c r="AQ9197" s="2">
        <v>872.53301729999998</v>
      </c>
      <c r="AR9197" s="2">
        <v>632.58686539999997</v>
      </c>
      <c r="AS9197" s="2">
        <v>740.92491900000005</v>
      </c>
      <c r="AT9197" s="2">
        <v>599.08943899999997</v>
      </c>
      <c r="AU9197" s="2">
        <v>709.44700420000004</v>
      </c>
      <c r="AV9197" s="2">
        <v>1000.1505069999999</v>
      </c>
      <c r="AW9197" s="2">
        <v>553.36372689999996</v>
      </c>
      <c r="AX9197" s="2">
        <v>1109.576155</v>
      </c>
      <c r="AY9197" s="2">
        <v>864.19668869999998</v>
      </c>
      <c r="AZ9197" s="2">
        <v>869.43047220000005</v>
      </c>
      <c r="BA9197" s="2">
        <v>1018.094546</v>
      </c>
      <c r="BB9197" s="2">
        <v>1180.352478</v>
      </c>
      <c r="BC9197" s="2">
        <v>799.15627470000004</v>
      </c>
      <c r="BD9197" s="2">
        <v>996.96099319999996</v>
      </c>
      <c r="BE9197" s="2">
        <v>1038.795151</v>
      </c>
      <c r="BF9197" s="2">
        <v>920.39454699999999</v>
      </c>
      <c r="BG9197" s="2">
        <v>781.71729010000001</v>
      </c>
      <c r="BH9197" s="2">
        <v>780.35353199999997</v>
      </c>
      <c r="BI9197" s="2">
        <v>730.80511879999995</v>
      </c>
      <c r="BJ9197" s="2">
        <v>851.05609600000003</v>
      </c>
      <c r="BK9197" s="2">
        <v>720.0384123</v>
      </c>
      <c r="BL9197" s="2">
        <v>768.72373459999994</v>
      </c>
      <c r="BM9197" s="2">
        <v>594.10195090000002</v>
      </c>
      <c r="BN9197" s="2">
        <v>905.07168479999996</v>
      </c>
      <c r="BO9197" s="2">
        <v>792.99955090000003</v>
      </c>
      <c r="BP9197" s="2">
        <v>832.86677150000003</v>
      </c>
      <c r="BQ9197" s="2">
        <v>784.19299669999998</v>
      </c>
      <c r="BR9197" s="2">
        <v>652.65672229999996</v>
      </c>
      <c r="BS9197" s="2">
        <v>829.6716907</v>
      </c>
      <c r="BT9197" s="2">
        <v>1119.55009</v>
      </c>
      <c r="BU9197" s="2">
        <v>1080.8374309999999</v>
      </c>
      <c r="BV9197" s="2">
        <v>1281.2210600000001</v>
      </c>
      <c r="BW9197" s="2">
        <v>863.28974700000003</v>
      </c>
      <c r="BX9197" s="2">
        <v>1058.4008060000001</v>
      </c>
      <c r="BY9197" s="2">
        <v>907.14425319999998</v>
      </c>
      <c r="BZ9197" s="2">
        <v>930.971138</v>
      </c>
      <c r="CA9197" s="2">
        <v>812.04917990000001</v>
      </c>
      <c r="CB9197" s="2">
        <v>689.18871430000002</v>
      </c>
      <c r="CC9197" s="2">
        <v>1260.9941799999999</v>
      </c>
      <c r="CD9197" s="2">
        <v>1458.1219980000001</v>
      </c>
      <c r="CE9197" s="2">
        <v>1040.3401679999999</v>
      </c>
      <c r="CF9197" s="2">
        <v>836.66331434024403</v>
      </c>
    </row>
    <row r="9198" spans="1:84" x14ac:dyDescent="0.3">
      <c r="A9198" s="2" t="s">
        <v>4926</v>
      </c>
      <c r="B9198" s="2">
        <v>17.518012890000001</v>
      </c>
      <c r="C9198" s="2">
        <v>27.135379069999999</v>
      </c>
      <c r="D9198" s="2">
        <v>42.805203290000001</v>
      </c>
      <c r="E9198" s="2">
        <v>14.670225970000001</v>
      </c>
      <c r="F9198" s="2">
        <v>15.91587764</v>
      </c>
      <c r="G9198" s="2">
        <v>35.201028860000001</v>
      </c>
      <c r="H9198" s="2">
        <v>31.686515409999998</v>
      </c>
      <c r="I9198" s="2">
        <v>28.43503115</v>
      </c>
      <c r="J9198" s="2">
        <v>10.028556829999999</v>
      </c>
      <c r="K9198" s="2">
        <v>24.3061978</v>
      </c>
      <c r="L9198" s="2">
        <v>19.29351647</v>
      </c>
      <c r="M9198" s="2">
        <v>20.846687379999999</v>
      </c>
      <c r="N9198" s="2">
        <v>28.037112109999999</v>
      </c>
      <c r="O9198" s="2">
        <v>10.66056238</v>
      </c>
      <c r="P9198" s="2">
        <v>50.233657719999997</v>
      </c>
      <c r="Q9198" s="2">
        <v>18.540376850000001</v>
      </c>
      <c r="R9198" s="2">
        <v>9.2036396190000005</v>
      </c>
      <c r="S9198" s="2">
        <v>19.64754551</v>
      </c>
      <c r="T9198" s="2">
        <v>21.111903940000001</v>
      </c>
      <c r="U9198" s="2">
        <v>22.85053765</v>
      </c>
      <c r="V9198" s="2">
        <v>28.551153429999999</v>
      </c>
      <c r="W9198" s="2">
        <v>12.814567719999999</v>
      </c>
      <c r="X9198" s="2">
        <v>44.06353575</v>
      </c>
      <c r="Y9198" s="2">
        <v>44.913942349999999</v>
      </c>
      <c r="Z9198" s="2">
        <v>18.376293700000002</v>
      </c>
      <c r="AA9198" s="2">
        <v>18.188289600000001</v>
      </c>
      <c r="AB9198" s="2">
        <v>35.015668810000001</v>
      </c>
      <c r="AC9198" s="2">
        <v>30.808336520000001</v>
      </c>
      <c r="AD9198" s="2">
        <v>7.176301177</v>
      </c>
      <c r="AE9198" s="2">
        <v>8.5421737980000003</v>
      </c>
      <c r="AF9198" s="2">
        <v>15.225253309999999</v>
      </c>
      <c r="AG9198" s="2">
        <v>15.376668710000001</v>
      </c>
      <c r="AH9198" s="2">
        <v>20.056936790000002</v>
      </c>
      <c r="AI9198" s="2">
        <v>21.675194430000001</v>
      </c>
      <c r="AJ9198" s="2">
        <v>40.211831179999997</v>
      </c>
      <c r="AK9198" s="2">
        <v>18.891866570000001</v>
      </c>
      <c r="AL9198" s="2">
        <v>29.144459000000001</v>
      </c>
      <c r="AM9198" s="2">
        <v>24.836331250000001</v>
      </c>
      <c r="AN9198" s="2">
        <v>22.000869590000001</v>
      </c>
      <c r="AO9198" s="2">
        <v>15.351249640000001</v>
      </c>
      <c r="AP9198" s="2">
        <v>12.75676344</v>
      </c>
      <c r="AQ9198" s="2">
        <v>53.691675920000002</v>
      </c>
      <c r="AR9198" s="2">
        <v>19.516982030000001</v>
      </c>
      <c r="AS9198" s="2">
        <v>19.2731678</v>
      </c>
      <c r="AT9198" s="2">
        <v>24.130991600000002</v>
      </c>
      <c r="AU9198" s="2">
        <v>45.734880019999999</v>
      </c>
      <c r="AV9198" s="2">
        <v>47.409074519999997</v>
      </c>
      <c r="AW9198" s="2">
        <v>24.050020079999999</v>
      </c>
      <c r="AX9198" s="2">
        <v>18.467364060000001</v>
      </c>
      <c r="AY9198" s="2">
        <v>10.681937039999999</v>
      </c>
      <c r="AZ9198" s="2">
        <v>15.380620589999999</v>
      </c>
      <c r="BA9198" s="2">
        <v>39.616199770000001</v>
      </c>
      <c r="BB9198" s="2">
        <v>21.4727946</v>
      </c>
      <c r="BC9198" s="2">
        <v>24.318768290000001</v>
      </c>
      <c r="BD9198" s="2">
        <v>42.166645340000002</v>
      </c>
      <c r="BE9198" s="2">
        <v>40.20238913</v>
      </c>
      <c r="BF9198" s="2">
        <v>49.019513060000001</v>
      </c>
      <c r="BG9198" s="2">
        <v>11.802056139999999</v>
      </c>
      <c r="BH9198" s="2">
        <v>48.55523487</v>
      </c>
      <c r="BI9198" s="2">
        <v>37.855432919999998</v>
      </c>
      <c r="BJ9198" s="2">
        <v>33.528251390000001</v>
      </c>
      <c r="BK9198" s="2">
        <v>24.353562660000001</v>
      </c>
      <c r="BL9198" s="2">
        <v>4.626284246</v>
      </c>
      <c r="BM9198" s="2">
        <v>14.01561514</v>
      </c>
      <c r="BN9198" s="2">
        <v>29.020196429999999</v>
      </c>
      <c r="BO9198" s="2">
        <v>8.4477081280000004</v>
      </c>
      <c r="BP9198" s="2">
        <v>18.929780430000001</v>
      </c>
      <c r="BQ9198" s="2">
        <v>24.59524618</v>
      </c>
      <c r="BR9198" s="2">
        <v>7.8132582340000001</v>
      </c>
      <c r="BS9198" s="2">
        <v>32.128965540000003</v>
      </c>
      <c r="BT9198" s="2">
        <v>21.550785050000002</v>
      </c>
      <c r="BU9198" s="2">
        <v>24.530081819999999</v>
      </c>
      <c r="BV9198" s="2">
        <v>66.550884629999999</v>
      </c>
      <c r="BW9198" s="2">
        <v>9.6082604200000006</v>
      </c>
      <c r="BX9198" s="2">
        <v>49.442896380000001</v>
      </c>
      <c r="BY9198" s="2">
        <v>9.7731528759999993</v>
      </c>
      <c r="BZ9198" s="2">
        <v>20.6740502</v>
      </c>
      <c r="CA9198" s="2">
        <v>12.211708489999999</v>
      </c>
      <c r="CB9198" s="2">
        <v>5.4115833440000003</v>
      </c>
      <c r="CC9198" s="2">
        <v>24.534276940000002</v>
      </c>
      <c r="CD9198" s="2">
        <v>25.413820099999999</v>
      </c>
      <c r="CE9198" s="2">
        <v>31.24807015</v>
      </c>
      <c r="CF9198" s="2">
        <v>24.925115144658498</v>
      </c>
    </row>
    <row r="9199" spans="1:84" x14ac:dyDescent="0.3">
      <c r="A9199" s="2" t="s">
        <v>4925</v>
      </c>
      <c r="B9199" s="2">
        <v>77.459700740000002</v>
      </c>
      <c r="C9199" s="2">
        <v>95.850748730000007</v>
      </c>
      <c r="D9199" s="2">
        <v>113.6794721</v>
      </c>
      <c r="E9199" s="2">
        <v>93.198308310000002</v>
      </c>
      <c r="F9199" s="2">
        <v>98.146639059999998</v>
      </c>
      <c r="G9199" s="2">
        <v>130.77529419999999</v>
      </c>
      <c r="H9199" s="2">
        <v>128.80232219999999</v>
      </c>
      <c r="I9199" s="2">
        <v>86.307514569999995</v>
      </c>
      <c r="J9199" s="2">
        <v>124.25566929999999</v>
      </c>
      <c r="K9199" s="2">
        <v>83.385251120000007</v>
      </c>
      <c r="L9199" s="2">
        <v>92.731002700000005</v>
      </c>
      <c r="M9199" s="2">
        <v>97.350529949999995</v>
      </c>
      <c r="N9199" s="2">
        <v>79.532054189999997</v>
      </c>
      <c r="O9199" s="2">
        <v>64.22884406</v>
      </c>
      <c r="P9199" s="2">
        <v>83.660996670000003</v>
      </c>
      <c r="Q9199" s="2">
        <v>84.81989969</v>
      </c>
      <c r="R9199" s="2">
        <v>94.162447130000004</v>
      </c>
      <c r="S9199" s="2">
        <v>105.57752739999999</v>
      </c>
      <c r="T9199" s="2">
        <v>108.8252454</v>
      </c>
      <c r="U9199" s="2">
        <v>138.5735631</v>
      </c>
      <c r="V9199" s="2">
        <v>104.6216288</v>
      </c>
      <c r="W9199" s="2">
        <v>98.30038802</v>
      </c>
      <c r="X9199" s="2">
        <v>132.9337869</v>
      </c>
      <c r="Y9199" s="2">
        <v>114.93398430000001</v>
      </c>
      <c r="Z9199" s="2">
        <v>82.169710499999994</v>
      </c>
      <c r="AA9199" s="2">
        <v>74.713609000000005</v>
      </c>
      <c r="AB9199" s="2">
        <v>99.264012500000007</v>
      </c>
      <c r="AC9199" s="2">
        <v>89.97939332</v>
      </c>
      <c r="AD9199" s="2">
        <v>102.7836697</v>
      </c>
      <c r="AE9199" s="2">
        <v>93.991604019999997</v>
      </c>
      <c r="AF9199" s="2">
        <v>104.1571837</v>
      </c>
      <c r="AG9199" s="2">
        <v>107.34123049999999</v>
      </c>
      <c r="AH9199" s="2">
        <v>125.0465174</v>
      </c>
      <c r="AI9199" s="2">
        <v>90.814248399999997</v>
      </c>
      <c r="AJ9199" s="2">
        <v>123.7463451</v>
      </c>
      <c r="AK9199" s="2">
        <v>110.86902739999999</v>
      </c>
      <c r="AL9199" s="2">
        <v>103.6115369</v>
      </c>
      <c r="AM9199" s="2">
        <v>96.8706186</v>
      </c>
      <c r="AN9199" s="2">
        <v>91.594006500000006</v>
      </c>
      <c r="AO9199" s="2">
        <v>112.0186477</v>
      </c>
      <c r="AP9199" s="2">
        <v>99.226114820000006</v>
      </c>
      <c r="AQ9199" s="2">
        <v>127.0709973</v>
      </c>
      <c r="AR9199" s="2">
        <v>75.524115789999996</v>
      </c>
      <c r="AS9199" s="2">
        <v>97.084206440000003</v>
      </c>
      <c r="AT9199" s="2">
        <v>72.867907130000006</v>
      </c>
      <c r="AU9199" s="2">
        <v>98.881762339999995</v>
      </c>
      <c r="AV9199" s="2">
        <v>115.3687252</v>
      </c>
      <c r="AW9199" s="2">
        <v>83.160479859999995</v>
      </c>
      <c r="AX9199" s="2">
        <v>109.11790449999999</v>
      </c>
      <c r="AY9199" s="2">
        <v>92.620131689999994</v>
      </c>
      <c r="AZ9199" s="2">
        <v>87.88543688</v>
      </c>
      <c r="BA9199" s="2">
        <v>122.5580693</v>
      </c>
      <c r="BB9199" s="2">
        <v>128.06043700000001</v>
      </c>
      <c r="BC9199" s="2">
        <v>117.8287326</v>
      </c>
      <c r="BD9199" s="2">
        <v>104.29314170000001</v>
      </c>
      <c r="BE9199" s="2">
        <v>121.965429</v>
      </c>
      <c r="BF9199" s="2">
        <v>114.1230936</v>
      </c>
      <c r="BG9199" s="2">
        <v>80.888820980000006</v>
      </c>
      <c r="BH9199" s="2">
        <v>109.1459535</v>
      </c>
      <c r="BI9199" s="2">
        <v>101.6758507</v>
      </c>
      <c r="BJ9199" s="2">
        <v>103.6117778</v>
      </c>
      <c r="BK9199" s="2">
        <v>94.886542070000004</v>
      </c>
      <c r="BL9199" s="2">
        <v>102.514599</v>
      </c>
      <c r="BM9199" s="2">
        <v>96.570834910000002</v>
      </c>
      <c r="BN9199" s="2">
        <v>87.375121390000004</v>
      </c>
      <c r="BO9199" s="2">
        <v>133.12018180000001</v>
      </c>
      <c r="BP9199" s="2">
        <v>121.23949930000001</v>
      </c>
      <c r="BQ9199" s="2">
        <v>103.4120947</v>
      </c>
      <c r="BR9199" s="2">
        <v>106.1595231</v>
      </c>
      <c r="BS9199" s="2">
        <v>123.3204029</v>
      </c>
      <c r="BT9199" s="2">
        <v>60.412303610000002</v>
      </c>
      <c r="BU9199" s="2">
        <v>86.360248319999997</v>
      </c>
      <c r="BV9199" s="2">
        <v>119.5571499</v>
      </c>
      <c r="BW9199" s="2">
        <v>103.6465036</v>
      </c>
      <c r="BX9199" s="2">
        <v>125.8232852</v>
      </c>
      <c r="BY9199" s="2">
        <v>55.804561059999997</v>
      </c>
      <c r="BZ9199" s="2">
        <v>107.6399474</v>
      </c>
      <c r="CA9199" s="2">
        <v>77.067783660000003</v>
      </c>
      <c r="CB9199" s="2">
        <v>92.63692485</v>
      </c>
      <c r="CC9199" s="2">
        <v>57.114254559999999</v>
      </c>
      <c r="CD9199" s="2">
        <v>44.889654370000002</v>
      </c>
      <c r="CE9199" s="2">
        <v>77.423919810000001</v>
      </c>
      <c r="CF9199" s="2">
        <v>99.768519555121998</v>
      </c>
    </row>
    <row r="9200" spans="1:84" x14ac:dyDescent="0.3">
      <c r="A9200" s="2" t="s">
        <v>4924</v>
      </c>
      <c r="B9200" s="2">
        <v>47.856969720000002</v>
      </c>
      <c r="C9200" s="2">
        <v>49.002900189999998</v>
      </c>
      <c r="D9200" s="2">
        <v>44.921159600000003</v>
      </c>
      <c r="E9200" s="2">
        <v>60.484616959999997</v>
      </c>
      <c r="F9200" s="2">
        <v>57.62336088</v>
      </c>
      <c r="G9200" s="2">
        <v>44.77881884</v>
      </c>
      <c r="H9200" s="2">
        <v>63.186747779999997</v>
      </c>
      <c r="I9200" s="2">
        <v>44.391899340000002</v>
      </c>
      <c r="J9200" s="2">
        <v>66.076711040000006</v>
      </c>
      <c r="K9200" s="2">
        <v>44.628163200000003</v>
      </c>
      <c r="L9200" s="2">
        <v>46.43698844</v>
      </c>
      <c r="M9200" s="2">
        <v>49.962911849999998</v>
      </c>
      <c r="N9200" s="2">
        <v>47.106781920000003</v>
      </c>
      <c r="O9200" s="2">
        <v>45.155466060000002</v>
      </c>
      <c r="P9200" s="2">
        <v>42.672531399999997</v>
      </c>
      <c r="Q9200" s="2">
        <v>51.414112369999998</v>
      </c>
      <c r="R9200" s="2">
        <v>77.213138560000004</v>
      </c>
      <c r="S9200" s="2">
        <v>79.949957810000001</v>
      </c>
      <c r="T9200" s="2">
        <v>65.13766201</v>
      </c>
      <c r="U9200" s="2">
        <v>87.320690459999994</v>
      </c>
      <c r="V9200" s="2">
        <v>42.527823390000002</v>
      </c>
      <c r="W9200" s="2">
        <v>56.446226940000003</v>
      </c>
      <c r="X9200" s="2">
        <v>45.310247480000001</v>
      </c>
      <c r="Y9200" s="2">
        <v>39.633148259999999</v>
      </c>
      <c r="Z9200" s="2">
        <v>44.336476060000003</v>
      </c>
      <c r="AA9200" s="2">
        <v>48.993416070000002</v>
      </c>
      <c r="AB9200" s="2">
        <v>59.642883040000001</v>
      </c>
      <c r="AC9200" s="2">
        <v>46.862078140000001</v>
      </c>
      <c r="AD9200" s="2">
        <v>84.612058700000006</v>
      </c>
      <c r="AE9200" s="2">
        <v>77.246793449999998</v>
      </c>
      <c r="AF9200" s="2">
        <v>67.709755150000007</v>
      </c>
      <c r="AG9200" s="2">
        <v>87.623478469999995</v>
      </c>
      <c r="AH9200" s="2">
        <v>85.590752330000001</v>
      </c>
      <c r="AI9200" s="2">
        <v>59.947265350000002</v>
      </c>
      <c r="AJ9200" s="2">
        <v>58.945683090000003</v>
      </c>
      <c r="AK9200" s="2">
        <v>88.365716989999996</v>
      </c>
      <c r="AL9200" s="2">
        <v>65.572722630000001</v>
      </c>
      <c r="AM9200" s="2">
        <v>62.570667069999999</v>
      </c>
      <c r="AN9200" s="2">
        <v>53.733177070000004</v>
      </c>
      <c r="AO9200" s="2">
        <v>64.956257919999999</v>
      </c>
      <c r="AP9200" s="2">
        <v>60.456649280000001</v>
      </c>
      <c r="AQ9200" s="2">
        <v>42.556681580000003</v>
      </c>
      <c r="AR9200" s="2">
        <v>43.439650299999997</v>
      </c>
      <c r="AS9200" s="2">
        <v>55.962855349999998</v>
      </c>
      <c r="AT9200" s="2">
        <v>45.927835090000002</v>
      </c>
      <c r="AU9200" s="2">
        <v>40.887053080000001</v>
      </c>
      <c r="AV9200" s="2">
        <v>43.890178079999998</v>
      </c>
      <c r="AW9200" s="2">
        <v>51.890564599999998</v>
      </c>
      <c r="AX9200" s="2">
        <v>50.949040029999999</v>
      </c>
      <c r="AY9200" s="2">
        <v>60.213647569999999</v>
      </c>
      <c r="AZ9200" s="2">
        <v>50.041844470000001</v>
      </c>
      <c r="BA9200" s="2">
        <v>51.410081269999999</v>
      </c>
      <c r="BB9200" s="2">
        <v>41.904739239999998</v>
      </c>
      <c r="BC9200" s="2">
        <v>55.106414440000002</v>
      </c>
      <c r="BD9200" s="2">
        <v>37.43781379</v>
      </c>
      <c r="BE9200" s="2">
        <v>41.471871610000001</v>
      </c>
      <c r="BF9200" s="2">
        <v>53.114051510000003</v>
      </c>
      <c r="BG9200" s="2">
        <v>57.746161800000003</v>
      </c>
      <c r="BH9200" s="2">
        <v>38.479678319999998</v>
      </c>
      <c r="BI9200" s="2">
        <v>51.34252893</v>
      </c>
      <c r="BJ9200" s="2">
        <v>47.914350990000003</v>
      </c>
      <c r="BK9200" s="2">
        <v>61.216962889999998</v>
      </c>
      <c r="BL9200" s="2">
        <v>82.036884610000001</v>
      </c>
      <c r="BM9200" s="2">
        <v>55.28731913</v>
      </c>
      <c r="BN9200" s="2">
        <v>57.869320119999998</v>
      </c>
      <c r="BO9200" s="2">
        <v>83.250506419999994</v>
      </c>
      <c r="BP9200" s="2">
        <v>78.499489420000003</v>
      </c>
      <c r="BQ9200" s="2">
        <v>54.266874059999999</v>
      </c>
      <c r="BR9200" s="2">
        <v>57.28024233</v>
      </c>
      <c r="BS9200" s="2">
        <v>56.565959550000002</v>
      </c>
      <c r="BT9200" s="2">
        <v>38.433315210000004</v>
      </c>
      <c r="BU9200" s="2">
        <v>61.377054229999999</v>
      </c>
      <c r="BV9200" s="2">
        <v>51.893353910000002</v>
      </c>
      <c r="BW9200" s="2">
        <v>96.120843960000002</v>
      </c>
      <c r="BX9200" s="2">
        <v>55.232893130000001</v>
      </c>
      <c r="BY9200" s="2">
        <v>35.478234380000004</v>
      </c>
      <c r="BZ9200" s="2">
        <v>57.925569109999998</v>
      </c>
      <c r="CA9200" s="2">
        <v>60.313565689999997</v>
      </c>
      <c r="CB9200" s="2">
        <v>76.61791418</v>
      </c>
      <c r="CC9200" s="2">
        <v>28.55037209</v>
      </c>
      <c r="CD9200" s="2">
        <v>28.466157679999998</v>
      </c>
      <c r="CE9200" s="2">
        <v>30.85729057</v>
      </c>
      <c r="CF9200" s="2">
        <v>55.922341829634099</v>
      </c>
    </row>
    <row r="9201" spans="1:84" x14ac:dyDescent="0.3">
      <c r="A9201" s="2" t="s">
        <v>4923</v>
      </c>
      <c r="B9201" s="2">
        <v>4.1985785370000004</v>
      </c>
      <c r="C9201" s="2">
        <v>1.5807164739999999</v>
      </c>
      <c r="D9201" s="2">
        <v>1.7208480820000001</v>
      </c>
      <c r="E9201" s="2">
        <v>7.0405202649999996</v>
      </c>
      <c r="F9201" s="2">
        <v>4.8560902129999999</v>
      </c>
      <c r="G9201" s="2">
        <v>2.2202929199999999</v>
      </c>
      <c r="H9201" s="2">
        <v>1.4005547359999999</v>
      </c>
      <c r="I9201" s="2">
        <v>1.9324545790000001</v>
      </c>
      <c r="J9201" s="2">
        <v>3.9459925669999998</v>
      </c>
      <c r="K9201" s="2">
        <v>4.2810784249999996</v>
      </c>
      <c r="L9201" s="2">
        <v>2.0646664590000001</v>
      </c>
      <c r="M9201" s="2">
        <v>2.833404861</v>
      </c>
      <c r="N9201" s="2">
        <v>5.1044975030000002</v>
      </c>
      <c r="O9201" s="2">
        <v>7.626840531</v>
      </c>
      <c r="P9201" s="2">
        <v>1.997029326</v>
      </c>
      <c r="Q9201" s="2">
        <v>5.1112056170000004</v>
      </c>
      <c r="R9201" s="2">
        <v>3.045870168</v>
      </c>
      <c r="S9201" s="2">
        <v>3.2159609150000001</v>
      </c>
      <c r="T9201" s="2">
        <v>3.1574662729999998</v>
      </c>
      <c r="U9201" s="2">
        <v>4.7103991020000002</v>
      </c>
      <c r="V9201" s="2">
        <v>1.3027375839999999</v>
      </c>
      <c r="W9201" s="2">
        <v>5.9025701079999999</v>
      </c>
      <c r="X9201" s="2">
        <v>2.2804332289999998</v>
      </c>
      <c r="Y9201" s="2">
        <v>2.6614375240000001</v>
      </c>
      <c r="Z9201" s="2">
        <v>3.9105917259999998</v>
      </c>
      <c r="AA9201" s="2">
        <v>5.0112338530000002</v>
      </c>
      <c r="AB9201" s="2">
        <v>4.5282627140000002</v>
      </c>
      <c r="AC9201" s="2">
        <v>4.7111175689999998</v>
      </c>
      <c r="AD9201" s="2">
        <v>6.3066678749999996</v>
      </c>
      <c r="AE9201" s="2">
        <v>6.888000506</v>
      </c>
      <c r="AF9201" s="2">
        <v>8.4765674690000008</v>
      </c>
      <c r="AG9201" s="2">
        <v>6.8780264190000002</v>
      </c>
      <c r="AH9201" s="2">
        <v>6.4679165149999998</v>
      </c>
      <c r="AI9201" s="2">
        <v>4.3207530759999999</v>
      </c>
      <c r="AJ9201" s="2">
        <v>2.2966196179999998</v>
      </c>
      <c r="AK9201" s="2">
        <v>5.4052205310000003</v>
      </c>
      <c r="AL9201" s="2">
        <v>5.8365536369999997</v>
      </c>
      <c r="AM9201" s="2">
        <v>7.1011911249999997</v>
      </c>
      <c r="AN9201" s="2">
        <v>7.8156080640000001</v>
      </c>
      <c r="AO9201" s="2">
        <v>6.9476016769999998</v>
      </c>
      <c r="AP9201" s="2">
        <v>5.6470478670000004</v>
      </c>
      <c r="AQ9201" s="2">
        <v>2.3425310970000002</v>
      </c>
      <c r="AR9201" s="2">
        <v>2.6086167840000001</v>
      </c>
      <c r="AS9201" s="2">
        <v>3.0773926010000001</v>
      </c>
      <c r="AT9201" s="2">
        <v>2.3279308529999998</v>
      </c>
      <c r="AU9201" s="2">
        <v>2.6572776610000002</v>
      </c>
      <c r="AV9201" s="2">
        <v>1.3687568429999999</v>
      </c>
      <c r="AW9201" s="2">
        <v>6.7980329289999997</v>
      </c>
      <c r="AX9201" s="2">
        <v>1.4229145889999999</v>
      </c>
      <c r="AY9201" s="2">
        <v>2.051913259</v>
      </c>
      <c r="AZ9201" s="2">
        <v>1.4671792100000001</v>
      </c>
      <c r="BA9201" s="2">
        <v>1.062945042</v>
      </c>
      <c r="BB9201" s="2">
        <v>0.80511271500000003</v>
      </c>
      <c r="BC9201" s="2">
        <v>4.5326803949999999</v>
      </c>
      <c r="BD9201" s="2">
        <v>1.866387177</v>
      </c>
      <c r="BE9201" s="2">
        <v>2.1906792639999999</v>
      </c>
      <c r="BF9201" s="2">
        <v>3.961129385</v>
      </c>
      <c r="BG9201" s="2">
        <v>3.3147462189999999</v>
      </c>
      <c r="BH9201" s="2">
        <v>2.099681307</v>
      </c>
      <c r="BI9201" s="2">
        <v>4.7538465749999999</v>
      </c>
      <c r="BJ9201" s="2">
        <v>1.7416548709999999</v>
      </c>
      <c r="BK9201" s="2">
        <v>8.2814615150000002</v>
      </c>
      <c r="BL9201" s="2">
        <v>6.98608881</v>
      </c>
      <c r="BM9201" s="2">
        <v>4.7649874460000001</v>
      </c>
      <c r="BN9201" s="2">
        <v>3.3917082949999999</v>
      </c>
      <c r="BO9201" s="2">
        <v>5.144338061</v>
      </c>
      <c r="BP9201" s="2">
        <v>3.969769769</v>
      </c>
      <c r="BQ9201" s="2">
        <v>3.2646173109999999</v>
      </c>
      <c r="BR9201" s="2">
        <v>2.6470199839999999</v>
      </c>
      <c r="BS9201" s="2">
        <v>4.0952624130000004</v>
      </c>
      <c r="BT9201" s="2">
        <v>1.7381463100000001</v>
      </c>
      <c r="BU9201" s="2">
        <v>4.0375206050000001</v>
      </c>
      <c r="BV9201" s="2">
        <v>2.0330144300000002</v>
      </c>
      <c r="BW9201" s="2">
        <v>8.5030807779999993</v>
      </c>
      <c r="BX9201" s="2">
        <v>2.6086600280000001</v>
      </c>
      <c r="BY9201" s="2">
        <v>1.7598848330000001</v>
      </c>
      <c r="BZ9201" s="2">
        <v>4.2066661219999997</v>
      </c>
      <c r="CA9201" s="2">
        <v>3.5667693140000001</v>
      </c>
      <c r="CB9201" s="2">
        <v>2.3902071980000001</v>
      </c>
      <c r="CC9201" s="2">
        <v>1.421165362</v>
      </c>
      <c r="CD9201" s="2">
        <v>1.8803950060000001</v>
      </c>
      <c r="CE9201" s="2">
        <v>0.97376999900000005</v>
      </c>
      <c r="CF9201" s="2">
        <v>3.8153240073658501</v>
      </c>
    </row>
    <row r="9202" spans="1:84" x14ac:dyDescent="0.3">
      <c r="A9202" s="2" t="s">
        <v>4922</v>
      </c>
      <c r="B9202" s="2">
        <v>11.02205455</v>
      </c>
      <c r="C9202" s="2">
        <v>6.0140316220000001</v>
      </c>
      <c r="D9202" s="2">
        <v>7.4568282359999998</v>
      </c>
      <c r="E9202" s="2">
        <v>18.77944638</v>
      </c>
      <c r="F9202" s="2">
        <v>11.311209099999999</v>
      </c>
      <c r="G9202" s="2">
        <v>6.1449131850000001</v>
      </c>
      <c r="H9202" s="2">
        <v>9.8412764950000007</v>
      </c>
      <c r="I9202" s="2">
        <v>6.4948826669999997</v>
      </c>
      <c r="J9202" s="2">
        <v>8.2410367220000005</v>
      </c>
      <c r="K9202" s="2">
        <v>11.05044751</v>
      </c>
      <c r="L9202" s="2">
        <v>8.5484321960000003</v>
      </c>
      <c r="M9202" s="2">
        <v>8.9684004060000007</v>
      </c>
      <c r="N9202" s="2">
        <v>15.915941760000001</v>
      </c>
      <c r="O9202" s="2">
        <v>17.855835689999999</v>
      </c>
      <c r="P9202" s="2">
        <v>10.03631873</v>
      </c>
      <c r="Q9202" s="2">
        <v>16.603160410000001</v>
      </c>
      <c r="R9202" s="2">
        <v>12.9729121</v>
      </c>
      <c r="S9202" s="2">
        <v>6.182756608</v>
      </c>
      <c r="T9202" s="2">
        <v>8.0992898269999998</v>
      </c>
      <c r="U9202" s="2">
        <v>12.547653970000001</v>
      </c>
      <c r="V9202" s="2">
        <v>7.50303115</v>
      </c>
      <c r="W9202" s="2">
        <v>12.23373095</v>
      </c>
      <c r="X9202" s="2">
        <v>12.723416439999999</v>
      </c>
      <c r="Y9202" s="2">
        <v>8.5895366210000006</v>
      </c>
      <c r="Z9202" s="2">
        <v>23.83678046</v>
      </c>
      <c r="AA9202" s="2">
        <v>25.383387840000001</v>
      </c>
      <c r="AB9202" s="2">
        <v>20.330145290000001</v>
      </c>
      <c r="AC9202" s="2">
        <v>18.145709360000001</v>
      </c>
      <c r="AD9202" s="2">
        <v>14.840072299999999</v>
      </c>
      <c r="AE9202" s="2">
        <v>15.2100636</v>
      </c>
      <c r="AF9202" s="2">
        <v>18.727760740000001</v>
      </c>
      <c r="AG9202" s="2">
        <v>17.78598397</v>
      </c>
      <c r="AH9202" s="2">
        <v>17.03977291</v>
      </c>
      <c r="AI9202" s="2">
        <v>12.334032970000001</v>
      </c>
      <c r="AJ9202" s="2">
        <v>10.91873783</v>
      </c>
      <c r="AK9202" s="2">
        <v>12.797369639999999</v>
      </c>
      <c r="AL9202" s="2">
        <v>18.111932670000002</v>
      </c>
      <c r="AM9202" s="2">
        <v>13.332607169999999</v>
      </c>
      <c r="AN9202" s="2">
        <v>15.991758109999999</v>
      </c>
      <c r="AO9202" s="2">
        <v>13.001777329999999</v>
      </c>
      <c r="AP9202" s="2">
        <v>21.7566083</v>
      </c>
      <c r="AQ9202" s="2">
        <v>7.9630869610000001</v>
      </c>
      <c r="AR9202" s="2">
        <v>14.019140030000001</v>
      </c>
      <c r="AS9202" s="2">
        <v>16.089618349999999</v>
      </c>
      <c r="AT9202" s="2">
        <v>14.805566320000001</v>
      </c>
      <c r="AU9202" s="2">
        <v>9.8687391879999993</v>
      </c>
      <c r="AV9202" s="2">
        <v>8.1985953069999997</v>
      </c>
      <c r="AW9202" s="2">
        <v>17.721403540000001</v>
      </c>
      <c r="AX9202" s="2">
        <v>6.8711401390000004</v>
      </c>
      <c r="AY9202" s="2">
        <v>7.2660180189999997</v>
      </c>
      <c r="AZ9202" s="2">
        <v>7.1877819169999997</v>
      </c>
      <c r="BA9202" s="2">
        <v>7.9967078090000001</v>
      </c>
      <c r="BB9202" s="2">
        <v>5.9450700000000003</v>
      </c>
      <c r="BC9202" s="2">
        <v>14.103560099999999</v>
      </c>
      <c r="BD9202" s="2">
        <v>6.6642948479999999</v>
      </c>
      <c r="BE9202" s="2">
        <v>6.7033286050000003</v>
      </c>
      <c r="BF9202" s="2">
        <v>9.8605280319999995</v>
      </c>
      <c r="BG9202" s="2">
        <v>9.6060044809999994</v>
      </c>
      <c r="BH9202" s="2">
        <v>8.0203850580000005</v>
      </c>
      <c r="BI9202" s="2">
        <v>8.7970762340000004</v>
      </c>
      <c r="BJ9202" s="2">
        <v>8.3245190420000004</v>
      </c>
      <c r="BK9202" s="2">
        <v>10.194497009999999</v>
      </c>
      <c r="BL9202" s="2">
        <v>17.040267920000002</v>
      </c>
      <c r="BM9202" s="2">
        <v>12.570551050000001</v>
      </c>
      <c r="BN9202" s="2">
        <v>16.462853500000001</v>
      </c>
      <c r="BO9202" s="2">
        <v>12.86361046</v>
      </c>
      <c r="BP9202" s="2">
        <v>10.884134660000001</v>
      </c>
      <c r="BQ9202" s="2">
        <v>10.46714581</v>
      </c>
      <c r="BR9202" s="2">
        <v>11.70483162</v>
      </c>
      <c r="BS9202" s="2">
        <v>10.77836445</v>
      </c>
      <c r="BT9202" s="2">
        <v>11.099188399999999</v>
      </c>
      <c r="BU9202" s="2">
        <v>18.56794249</v>
      </c>
      <c r="BV9202" s="2">
        <v>8.6994998240000001</v>
      </c>
      <c r="BW9202" s="2">
        <v>18.8366504</v>
      </c>
      <c r="BX9202" s="2">
        <v>6.4062688699999999</v>
      </c>
      <c r="BY9202" s="2">
        <v>10.65655933</v>
      </c>
      <c r="BZ9202" s="2">
        <v>8.7117121819999994</v>
      </c>
      <c r="CA9202" s="2">
        <v>8.9437709509999994</v>
      </c>
      <c r="CB9202" s="2">
        <v>12.25150281</v>
      </c>
      <c r="CC9202" s="2">
        <v>7.136391143</v>
      </c>
      <c r="CD9202" s="2">
        <v>6.0836841350000004</v>
      </c>
      <c r="CE9202" s="2">
        <v>7.3337607589999996</v>
      </c>
      <c r="CF9202" s="2">
        <v>11.9315462874268</v>
      </c>
    </row>
    <row r="9203" spans="1:84" x14ac:dyDescent="0.3">
      <c r="A9203" s="2" t="s">
        <v>4921</v>
      </c>
      <c r="B9203" s="2">
        <v>23.342072129999998</v>
      </c>
      <c r="C9203" s="2">
        <v>13.615689550000001</v>
      </c>
      <c r="D9203" s="2">
        <v>14.239305529999999</v>
      </c>
      <c r="E9203" s="2">
        <v>22.582556449999998</v>
      </c>
      <c r="F9203" s="2">
        <v>18.88915433</v>
      </c>
      <c r="G9203" s="2">
        <v>18.82510684</v>
      </c>
      <c r="H9203" s="2">
        <v>17.203524250000001</v>
      </c>
      <c r="I9203" s="2">
        <v>15.90589598</v>
      </c>
      <c r="J9203" s="2">
        <v>14.36559982</v>
      </c>
      <c r="K9203" s="2">
        <v>19.531366460000001</v>
      </c>
      <c r="L9203" s="2">
        <v>17.857602190000001</v>
      </c>
      <c r="M9203" s="2">
        <v>15.963224950000001</v>
      </c>
      <c r="N9203" s="2">
        <v>21.046591200000002</v>
      </c>
      <c r="O9203" s="2">
        <v>22.382166649999998</v>
      </c>
      <c r="P9203" s="2">
        <v>17.59872361</v>
      </c>
      <c r="Q9203" s="2">
        <v>23.232891599999999</v>
      </c>
      <c r="R9203" s="2">
        <v>13.22352263</v>
      </c>
      <c r="S9203" s="2">
        <v>13.06381786</v>
      </c>
      <c r="T9203" s="2">
        <v>15.12107717</v>
      </c>
      <c r="U9203" s="2">
        <v>15.217500899999999</v>
      </c>
      <c r="V9203" s="2">
        <v>12.519245919999999</v>
      </c>
      <c r="W9203" s="2">
        <v>17.140081989999999</v>
      </c>
      <c r="X9203" s="2">
        <v>13.9432369</v>
      </c>
      <c r="Y9203" s="2">
        <v>14.47947883</v>
      </c>
      <c r="Z9203" s="2">
        <v>25.76169513</v>
      </c>
      <c r="AA9203" s="2">
        <v>32.519814500000003</v>
      </c>
      <c r="AB9203" s="2">
        <v>24.778263110000001</v>
      </c>
      <c r="AC9203" s="2">
        <v>21.35673396</v>
      </c>
      <c r="AD9203" s="2">
        <v>15.01152239</v>
      </c>
      <c r="AE9203" s="2">
        <v>15.454416500000001</v>
      </c>
      <c r="AF9203" s="2">
        <v>21.259883439999999</v>
      </c>
      <c r="AG9203" s="2">
        <v>18.029499829999999</v>
      </c>
      <c r="AH9203" s="2">
        <v>19.918898859999999</v>
      </c>
      <c r="AI9203" s="2">
        <v>18.523150040000001</v>
      </c>
      <c r="AJ9203" s="2">
        <v>19.619771979999999</v>
      </c>
      <c r="AK9203" s="2">
        <v>17.625344070000001</v>
      </c>
      <c r="AL9203" s="2">
        <v>18.924175040000002</v>
      </c>
      <c r="AM9203" s="2">
        <v>21.889140739999998</v>
      </c>
      <c r="AN9203" s="2">
        <v>23.405625199999999</v>
      </c>
      <c r="AO9203" s="2">
        <v>15.42708285</v>
      </c>
      <c r="AP9203" s="2">
        <v>19.24965225</v>
      </c>
      <c r="AQ9203" s="2">
        <v>14.094439919999999</v>
      </c>
      <c r="AR9203" s="2">
        <v>21.456666169999998</v>
      </c>
      <c r="AS9203" s="2">
        <v>16.636746049999999</v>
      </c>
      <c r="AT9203" s="2">
        <v>25.666444240000001</v>
      </c>
      <c r="AU9203" s="2">
        <v>21.257141050000001</v>
      </c>
      <c r="AV9203" s="2">
        <v>20.550915209999999</v>
      </c>
      <c r="AW9203" s="2">
        <v>24.231146859999999</v>
      </c>
      <c r="AX9203" s="2">
        <v>17.30738195</v>
      </c>
      <c r="AY9203" s="2">
        <v>18.429363129999999</v>
      </c>
      <c r="AZ9203" s="2">
        <v>17.46410878</v>
      </c>
      <c r="BA9203" s="2">
        <v>14.763379410000001</v>
      </c>
      <c r="BB9203" s="2">
        <v>16.810216270000002</v>
      </c>
      <c r="BC9203" s="2">
        <v>21.44700645</v>
      </c>
      <c r="BD9203" s="2">
        <v>13.11896525</v>
      </c>
      <c r="BE9203" s="2">
        <v>13.5771651</v>
      </c>
      <c r="BF9203" s="2">
        <v>20.769458660000002</v>
      </c>
      <c r="BG9203" s="2">
        <v>15.42774852</v>
      </c>
      <c r="BH9203" s="2">
        <v>12.860223250000001</v>
      </c>
      <c r="BI9203" s="2">
        <v>15.28021201</v>
      </c>
      <c r="BJ9203" s="2">
        <v>16.126253890000001</v>
      </c>
      <c r="BK9203" s="2">
        <v>17.710096010000001</v>
      </c>
      <c r="BL9203" s="2">
        <v>16.950589610000002</v>
      </c>
      <c r="BM9203" s="2">
        <v>15.79201529</v>
      </c>
      <c r="BN9203" s="2">
        <v>27.23315994</v>
      </c>
      <c r="BO9203" s="2">
        <v>13.91846129</v>
      </c>
      <c r="BP9203" s="2">
        <v>12.5455217</v>
      </c>
      <c r="BQ9203" s="2">
        <v>13.393343890000001</v>
      </c>
      <c r="BR9203" s="2">
        <v>14.341143219999999</v>
      </c>
      <c r="BS9203" s="2">
        <v>13.510199610000001</v>
      </c>
      <c r="BT9203" s="2">
        <v>16.250066149999999</v>
      </c>
      <c r="BU9203" s="2">
        <v>21.113976869999998</v>
      </c>
      <c r="BV9203" s="2">
        <v>16.54629229</v>
      </c>
      <c r="BW9203" s="2">
        <v>16.59477644</v>
      </c>
      <c r="BX9203" s="2">
        <v>13.560866750000001</v>
      </c>
      <c r="BY9203" s="2">
        <v>24.560416069999999</v>
      </c>
      <c r="BZ9203" s="2">
        <v>17.361166050000001</v>
      </c>
      <c r="CA9203" s="2">
        <v>18.842772320000002</v>
      </c>
      <c r="CB9203" s="2">
        <v>17.887571619999999</v>
      </c>
      <c r="CC9203" s="2">
        <v>11.75992338</v>
      </c>
      <c r="CD9203" s="2">
        <v>11.43329368</v>
      </c>
      <c r="CE9203" s="2">
        <v>11.87040294</v>
      </c>
      <c r="CF9203" s="2">
        <v>17.810916352682899</v>
      </c>
    </row>
    <row r="9204" spans="1:84" x14ac:dyDescent="0.3">
      <c r="A9204" s="2" t="s">
        <v>4920</v>
      </c>
      <c r="B9204" s="2">
        <v>3.8397596599999999</v>
      </c>
      <c r="C9204" s="2">
        <v>3.4513236260000002</v>
      </c>
      <c r="D9204" s="2">
        <v>2.8912495709999999</v>
      </c>
      <c r="E9204" s="2">
        <v>2.7559450719999998</v>
      </c>
      <c r="F9204" s="2">
        <v>1.835212464</v>
      </c>
      <c r="G9204" s="2">
        <v>1.888439314</v>
      </c>
      <c r="H9204" s="2">
        <v>2.0264754919999999</v>
      </c>
      <c r="I9204" s="2">
        <v>2.041289554</v>
      </c>
      <c r="J9204" s="2">
        <v>0.61408279200000004</v>
      </c>
      <c r="K9204" s="2">
        <v>1.5801583990000001</v>
      </c>
      <c r="L9204" s="2">
        <v>1.2997658809999999</v>
      </c>
      <c r="M9204" s="2">
        <v>1.415734287</v>
      </c>
      <c r="N9204" s="2">
        <v>1.2937965250000001</v>
      </c>
      <c r="O9204" s="2">
        <v>0.99037845400000002</v>
      </c>
      <c r="P9204" s="2">
        <v>2.2796463130000002</v>
      </c>
      <c r="Q9204" s="2">
        <v>1.086081426</v>
      </c>
      <c r="R9204" s="2">
        <v>0.72350240300000002</v>
      </c>
      <c r="S9204" s="2">
        <v>0.91211186499999997</v>
      </c>
      <c r="T9204" s="2">
        <v>1.178301906</v>
      </c>
      <c r="U9204" s="2">
        <v>1.483749118</v>
      </c>
      <c r="V9204" s="2">
        <v>0.805089791</v>
      </c>
      <c r="W9204" s="2">
        <v>0.67359557299999995</v>
      </c>
      <c r="X9204" s="2">
        <v>1.712336893</v>
      </c>
      <c r="Y9204" s="2">
        <v>1.5661329580000001</v>
      </c>
      <c r="Z9204" s="2">
        <v>3.34599767</v>
      </c>
      <c r="AA9204" s="2">
        <v>3.928768356</v>
      </c>
      <c r="AB9204" s="2">
        <v>4.169464853</v>
      </c>
      <c r="AC9204" s="2">
        <v>2.6029203989999998</v>
      </c>
      <c r="AD9204" s="2">
        <v>0.632968753</v>
      </c>
      <c r="AE9204" s="2">
        <v>0.79861043099999995</v>
      </c>
      <c r="AF9204" s="2">
        <v>1.069886018</v>
      </c>
      <c r="AG9204" s="2">
        <v>1.053354186</v>
      </c>
      <c r="AH9204" s="2">
        <v>0.866673103</v>
      </c>
      <c r="AI9204" s="2">
        <v>1.094410219</v>
      </c>
      <c r="AJ9204" s="2">
        <v>1.6591310050000001</v>
      </c>
      <c r="AK9204" s="2">
        <v>0.76465748300000003</v>
      </c>
      <c r="AL9204" s="2">
        <v>1.371922613</v>
      </c>
      <c r="AM9204" s="2">
        <v>1.600833929</v>
      </c>
      <c r="AN9204" s="2">
        <v>0.91952522000000003</v>
      </c>
      <c r="AO9204" s="2">
        <v>0.82714382500000005</v>
      </c>
      <c r="AP9204" s="2">
        <v>0.80111253599999999</v>
      </c>
      <c r="AQ9204" s="2">
        <v>1.8483778550000001</v>
      </c>
      <c r="AR9204" s="2">
        <v>1.068933463</v>
      </c>
      <c r="AS9204" s="2">
        <v>0.96399785299999996</v>
      </c>
      <c r="AT9204" s="2">
        <v>2.9104528780000001</v>
      </c>
      <c r="AU9204" s="2">
        <v>2.9111611019999999</v>
      </c>
      <c r="AV9204" s="2">
        <v>2.8364154909999999</v>
      </c>
      <c r="AW9204" s="2">
        <v>2.8143785160000001</v>
      </c>
      <c r="AX9204" s="2">
        <v>1.722197376</v>
      </c>
      <c r="AY9204" s="2">
        <v>1.8367466290000001</v>
      </c>
      <c r="AZ9204" s="2">
        <v>1.313346849</v>
      </c>
      <c r="BA9204" s="2">
        <v>1.7327944289999999</v>
      </c>
      <c r="BB9204" s="2">
        <v>1.365306208</v>
      </c>
      <c r="BC9204" s="2">
        <v>1.0068791399999999</v>
      </c>
      <c r="BD9204" s="2">
        <v>1.3751764609999999</v>
      </c>
      <c r="BE9204" s="2">
        <v>0.96078709600000001</v>
      </c>
      <c r="BF9204" s="2">
        <v>2.173521327</v>
      </c>
      <c r="BG9204" s="2">
        <v>0.85433439899999997</v>
      </c>
      <c r="BH9204" s="2">
        <v>3.873938839</v>
      </c>
      <c r="BI9204" s="2">
        <v>2.0684017369999999</v>
      </c>
      <c r="BJ9204" s="2">
        <v>3.3354024070000001</v>
      </c>
      <c r="BK9204" s="2">
        <v>1.9533737440000001</v>
      </c>
      <c r="BL9204" s="2">
        <v>1.2055910219999999</v>
      </c>
      <c r="BM9204" s="2">
        <v>1.2138477889999999</v>
      </c>
      <c r="BN9204" s="2">
        <v>4.1086255469999999</v>
      </c>
      <c r="BO9204" s="2">
        <v>1.20604399</v>
      </c>
      <c r="BP9204" s="2">
        <v>0.73868811400000001</v>
      </c>
      <c r="BQ9204" s="2">
        <v>1.087791808</v>
      </c>
      <c r="BR9204" s="2">
        <v>0.45868069099999997</v>
      </c>
      <c r="BS9204" s="2">
        <v>1.093837537</v>
      </c>
      <c r="BT9204" s="2">
        <v>1.993646609</v>
      </c>
      <c r="BU9204" s="2">
        <v>1.8060491789999999</v>
      </c>
      <c r="BV9204" s="2">
        <v>2.8600323219999999</v>
      </c>
      <c r="BW9204" s="2">
        <v>1.166534076</v>
      </c>
      <c r="BX9204" s="2">
        <v>1.4574611019999999</v>
      </c>
      <c r="BY9204" s="2">
        <v>1.8167965150000001</v>
      </c>
      <c r="BZ9204" s="2">
        <v>1.2701738069999999</v>
      </c>
      <c r="CA9204" s="2">
        <v>1.171445216</v>
      </c>
      <c r="CB9204" s="2">
        <v>0.45646180800000002</v>
      </c>
      <c r="CC9204" s="2">
        <v>3.1288652780000001</v>
      </c>
      <c r="CD9204" s="2">
        <v>3.9846590759999998</v>
      </c>
      <c r="CE9204" s="2">
        <v>2.2319267470000002</v>
      </c>
      <c r="CF9204" s="2">
        <v>1.74676368253658</v>
      </c>
    </row>
    <row r="9205" spans="1:84" x14ac:dyDescent="0.3">
      <c r="A9205" s="2" t="s">
        <v>4919</v>
      </c>
      <c r="B9205" s="2">
        <v>2.4210076470000002</v>
      </c>
      <c r="C9205" s="2">
        <v>1.615609047</v>
      </c>
      <c r="D9205" s="2">
        <v>1.1756435190000001</v>
      </c>
      <c r="E9205" s="2">
        <v>1.7360746730000001</v>
      </c>
      <c r="F9205" s="2">
        <v>2.0404421949999998</v>
      </c>
      <c r="G9205" s="2">
        <v>1.2815668360000001</v>
      </c>
      <c r="H9205" s="2">
        <v>2.3102324759999999</v>
      </c>
      <c r="I9205" s="2">
        <v>1.882042021</v>
      </c>
      <c r="J9205" s="2">
        <v>2.1764456060000001</v>
      </c>
      <c r="K9205" s="2">
        <v>2.2649702450000002</v>
      </c>
      <c r="L9205" s="2">
        <v>2.9837524200000001</v>
      </c>
      <c r="M9205" s="2">
        <v>2.0134511740000001</v>
      </c>
      <c r="N9205" s="2">
        <v>2.2232736110000002</v>
      </c>
      <c r="O9205" s="2">
        <v>2.973133818</v>
      </c>
      <c r="P9205" s="2">
        <v>1.7571748030000001</v>
      </c>
      <c r="Q9205" s="2">
        <v>2.875471965</v>
      </c>
      <c r="R9205" s="2">
        <v>1.1381382339999999</v>
      </c>
      <c r="S9205" s="2">
        <v>1.020161951</v>
      </c>
      <c r="T9205" s="2">
        <v>1.822955543</v>
      </c>
      <c r="U9205" s="2">
        <v>2.468363981</v>
      </c>
      <c r="V9205" s="2">
        <v>1.3845064730000001</v>
      </c>
      <c r="W9205" s="2">
        <v>2.2012959410000001</v>
      </c>
      <c r="X9205" s="2">
        <v>1.5032944660000001</v>
      </c>
      <c r="Y9205" s="2">
        <v>2.2128829969999999</v>
      </c>
      <c r="Z9205" s="2">
        <v>1.868822081</v>
      </c>
      <c r="AA9205" s="2">
        <v>2.9460677519999998</v>
      </c>
      <c r="AB9205" s="2">
        <v>2.3019853399999999</v>
      </c>
      <c r="AC9205" s="2">
        <v>1.786398484</v>
      </c>
      <c r="AD9205" s="2">
        <v>1.61747171</v>
      </c>
      <c r="AE9205" s="2">
        <v>2.861345499</v>
      </c>
      <c r="AF9205" s="2">
        <v>3.2574825889999999</v>
      </c>
      <c r="AG9205" s="2">
        <v>2.0110395950000002</v>
      </c>
      <c r="AH9205" s="2">
        <v>2.1847798740000002</v>
      </c>
      <c r="AI9205" s="2">
        <v>1.9242001280000001</v>
      </c>
      <c r="AJ9205" s="2">
        <v>2.1233193520000002</v>
      </c>
      <c r="AK9205" s="2">
        <v>1.976222972</v>
      </c>
      <c r="AL9205" s="2">
        <v>2.1055268489999999</v>
      </c>
      <c r="AM9205" s="2">
        <v>2.081884928</v>
      </c>
      <c r="AN9205" s="2">
        <v>2.7996789789999998</v>
      </c>
      <c r="AO9205" s="2">
        <v>1.5740033090000001</v>
      </c>
      <c r="AP9205" s="2">
        <v>2.4263101919999999</v>
      </c>
      <c r="AQ9205" s="2">
        <v>1.1511321430000001</v>
      </c>
      <c r="AR9205" s="2">
        <v>2.8970714050000002</v>
      </c>
      <c r="AS9205" s="2">
        <v>2.947417121</v>
      </c>
      <c r="AT9205" s="2">
        <v>1.471577796</v>
      </c>
      <c r="AU9205" s="2">
        <v>1.6003747370000001</v>
      </c>
      <c r="AV9205" s="2">
        <v>1.693991662</v>
      </c>
      <c r="AW9205" s="2">
        <v>3.0891649390000002</v>
      </c>
      <c r="AX9205" s="2">
        <v>1.955711894</v>
      </c>
      <c r="AY9205" s="2">
        <v>2.003227538</v>
      </c>
      <c r="AZ9205" s="2">
        <v>2.3117761450000001</v>
      </c>
      <c r="BA9205" s="2">
        <v>1.7140915489999999</v>
      </c>
      <c r="BB9205" s="2">
        <v>1.768914305</v>
      </c>
      <c r="BC9205" s="2">
        <v>2.8612691429999999</v>
      </c>
      <c r="BD9205" s="2">
        <v>0.93044457400000002</v>
      </c>
      <c r="BE9205" s="2">
        <v>1.0637487409999999</v>
      </c>
      <c r="BF9205" s="2">
        <v>1.7688878669999999</v>
      </c>
      <c r="BG9205" s="2">
        <v>1.1482741439999999</v>
      </c>
      <c r="BH9205" s="2">
        <v>0.80250681400000001</v>
      </c>
      <c r="BI9205" s="2">
        <v>2.2423500569999999</v>
      </c>
      <c r="BJ9205" s="2">
        <v>3.4057414170000002</v>
      </c>
      <c r="BK9205" s="2">
        <v>2.7484373459999998</v>
      </c>
      <c r="BL9205" s="2">
        <v>2.3918518280000001</v>
      </c>
      <c r="BM9205" s="2">
        <v>2.2751620109999999</v>
      </c>
      <c r="BN9205" s="2">
        <v>2.0417116100000001</v>
      </c>
      <c r="BO9205" s="2">
        <v>2.7266288319999998</v>
      </c>
      <c r="BP9205" s="2">
        <v>1.8317283170000001</v>
      </c>
      <c r="BQ9205" s="2">
        <v>2.0240002210000001</v>
      </c>
      <c r="BR9205" s="2">
        <v>2.8354102999999999</v>
      </c>
      <c r="BS9205" s="2">
        <v>1.822545997</v>
      </c>
      <c r="BT9205" s="2">
        <v>1.656674947</v>
      </c>
      <c r="BU9205" s="2">
        <v>2.0824962560000002</v>
      </c>
      <c r="BV9205" s="2">
        <v>1.5606101050000001</v>
      </c>
      <c r="BW9205" s="2">
        <v>2.2485880219999999</v>
      </c>
      <c r="BX9205" s="2">
        <v>1.544710743</v>
      </c>
      <c r="BY9205" s="2">
        <v>2.05083182</v>
      </c>
      <c r="BZ9205" s="2">
        <v>2.9249507819999998</v>
      </c>
      <c r="CA9205" s="2">
        <v>2.114870158</v>
      </c>
      <c r="CB9205" s="2">
        <v>1.8810082530000001</v>
      </c>
      <c r="CC9205" s="2">
        <v>0.91921962800000001</v>
      </c>
      <c r="CD9205" s="2">
        <v>1.6703607460000001</v>
      </c>
      <c r="CE9205" s="2">
        <v>0.75311493200000001</v>
      </c>
      <c r="CF9205" s="2">
        <v>2.0275733917073202</v>
      </c>
    </row>
    <row r="9206" spans="1:84" x14ac:dyDescent="0.3">
      <c r="A9206" s="2" t="s">
        <v>4918</v>
      </c>
      <c r="B9206" s="2">
        <v>1.167814087</v>
      </c>
      <c r="C9206" s="2">
        <v>1.156850352</v>
      </c>
      <c r="D9206" s="2">
        <v>1.5909965610000001</v>
      </c>
      <c r="E9206" s="2">
        <v>1.290087245</v>
      </c>
      <c r="F9206" s="2">
        <v>0.90198300300000001</v>
      </c>
      <c r="G9206" s="2">
        <v>1.3041049689999999</v>
      </c>
      <c r="H9206" s="2">
        <v>1.2003273569999999</v>
      </c>
      <c r="I9206" s="2">
        <v>0.83841109300000005</v>
      </c>
      <c r="J9206" s="2">
        <v>1.1288742549999999</v>
      </c>
      <c r="K9206" s="2">
        <v>1.7024587609999999</v>
      </c>
      <c r="L9206" s="2">
        <v>1.5248414029999999</v>
      </c>
      <c r="M9206" s="2">
        <v>1.236302783</v>
      </c>
      <c r="N9206" s="2">
        <v>1.2122994659999999</v>
      </c>
      <c r="O9206" s="2">
        <v>1.619494239</v>
      </c>
      <c r="P9206" s="2">
        <v>0.87051124999999996</v>
      </c>
      <c r="Q9206" s="2">
        <v>1.4245200250000001</v>
      </c>
      <c r="R9206" s="2">
        <v>0.89729077099999999</v>
      </c>
      <c r="S9206" s="2">
        <v>0.87039769300000003</v>
      </c>
      <c r="T9206" s="2">
        <v>1.1559670849999999</v>
      </c>
      <c r="U9206" s="2">
        <v>1.7765747160000001</v>
      </c>
      <c r="V9206" s="2">
        <v>0.78708677699999996</v>
      </c>
      <c r="W9206" s="2">
        <v>0.73153604999999999</v>
      </c>
      <c r="X9206" s="2">
        <v>0.95072928599999995</v>
      </c>
      <c r="Y9206" s="2">
        <v>0.59410808299999995</v>
      </c>
      <c r="Z9206" s="2">
        <v>0.49158676800000001</v>
      </c>
      <c r="AA9206" s="2">
        <v>0.85076000299999999</v>
      </c>
      <c r="AB9206" s="2">
        <v>1.542911049</v>
      </c>
      <c r="AC9206" s="2">
        <v>0.90107948000000004</v>
      </c>
      <c r="AD9206" s="2">
        <v>1.3866499109999999</v>
      </c>
      <c r="AE9206" s="2">
        <v>1.3871027979999999</v>
      </c>
      <c r="AF9206" s="2">
        <v>1.2068189890000001</v>
      </c>
      <c r="AG9206" s="2">
        <v>1.119997514</v>
      </c>
      <c r="AH9206" s="2">
        <v>1.236969679</v>
      </c>
      <c r="AI9206" s="2">
        <v>1.092757161</v>
      </c>
      <c r="AJ9206" s="2">
        <v>1.2100295489999999</v>
      </c>
      <c r="AK9206" s="2">
        <v>1.0997307190000001</v>
      </c>
      <c r="AL9206" s="2">
        <v>1.8506368280000001</v>
      </c>
      <c r="AM9206" s="2">
        <v>0.97070485799999995</v>
      </c>
      <c r="AN9206" s="2">
        <v>1.273749689</v>
      </c>
      <c r="AO9206" s="2">
        <v>1.1090024919999999</v>
      </c>
      <c r="AP9206" s="2">
        <v>1.5772321469999999</v>
      </c>
      <c r="AQ9206" s="2">
        <v>1.8058719510000001</v>
      </c>
      <c r="AR9206" s="2">
        <v>1.245893516</v>
      </c>
      <c r="AS9206" s="2">
        <v>1.5884606830000001</v>
      </c>
      <c r="AT9206" s="2">
        <v>0.50714809000000005</v>
      </c>
      <c r="AU9206" s="2">
        <v>1.158754294</v>
      </c>
      <c r="AV9206" s="2">
        <v>0.921485573</v>
      </c>
      <c r="AW9206" s="2">
        <v>1.3842672579999999</v>
      </c>
      <c r="AX9206" s="2">
        <v>1.2356568450000001</v>
      </c>
      <c r="AY9206" s="2">
        <v>1.461043248</v>
      </c>
      <c r="AZ9206" s="2">
        <v>0.74287324399999999</v>
      </c>
      <c r="BA9206" s="2">
        <v>1.2130966249999999</v>
      </c>
      <c r="BB9206" s="2">
        <v>1.110014257</v>
      </c>
      <c r="BC9206" s="2">
        <v>1.0884251309999999</v>
      </c>
      <c r="BD9206" s="2">
        <v>1.782324032</v>
      </c>
      <c r="BE9206" s="2">
        <v>1.251590027</v>
      </c>
      <c r="BF9206" s="2">
        <v>1.443340619</v>
      </c>
      <c r="BG9206" s="2">
        <v>0.69656264000000001</v>
      </c>
      <c r="BH9206" s="2">
        <v>1.1464665270000001</v>
      </c>
      <c r="BI9206" s="2">
        <v>1.607214669</v>
      </c>
      <c r="BJ9206" s="2">
        <v>1.4111274300000001</v>
      </c>
      <c r="BK9206" s="2">
        <v>1.1606967560000001</v>
      </c>
      <c r="BL9206" s="2">
        <v>1.19666473</v>
      </c>
      <c r="BM9206" s="2">
        <v>0.91016596599999999</v>
      </c>
      <c r="BN9206" s="2">
        <v>2.1192744440000002</v>
      </c>
      <c r="BO9206" s="2">
        <v>1.357570408</v>
      </c>
      <c r="BP9206" s="2">
        <v>0.82703880100000005</v>
      </c>
      <c r="BQ9206" s="2">
        <v>1.754720804</v>
      </c>
      <c r="BR9206" s="2">
        <v>1.5094996869999999</v>
      </c>
      <c r="BS9206" s="2">
        <v>1.4550272829999999</v>
      </c>
      <c r="BT9206" s="2">
        <v>0.68284172700000001</v>
      </c>
      <c r="BU9206" s="2">
        <v>1.34859708</v>
      </c>
      <c r="BV9206" s="2">
        <v>0.83160452500000004</v>
      </c>
      <c r="BW9206" s="2">
        <v>1.240545556</v>
      </c>
      <c r="BX9206" s="2">
        <v>1.5583389329999999</v>
      </c>
      <c r="BY9206" s="2">
        <v>1.19308927</v>
      </c>
      <c r="BZ9206" s="2">
        <v>1.6248559929999999</v>
      </c>
      <c r="CA9206" s="2">
        <v>1.200624669</v>
      </c>
      <c r="CB9206" s="2">
        <v>0.85469853900000003</v>
      </c>
      <c r="CC9206" s="2">
        <v>0.91076997599999998</v>
      </c>
      <c r="CD9206" s="2">
        <v>1.1497939589999999</v>
      </c>
      <c r="CE9206" s="2">
        <v>0.86766528799999998</v>
      </c>
      <c r="CF9206" s="2">
        <v>1.2048413170365899</v>
      </c>
    </row>
    <row r="9207" spans="1:84" x14ac:dyDescent="0.3">
      <c r="A9207" s="2" t="s">
        <v>4917</v>
      </c>
      <c r="B9207" s="2">
        <v>54.953119600000001</v>
      </c>
      <c r="C9207" s="2">
        <v>21.714235110000001</v>
      </c>
      <c r="D9207" s="2">
        <v>19.687051480000001</v>
      </c>
      <c r="E9207" s="2">
        <v>58.98369297</v>
      </c>
      <c r="F9207" s="2">
        <v>46.631556830000001</v>
      </c>
      <c r="G9207" s="2">
        <v>24.624394639999998</v>
      </c>
      <c r="H9207" s="2">
        <v>39.837473209999999</v>
      </c>
      <c r="I9207" s="2">
        <v>28.652139779999999</v>
      </c>
      <c r="J9207" s="2">
        <v>77.683299770000005</v>
      </c>
      <c r="K9207" s="2">
        <v>30.014312400000001</v>
      </c>
      <c r="L9207" s="2">
        <v>29.459200259999999</v>
      </c>
      <c r="M9207" s="2">
        <v>36.28952512</v>
      </c>
      <c r="N9207" s="2">
        <v>35.445889450000003</v>
      </c>
      <c r="O9207" s="2">
        <v>40.911123949999997</v>
      </c>
      <c r="P9207" s="2">
        <v>29.401671270000001</v>
      </c>
      <c r="Q9207" s="2">
        <v>41.133581999999997</v>
      </c>
      <c r="R9207" s="2">
        <v>61.988987119999997</v>
      </c>
      <c r="S9207" s="2">
        <v>41.360880690000002</v>
      </c>
      <c r="T9207" s="2">
        <v>39.340855740000002</v>
      </c>
      <c r="U9207" s="2">
        <v>76.281080700000004</v>
      </c>
      <c r="V9207" s="2">
        <v>31.023575619999999</v>
      </c>
      <c r="W9207" s="2">
        <v>48.783969280000001</v>
      </c>
      <c r="X9207" s="2">
        <v>70.604107529999993</v>
      </c>
      <c r="Y9207" s="2">
        <v>41.024935030000002</v>
      </c>
      <c r="Z9207" s="2">
        <v>44.015978619999999</v>
      </c>
      <c r="AA9207" s="2">
        <v>45.099830070000003</v>
      </c>
      <c r="AB9207" s="2">
        <v>34.331859790000003</v>
      </c>
      <c r="AC9207" s="2">
        <v>29.16347889</v>
      </c>
      <c r="AD9207" s="2">
        <v>92.673826590000004</v>
      </c>
      <c r="AE9207" s="2">
        <v>70.480908679999999</v>
      </c>
      <c r="AF9207" s="2">
        <v>64.151431549999998</v>
      </c>
      <c r="AG9207" s="2">
        <v>82.974867160000002</v>
      </c>
      <c r="AH9207" s="2">
        <v>79.460984659999994</v>
      </c>
      <c r="AI9207" s="2">
        <v>59.117055370000003</v>
      </c>
      <c r="AJ9207" s="2">
        <v>48.382536399999999</v>
      </c>
      <c r="AK9207" s="2">
        <v>57.844148740000001</v>
      </c>
      <c r="AL9207" s="2">
        <v>54.315566689999997</v>
      </c>
      <c r="AM9207" s="2">
        <v>69.650431760000004</v>
      </c>
      <c r="AN9207" s="2">
        <v>56.463818439999997</v>
      </c>
      <c r="AO9207" s="2">
        <v>63.673552800000003</v>
      </c>
      <c r="AP9207" s="2">
        <v>42.33547137</v>
      </c>
      <c r="AQ9207" s="2">
        <v>18.964748109999999</v>
      </c>
      <c r="AR9207" s="2">
        <v>30.350634620000001</v>
      </c>
      <c r="AS9207" s="2">
        <v>31.039424140000001</v>
      </c>
      <c r="AT9207" s="2">
        <v>36.565021649999998</v>
      </c>
      <c r="AU9207" s="2">
        <v>28.842721340000001</v>
      </c>
      <c r="AV9207" s="2">
        <v>22.83108717</v>
      </c>
      <c r="AW9207" s="2">
        <v>41.656552959999999</v>
      </c>
      <c r="AX9207" s="2">
        <v>45.421701679999998</v>
      </c>
      <c r="AY9207" s="2">
        <v>57.154038839999998</v>
      </c>
      <c r="AZ9207" s="2">
        <v>36.713272590000003</v>
      </c>
      <c r="BA9207" s="2">
        <v>27.559856289999999</v>
      </c>
      <c r="BB9207" s="2">
        <v>27.490567779999999</v>
      </c>
      <c r="BC9207" s="2">
        <v>69.818829620000002</v>
      </c>
      <c r="BD9207" s="2">
        <v>22.292962930000002</v>
      </c>
      <c r="BE9207" s="2">
        <v>17.41776239</v>
      </c>
      <c r="BF9207" s="2">
        <v>38.351895399999997</v>
      </c>
      <c r="BG9207" s="2">
        <v>66.824170719999998</v>
      </c>
      <c r="BH9207" s="2">
        <v>21.199519280000001</v>
      </c>
      <c r="BI9207" s="2">
        <v>37.128769069999997</v>
      </c>
      <c r="BJ9207" s="2">
        <v>26.43784041</v>
      </c>
      <c r="BK9207" s="2">
        <v>48.891340530000001</v>
      </c>
      <c r="BL9207" s="2">
        <v>82.003413589999994</v>
      </c>
      <c r="BM9207" s="2">
        <v>55.178764970000003</v>
      </c>
      <c r="BN9207" s="2">
        <v>41.369918120000001</v>
      </c>
      <c r="BO9207" s="2">
        <v>83.438052209999995</v>
      </c>
      <c r="BP9207" s="2">
        <v>58.376687609999998</v>
      </c>
      <c r="BQ9207" s="2">
        <v>37.057062569999999</v>
      </c>
      <c r="BR9207" s="2">
        <v>49.31807396</v>
      </c>
      <c r="BS9207" s="2">
        <v>39.593557359999998</v>
      </c>
      <c r="BT9207" s="2">
        <v>44.456228279999998</v>
      </c>
      <c r="BU9207" s="2">
        <v>48.307712389999999</v>
      </c>
      <c r="BV9207" s="2">
        <v>20.583555</v>
      </c>
      <c r="BW9207" s="2">
        <v>83.181053109999993</v>
      </c>
      <c r="BX9207" s="2">
        <v>16.591275119999999</v>
      </c>
      <c r="BY9207" s="2">
        <v>25.008137869999999</v>
      </c>
      <c r="BZ9207" s="2">
        <v>48.992266110000003</v>
      </c>
      <c r="CA9207" s="2">
        <v>38.327795299999998</v>
      </c>
      <c r="CB9207" s="2">
        <v>75.519553869999996</v>
      </c>
      <c r="CC9207" s="2">
        <v>20.71111187</v>
      </c>
      <c r="CD9207" s="2">
        <v>25.110652389999998</v>
      </c>
      <c r="CE9207" s="2">
        <v>23.939743780000001</v>
      </c>
      <c r="CF9207" s="2">
        <v>44.999801708902403</v>
      </c>
    </row>
    <row r="9208" spans="1:84" x14ac:dyDescent="0.3">
      <c r="A9208" s="2" t="s">
        <v>4916</v>
      </c>
      <c r="B9208" s="2">
        <v>7.3720433999999999</v>
      </c>
      <c r="C9208" s="2">
        <v>7.3600694300000002</v>
      </c>
      <c r="D9208" s="2">
        <v>5.1327081730000002</v>
      </c>
      <c r="E9208" s="2">
        <v>7.8059604379999996</v>
      </c>
      <c r="F9208" s="2">
        <v>3.0904975509999999</v>
      </c>
      <c r="G9208" s="2">
        <v>3.587164515</v>
      </c>
      <c r="H9208" s="2">
        <v>5.8715961390000002</v>
      </c>
      <c r="I9208" s="2">
        <v>4.2903644070000002</v>
      </c>
      <c r="J9208" s="2">
        <v>4.9678665999999998</v>
      </c>
      <c r="K9208" s="2">
        <v>7.1499707480000003</v>
      </c>
      <c r="L9208" s="2">
        <v>6.9070780789999997</v>
      </c>
      <c r="M9208" s="2">
        <v>7.8680883359999996</v>
      </c>
      <c r="N9208" s="2">
        <v>6.6391522539999999</v>
      </c>
      <c r="O9208" s="2">
        <v>5.4408366079999997</v>
      </c>
      <c r="P9208" s="2">
        <v>8.6497277090000004</v>
      </c>
      <c r="Q9208" s="2">
        <v>7.4633174589999998</v>
      </c>
      <c r="R9208" s="2">
        <v>4.0057032169999998</v>
      </c>
      <c r="S9208" s="2">
        <v>3.2971199919999998</v>
      </c>
      <c r="T9208" s="2">
        <v>3.3563350569999999</v>
      </c>
      <c r="U9208" s="2">
        <v>3.900330152</v>
      </c>
      <c r="V9208" s="2">
        <v>5.3105925870000004</v>
      </c>
      <c r="W9208" s="2">
        <v>4.2305288609999998</v>
      </c>
      <c r="X9208" s="2">
        <v>3.2716205490000001</v>
      </c>
      <c r="Y9208" s="2">
        <v>4.3078988379999998</v>
      </c>
      <c r="Z9208" s="2">
        <v>12.05288766</v>
      </c>
      <c r="AA9208" s="2">
        <v>10.0699665</v>
      </c>
      <c r="AB9208" s="2">
        <v>8.2671105980000004</v>
      </c>
      <c r="AC9208" s="2">
        <v>9.0116045450000009</v>
      </c>
      <c r="AD9208" s="2">
        <v>3.901449205</v>
      </c>
      <c r="AE9208" s="2">
        <v>4.1765987669999998</v>
      </c>
      <c r="AF9208" s="2">
        <v>4.4908927910000003</v>
      </c>
      <c r="AG9208" s="2">
        <v>5.2097588860000004</v>
      </c>
      <c r="AH9208" s="2">
        <v>4.8612560770000002</v>
      </c>
      <c r="AI9208" s="2">
        <v>2.3702285089999999</v>
      </c>
      <c r="AJ9208" s="2">
        <v>3.8681839650000001</v>
      </c>
      <c r="AK9208" s="2">
        <v>4.2227916419999998</v>
      </c>
      <c r="AL9208" s="2">
        <v>5.6012575739999999</v>
      </c>
      <c r="AM9208" s="2">
        <v>4.0084318530000003</v>
      </c>
      <c r="AN9208" s="2">
        <v>4.8945604730000003</v>
      </c>
      <c r="AO9208" s="2">
        <v>4.5914443880000002</v>
      </c>
      <c r="AP9208" s="2">
        <v>8.3710788750000003</v>
      </c>
      <c r="AQ9208" s="2">
        <v>5.2331042849999996</v>
      </c>
      <c r="AR9208" s="2">
        <v>8.0072205180000005</v>
      </c>
      <c r="AS9208" s="2">
        <v>7.8838879799999999</v>
      </c>
      <c r="AT9208" s="2">
        <v>14.684074620000001</v>
      </c>
      <c r="AU9208" s="2">
        <v>6.2566549890000003</v>
      </c>
      <c r="AV9208" s="2">
        <v>4.2468588970000001</v>
      </c>
      <c r="AW9208" s="2">
        <v>7.7009886930000002</v>
      </c>
      <c r="AX9208" s="2">
        <v>7.2479054859999996</v>
      </c>
      <c r="AY9208" s="2">
        <v>5.7628795100000003</v>
      </c>
      <c r="AZ9208" s="2">
        <v>5.5600671049999999</v>
      </c>
      <c r="BA9208" s="2">
        <v>6.4324803340000001</v>
      </c>
      <c r="BB9208" s="2">
        <v>10.554564409999999</v>
      </c>
      <c r="BC9208" s="2">
        <v>5.0955612529999996</v>
      </c>
      <c r="BD9208" s="2">
        <v>4.5999592199999997</v>
      </c>
      <c r="BE9208" s="2">
        <v>3.6977289450000002</v>
      </c>
      <c r="BF9208" s="2">
        <v>4.2572396619999999</v>
      </c>
      <c r="BG9208" s="2">
        <v>4.913829615</v>
      </c>
      <c r="BH9208" s="2">
        <v>4.1042656180000003</v>
      </c>
      <c r="BI9208" s="2">
        <v>2.928016575</v>
      </c>
      <c r="BJ9208" s="2">
        <v>4.6316057759999998</v>
      </c>
      <c r="BK9208" s="2">
        <v>3.4180742550000001</v>
      </c>
      <c r="BL9208" s="2">
        <v>4.6023879709999997</v>
      </c>
      <c r="BM9208" s="2">
        <v>4.7799957229999999</v>
      </c>
      <c r="BN9208" s="2">
        <v>4.8066065919999996</v>
      </c>
      <c r="BO9208" s="2">
        <v>5.5709185100000003</v>
      </c>
      <c r="BP9208" s="2">
        <v>4.8025923190000004</v>
      </c>
      <c r="BQ9208" s="2">
        <v>5.822638306</v>
      </c>
      <c r="BR9208" s="2">
        <v>3.8687787280000001</v>
      </c>
      <c r="BS9208" s="2">
        <v>4.1911233780000003</v>
      </c>
      <c r="BT9208" s="2">
        <v>6.4053937420000002</v>
      </c>
      <c r="BU9208" s="2">
        <v>3.584980174</v>
      </c>
      <c r="BV9208" s="2">
        <v>6.8747680430000004</v>
      </c>
      <c r="BW9208" s="2">
        <v>3.3650473910000001</v>
      </c>
      <c r="BX9208" s="2">
        <v>4.5246163660000001</v>
      </c>
      <c r="BY9208" s="2">
        <v>8.1791694509999999</v>
      </c>
      <c r="BZ9208" s="2">
        <v>6.3216255300000004</v>
      </c>
      <c r="CA9208" s="2">
        <v>5.963467863</v>
      </c>
      <c r="CB9208" s="2">
        <v>2.6960656049999998</v>
      </c>
      <c r="CC9208" s="2">
        <v>5.1819722390000003</v>
      </c>
      <c r="CD9208" s="2">
        <v>6.879150901</v>
      </c>
      <c r="CE9208" s="2">
        <v>8.0616148009999993</v>
      </c>
      <c r="CF9208" s="2">
        <v>5.6700726193414601</v>
      </c>
    </row>
    <row r="9209" spans="1:84" x14ac:dyDescent="0.3">
      <c r="A9209" s="2" t="s">
        <v>4915</v>
      </c>
      <c r="B9209" s="2">
        <v>6.4390942449999997</v>
      </c>
      <c r="C9209" s="2">
        <v>6.3309742179999997</v>
      </c>
      <c r="D9209" s="2">
        <v>8.7010625019999992</v>
      </c>
      <c r="E9209" s="2">
        <v>7.4195741740000001</v>
      </c>
      <c r="F9209" s="2">
        <v>6.8322451009999998</v>
      </c>
      <c r="G9209" s="2">
        <v>5.8512476089999996</v>
      </c>
      <c r="H9209" s="2">
        <v>6.3230844340000001</v>
      </c>
      <c r="I9209" s="2">
        <v>5.3676913979999998</v>
      </c>
      <c r="J9209" s="2">
        <v>6.1954914219999999</v>
      </c>
      <c r="K9209" s="2">
        <v>7.2008070440000003</v>
      </c>
      <c r="L9209" s="2">
        <v>6.6912031580000004</v>
      </c>
      <c r="M9209" s="2">
        <v>6.371455439</v>
      </c>
      <c r="N9209" s="2">
        <v>7.5005232050000004</v>
      </c>
      <c r="O9209" s="2">
        <v>8.0119120160000001</v>
      </c>
      <c r="P9209" s="2">
        <v>7.602025985</v>
      </c>
      <c r="Q9209" s="2">
        <v>7.1713459650000004</v>
      </c>
      <c r="R9209" s="2">
        <v>5.0779917010000002</v>
      </c>
      <c r="S9209" s="2">
        <v>6.3530828020000003</v>
      </c>
      <c r="T9209" s="2">
        <v>6.4117932419999999</v>
      </c>
      <c r="U9209" s="2">
        <v>6.8516975520000001</v>
      </c>
      <c r="V9209" s="2">
        <v>4.5053156059999999</v>
      </c>
      <c r="W9209" s="2">
        <v>5.9317351240000002</v>
      </c>
      <c r="X9209" s="2">
        <v>6.7521256879999996</v>
      </c>
      <c r="Y9209" s="2">
        <v>6.2491458639999999</v>
      </c>
      <c r="Z9209" s="2">
        <v>7.198997254</v>
      </c>
      <c r="AA9209" s="2">
        <v>7.8364334529999997</v>
      </c>
      <c r="AB9209" s="2">
        <v>8.3361114240000003</v>
      </c>
      <c r="AC9209" s="2">
        <v>7.3997946470000002</v>
      </c>
      <c r="AD9209" s="2">
        <v>5.3548834870000004</v>
      </c>
      <c r="AE9209" s="2">
        <v>6.8576136940000003</v>
      </c>
      <c r="AF9209" s="2">
        <v>8.3413568839999996</v>
      </c>
      <c r="AG9209" s="2">
        <v>6.7664342360000003</v>
      </c>
      <c r="AH9209" s="2">
        <v>7.5508434009999998</v>
      </c>
      <c r="AI9209" s="2">
        <v>6.8248607520000002</v>
      </c>
      <c r="AJ9209" s="2">
        <v>6.6262264760000003</v>
      </c>
      <c r="AK9209" s="2">
        <v>6.3316450230000001</v>
      </c>
      <c r="AL9209" s="2">
        <v>9.2185640850000006</v>
      </c>
      <c r="AM9209" s="2">
        <v>7.9130535899999996</v>
      </c>
      <c r="AN9209" s="2">
        <v>7.464093718</v>
      </c>
      <c r="AO9209" s="2">
        <v>5.6799444980000002</v>
      </c>
      <c r="AP9209" s="2">
        <v>7.181191117</v>
      </c>
      <c r="AQ9209" s="2">
        <v>9.3309385480000007</v>
      </c>
      <c r="AR9209" s="2">
        <v>6.7945071459999999</v>
      </c>
      <c r="AS9209" s="2">
        <v>7.0778533689999996</v>
      </c>
      <c r="AT9209" s="2">
        <v>6.3656786920000004</v>
      </c>
      <c r="AU9209" s="2">
        <v>8.0037631339999997</v>
      </c>
      <c r="AV9209" s="2">
        <v>7.1407014220000002</v>
      </c>
      <c r="AW9209" s="2">
        <v>9.3909334690000001</v>
      </c>
      <c r="AX9209" s="2">
        <v>5.4338598359999999</v>
      </c>
      <c r="AY9209" s="2">
        <v>5.5699846050000001</v>
      </c>
      <c r="AZ9209" s="2">
        <v>4.7004769639999999</v>
      </c>
      <c r="BA9209" s="2">
        <v>6.1668826030000004</v>
      </c>
      <c r="BB9209" s="2">
        <v>4.7803293980000001</v>
      </c>
      <c r="BC9209" s="2">
        <v>5.4797421289999999</v>
      </c>
      <c r="BD9209" s="2">
        <v>6.8555176490000003</v>
      </c>
      <c r="BE9209" s="2">
        <v>8.0971335910000004</v>
      </c>
      <c r="BF9209" s="2">
        <v>9.0687457630000008</v>
      </c>
      <c r="BG9209" s="2">
        <v>4.6516772020000001</v>
      </c>
      <c r="BH9209" s="2">
        <v>7.9067473819999998</v>
      </c>
      <c r="BI9209" s="2">
        <v>7.9555489870000002</v>
      </c>
      <c r="BJ9209" s="2">
        <v>7.9317704139999998</v>
      </c>
      <c r="BK9209" s="2">
        <v>7.8480122090000002</v>
      </c>
      <c r="BL9209" s="2">
        <v>5.6191645799999996</v>
      </c>
      <c r="BM9209" s="2">
        <v>5.7576288949999999</v>
      </c>
      <c r="BN9209" s="2">
        <v>7.4619720220000003</v>
      </c>
      <c r="BO9209" s="2">
        <v>6.1236452720000001</v>
      </c>
      <c r="BP9209" s="2">
        <v>5.6702381050000001</v>
      </c>
      <c r="BQ9209" s="2">
        <v>6.3660515259999997</v>
      </c>
      <c r="BR9209" s="2">
        <v>4.0566146979999997</v>
      </c>
      <c r="BS9209" s="2">
        <v>7.5888187809999996</v>
      </c>
      <c r="BT9209" s="2">
        <v>4.7347923520000004</v>
      </c>
      <c r="BU9209" s="2">
        <v>7.7128248179999996</v>
      </c>
      <c r="BV9209" s="2">
        <v>9.1858946029999995</v>
      </c>
      <c r="BW9209" s="2">
        <v>8.4596828560000006</v>
      </c>
      <c r="BX9209" s="2">
        <v>7.3924852169999999</v>
      </c>
      <c r="BY9209" s="2">
        <v>3.7758092670000001</v>
      </c>
      <c r="BZ9209" s="2">
        <v>6.5077887519999997</v>
      </c>
      <c r="CA9209" s="2">
        <v>5.6522102739999998</v>
      </c>
      <c r="CB9209" s="2">
        <v>3.0315707590000001</v>
      </c>
      <c r="CC9209" s="2">
        <v>4.9013772649999998</v>
      </c>
      <c r="CD9209" s="2">
        <v>4.4490094779999998</v>
      </c>
      <c r="CE9209" s="2">
        <v>3.7609943979999998</v>
      </c>
      <c r="CF9209" s="2">
        <v>6.6559030690609697</v>
      </c>
    </row>
    <row r="9210" spans="1:84" x14ac:dyDescent="0.3">
      <c r="A9210" s="2" t="s">
        <v>4914</v>
      </c>
      <c r="B9210" s="2">
        <v>107.8503824</v>
      </c>
      <c r="C9210" s="2">
        <v>139.1228184</v>
      </c>
      <c r="D9210" s="2">
        <v>137.6303207</v>
      </c>
      <c r="E9210" s="2">
        <v>127.010514</v>
      </c>
      <c r="F9210" s="2">
        <v>112.6335405</v>
      </c>
      <c r="G9210" s="2">
        <v>133.20571430000001</v>
      </c>
      <c r="H9210" s="2">
        <v>143.9331736</v>
      </c>
      <c r="I9210" s="2">
        <v>109.3806001</v>
      </c>
      <c r="J9210" s="2">
        <v>152.20531059999999</v>
      </c>
      <c r="K9210" s="2">
        <v>101.554636</v>
      </c>
      <c r="L9210" s="2">
        <v>123.7967362</v>
      </c>
      <c r="M9210" s="2">
        <v>117.6701571</v>
      </c>
      <c r="N9210" s="2">
        <v>110.98245129999999</v>
      </c>
      <c r="O9210" s="2">
        <v>95.069336969999995</v>
      </c>
      <c r="P9210" s="2">
        <v>116.7381125</v>
      </c>
      <c r="Q9210" s="2">
        <v>113.8045589</v>
      </c>
      <c r="R9210" s="2">
        <v>126.5958119</v>
      </c>
      <c r="S9210" s="2">
        <v>134.48611510000001</v>
      </c>
      <c r="T9210" s="2">
        <v>145.15280469999999</v>
      </c>
      <c r="U9210" s="2">
        <v>192.33759180000001</v>
      </c>
      <c r="V9210" s="2">
        <v>121.9258502</v>
      </c>
      <c r="W9210" s="2">
        <v>110.88313290000001</v>
      </c>
      <c r="X9210" s="2">
        <v>166.46935579999999</v>
      </c>
      <c r="Y9210" s="2">
        <v>129.65231549999999</v>
      </c>
      <c r="Z9210" s="2">
        <v>87.436427420000001</v>
      </c>
      <c r="AA9210" s="2">
        <v>78.509220150000004</v>
      </c>
      <c r="AB9210" s="2">
        <v>107.4865262</v>
      </c>
      <c r="AC9210" s="2">
        <v>100.14754689999999</v>
      </c>
      <c r="AD9210" s="2">
        <v>149.4078284</v>
      </c>
      <c r="AE9210" s="2">
        <v>154.6420396</v>
      </c>
      <c r="AF9210" s="2">
        <v>147.19607869999999</v>
      </c>
      <c r="AG9210" s="2">
        <v>137.95441020000001</v>
      </c>
      <c r="AH9210" s="2">
        <v>151.31164630000001</v>
      </c>
      <c r="AI9210" s="2">
        <v>103.8600888</v>
      </c>
      <c r="AJ9210" s="2">
        <v>124.49541499999999</v>
      </c>
      <c r="AK9210" s="2">
        <v>143.74616900000001</v>
      </c>
      <c r="AL9210" s="2">
        <v>143.1589745</v>
      </c>
      <c r="AM9210" s="2">
        <v>128.6650693</v>
      </c>
      <c r="AN9210" s="2">
        <v>114.33830949999999</v>
      </c>
      <c r="AO9210" s="2">
        <v>155.3472088</v>
      </c>
      <c r="AP9210" s="2">
        <v>140.00444479999999</v>
      </c>
      <c r="AQ9210" s="2">
        <v>154.77204330000001</v>
      </c>
      <c r="AR9210" s="2">
        <v>109.32698000000001</v>
      </c>
      <c r="AS9210" s="2">
        <v>124.8082873</v>
      </c>
      <c r="AT9210" s="2">
        <v>95.444871250000006</v>
      </c>
      <c r="AU9210" s="2">
        <v>119.18969250000001</v>
      </c>
      <c r="AV9210" s="2">
        <v>134.73130850000001</v>
      </c>
      <c r="AW9210" s="2">
        <v>131.29720090000001</v>
      </c>
      <c r="AX9210" s="2">
        <v>128.66198059999999</v>
      </c>
      <c r="AY9210" s="2">
        <v>127.5357063</v>
      </c>
      <c r="AZ9210" s="2">
        <v>107.0070956</v>
      </c>
      <c r="BA9210" s="2">
        <v>137.27705309999999</v>
      </c>
      <c r="BB9210" s="2">
        <v>145.68416289999999</v>
      </c>
      <c r="BC9210" s="2">
        <v>143.89032470000001</v>
      </c>
      <c r="BD9210" s="2">
        <v>131.78936719999999</v>
      </c>
      <c r="BE9210" s="2">
        <v>149.8663105</v>
      </c>
      <c r="BF9210" s="2">
        <v>148.43864980000001</v>
      </c>
      <c r="BG9210" s="2">
        <v>100.2730459</v>
      </c>
      <c r="BH9210" s="2">
        <v>128.58773389999999</v>
      </c>
      <c r="BI9210" s="2">
        <v>126.311536</v>
      </c>
      <c r="BJ9210" s="2">
        <v>141.08748940000001</v>
      </c>
      <c r="BK9210" s="2">
        <v>122.3675654</v>
      </c>
      <c r="BL9210" s="2">
        <v>123.094213</v>
      </c>
      <c r="BM9210" s="2">
        <v>115.2219782</v>
      </c>
      <c r="BN9210" s="2">
        <v>104.16793749999999</v>
      </c>
      <c r="BO9210" s="2">
        <v>161.8149765</v>
      </c>
      <c r="BP9210" s="2">
        <v>132.972354</v>
      </c>
      <c r="BQ9210" s="2">
        <v>111.3262857</v>
      </c>
      <c r="BR9210" s="2">
        <v>122.577416</v>
      </c>
      <c r="BS9210" s="2">
        <v>116.4908942</v>
      </c>
      <c r="BT9210" s="2">
        <v>85.664574979999998</v>
      </c>
      <c r="BU9210" s="2">
        <v>112.9552376</v>
      </c>
      <c r="BV9210" s="2">
        <v>164.89542969999999</v>
      </c>
      <c r="BW9210" s="2">
        <v>175.3646431</v>
      </c>
      <c r="BX9210" s="2">
        <v>148.90352039999999</v>
      </c>
      <c r="BY9210" s="2">
        <v>75.455484749999997</v>
      </c>
      <c r="BZ9210" s="2">
        <v>131.0241398</v>
      </c>
      <c r="CA9210" s="2">
        <v>102.24284830000001</v>
      </c>
      <c r="CB9210" s="2">
        <v>135.8351558</v>
      </c>
      <c r="CC9210" s="2">
        <v>74.930744630000007</v>
      </c>
      <c r="CD9210" s="2">
        <v>60.833548520000001</v>
      </c>
      <c r="CE9210" s="2">
        <v>90.658777889999996</v>
      </c>
      <c r="CF9210" s="2">
        <v>125.51923549585401</v>
      </c>
    </row>
    <row r="9211" spans="1:84" x14ac:dyDescent="0.3">
      <c r="A9211" s="2" t="s">
        <v>4913</v>
      </c>
      <c r="B9211" s="2">
        <v>85.347324749999999</v>
      </c>
      <c r="C9211" s="2">
        <v>61.187370350000002</v>
      </c>
      <c r="D9211" s="2">
        <v>68.747501369999995</v>
      </c>
      <c r="E9211" s="2">
        <v>73.446802489999996</v>
      </c>
      <c r="F9211" s="2">
        <v>78.757831289999999</v>
      </c>
      <c r="G9211" s="2">
        <v>63.190060559999999</v>
      </c>
      <c r="H9211" s="2">
        <v>72.622401229999994</v>
      </c>
      <c r="I9211" s="2">
        <v>85.248843399999998</v>
      </c>
      <c r="J9211" s="2">
        <v>65.448799750000006</v>
      </c>
      <c r="K9211" s="2">
        <v>75.003669090000002</v>
      </c>
      <c r="L9211" s="2">
        <v>70.466676739999997</v>
      </c>
      <c r="M9211" s="2">
        <v>61.674391470000003</v>
      </c>
      <c r="N9211" s="2">
        <v>74.187793830000004</v>
      </c>
      <c r="O9211" s="2">
        <v>88.149409759999998</v>
      </c>
      <c r="P9211" s="2">
        <v>81.53361203</v>
      </c>
      <c r="Q9211" s="2">
        <v>89.377744340000007</v>
      </c>
      <c r="R9211" s="2">
        <v>94.516994890000007</v>
      </c>
      <c r="S9211" s="2">
        <v>85.390289929999994</v>
      </c>
      <c r="T9211" s="2">
        <v>81.393494559999993</v>
      </c>
      <c r="U9211" s="2">
        <v>69.482550570000001</v>
      </c>
      <c r="V9211" s="2">
        <v>82.66544021</v>
      </c>
      <c r="W9211" s="2">
        <v>95.207213999999993</v>
      </c>
      <c r="X9211" s="2">
        <v>79.827993280000001</v>
      </c>
      <c r="Y9211" s="2">
        <v>75.284690569999995</v>
      </c>
      <c r="Z9211" s="2">
        <v>93.602466199999995</v>
      </c>
      <c r="AA9211" s="2">
        <v>135.09049899999999</v>
      </c>
      <c r="AB9211" s="2">
        <v>104.0041141</v>
      </c>
      <c r="AC9211" s="2">
        <v>91.488844639999996</v>
      </c>
      <c r="AD9211" s="2">
        <v>84.162696049999994</v>
      </c>
      <c r="AE9211" s="2">
        <v>87.202251349999997</v>
      </c>
      <c r="AF9211" s="2">
        <v>78.025093639999994</v>
      </c>
      <c r="AG9211" s="2">
        <v>68.451087920000006</v>
      </c>
      <c r="AH9211" s="2">
        <v>80.666037939999995</v>
      </c>
      <c r="AI9211" s="2">
        <v>93.459618000000006</v>
      </c>
      <c r="AJ9211" s="2">
        <v>68.909187369999998</v>
      </c>
      <c r="AK9211" s="2">
        <v>97.002839010000002</v>
      </c>
      <c r="AL9211" s="2">
        <v>104.4452579</v>
      </c>
      <c r="AM9211" s="2">
        <v>96.426477700000007</v>
      </c>
      <c r="AN9211" s="2">
        <v>84.306486759999999</v>
      </c>
      <c r="AO9211" s="2">
        <v>72.557032680000006</v>
      </c>
      <c r="AP9211" s="2">
        <v>90.233598220000005</v>
      </c>
      <c r="AQ9211" s="2">
        <v>43.35878074</v>
      </c>
      <c r="AR9211" s="2">
        <v>84.390131449999998</v>
      </c>
      <c r="AS9211" s="2">
        <v>85.389156589999999</v>
      </c>
      <c r="AT9211" s="2">
        <v>94.616566669999997</v>
      </c>
      <c r="AU9211" s="2">
        <v>89.714448140000002</v>
      </c>
      <c r="AV9211" s="2">
        <v>78.873867880000006</v>
      </c>
      <c r="AW9211" s="2">
        <v>93.146712129999997</v>
      </c>
      <c r="AX9211" s="2">
        <v>78.909401939999995</v>
      </c>
      <c r="AY9211" s="2">
        <v>89.305437220000002</v>
      </c>
      <c r="AZ9211" s="2">
        <v>87.260016329999999</v>
      </c>
      <c r="BA9211" s="2">
        <v>73.495011210000001</v>
      </c>
      <c r="BB9211" s="2">
        <v>59.772336490000001</v>
      </c>
      <c r="BC9211" s="2">
        <v>91.205541589999996</v>
      </c>
      <c r="BD9211" s="2">
        <v>44.493585359999997</v>
      </c>
      <c r="BE9211" s="2">
        <v>47.035619390000001</v>
      </c>
      <c r="BF9211" s="2">
        <v>55.210341849999999</v>
      </c>
      <c r="BG9211" s="2">
        <v>76.831201230000005</v>
      </c>
      <c r="BH9211" s="2">
        <v>47.801449499999997</v>
      </c>
      <c r="BI9211" s="2">
        <v>81.257402900000002</v>
      </c>
      <c r="BJ9211" s="2">
        <v>62.366036029999997</v>
      </c>
      <c r="BK9211" s="2">
        <v>74.082181610000006</v>
      </c>
      <c r="BL9211" s="2">
        <v>98.740504540000003</v>
      </c>
      <c r="BM9211" s="2">
        <v>78.367281640000002</v>
      </c>
      <c r="BN9211" s="2">
        <v>94.258571720000006</v>
      </c>
      <c r="BO9211" s="2">
        <v>81.227962770000005</v>
      </c>
      <c r="BP9211" s="2">
        <v>84.448666290000006</v>
      </c>
      <c r="BQ9211" s="2">
        <v>70.134483709999998</v>
      </c>
      <c r="BR9211" s="2">
        <v>74.849501050000001</v>
      </c>
      <c r="BS9211" s="2">
        <v>72.921471429999997</v>
      </c>
      <c r="BT9211" s="2">
        <v>86.036945160000002</v>
      </c>
      <c r="BU9211" s="2">
        <v>99.058305110000006</v>
      </c>
      <c r="BV9211" s="2">
        <v>52.059993919999997</v>
      </c>
      <c r="BW9211" s="2">
        <v>86.871758760000006</v>
      </c>
      <c r="BX9211" s="2">
        <v>52.710014940000001</v>
      </c>
      <c r="BY9211" s="2">
        <v>113.8831722</v>
      </c>
      <c r="BZ9211" s="2">
        <v>98.046287590000006</v>
      </c>
      <c r="CA9211" s="2">
        <v>100.1215175</v>
      </c>
      <c r="CB9211" s="2">
        <v>90.176860840000003</v>
      </c>
      <c r="CC9211" s="2">
        <v>67.331106399999996</v>
      </c>
      <c r="CD9211" s="2">
        <v>75.556972040000005</v>
      </c>
      <c r="CE9211" s="2">
        <v>86.276929129999999</v>
      </c>
      <c r="CF9211" s="2">
        <v>80.363244169878001</v>
      </c>
    </row>
    <row r="9212" spans="1:84" x14ac:dyDescent="0.3">
      <c r="A9212" s="2" t="s">
        <v>4912</v>
      </c>
      <c r="B9212" s="2">
        <v>22.428141480000001</v>
      </c>
      <c r="C9212" s="2">
        <v>13.89163982</v>
      </c>
      <c r="D9212" s="2">
        <v>19.81126029</v>
      </c>
      <c r="E9212" s="2">
        <v>34.033004820000002</v>
      </c>
      <c r="F9212" s="2">
        <v>26.03499643</v>
      </c>
      <c r="G9212" s="2">
        <v>27.64767457</v>
      </c>
      <c r="H9212" s="2">
        <v>23.81481771</v>
      </c>
      <c r="I9212" s="2">
        <v>16.624906119999999</v>
      </c>
      <c r="J9212" s="2">
        <v>20.366236409999999</v>
      </c>
      <c r="K9212" s="2">
        <v>22.774173820000001</v>
      </c>
      <c r="L9212" s="2">
        <v>15.546584299999999</v>
      </c>
      <c r="M9212" s="2">
        <v>20.240963619999999</v>
      </c>
      <c r="N9212" s="2">
        <v>29.48155448</v>
      </c>
      <c r="O9212" s="2">
        <v>29.84992149</v>
      </c>
      <c r="P9212" s="2">
        <v>20.112458190000002</v>
      </c>
      <c r="Q9212" s="2">
        <v>27.252249169999999</v>
      </c>
      <c r="R9212" s="2">
        <v>23.214128939999998</v>
      </c>
      <c r="S9212" s="2">
        <v>24.502975429999999</v>
      </c>
      <c r="T9212" s="2">
        <v>24.695184919999999</v>
      </c>
      <c r="U9212" s="2">
        <v>31.758452089999999</v>
      </c>
      <c r="V9212" s="2">
        <v>17.378410349999999</v>
      </c>
      <c r="W9212" s="2">
        <v>24.875263100000002</v>
      </c>
      <c r="X9212" s="2">
        <v>34.100181210000002</v>
      </c>
      <c r="Y9212" s="2">
        <v>26.349760010000001</v>
      </c>
      <c r="Z9212" s="2">
        <v>32.699226670000002</v>
      </c>
      <c r="AA9212" s="2">
        <v>21.93275526</v>
      </c>
      <c r="AB9212" s="2">
        <v>31.310490000000001</v>
      </c>
      <c r="AC9212" s="2">
        <v>32.10950605</v>
      </c>
      <c r="AD9212" s="2">
        <v>31.543987059999999</v>
      </c>
      <c r="AE9212" s="2">
        <v>30.91206511</v>
      </c>
      <c r="AF9212" s="2">
        <v>33.57204437</v>
      </c>
      <c r="AG9212" s="2">
        <v>30.829207270000001</v>
      </c>
      <c r="AH9212" s="2">
        <v>38.362682700000001</v>
      </c>
      <c r="AI9212" s="2">
        <v>27.064571099999998</v>
      </c>
      <c r="AJ9212" s="2">
        <v>33.549641780000002</v>
      </c>
      <c r="AK9212" s="2">
        <v>38.682322499999998</v>
      </c>
      <c r="AL9212" s="2">
        <v>29.55249396</v>
      </c>
      <c r="AM9212" s="2">
        <v>25.366418549999999</v>
      </c>
      <c r="AN9212" s="2">
        <v>28.30163722</v>
      </c>
      <c r="AO9212" s="2">
        <v>28.670455629999999</v>
      </c>
      <c r="AP9212" s="2">
        <v>31.42581431</v>
      </c>
      <c r="AQ9212" s="2">
        <v>29.109731409999998</v>
      </c>
      <c r="AR9212" s="2">
        <v>19.23689676</v>
      </c>
      <c r="AS9212" s="2">
        <v>23.64902472</v>
      </c>
      <c r="AT9212" s="2">
        <v>25.003977639999999</v>
      </c>
      <c r="AU9212" s="2">
        <v>27.676888219999999</v>
      </c>
      <c r="AV9212" s="2">
        <v>30.698144289999998</v>
      </c>
      <c r="AW9212" s="2">
        <v>37.140822720000003</v>
      </c>
      <c r="AX9212" s="2">
        <v>22.800883710000001</v>
      </c>
      <c r="AY9212" s="2">
        <v>23.903380909999999</v>
      </c>
      <c r="AZ9212" s="2">
        <v>20.952601529999999</v>
      </c>
      <c r="BA9212" s="2">
        <v>24.241627659999999</v>
      </c>
      <c r="BB9212" s="2">
        <v>24.349259190000001</v>
      </c>
      <c r="BC9212" s="2">
        <v>44.12665466</v>
      </c>
      <c r="BD9212" s="2">
        <v>22.072530860000001</v>
      </c>
      <c r="BE9212" s="2">
        <v>28.85867468</v>
      </c>
      <c r="BF9212" s="2">
        <v>32.47319753</v>
      </c>
      <c r="BG9212" s="2">
        <v>25.68148815</v>
      </c>
      <c r="BH9212" s="2">
        <v>23.411445629999999</v>
      </c>
      <c r="BI9212" s="2">
        <v>30.430711250000002</v>
      </c>
      <c r="BJ9212" s="2">
        <v>21.348535559999998</v>
      </c>
      <c r="BK9212" s="2">
        <v>33.04291929</v>
      </c>
      <c r="BL9212" s="2">
        <v>27.559439269999999</v>
      </c>
      <c r="BM9212" s="2">
        <v>27.582353569999999</v>
      </c>
      <c r="BN9212" s="2">
        <v>26.63142057</v>
      </c>
      <c r="BO9212" s="2">
        <v>26.99588735</v>
      </c>
      <c r="BP9212" s="2">
        <v>27.432525770000002</v>
      </c>
      <c r="BQ9212" s="2">
        <v>25.269379359999999</v>
      </c>
      <c r="BR9212" s="2">
        <v>21.5629755</v>
      </c>
      <c r="BS9212" s="2">
        <v>29.646241580000002</v>
      </c>
      <c r="BT9212" s="2">
        <v>13.01047906</v>
      </c>
      <c r="BU9212" s="2">
        <v>27.81627151</v>
      </c>
      <c r="BV9212" s="2">
        <v>25.166941779999998</v>
      </c>
      <c r="BW9212" s="2">
        <v>34.087778610000001</v>
      </c>
      <c r="BX9212" s="2">
        <v>28.815253609999999</v>
      </c>
      <c r="BY9212" s="2">
        <v>16.25578325</v>
      </c>
      <c r="BZ9212" s="2">
        <v>31.110937570000001</v>
      </c>
      <c r="CA9212" s="2">
        <v>23.045870470000001</v>
      </c>
      <c r="CB9212" s="2">
        <v>31.535006620000001</v>
      </c>
      <c r="CC9212" s="2">
        <v>12.58275181</v>
      </c>
      <c r="CD9212" s="2">
        <v>10.00571787</v>
      </c>
      <c r="CE9212" s="2">
        <v>18.163284319999999</v>
      </c>
      <c r="CF9212" s="2">
        <v>26.306779928414599</v>
      </c>
    </row>
    <row r="9213" spans="1:84" x14ac:dyDescent="0.3">
      <c r="A9213" s="2" t="s">
        <v>4911</v>
      </c>
      <c r="B9213" s="2">
        <v>12.21119448</v>
      </c>
      <c r="C9213" s="2">
        <v>11.25459524</v>
      </c>
      <c r="D9213" s="2">
        <v>12.46768936</v>
      </c>
      <c r="E9213" s="2">
        <v>27.670117000000001</v>
      </c>
      <c r="F9213" s="2">
        <v>19.857152129999999</v>
      </c>
      <c r="G9213" s="2">
        <v>11.77612485</v>
      </c>
      <c r="H9213" s="2">
        <v>19.233641290000001</v>
      </c>
      <c r="I9213" s="2">
        <v>12.6080937</v>
      </c>
      <c r="J9213" s="2">
        <v>21.922518889999999</v>
      </c>
      <c r="K9213" s="2">
        <v>15.44566113</v>
      </c>
      <c r="L9213" s="2">
        <v>15.95363274</v>
      </c>
      <c r="M9213" s="2">
        <v>13.482766509999999</v>
      </c>
      <c r="N9213" s="2">
        <v>22.353777059999999</v>
      </c>
      <c r="O9213" s="2">
        <v>25.842814440000001</v>
      </c>
      <c r="P9213" s="2">
        <v>11.66272917</v>
      </c>
      <c r="Q9213" s="2">
        <v>27.459169509999999</v>
      </c>
      <c r="R9213" s="2">
        <v>19.792722449999999</v>
      </c>
      <c r="S9213" s="2">
        <v>18.885168629999999</v>
      </c>
      <c r="T9213" s="2">
        <v>23.072680420000001</v>
      </c>
      <c r="U9213" s="2">
        <v>33.560939249999997</v>
      </c>
      <c r="V9213" s="2">
        <v>8.8848917689999993</v>
      </c>
      <c r="W9213" s="2">
        <v>18.668190849999998</v>
      </c>
      <c r="X9213" s="2">
        <v>16.680001050000001</v>
      </c>
      <c r="Y9213" s="2">
        <v>12.80188397</v>
      </c>
      <c r="Z9213" s="2">
        <v>12.231262859999999</v>
      </c>
      <c r="AA9213" s="2">
        <v>14.67877719</v>
      </c>
      <c r="AB9213" s="2">
        <v>13.022702649999999</v>
      </c>
      <c r="AC9213" s="2">
        <v>13.198544780000001</v>
      </c>
      <c r="AD9213" s="2">
        <v>22.81039363</v>
      </c>
      <c r="AE9213" s="2">
        <v>34.033698919999999</v>
      </c>
      <c r="AF9213" s="2">
        <v>33.917643509999998</v>
      </c>
      <c r="AG9213" s="2">
        <v>20.937540089999999</v>
      </c>
      <c r="AH9213" s="2">
        <v>26.74948002</v>
      </c>
      <c r="AI9213" s="2">
        <v>15.892621289999999</v>
      </c>
      <c r="AJ9213" s="2">
        <v>15.60238977</v>
      </c>
      <c r="AK9213" s="2">
        <v>23.39499223</v>
      </c>
      <c r="AL9213" s="2">
        <v>18.53801734</v>
      </c>
      <c r="AM9213" s="2">
        <v>20.337024570000001</v>
      </c>
      <c r="AN9213" s="2">
        <v>27.977544909999999</v>
      </c>
      <c r="AO9213" s="2">
        <v>29.627421080000001</v>
      </c>
      <c r="AP9213" s="2">
        <v>34.743146350000004</v>
      </c>
      <c r="AQ9213" s="2">
        <v>15.24594986</v>
      </c>
      <c r="AR9213" s="2">
        <v>19.203408530000001</v>
      </c>
      <c r="AS9213" s="2">
        <v>21.749227130000001</v>
      </c>
      <c r="AT9213" s="2">
        <v>18.286348360000002</v>
      </c>
      <c r="AU9213" s="2">
        <v>15.549496059999999</v>
      </c>
      <c r="AV9213" s="2">
        <v>10.93292853</v>
      </c>
      <c r="AW9213" s="2">
        <v>35.703833619999997</v>
      </c>
      <c r="AX9213" s="2">
        <v>17.430136269999998</v>
      </c>
      <c r="AY9213" s="2">
        <v>19.89852346</v>
      </c>
      <c r="AZ9213" s="2">
        <v>16.757081719999999</v>
      </c>
      <c r="BA9213" s="2">
        <v>14.05135961</v>
      </c>
      <c r="BB9213" s="2">
        <v>14.975314600000001</v>
      </c>
      <c r="BC9213" s="2">
        <v>39.172046280000004</v>
      </c>
      <c r="BD9213" s="2">
        <v>9.4943849320000009</v>
      </c>
      <c r="BE9213" s="2">
        <v>15.48947388</v>
      </c>
      <c r="BF9213" s="2">
        <v>20.126522009999999</v>
      </c>
      <c r="BG9213" s="2">
        <v>13.236546949999999</v>
      </c>
      <c r="BH9213" s="2">
        <v>8.9995214099999998</v>
      </c>
      <c r="BI9213" s="2">
        <v>18.52558342</v>
      </c>
      <c r="BJ9213" s="2">
        <v>15.978393219999999</v>
      </c>
      <c r="BK9213" s="2">
        <v>28.0332282</v>
      </c>
      <c r="BL9213" s="2">
        <v>20.625905079999999</v>
      </c>
      <c r="BM9213" s="2">
        <v>19.214095400000001</v>
      </c>
      <c r="BN9213" s="2">
        <v>9.3502364999999994</v>
      </c>
      <c r="BO9213" s="2">
        <v>23.050677019999998</v>
      </c>
      <c r="BP9213" s="2">
        <v>11.46346675</v>
      </c>
      <c r="BQ9213" s="2">
        <v>12.67977176</v>
      </c>
      <c r="BR9213" s="2">
        <v>23.502502639999999</v>
      </c>
      <c r="BS9213" s="2">
        <v>13.355823819999999</v>
      </c>
      <c r="BT9213" s="2">
        <v>8.1502754789999994</v>
      </c>
      <c r="BU9213" s="2">
        <v>16.33486929</v>
      </c>
      <c r="BV9213" s="2">
        <v>10.94251899</v>
      </c>
      <c r="BW9213" s="2">
        <v>42.88324789</v>
      </c>
      <c r="BX9213" s="2">
        <v>16.320404289999999</v>
      </c>
      <c r="BY9213" s="2">
        <v>11.111666079999999</v>
      </c>
      <c r="BZ9213" s="2">
        <v>17.240233530000001</v>
      </c>
      <c r="CA9213" s="2">
        <v>15.54657896</v>
      </c>
      <c r="CB9213" s="2">
        <v>27.231536630000001</v>
      </c>
      <c r="CC9213" s="2">
        <v>2.82980009</v>
      </c>
      <c r="CD9213" s="2">
        <v>4.8585422200000004</v>
      </c>
      <c r="CE9213" s="2">
        <v>4.0330245659999999</v>
      </c>
      <c r="CF9213" s="2">
        <v>18.4244614892195</v>
      </c>
    </row>
    <row r="9214" spans="1:84" x14ac:dyDescent="0.3">
      <c r="A9214" s="2" t="s">
        <v>4910</v>
      </c>
      <c r="B9214" s="2">
        <v>1.276008209</v>
      </c>
      <c r="C9214" s="2">
        <v>1.3414382309999999</v>
      </c>
      <c r="D9214" s="2">
        <v>1.799447996</v>
      </c>
      <c r="E9214" s="2">
        <v>2.31802463</v>
      </c>
      <c r="F9214" s="2">
        <v>1.110724772</v>
      </c>
      <c r="G9214" s="2">
        <v>1.549294532</v>
      </c>
      <c r="H9214" s="2">
        <v>1.6363670800000001</v>
      </c>
      <c r="I9214" s="2">
        <v>1.5194410410000001</v>
      </c>
      <c r="J9214" s="2">
        <v>1.2482200889999999</v>
      </c>
      <c r="K9214" s="2">
        <v>2.0230931409999999</v>
      </c>
      <c r="L9214" s="2">
        <v>1.7822874689999999</v>
      </c>
      <c r="M9214" s="2">
        <v>1.382054798</v>
      </c>
      <c r="N9214" s="2">
        <v>2.4306147010000001</v>
      </c>
      <c r="O9214" s="2">
        <v>2.125984479</v>
      </c>
      <c r="P9214" s="2">
        <v>1.153547222</v>
      </c>
      <c r="Q9214" s="2">
        <v>1.9388765610000001</v>
      </c>
      <c r="R9214" s="2">
        <v>0.83335853000000004</v>
      </c>
      <c r="S9214" s="2">
        <v>2.1756253490000002</v>
      </c>
      <c r="T9214" s="2">
        <v>2.5508622390000002</v>
      </c>
      <c r="U9214" s="2">
        <v>3.0315001609999999</v>
      </c>
      <c r="V9214" s="2">
        <v>0.878846036</v>
      </c>
      <c r="W9214" s="2">
        <v>1.478724336</v>
      </c>
      <c r="X9214" s="2">
        <v>0.83278032599999996</v>
      </c>
      <c r="Y9214" s="2">
        <v>1.544050205</v>
      </c>
      <c r="Z9214" s="2">
        <v>0.83911745400000004</v>
      </c>
      <c r="AA9214" s="2">
        <v>0.94881280199999996</v>
      </c>
      <c r="AB9214" s="2">
        <v>2.9606330679999999</v>
      </c>
      <c r="AC9214" s="2">
        <v>1.6696522469999999</v>
      </c>
      <c r="AD9214" s="2">
        <v>1.026223672</v>
      </c>
      <c r="AE9214" s="2">
        <v>1.590507637</v>
      </c>
      <c r="AF9214" s="2">
        <v>2.5151017119999999</v>
      </c>
      <c r="AG9214" s="2">
        <v>1.2987051270000001</v>
      </c>
      <c r="AH9214" s="2">
        <v>1.363857847</v>
      </c>
      <c r="AI9214" s="2">
        <v>1.0182851079999999</v>
      </c>
      <c r="AJ9214" s="2">
        <v>1.686222672</v>
      </c>
      <c r="AK9214" s="2">
        <v>1.138605511</v>
      </c>
      <c r="AL9214" s="2">
        <v>1.4963482459999999</v>
      </c>
      <c r="AM9214" s="2">
        <v>1.8477188440000001</v>
      </c>
      <c r="AN9214" s="2">
        <v>2.0407301809999998</v>
      </c>
      <c r="AO9214" s="2">
        <v>1.463353905</v>
      </c>
      <c r="AP9214" s="2">
        <v>1.576964767</v>
      </c>
      <c r="AQ9214" s="2">
        <v>2.924575897</v>
      </c>
      <c r="AR9214" s="2">
        <v>1.9587902939999999</v>
      </c>
      <c r="AS9214" s="2">
        <v>2.1735381980000001</v>
      </c>
      <c r="AT9214" s="2">
        <v>1.0037900850000001</v>
      </c>
      <c r="AU9214" s="2">
        <v>2.794324901</v>
      </c>
      <c r="AV9214" s="2">
        <v>1.0200432180000001</v>
      </c>
      <c r="AW9214" s="2">
        <v>3.523599881</v>
      </c>
      <c r="AX9214" s="2">
        <v>0.75689463400000001</v>
      </c>
      <c r="AY9214" s="2">
        <v>0.81727856899999995</v>
      </c>
      <c r="AZ9214" s="2">
        <v>1.3347922649999999</v>
      </c>
      <c r="BA9214" s="2">
        <v>1.307812878</v>
      </c>
      <c r="BB9214" s="2">
        <v>1.2203007610000001</v>
      </c>
      <c r="BC9214" s="2">
        <v>2.097806608</v>
      </c>
      <c r="BD9214" s="2">
        <v>1.097399534</v>
      </c>
      <c r="BE9214" s="2">
        <v>2.8184637320000001</v>
      </c>
      <c r="BF9214" s="2">
        <v>2.917563527</v>
      </c>
      <c r="BG9214" s="2">
        <v>0.84481752600000004</v>
      </c>
      <c r="BH9214" s="2">
        <v>1.395461775</v>
      </c>
      <c r="BI9214" s="2">
        <v>2.8241358569999999</v>
      </c>
      <c r="BJ9214" s="2">
        <v>2.1083310580000001</v>
      </c>
      <c r="BK9214" s="2">
        <v>1.7245780230000001</v>
      </c>
      <c r="BL9214" s="2">
        <v>1.027651603</v>
      </c>
      <c r="BM9214" s="2">
        <v>1.497516678</v>
      </c>
      <c r="BN9214" s="2">
        <v>1.6226870170000001</v>
      </c>
      <c r="BO9214" s="2">
        <v>1.372093966</v>
      </c>
      <c r="BP9214" s="2">
        <v>1.284788703</v>
      </c>
      <c r="BQ9214" s="2">
        <v>1.044134498</v>
      </c>
      <c r="BR9214" s="2">
        <v>1.0877309559999999</v>
      </c>
      <c r="BS9214" s="2">
        <v>1.5756358429999999</v>
      </c>
      <c r="BT9214" s="2">
        <v>0.176960744</v>
      </c>
      <c r="BU9214" s="2">
        <v>1.363024639</v>
      </c>
      <c r="BV9214" s="2">
        <v>0.94556384500000001</v>
      </c>
      <c r="BW9214" s="2">
        <v>1.89351979</v>
      </c>
      <c r="BX9214" s="2">
        <v>1.8187619530000001</v>
      </c>
      <c r="BY9214" s="2">
        <v>0.42707299900000001</v>
      </c>
      <c r="BZ9214" s="2">
        <v>1.3726176919999999</v>
      </c>
      <c r="CA9214" s="2">
        <v>0.82424322299999997</v>
      </c>
      <c r="CB9214" s="2">
        <v>1.2157780149999999</v>
      </c>
      <c r="CC9214" s="2">
        <v>0.30683785800000002</v>
      </c>
      <c r="CD9214" s="2">
        <v>9.3906640999999999E-2</v>
      </c>
      <c r="CE9214" s="2">
        <v>0.210467458</v>
      </c>
      <c r="CF9214" s="2">
        <v>1.5398451984756101</v>
      </c>
    </row>
    <row r="9215" spans="1:84" x14ac:dyDescent="0.3">
      <c r="A9215" s="2" t="s">
        <v>4909</v>
      </c>
      <c r="B9215" s="2">
        <v>5.5804648410000004</v>
      </c>
      <c r="C9215" s="2">
        <v>4.0320871020000002</v>
      </c>
      <c r="D9215" s="2">
        <v>2.7957120770000001</v>
      </c>
      <c r="E9215" s="2">
        <v>7.2782736190000001</v>
      </c>
      <c r="F9215" s="2">
        <v>7.0336551289999996</v>
      </c>
      <c r="G9215" s="2">
        <v>6.095201179</v>
      </c>
      <c r="H9215" s="2">
        <v>5.4714627939999998</v>
      </c>
      <c r="I9215" s="2">
        <v>5.4739676800000003</v>
      </c>
      <c r="J9215" s="2">
        <v>5.1563487869999998</v>
      </c>
      <c r="K9215" s="2">
        <v>7.0081996200000001</v>
      </c>
      <c r="L9215" s="2">
        <v>5.5601724380000004</v>
      </c>
      <c r="M9215" s="2">
        <v>5.2825808150000002</v>
      </c>
      <c r="N9215" s="2">
        <v>6.8364401639999999</v>
      </c>
      <c r="O9215" s="2">
        <v>7.6845063429999998</v>
      </c>
      <c r="P9215" s="2">
        <v>7.1113737969999997</v>
      </c>
      <c r="Q9215" s="2">
        <v>6.283316353</v>
      </c>
      <c r="R9215" s="2">
        <v>5.290170174</v>
      </c>
      <c r="S9215" s="2">
        <v>7.7870728769999999</v>
      </c>
      <c r="T9215" s="2">
        <v>8.5621808779999995</v>
      </c>
      <c r="U9215" s="2">
        <v>10.115315369999999</v>
      </c>
      <c r="V9215" s="2">
        <v>3.9340807870000001</v>
      </c>
      <c r="W9215" s="2">
        <v>8.1212549139999997</v>
      </c>
      <c r="X9215" s="2">
        <v>8.882254155</v>
      </c>
      <c r="Y9215" s="2">
        <v>5.6885604069999998</v>
      </c>
      <c r="Z9215" s="2">
        <v>5.951698189</v>
      </c>
      <c r="AA9215" s="2">
        <v>7.0175638290000002</v>
      </c>
      <c r="AB9215" s="2">
        <v>6.3686577919999996</v>
      </c>
      <c r="AC9215" s="2">
        <v>5.5525721649999999</v>
      </c>
      <c r="AD9215" s="2">
        <v>7.9716387270000002</v>
      </c>
      <c r="AE9215" s="2">
        <v>9.1633305049999993</v>
      </c>
      <c r="AF9215" s="2">
        <v>9.4977375340000005</v>
      </c>
      <c r="AG9215" s="2">
        <v>8.974204855</v>
      </c>
      <c r="AH9215" s="2">
        <v>8.711588807</v>
      </c>
      <c r="AI9215" s="2">
        <v>7.291518591</v>
      </c>
      <c r="AJ9215" s="2">
        <v>8.0011592119999992</v>
      </c>
      <c r="AK9215" s="2">
        <v>6.1229558339999999</v>
      </c>
      <c r="AL9215" s="2">
        <v>8.5513813439999993</v>
      </c>
      <c r="AM9215" s="2">
        <v>7.1446531120000003</v>
      </c>
      <c r="AN9215" s="2">
        <v>9.2317258029999998</v>
      </c>
      <c r="AO9215" s="2">
        <v>5.5883478880000004</v>
      </c>
      <c r="AP9215" s="2">
        <v>5.9428244189999999</v>
      </c>
      <c r="AQ9215" s="2">
        <v>4.9932629850000003</v>
      </c>
      <c r="AR9215" s="2">
        <v>6.0847464799999997</v>
      </c>
      <c r="AS9215" s="2">
        <v>5.3178751179999999</v>
      </c>
      <c r="AT9215" s="2">
        <v>4.0066187150000001</v>
      </c>
      <c r="AU9215" s="2">
        <v>4.2855171519999997</v>
      </c>
      <c r="AV9215" s="2">
        <v>3.887935911</v>
      </c>
      <c r="AW9215" s="2">
        <v>9.0565203780000001</v>
      </c>
      <c r="AX9215" s="2">
        <v>4.9128545270000004</v>
      </c>
      <c r="AY9215" s="2">
        <v>6.8000764780000003</v>
      </c>
      <c r="AZ9215" s="2">
        <v>4.0347769820000003</v>
      </c>
      <c r="BA9215" s="2">
        <v>3.4173833550000001</v>
      </c>
      <c r="BB9215" s="2">
        <v>4.0351490610000003</v>
      </c>
      <c r="BC9215" s="2">
        <v>9.7472512519999999</v>
      </c>
      <c r="BD9215" s="2">
        <v>3.1714253760000002</v>
      </c>
      <c r="BE9215" s="2">
        <v>3.1005451869999998</v>
      </c>
      <c r="BF9215" s="2">
        <v>7.2362163930000003</v>
      </c>
      <c r="BG9215" s="2">
        <v>3.727522521</v>
      </c>
      <c r="BH9215" s="2">
        <v>6.5388003330000002</v>
      </c>
      <c r="BI9215" s="2">
        <v>7.9166141210000003</v>
      </c>
      <c r="BJ9215" s="2">
        <v>7.4035811970000003</v>
      </c>
      <c r="BK9215" s="2">
        <v>11.420886619999999</v>
      </c>
      <c r="BL9215" s="2">
        <v>7.3898747050000004</v>
      </c>
      <c r="BM9215" s="2">
        <v>6.3050737659999996</v>
      </c>
      <c r="BN9215" s="2">
        <v>12.01394941</v>
      </c>
      <c r="BO9215" s="2">
        <v>7.7257676069999999</v>
      </c>
      <c r="BP9215" s="2">
        <v>5.6301991679999999</v>
      </c>
      <c r="BQ9215" s="2">
        <v>5.5363117759999998</v>
      </c>
      <c r="BR9215" s="2">
        <v>6.0046773250000003</v>
      </c>
      <c r="BS9215" s="2">
        <v>6.8735270220000002</v>
      </c>
      <c r="BT9215" s="2">
        <v>7.3399457339999996</v>
      </c>
      <c r="BU9215" s="2">
        <v>7.6459303500000004</v>
      </c>
      <c r="BV9215" s="2">
        <v>6.2511261820000001</v>
      </c>
      <c r="BW9215" s="2">
        <v>10.55937585</v>
      </c>
      <c r="BX9215" s="2">
        <v>5.0833419820000003</v>
      </c>
      <c r="BY9215" s="2">
        <v>4.4444225959999999</v>
      </c>
      <c r="BZ9215" s="2">
        <v>7.2692774900000003</v>
      </c>
      <c r="CA9215" s="2">
        <v>4.8208003579999996</v>
      </c>
      <c r="CB9215" s="2">
        <v>4.9447729770000004</v>
      </c>
      <c r="CC9215" s="2">
        <v>6.3038663279999998</v>
      </c>
      <c r="CD9215" s="2">
        <v>9.458858373</v>
      </c>
      <c r="CE9215" s="2">
        <v>3.3782356579999999</v>
      </c>
      <c r="CF9215" s="2">
        <v>6.5393061671341499</v>
      </c>
    </row>
    <row r="9216" spans="1:84" x14ac:dyDescent="0.3">
      <c r="A9216" s="2" t="s">
        <v>4908</v>
      </c>
      <c r="B9216" s="2">
        <v>203.13013749999999</v>
      </c>
      <c r="C9216" s="2">
        <v>334.04537219999997</v>
      </c>
      <c r="D9216" s="2">
        <v>665.91727149999997</v>
      </c>
      <c r="E9216" s="2">
        <v>136.7817671</v>
      </c>
      <c r="F9216" s="2">
        <v>127.85365090000001</v>
      </c>
      <c r="G9216" s="2">
        <v>458.81521620000001</v>
      </c>
      <c r="H9216" s="2">
        <v>364.71561430000003</v>
      </c>
      <c r="I9216" s="2">
        <v>280.54015909999998</v>
      </c>
      <c r="J9216" s="2">
        <v>60.030264129999999</v>
      </c>
      <c r="K9216" s="2">
        <v>204.62642460000001</v>
      </c>
      <c r="L9216" s="2">
        <v>164.04636769999999</v>
      </c>
      <c r="M9216" s="2">
        <v>176.44846899999999</v>
      </c>
      <c r="N9216" s="2">
        <v>174.20121929999999</v>
      </c>
      <c r="O9216" s="2">
        <v>61.981287620000003</v>
      </c>
      <c r="P9216" s="2">
        <v>309.86810819999999</v>
      </c>
      <c r="Q9216" s="2">
        <v>109.341666</v>
      </c>
      <c r="R9216" s="2">
        <v>132.85224410000001</v>
      </c>
      <c r="S9216" s="2">
        <v>364.62361959999998</v>
      </c>
      <c r="T9216" s="2">
        <v>369.79269629999999</v>
      </c>
      <c r="U9216" s="2">
        <v>355.57965080000002</v>
      </c>
      <c r="V9216" s="2">
        <v>317.38730709999999</v>
      </c>
      <c r="W9216" s="2">
        <v>59.081224839999997</v>
      </c>
      <c r="X9216" s="2">
        <v>295.10588159999998</v>
      </c>
      <c r="Y9216" s="2">
        <v>385.01158429999998</v>
      </c>
      <c r="Z9216" s="2">
        <v>155.29943599999999</v>
      </c>
      <c r="AA9216" s="2">
        <v>85.962332779999997</v>
      </c>
      <c r="AB9216" s="2">
        <v>369.1024251</v>
      </c>
      <c r="AC9216" s="2">
        <v>272.745925</v>
      </c>
      <c r="AD9216" s="2">
        <v>59.148737390000001</v>
      </c>
      <c r="AE9216" s="2">
        <v>72.095955619999998</v>
      </c>
      <c r="AF9216" s="2">
        <v>140.65189480000001</v>
      </c>
      <c r="AG9216" s="2">
        <v>152.57293369999999</v>
      </c>
      <c r="AH9216" s="2">
        <v>100.5457761</v>
      </c>
      <c r="AI9216" s="2">
        <v>137.76310090000001</v>
      </c>
      <c r="AJ9216" s="2">
        <v>390.47099600000001</v>
      </c>
      <c r="AK9216" s="2">
        <v>112.4873216</v>
      </c>
      <c r="AL9216" s="2">
        <v>235.7523837</v>
      </c>
      <c r="AM9216" s="2">
        <v>332.78295220000001</v>
      </c>
      <c r="AN9216" s="2">
        <v>124.0391632</v>
      </c>
      <c r="AO9216" s="2">
        <v>98.702908109999996</v>
      </c>
      <c r="AP9216" s="2">
        <v>107.59592379999999</v>
      </c>
      <c r="AQ9216" s="2">
        <v>940.50151140000003</v>
      </c>
      <c r="AR9216" s="2">
        <v>149.64954230000001</v>
      </c>
      <c r="AS9216" s="2">
        <v>183.05536029999999</v>
      </c>
      <c r="AT9216" s="2">
        <v>182.78110609999999</v>
      </c>
      <c r="AU9216" s="2">
        <v>458.7271508</v>
      </c>
      <c r="AV9216" s="2">
        <v>679.99330580000003</v>
      </c>
      <c r="AW9216" s="2">
        <v>158.19283780000001</v>
      </c>
      <c r="AX9216" s="2">
        <v>242.60130340000001</v>
      </c>
      <c r="AY9216" s="2">
        <v>50.99043425</v>
      </c>
      <c r="AZ9216" s="2">
        <v>163.0115807</v>
      </c>
      <c r="BA9216" s="2">
        <v>600.27081350000003</v>
      </c>
      <c r="BB9216" s="2">
        <v>406.68564409999999</v>
      </c>
      <c r="BC9216" s="2">
        <v>118.54576590000001</v>
      </c>
      <c r="BD9216" s="2">
        <v>635.12693279999996</v>
      </c>
      <c r="BE9216" s="2">
        <v>870.09087880000004</v>
      </c>
      <c r="BF9216" s="2">
        <v>774.6489626</v>
      </c>
      <c r="BG9216" s="2">
        <v>122.3516994</v>
      </c>
      <c r="BH9216" s="2">
        <v>806.72428239999999</v>
      </c>
      <c r="BI9216" s="2">
        <v>548.28911159999996</v>
      </c>
      <c r="BJ9216" s="2">
        <v>510.72563159999999</v>
      </c>
      <c r="BK9216" s="2">
        <v>293.15671680000003</v>
      </c>
      <c r="BL9216" s="2">
        <v>15.956633200000001</v>
      </c>
      <c r="BM9216" s="2">
        <v>154.10639420000001</v>
      </c>
      <c r="BN9216" s="2">
        <v>387.6784629</v>
      </c>
      <c r="BO9216" s="2">
        <v>79.742756220000004</v>
      </c>
      <c r="BP9216" s="2">
        <v>208.94691750000001</v>
      </c>
      <c r="BQ9216" s="2">
        <v>270.59499060000002</v>
      </c>
      <c r="BR9216" s="2">
        <v>35.310710499999999</v>
      </c>
      <c r="BS9216" s="2">
        <v>384.98960510000001</v>
      </c>
      <c r="BT9216" s="2">
        <v>231.10034619999999</v>
      </c>
      <c r="BU9216" s="2">
        <v>493.81834989999999</v>
      </c>
      <c r="BV9216" s="2">
        <v>720.98780680000004</v>
      </c>
      <c r="BW9216" s="2">
        <v>86.973681010000007</v>
      </c>
      <c r="BX9216" s="2">
        <v>928.40333650000002</v>
      </c>
      <c r="BY9216" s="2">
        <v>68.863607250000001</v>
      </c>
      <c r="BZ9216" s="2">
        <v>471.9852831</v>
      </c>
      <c r="CA9216" s="2">
        <v>166.23044590000001</v>
      </c>
      <c r="CB9216" s="2">
        <v>39.714211450000001</v>
      </c>
      <c r="CC9216" s="2">
        <v>313.01012859999997</v>
      </c>
      <c r="CD9216" s="2">
        <v>210.0962892</v>
      </c>
      <c r="CE9216" s="2">
        <v>386.39988340000002</v>
      </c>
      <c r="CF9216" s="2">
        <v>287.93326563256102</v>
      </c>
    </row>
    <row r="9217" spans="1:84" x14ac:dyDescent="0.3">
      <c r="A9217" s="2" t="s">
        <v>4907</v>
      </c>
      <c r="B9217" s="2">
        <v>21.348545340000001</v>
      </c>
      <c r="C9217" s="2">
        <v>13.6314514</v>
      </c>
      <c r="D9217" s="2">
        <v>14.209652609999999</v>
      </c>
      <c r="E9217" s="2">
        <v>22.57229165</v>
      </c>
      <c r="F9217" s="2">
        <v>18.144632219999998</v>
      </c>
      <c r="G9217" s="2">
        <v>19.600572889999999</v>
      </c>
      <c r="H9217" s="2">
        <v>17.992856329999999</v>
      </c>
      <c r="I9217" s="2">
        <v>18.210341499999998</v>
      </c>
      <c r="J9217" s="2">
        <v>14.80779094</v>
      </c>
      <c r="K9217" s="2">
        <v>11.567011340000001</v>
      </c>
      <c r="L9217" s="2">
        <v>11.07023543</v>
      </c>
      <c r="M9217" s="2">
        <v>13.06738835</v>
      </c>
      <c r="N9217" s="2">
        <v>13.22051544</v>
      </c>
      <c r="O9217" s="2">
        <v>11.29990682</v>
      </c>
      <c r="P9217" s="2">
        <v>13.850031830000001</v>
      </c>
      <c r="Q9217" s="2">
        <v>12.413137989999999</v>
      </c>
      <c r="R9217" s="2">
        <v>23.011925720000001</v>
      </c>
      <c r="S9217" s="2">
        <v>21.694407250000001</v>
      </c>
      <c r="T9217" s="2">
        <v>18.674648260000001</v>
      </c>
      <c r="U9217" s="2">
        <v>26.787946569999999</v>
      </c>
      <c r="V9217" s="2">
        <v>14.73370227</v>
      </c>
      <c r="W9217" s="2">
        <v>15.40800885</v>
      </c>
      <c r="X9217" s="2">
        <v>15.12631902</v>
      </c>
      <c r="Y9217" s="2">
        <v>12.487778970000001</v>
      </c>
      <c r="Z9217" s="2">
        <v>27.8623932</v>
      </c>
      <c r="AA9217" s="2">
        <v>22.16469833</v>
      </c>
      <c r="AB9217" s="2">
        <v>24.87646767</v>
      </c>
      <c r="AC9217" s="2">
        <v>19.90288558</v>
      </c>
      <c r="AD9217" s="2">
        <v>26.949107049999999</v>
      </c>
      <c r="AE9217" s="2">
        <v>20.292075050000001</v>
      </c>
      <c r="AF9217" s="2">
        <v>14.86141454</v>
      </c>
      <c r="AG9217" s="2">
        <v>26.649429210000001</v>
      </c>
      <c r="AH9217" s="2">
        <v>20.483285049999999</v>
      </c>
      <c r="AI9217" s="2">
        <v>17.98357013</v>
      </c>
      <c r="AJ9217" s="2">
        <v>15.908575989999999</v>
      </c>
      <c r="AK9217" s="2">
        <v>19.499432670000001</v>
      </c>
      <c r="AL9217" s="2">
        <v>19.79409033</v>
      </c>
      <c r="AM9217" s="2">
        <v>17.46375256</v>
      </c>
      <c r="AN9217" s="2">
        <v>14.411126790000001</v>
      </c>
      <c r="AO9217" s="2">
        <v>15.32581583</v>
      </c>
      <c r="AP9217" s="2">
        <v>12.5781951</v>
      </c>
      <c r="AQ9217" s="2">
        <v>12.950650850000001</v>
      </c>
      <c r="AR9217" s="2">
        <v>13.53387921</v>
      </c>
      <c r="AS9217" s="2">
        <v>13.937409519999999</v>
      </c>
      <c r="AT9217" s="2">
        <v>24.43927914</v>
      </c>
      <c r="AU9217" s="2">
        <v>12.564375589999999</v>
      </c>
      <c r="AV9217" s="2">
        <v>15.224931229999999</v>
      </c>
      <c r="AW9217" s="2">
        <v>14.080305129999999</v>
      </c>
      <c r="AX9217" s="2">
        <v>19.47627512</v>
      </c>
      <c r="AY9217" s="2">
        <v>23.391728440000001</v>
      </c>
      <c r="AZ9217" s="2">
        <v>14.36497368</v>
      </c>
      <c r="BA9217" s="2">
        <v>14.07282316</v>
      </c>
      <c r="BB9217" s="2">
        <v>22.54643433</v>
      </c>
      <c r="BC9217" s="2">
        <v>16.625233659999999</v>
      </c>
      <c r="BD9217" s="2">
        <v>10.60573591</v>
      </c>
      <c r="BE9217" s="2">
        <v>10.910541439999999</v>
      </c>
      <c r="BF9217" s="2">
        <v>17.05888027</v>
      </c>
      <c r="BG9217" s="2">
        <v>21.53977484</v>
      </c>
      <c r="BH9217" s="2">
        <v>16.324456179999999</v>
      </c>
      <c r="BI9217" s="2">
        <v>16.918870930000001</v>
      </c>
      <c r="BJ9217" s="2">
        <v>12.539721760000001</v>
      </c>
      <c r="BK9217" s="2">
        <v>16.755022929999999</v>
      </c>
      <c r="BL9217" s="2">
        <v>23.37543767</v>
      </c>
      <c r="BM9217" s="2">
        <v>14.472312349999999</v>
      </c>
      <c r="BN9217" s="2">
        <v>29.709688079999999</v>
      </c>
      <c r="BO9217" s="2">
        <v>21.377722930000001</v>
      </c>
      <c r="BP9217" s="2">
        <v>17.413291520000001</v>
      </c>
      <c r="BQ9217" s="2">
        <v>17.626553739999999</v>
      </c>
      <c r="BR9217" s="2">
        <v>13.5819712</v>
      </c>
      <c r="BS9217" s="2">
        <v>19.991094619999998</v>
      </c>
      <c r="BT9217" s="2">
        <v>23.378316120000001</v>
      </c>
      <c r="BU9217" s="2">
        <v>22.18270557</v>
      </c>
      <c r="BV9217" s="2">
        <v>12.764538829999999</v>
      </c>
      <c r="BW9217" s="2">
        <v>26.977492860000002</v>
      </c>
      <c r="BX9217" s="2">
        <v>15.59812524</v>
      </c>
      <c r="BY9217" s="2">
        <v>25.06639882</v>
      </c>
      <c r="BZ9217" s="2">
        <v>22.023026949999998</v>
      </c>
      <c r="CA9217" s="2">
        <v>21.237001299999999</v>
      </c>
      <c r="CB9217" s="2">
        <v>18.150635019999999</v>
      </c>
      <c r="CC9217" s="2">
        <v>16.078100890000002</v>
      </c>
      <c r="CD9217" s="2">
        <v>15.152177999999999</v>
      </c>
      <c r="CE9217" s="2">
        <v>13.67732346</v>
      </c>
      <c r="CF9217" s="2">
        <v>17.824788201951201</v>
      </c>
    </row>
    <row r="9218" spans="1:84" x14ac:dyDescent="0.3">
      <c r="A9218" s="2" t="s">
        <v>4906</v>
      </c>
      <c r="B9218" s="2">
        <v>2.881438594</v>
      </c>
      <c r="C9218" s="2">
        <v>2.836622964</v>
      </c>
      <c r="D9218" s="2">
        <v>2.4110387150000001</v>
      </c>
      <c r="E9218" s="2">
        <v>5.898011092</v>
      </c>
      <c r="F9218" s="2">
        <v>4.4791686310000003</v>
      </c>
      <c r="G9218" s="2">
        <v>2.6035144909999999</v>
      </c>
      <c r="H9218" s="2">
        <v>4.0559138990000001</v>
      </c>
      <c r="I9218" s="2">
        <v>2.8252159190000001</v>
      </c>
      <c r="J9218" s="2">
        <v>4.0568270569999996</v>
      </c>
      <c r="K9218" s="2">
        <v>4.3382986299999997</v>
      </c>
      <c r="L9218" s="2">
        <v>3.5612104310000001</v>
      </c>
      <c r="M9218" s="2">
        <v>4.2270469029999997</v>
      </c>
      <c r="N9218" s="2">
        <v>4.4482680889999999</v>
      </c>
      <c r="O9218" s="2">
        <v>5.4213493709999998</v>
      </c>
      <c r="P9218" s="2">
        <v>2.3505674480000001</v>
      </c>
      <c r="Q9218" s="2">
        <v>4.8722462479999997</v>
      </c>
      <c r="R9218" s="2">
        <v>3.1806119260000001</v>
      </c>
      <c r="S9218" s="2">
        <v>1.805115837</v>
      </c>
      <c r="T9218" s="2">
        <v>3.4186318839999998</v>
      </c>
      <c r="U9218" s="2">
        <v>4.6873660849999998</v>
      </c>
      <c r="V9218" s="2">
        <v>3.0650634700000001</v>
      </c>
      <c r="W9218" s="2">
        <v>6.0617811359999996</v>
      </c>
      <c r="X9218" s="2">
        <v>4.4416174430000002</v>
      </c>
      <c r="Y9218" s="2">
        <v>2.982902465</v>
      </c>
      <c r="Z9218" s="2">
        <v>3.9189607049999999</v>
      </c>
      <c r="AA9218" s="2">
        <v>7.6197280259999998</v>
      </c>
      <c r="AB9218" s="2">
        <v>5.8223171799999998</v>
      </c>
      <c r="AC9218" s="2">
        <v>4.8000094510000002</v>
      </c>
      <c r="AD9218" s="2">
        <v>4.7058914349999998</v>
      </c>
      <c r="AE9218" s="2">
        <v>5.0064837320000004</v>
      </c>
      <c r="AF9218" s="2">
        <v>6.1348173260000003</v>
      </c>
      <c r="AG9218" s="2">
        <v>3.9184426910000001</v>
      </c>
      <c r="AH9218" s="2">
        <v>3.7232537630000002</v>
      </c>
      <c r="AI9218" s="2">
        <v>3.6472427409999999</v>
      </c>
      <c r="AJ9218" s="2">
        <v>3.8189686169999999</v>
      </c>
      <c r="AK9218" s="2">
        <v>3.1729948100000001</v>
      </c>
      <c r="AL9218" s="2">
        <v>3.8073273429999999</v>
      </c>
      <c r="AM9218" s="2">
        <v>3.526019341</v>
      </c>
      <c r="AN9218" s="2">
        <v>5.7505276890000001</v>
      </c>
      <c r="AO9218" s="2">
        <v>4.0402591990000003</v>
      </c>
      <c r="AP9218" s="2">
        <v>3.4672793300000002</v>
      </c>
      <c r="AQ9218" s="2">
        <v>3.258975672</v>
      </c>
      <c r="AR9218" s="2">
        <v>2.6699843140000001</v>
      </c>
      <c r="AS9218" s="2">
        <v>3.2365280300000001</v>
      </c>
      <c r="AT9218" s="2">
        <v>4.4016712330000001</v>
      </c>
      <c r="AU9218" s="2">
        <v>3.0583092440000001</v>
      </c>
      <c r="AV9218" s="2">
        <v>1.777292195</v>
      </c>
      <c r="AW9218" s="2">
        <v>7.5151917920000004</v>
      </c>
      <c r="AX9218" s="2">
        <v>3.5387535099999998</v>
      </c>
      <c r="AY9218" s="2">
        <v>4.4307398329999996</v>
      </c>
      <c r="AZ9218" s="2">
        <v>3.311355711</v>
      </c>
      <c r="BA9218" s="2">
        <v>2.4389909620000001</v>
      </c>
      <c r="BB9218" s="2">
        <v>4.3569440620000002</v>
      </c>
      <c r="BC9218" s="2">
        <v>7.7461534670000001</v>
      </c>
      <c r="BD9218" s="2">
        <v>1.6595372100000001</v>
      </c>
      <c r="BE9218" s="2">
        <v>1.948118469</v>
      </c>
      <c r="BF9218" s="2">
        <v>2.0149460430000001</v>
      </c>
      <c r="BG9218" s="2">
        <v>3.224346545</v>
      </c>
      <c r="BH9218" s="2">
        <v>1.6643580630000001</v>
      </c>
      <c r="BI9218" s="2">
        <v>2.9580506519999998</v>
      </c>
      <c r="BJ9218" s="2">
        <v>4.3389048060000004</v>
      </c>
      <c r="BK9218" s="2">
        <v>2.3726019759999999</v>
      </c>
      <c r="BL9218" s="2">
        <v>3.3790869909999999</v>
      </c>
      <c r="BM9218" s="2">
        <v>3.8103003160000002</v>
      </c>
      <c r="BN9218" s="2">
        <v>5.2848451890000003</v>
      </c>
      <c r="BO9218" s="2">
        <v>3.805378771</v>
      </c>
      <c r="BP9218" s="2">
        <v>3.190260705</v>
      </c>
      <c r="BQ9218" s="2">
        <v>2.6371743570000001</v>
      </c>
      <c r="BR9218" s="2">
        <v>5.7689043570000003</v>
      </c>
      <c r="BS9218" s="2">
        <v>3.4077075479999999</v>
      </c>
      <c r="BT9218" s="2">
        <v>2.9041844110000001</v>
      </c>
      <c r="BU9218" s="2">
        <v>4.1617164899999999</v>
      </c>
      <c r="BV9218" s="2">
        <v>2.2388278609999999</v>
      </c>
      <c r="BW9218" s="2">
        <v>6.1525829280000002</v>
      </c>
      <c r="BX9218" s="2">
        <v>2.683577809</v>
      </c>
      <c r="BY9218" s="2">
        <v>3.1640688969999999</v>
      </c>
      <c r="BZ9218" s="2">
        <v>3.2118579770000002</v>
      </c>
      <c r="CA9218" s="2">
        <v>3.990533809</v>
      </c>
      <c r="CB9218" s="2">
        <v>5.2812362879999997</v>
      </c>
      <c r="CC9218" s="2">
        <v>2.3421663430000002</v>
      </c>
      <c r="CD9218" s="2">
        <v>1.7920293089999999</v>
      </c>
      <c r="CE9218" s="2">
        <v>1.91893253</v>
      </c>
      <c r="CF9218" s="2">
        <v>3.7907009607561002</v>
      </c>
    </row>
    <row r="9219" spans="1:84" x14ac:dyDescent="0.3">
      <c r="A9219" s="2" t="s">
        <v>4905</v>
      </c>
      <c r="B9219" s="2">
        <v>36.96963444</v>
      </c>
      <c r="C9219" s="2">
        <v>38.5720332</v>
      </c>
      <c r="D9219" s="2">
        <v>63.314223400000003</v>
      </c>
      <c r="E9219" s="2">
        <v>41.611488739999999</v>
      </c>
      <c r="F9219" s="2">
        <v>33.11927653</v>
      </c>
      <c r="G9219" s="2">
        <v>40.676330139999997</v>
      </c>
      <c r="H9219" s="2">
        <v>38.287737980000003</v>
      </c>
      <c r="I9219" s="2">
        <v>35.182885130000003</v>
      </c>
      <c r="J9219" s="2">
        <v>28.730548890000001</v>
      </c>
      <c r="K9219" s="2">
        <v>46.772584260000002</v>
      </c>
      <c r="L9219" s="2">
        <v>34.793520999999998</v>
      </c>
      <c r="M9219" s="2">
        <v>37.862268810000003</v>
      </c>
      <c r="N9219" s="2">
        <v>48.502210599999998</v>
      </c>
      <c r="O9219" s="2">
        <v>32.918160759999999</v>
      </c>
      <c r="P9219" s="2">
        <v>49.694655240000003</v>
      </c>
      <c r="Q9219" s="2">
        <v>34.960296810000003</v>
      </c>
      <c r="R9219" s="2">
        <v>27.022252720000001</v>
      </c>
      <c r="S9219" s="2">
        <v>36.553391730000001</v>
      </c>
      <c r="T9219" s="2">
        <v>31.761848789999998</v>
      </c>
      <c r="U9219" s="2">
        <v>40.332785579999999</v>
      </c>
      <c r="V9219" s="2">
        <v>37.430057810000001</v>
      </c>
      <c r="W9219" s="2">
        <v>29.296935820000002</v>
      </c>
      <c r="X9219" s="2">
        <v>50.819143650000001</v>
      </c>
      <c r="Y9219" s="2">
        <v>51.642809110000002</v>
      </c>
      <c r="Z9219" s="2">
        <v>47.318813830000003</v>
      </c>
      <c r="AA9219" s="2">
        <v>43.69664891</v>
      </c>
      <c r="AB9219" s="2">
        <v>54.50951053</v>
      </c>
      <c r="AC9219" s="2">
        <v>57.276091729999997</v>
      </c>
      <c r="AD9219" s="2">
        <v>33.398089839999997</v>
      </c>
      <c r="AE9219" s="2">
        <v>35.290760390000003</v>
      </c>
      <c r="AF9219" s="2">
        <v>48.812268369999998</v>
      </c>
      <c r="AG9219" s="2">
        <v>42.328982369999999</v>
      </c>
      <c r="AH9219" s="2">
        <v>39.94966943</v>
      </c>
      <c r="AI9219" s="2">
        <v>32.59733756</v>
      </c>
      <c r="AJ9219" s="2">
        <v>50.44440805</v>
      </c>
      <c r="AK9219" s="2">
        <v>37.436136169999997</v>
      </c>
      <c r="AL9219" s="2">
        <v>55.492847089999998</v>
      </c>
      <c r="AM9219" s="2">
        <v>38.3614368</v>
      </c>
      <c r="AN9219" s="2">
        <v>42.19685647</v>
      </c>
      <c r="AO9219" s="2">
        <v>34.735789420000003</v>
      </c>
      <c r="AP9219" s="2">
        <v>38.794553479999998</v>
      </c>
      <c r="AQ9219" s="2">
        <v>54.258607699999999</v>
      </c>
      <c r="AR9219" s="2">
        <v>37.749886889999999</v>
      </c>
      <c r="AS9219" s="2">
        <v>37.205514979999997</v>
      </c>
      <c r="AT9219" s="2">
        <v>60.471746349999997</v>
      </c>
      <c r="AU9219" s="2">
        <v>56.823279419999999</v>
      </c>
      <c r="AV9219" s="2">
        <v>52.106769249999999</v>
      </c>
      <c r="AW9219" s="2">
        <v>51.395375420000001</v>
      </c>
      <c r="AX9219" s="2">
        <v>28.408564800000001</v>
      </c>
      <c r="AY9219" s="2">
        <v>28.515340399999999</v>
      </c>
      <c r="AZ9219" s="2">
        <v>34.121192870000002</v>
      </c>
      <c r="BA9219" s="2">
        <v>40.93313251</v>
      </c>
      <c r="BB9219" s="2">
        <v>32.252569139999999</v>
      </c>
      <c r="BC9219" s="2">
        <v>43.413929979999999</v>
      </c>
      <c r="BD9219" s="2">
        <v>58.58786946</v>
      </c>
      <c r="BE9219" s="2">
        <v>57.492823440000002</v>
      </c>
      <c r="BF9219" s="2">
        <v>68.533779179999996</v>
      </c>
      <c r="BG9219" s="2">
        <v>30.610714120000001</v>
      </c>
      <c r="BH9219" s="2">
        <v>55.97643188</v>
      </c>
      <c r="BI9219" s="2">
        <v>49.097207779999998</v>
      </c>
      <c r="BJ9219" s="2">
        <v>37.99305055</v>
      </c>
      <c r="BK9219" s="2">
        <v>40.028631910000001</v>
      </c>
      <c r="BL9219" s="2">
        <v>27.51346242</v>
      </c>
      <c r="BM9219" s="2">
        <v>38.155129539999997</v>
      </c>
      <c r="BN9219" s="2">
        <v>41.233852259999999</v>
      </c>
      <c r="BO9219" s="2">
        <v>33.76467435</v>
      </c>
      <c r="BP9219" s="2">
        <v>38.965539839999998</v>
      </c>
      <c r="BQ9219" s="2">
        <v>40.529959580000003</v>
      </c>
      <c r="BR9219" s="2">
        <v>28.490266770000002</v>
      </c>
      <c r="BS9219" s="2">
        <v>42.389945310000002</v>
      </c>
      <c r="BT9219" s="2">
        <v>30.762375909999999</v>
      </c>
      <c r="BU9219" s="2">
        <v>39.25141326</v>
      </c>
      <c r="BV9219" s="2">
        <v>63.943087220000002</v>
      </c>
      <c r="BW9219" s="2">
        <v>30.264223080000001</v>
      </c>
      <c r="BX9219" s="2">
        <v>51.608284099999999</v>
      </c>
      <c r="BY9219" s="2">
        <v>20.41775122</v>
      </c>
      <c r="BZ9219" s="2">
        <v>37.59825859</v>
      </c>
      <c r="CA9219" s="2">
        <v>30.698015259999998</v>
      </c>
      <c r="CB9219" s="2">
        <v>22.120706810000001</v>
      </c>
      <c r="CC9219" s="2">
        <v>33.744127030000001</v>
      </c>
      <c r="CD9219" s="2">
        <v>38.028608409999997</v>
      </c>
      <c r="CE9219" s="2">
        <v>35.020833830000001</v>
      </c>
      <c r="CF9219" s="2">
        <v>40.974929443902397</v>
      </c>
    </row>
    <row r="9220" spans="1:84" x14ac:dyDescent="0.3">
      <c r="A9220" s="2" t="s">
        <v>4904</v>
      </c>
      <c r="B9220" s="2">
        <v>19.69528193</v>
      </c>
      <c r="C9220" s="2">
        <v>18.740092300000001</v>
      </c>
      <c r="D9220" s="2">
        <v>29.558033349999999</v>
      </c>
      <c r="E9220" s="2">
        <v>22.369802610000001</v>
      </c>
      <c r="F9220" s="2">
        <v>17.898120760000001</v>
      </c>
      <c r="G9220" s="2">
        <v>19.767741950000001</v>
      </c>
      <c r="H9220" s="2">
        <v>19.179519150000001</v>
      </c>
      <c r="I9220" s="2">
        <v>16.910977559999999</v>
      </c>
      <c r="J9220" s="2">
        <v>15.428821190000001</v>
      </c>
      <c r="K9220" s="2">
        <v>21.146755389999999</v>
      </c>
      <c r="L9220" s="2">
        <v>18.862829260000002</v>
      </c>
      <c r="M9220" s="2">
        <v>20.418863569999999</v>
      </c>
      <c r="N9220" s="2">
        <v>22.593208910000001</v>
      </c>
      <c r="O9220" s="2">
        <v>19.761462389999998</v>
      </c>
      <c r="P9220" s="2">
        <v>26.706821390000002</v>
      </c>
      <c r="Q9220" s="2">
        <v>21.101721650000002</v>
      </c>
      <c r="R9220" s="2">
        <v>17.312127180000001</v>
      </c>
      <c r="S9220" s="2">
        <v>22.42560065</v>
      </c>
      <c r="T9220" s="2">
        <v>20.775417149999999</v>
      </c>
      <c r="U9220" s="2">
        <v>22.201301059999999</v>
      </c>
      <c r="V9220" s="2">
        <v>17.283708189999999</v>
      </c>
      <c r="W9220" s="2">
        <v>18.97859716</v>
      </c>
      <c r="X9220" s="2">
        <v>33.660674839999999</v>
      </c>
      <c r="Y9220" s="2">
        <v>24.66468699</v>
      </c>
      <c r="Z9220" s="2">
        <v>21.401450069999999</v>
      </c>
      <c r="AA9220" s="2">
        <v>18.813842659999999</v>
      </c>
      <c r="AB9220" s="2">
        <v>23.963013920000002</v>
      </c>
      <c r="AC9220" s="2">
        <v>26.098713249999999</v>
      </c>
      <c r="AD9220" s="2">
        <v>18.600275480000001</v>
      </c>
      <c r="AE9220" s="2">
        <v>18.119158930000001</v>
      </c>
      <c r="AF9220" s="2">
        <v>22.713815539999999</v>
      </c>
      <c r="AG9220" s="2">
        <v>22.271823749999999</v>
      </c>
      <c r="AH9220" s="2">
        <v>20.021908159999999</v>
      </c>
      <c r="AI9220" s="2">
        <v>18.544129219999999</v>
      </c>
      <c r="AJ9220" s="2">
        <v>24.129273940000001</v>
      </c>
      <c r="AK9220" s="2">
        <v>19.282652540000001</v>
      </c>
      <c r="AL9220" s="2">
        <v>33.260248140000002</v>
      </c>
      <c r="AM9220" s="2">
        <v>18.488780909999999</v>
      </c>
      <c r="AN9220" s="2">
        <v>24.772283900000001</v>
      </c>
      <c r="AO9220" s="2">
        <v>19.794661399999999</v>
      </c>
      <c r="AP9220" s="2">
        <v>15.732295819999999</v>
      </c>
      <c r="AQ9220" s="2">
        <v>26.25953088</v>
      </c>
      <c r="AR9220" s="2">
        <v>19.47096024</v>
      </c>
      <c r="AS9220" s="2">
        <v>17.10444798</v>
      </c>
      <c r="AT9220" s="2">
        <v>28.978581399999999</v>
      </c>
      <c r="AU9220" s="2">
        <v>23.895893869999998</v>
      </c>
      <c r="AV9220" s="2">
        <v>23.438488199999998</v>
      </c>
      <c r="AW9220" s="2">
        <v>21.272922220000002</v>
      </c>
      <c r="AX9220" s="2">
        <v>15.00049372</v>
      </c>
      <c r="AY9220" s="2">
        <v>14.093896839999999</v>
      </c>
      <c r="AZ9220" s="2">
        <v>16.723502719999999</v>
      </c>
      <c r="BA9220" s="2">
        <v>20.02943372</v>
      </c>
      <c r="BB9220" s="2">
        <v>18.081102959999999</v>
      </c>
      <c r="BC9220" s="2">
        <v>21.008231120000001</v>
      </c>
      <c r="BD9220" s="2">
        <v>22.057081650000001</v>
      </c>
      <c r="BE9220" s="2">
        <v>26.214793180000001</v>
      </c>
      <c r="BF9220" s="2">
        <v>28.58714591</v>
      </c>
      <c r="BG9220" s="2">
        <v>15.46065108</v>
      </c>
      <c r="BH9220" s="2">
        <v>27.453627650000001</v>
      </c>
      <c r="BI9220" s="2">
        <v>21.652606200000001</v>
      </c>
      <c r="BJ9220" s="2">
        <v>21.00880634</v>
      </c>
      <c r="BK9220" s="2">
        <v>20.332182270000001</v>
      </c>
      <c r="BL9220" s="2">
        <v>16.200201920000001</v>
      </c>
      <c r="BM9220" s="2">
        <v>18.359107460000001</v>
      </c>
      <c r="BN9220" s="2">
        <v>25.897600409999999</v>
      </c>
      <c r="BO9220" s="2">
        <v>16.200129140000001</v>
      </c>
      <c r="BP9220" s="2">
        <v>22.221345920000001</v>
      </c>
      <c r="BQ9220" s="2">
        <v>22.780397539999999</v>
      </c>
      <c r="BR9220" s="2">
        <v>14.68563296</v>
      </c>
      <c r="BS9220" s="2">
        <v>28.322642200000001</v>
      </c>
      <c r="BT9220" s="2">
        <v>21.079194099999999</v>
      </c>
      <c r="BU9220" s="2">
        <v>18.772714570000002</v>
      </c>
      <c r="BV9220" s="2">
        <v>29.74958685</v>
      </c>
      <c r="BW9220" s="2">
        <v>18.77975971</v>
      </c>
      <c r="BX9220" s="2">
        <v>27.040896</v>
      </c>
      <c r="BY9220" s="2">
        <v>11.96573055</v>
      </c>
      <c r="BZ9220" s="2">
        <v>18.178770190000002</v>
      </c>
      <c r="CA9220" s="2">
        <v>14.79332054</v>
      </c>
      <c r="CB9220" s="2">
        <v>15.21250598</v>
      </c>
      <c r="CC9220" s="2">
        <v>26.734237180000001</v>
      </c>
      <c r="CD9220" s="2">
        <v>27.770436289999999</v>
      </c>
      <c r="CE9220" s="2">
        <v>22.974460229999998</v>
      </c>
      <c r="CF9220" s="2">
        <v>21.210896879268301</v>
      </c>
    </row>
    <row r="9221" spans="1:84" x14ac:dyDescent="0.3">
      <c r="A9221" s="2" t="s">
        <v>4903</v>
      </c>
      <c r="B9221" s="2">
        <v>7.8668614579999998</v>
      </c>
      <c r="C9221" s="2">
        <v>6.8906897799999998</v>
      </c>
      <c r="D9221" s="2">
        <v>6.2393294800000003</v>
      </c>
      <c r="E9221" s="2">
        <v>9.3301858099999997</v>
      </c>
      <c r="F9221" s="2">
        <v>8.1966861780000002</v>
      </c>
      <c r="G9221" s="2">
        <v>7.7728686959999997</v>
      </c>
      <c r="H9221" s="2">
        <v>8.2723306529999991</v>
      </c>
      <c r="I9221" s="2">
        <v>6.8540243199999997</v>
      </c>
      <c r="J9221" s="2">
        <v>7.8732254890000002</v>
      </c>
      <c r="K9221" s="2">
        <v>7.0763005000000003</v>
      </c>
      <c r="L9221" s="2">
        <v>7.970444949</v>
      </c>
      <c r="M9221" s="2">
        <v>7.7764694209999998</v>
      </c>
      <c r="N9221" s="2">
        <v>8.1208600149999999</v>
      </c>
      <c r="O9221" s="2">
        <v>8.7031269380000005</v>
      </c>
      <c r="P9221" s="2">
        <v>7.7237770250000004</v>
      </c>
      <c r="Q9221" s="2">
        <v>9.9054117519999991</v>
      </c>
      <c r="R9221" s="2">
        <v>6.6476760219999997</v>
      </c>
      <c r="S9221" s="2">
        <v>6.6415916490000004</v>
      </c>
      <c r="T9221" s="2">
        <v>6.9124582459999999</v>
      </c>
      <c r="U9221" s="2">
        <v>7.4234355179999998</v>
      </c>
      <c r="V9221" s="2">
        <v>6.4619413379999999</v>
      </c>
      <c r="W9221" s="2">
        <v>6.1795641989999996</v>
      </c>
      <c r="X9221" s="2">
        <v>7.2951375289999998</v>
      </c>
      <c r="Y9221" s="2">
        <v>7.605337434</v>
      </c>
      <c r="Z9221" s="2">
        <v>6.9891213519999997</v>
      </c>
      <c r="AA9221" s="2">
        <v>7.1412708829999998</v>
      </c>
      <c r="AB9221" s="2">
        <v>7.7388807770000003</v>
      </c>
      <c r="AC9221" s="2">
        <v>5.7220672190000004</v>
      </c>
      <c r="AD9221" s="2">
        <v>7.698845006</v>
      </c>
      <c r="AE9221" s="2">
        <v>7.4433808319999999</v>
      </c>
      <c r="AF9221" s="2">
        <v>7.0695088330000004</v>
      </c>
      <c r="AG9221" s="2">
        <v>8.0633048289999998</v>
      </c>
      <c r="AH9221" s="2">
        <v>8.1674659310000006</v>
      </c>
      <c r="AI9221" s="2">
        <v>7.1361243009999997</v>
      </c>
      <c r="AJ9221" s="2">
        <v>10.419933110000001</v>
      </c>
      <c r="AK9221" s="2">
        <v>6.5861116629999996</v>
      </c>
      <c r="AL9221" s="2">
        <v>8.9208214320000003</v>
      </c>
      <c r="AM9221" s="2">
        <v>7.1915722569999998</v>
      </c>
      <c r="AN9221" s="2">
        <v>7.4894545749999999</v>
      </c>
      <c r="AO9221" s="2">
        <v>7.5437112759999998</v>
      </c>
      <c r="AP9221" s="2">
        <v>6.663735322</v>
      </c>
      <c r="AQ9221" s="2">
        <v>5.4991371329999996</v>
      </c>
      <c r="AR9221" s="2">
        <v>7.3170460799999999</v>
      </c>
      <c r="AS9221" s="2">
        <v>7.3196135729999998</v>
      </c>
      <c r="AT9221" s="2">
        <v>6.1894176170000001</v>
      </c>
      <c r="AU9221" s="2">
        <v>6.5676617669999997</v>
      </c>
      <c r="AV9221" s="2">
        <v>5.9735601090000001</v>
      </c>
      <c r="AW9221" s="2">
        <v>7.8625455229999996</v>
      </c>
      <c r="AX9221" s="2">
        <v>9.6895009109999997</v>
      </c>
      <c r="AY9221" s="2">
        <v>8.1692810659999999</v>
      </c>
      <c r="AZ9221" s="2">
        <v>6.3947253020000003</v>
      </c>
      <c r="BA9221" s="2">
        <v>8.0652783750000001</v>
      </c>
      <c r="BB9221" s="2">
        <v>9.5375918570000007</v>
      </c>
      <c r="BC9221" s="2">
        <v>8.1440849279999998</v>
      </c>
      <c r="BD9221" s="2">
        <v>5.7403977309999998</v>
      </c>
      <c r="BE9221" s="2">
        <v>5.7343342570000004</v>
      </c>
      <c r="BF9221" s="2">
        <v>8.0744160409999992</v>
      </c>
      <c r="BG9221" s="2">
        <v>7.667117545</v>
      </c>
      <c r="BH9221" s="2">
        <v>5.7733822229999996</v>
      </c>
      <c r="BI9221" s="2">
        <v>5.7368139219999996</v>
      </c>
      <c r="BJ9221" s="2">
        <v>7.7921669500000004</v>
      </c>
      <c r="BK9221" s="2">
        <v>6.5044836239999997</v>
      </c>
      <c r="BL9221" s="2">
        <v>9.039456178</v>
      </c>
      <c r="BM9221" s="2">
        <v>7.3815261120000004</v>
      </c>
      <c r="BN9221" s="2">
        <v>9.7535736409999991</v>
      </c>
      <c r="BO9221" s="2">
        <v>9.2961955029999999</v>
      </c>
      <c r="BP9221" s="2">
        <v>6.6134929290000004</v>
      </c>
      <c r="BQ9221" s="2">
        <v>6.5000197249999996</v>
      </c>
      <c r="BR9221" s="2">
        <v>6.4348308279999999</v>
      </c>
      <c r="BS9221" s="2">
        <v>6.9848234209999998</v>
      </c>
      <c r="BT9221" s="2">
        <v>6.4904109249999999</v>
      </c>
      <c r="BU9221" s="2">
        <v>7.4648744679999997</v>
      </c>
      <c r="BV9221" s="2">
        <v>5.8722339549999996</v>
      </c>
      <c r="BW9221" s="2">
        <v>9.6328353470000003</v>
      </c>
      <c r="BX9221" s="2">
        <v>6.0523540469999997</v>
      </c>
      <c r="BY9221" s="2">
        <v>8.4642574209999992</v>
      </c>
      <c r="BZ9221" s="2">
        <v>7.6744960549999997</v>
      </c>
      <c r="CA9221" s="2">
        <v>6.8929931499999997</v>
      </c>
      <c r="CB9221" s="2">
        <v>8.1287422120000006</v>
      </c>
      <c r="CC9221" s="2">
        <v>5.5864358310000002</v>
      </c>
      <c r="CD9221" s="2">
        <v>6.6930075799999997</v>
      </c>
      <c r="CE9221" s="2">
        <v>6.0057683490000002</v>
      </c>
      <c r="CF9221" s="2">
        <v>7.3956088805853701</v>
      </c>
    </row>
    <row r="9222" spans="1:84" x14ac:dyDescent="0.3">
      <c r="A9222" s="2" t="s">
        <v>4902</v>
      </c>
      <c r="B9222" s="2">
        <v>1.9189381839999999</v>
      </c>
      <c r="C9222" s="2">
        <v>2.0213833299999999</v>
      </c>
      <c r="D9222" s="2">
        <v>1.682052683</v>
      </c>
      <c r="E9222" s="2">
        <v>1.4309285009999999</v>
      </c>
      <c r="F9222" s="2">
        <v>1.3955344999999999</v>
      </c>
      <c r="G9222" s="2">
        <v>1.3575903380000001</v>
      </c>
      <c r="H9222" s="2">
        <v>1.5859830420000001</v>
      </c>
      <c r="I9222" s="2">
        <v>1.619552348</v>
      </c>
      <c r="J9222" s="2">
        <v>1.7060331</v>
      </c>
      <c r="K9222" s="2">
        <v>1.7586572279999999</v>
      </c>
      <c r="L9222" s="2">
        <v>3.519587054</v>
      </c>
      <c r="M9222" s="2">
        <v>2.0588977050000001</v>
      </c>
      <c r="N9222" s="2">
        <v>1.6249871069999999</v>
      </c>
      <c r="O9222" s="2">
        <v>1.7495120319999999</v>
      </c>
      <c r="P9222" s="2">
        <v>1.6563232960000001</v>
      </c>
      <c r="Q9222" s="2">
        <v>2.564199254</v>
      </c>
      <c r="R9222" s="2">
        <v>0.830567061</v>
      </c>
      <c r="S9222" s="2">
        <v>1.0808801880000001</v>
      </c>
      <c r="T9222" s="2">
        <v>1.703303223</v>
      </c>
      <c r="U9222" s="2">
        <v>1.1883599279999999</v>
      </c>
      <c r="V9222" s="2">
        <v>1.647848084</v>
      </c>
      <c r="W9222" s="2">
        <v>1.2588197109999999</v>
      </c>
      <c r="X9222" s="2">
        <v>1.4471634369999999</v>
      </c>
      <c r="Y9222" s="2">
        <v>1.877758306</v>
      </c>
      <c r="Z9222" s="2">
        <v>1.4182410350000001</v>
      </c>
      <c r="AA9222" s="2">
        <v>2.7805505770000001</v>
      </c>
      <c r="AB9222" s="2">
        <v>1.834441196</v>
      </c>
      <c r="AC9222" s="2">
        <v>1.247416377</v>
      </c>
      <c r="AD9222" s="2">
        <v>0.64576467999999998</v>
      </c>
      <c r="AE9222" s="2">
        <v>1.343849531</v>
      </c>
      <c r="AF9222" s="2">
        <v>1.6392676829999999</v>
      </c>
      <c r="AG9222" s="2">
        <v>0.822903826</v>
      </c>
      <c r="AH9222" s="2">
        <v>0.94790238400000004</v>
      </c>
      <c r="AI9222" s="2">
        <v>1.0802328219999999</v>
      </c>
      <c r="AJ9222" s="2">
        <v>1.635478483</v>
      </c>
      <c r="AK9222" s="2">
        <v>1.0040957509999999</v>
      </c>
      <c r="AL9222" s="2">
        <v>2.304791979</v>
      </c>
      <c r="AM9222" s="2">
        <v>1.011533759</v>
      </c>
      <c r="AN9222" s="2">
        <v>1.1648145649999999</v>
      </c>
      <c r="AO9222" s="2">
        <v>0.91396816800000003</v>
      </c>
      <c r="AP9222" s="2">
        <v>1.647962307</v>
      </c>
      <c r="AQ9222" s="2">
        <v>1.446751898</v>
      </c>
      <c r="AR9222" s="2">
        <v>3.093731687</v>
      </c>
      <c r="AS9222" s="2">
        <v>2.1345804529999999</v>
      </c>
      <c r="AT9222" s="2">
        <v>1.262291295</v>
      </c>
      <c r="AU9222" s="2">
        <v>1.878232114</v>
      </c>
      <c r="AV9222" s="2">
        <v>1.4067272550000001</v>
      </c>
      <c r="AW9222" s="2">
        <v>1.9192379040000001</v>
      </c>
      <c r="AX9222" s="2">
        <v>1.714851651</v>
      </c>
      <c r="AY9222" s="2">
        <v>1.617457927</v>
      </c>
      <c r="AZ9222" s="2">
        <v>1.5909712979999999</v>
      </c>
      <c r="BA9222" s="2">
        <v>1.4171035569999999</v>
      </c>
      <c r="BB9222" s="2">
        <v>2.3110787340000001</v>
      </c>
      <c r="BC9222" s="2">
        <v>1.276842187</v>
      </c>
      <c r="BD9222" s="2">
        <v>1.2074631950000001</v>
      </c>
      <c r="BE9222" s="2">
        <v>1.0668217099999999</v>
      </c>
      <c r="BF9222" s="2">
        <v>0.91967333100000004</v>
      </c>
      <c r="BG9222" s="2">
        <v>0.72740192599999998</v>
      </c>
      <c r="BH9222" s="2">
        <v>2.0128298459999998</v>
      </c>
      <c r="BI9222" s="2">
        <v>0.79484204800000002</v>
      </c>
      <c r="BJ9222" s="2">
        <v>2.6306583049999999</v>
      </c>
      <c r="BK9222" s="2">
        <v>0.74273781299999997</v>
      </c>
      <c r="BL9222" s="2">
        <v>0.94066022199999999</v>
      </c>
      <c r="BM9222" s="2">
        <v>0.85979929399999999</v>
      </c>
      <c r="BN9222" s="2">
        <v>1.4577830389999999</v>
      </c>
      <c r="BO9222" s="2">
        <v>1.19661368</v>
      </c>
      <c r="BP9222" s="2">
        <v>1.000278075</v>
      </c>
      <c r="BQ9222" s="2">
        <v>1.0769382919999999</v>
      </c>
      <c r="BR9222" s="2">
        <v>1.697672396</v>
      </c>
      <c r="BS9222" s="2">
        <v>0.98644451899999996</v>
      </c>
      <c r="BT9222" s="2">
        <v>1.4642644410000001</v>
      </c>
      <c r="BU9222" s="2">
        <v>0.68744342199999997</v>
      </c>
      <c r="BV9222" s="2">
        <v>0.84864390000000001</v>
      </c>
      <c r="BW9222" s="2">
        <v>1.3980847199999999</v>
      </c>
      <c r="BX9222" s="2">
        <v>1.1746934179999999</v>
      </c>
      <c r="BY9222" s="2">
        <v>2.1480095719999999</v>
      </c>
      <c r="BZ9222" s="2">
        <v>1.0945674080000001</v>
      </c>
      <c r="CA9222" s="2">
        <v>0.89613033399999997</v>
      </c>
      <c r="CB9222" s="2">
        <v>0.86354414700000004</v>
      </c>
      <c r="CC9222" s="2">
        <v>0.78036519400000004</v>
      </c>
      <c r="CD9222" s="2">
        <v>1.2858028960000001</v>
      </c>
      <c r="CE9222" s="2">
        <v>1.1333677310000001</v>
      </c>
      <c r="CF9222" s="2">
        <v>1.4669691170365899</v>
      </c>
    </row>
    <row r="9223" spans="1:84" x14ac:dyDescent="0.3">
      <c r="A9223" s="2" t="s">
        <v>4901</v>
      </c>
      <c r="B9223" s="2">
        <v>2.7980442769999998</v>
      </c>
      <c r="C9223" s="2">
        <v>2.600090072</v>
      </c>
      <c r="D9223" s="2">
        <v>3.7799680000000002</v>
      </c>
      <c r="E9223" s="2">
        <v>4.8210635359999996</v>
      </c>
      <c r="F9223" s="2">
        <v>4.8974145260000004</v>
      </c>
      <c r="G9223" s="2">
        <v>2.6308387839999998</v>
      </c>
      <c r="H9223" s="2">
        <v>3.040512434</v>
      </c>
      <c r="I9223" s="2">
        <v>3.3801339920000002</v>
      </c>
      <c r="J9223" s="2">
        <v>2.4007563749999998</v>
      </c>
      <c r="K9223" s="2">
        <v>3.495275328</v>
      </c>
      <c r="L9223" s="2">
        <v>2.958651562</v>
      </c>
      <c r="M9223" s="2">
        <v>2.8960120520000001</v>
      </c>
      <c r="N9223" s="2">
        <v>6.3948400599999999</v>
      </c>
      <c r="O9223" s="2">
        <v>6.7284472649999998</v>
      </c>
      <c r="P9223" s="2">
        <v>4.0056279100000003</v>
      </c>
      <c r="Q9223" s="2">
        <v>6.8856748239999996</v>
      </c>
      <c r="R9223" s="2">
        <v>3.1192290329999999</v>
      </c>
      <c r="S9223" s="2">
        <v>2.57325048</v>
      </c>
      <c r="T9223" s="2">
        <v>3.0487436739999998</v>
      </c>
      <c r="U9223" s="2">
        <v>4.5288344650000001</v>
      </c>
      <c r="V9223" s="2">
        <v>2.2343685450000002</v>
      </c>
      <c r="W9223" s="2">
        <v>4.293247687</v>
      </c>
      <c r="X9223" s="2">
        <v>5.1212153809999998</v>
      </c>
      <c r="Y9223" s="2">
        <v>3.8569191439999999</v>
      </c>
      <c r="Z9223" s="2">
        <v>3.4433227899999999</v>
      </c>
      <c r="AA9223" s="2">
        <v>5.5029482439999997</v>
      </c>
      <c r="AB9223" s="2">
        <v>5.8512042749999997</v>
      </c>
      <c r="AC9223" s="2">
        <v>3.7671240180000001</v>
      </c>
      <c r="AD9223" s="2">
        <v>2.8978736700000001</v>
      </c>
      <c r="AE9223" s="2">
        <v>5.3360022569999996</v>
      </c>
      <c r="AF9223" s="2">
        <v>6.1579838249999996</v>
      </c>
      <c r="AG9223" s="2">
        <v>3.919044644</v>
      </c>
      <c r="AH9223" s="2">
        <v>3.9771413760000001</v>
      </c>
      <c r="AI9223" s="2">
        <v>3.7605096730000001</v>
      </c>
      <c r="AJ9223" s="2">
        <v>3.2937926580000001</v>
      </c>
      <c r="AK9223" s="2">
        <v>3.9133112589999999</v>
      </c>
      <c r="AL9223" s="2">
        <v>4.510400432</v>
      </c>
      <c r="AM9223" s="2">
        <v>3.679109601</v>
      </c>
      <c r="AN9223" s="2">
        <v>4.4407903099999997</v>
      </c>
      <c r="AO9223" s="2">
        <v>3.6280642279999999</v>
      </c>
      <c r="AP9223" s="2">
        <v>5.058782925</v>
      </c>
      <c r="AQ9223" s="2">
        <v>3.7448414099999998</v>
      </c>
      <c r="AR9223" s="2">
        <v>4.2162664369999998</v>
      </c>
      <c r="AS9223" s="2">
        <v>4.4968357770000003</v>
      </c>
      <c r="AT9223" s="2">
        <v>4.0814299370000002</v>
      </c>
      <c r="AU9223" s="2">
        <v>4.7057023239999998</v>
      </c>
      <c r="AV9223" s="2">
        <v>2.8235532179999998</v>
      </c>
      <c r="AW9223" s="2">
        <v>6.7539021650000004</v>
      </c>
      <c r="AX9223" s="2">
        <v>2.8584179440000002</v>
      </c>
      <c r="AY9223" s="2">
        <v>3.3489430250000001</v>
      </c>
      <c r="AZ9223" s="2">
        <v>3.2062083870000002</v>
      </c>
      <c r="BA9223" s="2">
        <v>2.7582130450000002</v>
      </c>
      <c r="BB9223" s="2">
        <v>2.4644694450000002</v>
      </c>
      <c r="BC9223" s="2">
        <v>4.2349541610000001</v>
      </c>
      <c r="BD9223" s="2">
        <v>2.6978933779999998</v>
      </c>
      <c r="BE9223" s="2">
        <v>2.313314058</v>
      </c>
      <c r="BF9223" s="2">
        <v>4.2974877429999996</v>
      </c>
      <c r="BG9223" s="2">
        <v>2.5224035919999999</v>
      </c>
      <c r="BH9223" s="2">
        <v>3.8381778350000002</v>
      </c>
      <c r="BI9223" s="2">
        <v>4.5302709659999998</v>
      </c>
      <c r="BJ9223" s="2">
        <v>3.9938728769999998</v>
      </c>
      <c r="BK9223" s="2">
        <v>4.9835999490000003</v>
      </c>
      <c r="BL9223" s="2">
        <v>3.111781009</v>
      </c>
      <c r="BM9223" s="2">
        <v>3.4084131559999999</v>
      </c>
      <c r="BN9223" s="2">
        <v>3.0620390500000001</v>
      </c>
      <c r="BO9223" s="2">
        <v>3.4186287499999999</v>
      </c>
      <c r="BP9223" s="2">
        <v>3.13197115</v>
      </c>
      <c r="BQ9223" s="2">
        <v>3.9103241899999999</v>
      </c>
      <c r="BR9223" s="2">
        <v>3.8099557480000001</v>
      </c>
      <c r="BS9223" s="2">
        <v>3.6423828669999998</v>
      </c>
      <c r="BT9223" s="2">
        <v>2.3657402570000001</v>
      </c>
      <c r="BU9223" s="2">
        <v>3.5808502230000001</v>
      </c>
      <c r="BV9223" s="2">
        <v>1.99590625</v>
      </c>
      <c r="BW9223" s="2">
        <v>5.2043935059999997</v>
      </c>
      <c r="BX9223" s="2">
        <v>2.4828181310000002</v>
      </c>
      <c r="BY9223" s="2">
        <v>3.1509075809999998</v>
      </c>
      <c r="BZ9223" s="2">
        <v>3.1573731330000001</v>
      </c>
      <c r="CA9223" s="2">
        <v>3.6769087699999998</v>
      </c>
      <c r="CB9223" s="2">
        <v>2.325014007</v>
      </c>
      <c r="CC9223" s="2">
        <v>1.063774381</v>
      </c>
      <c r="CD9223" s="2">
        <v>1.3031618890000001</v>
      </c>
      <c r="CE9223" s="2">
        <v>1.387270794</v>
      </c>
      <c r="CF9223" s="2">
        <v>3.7034992451951201</v>
      </c>
    </row>
    <row r="9224" spans="1:84" x14ac:dyDescent="0.3">
      <c r="A9224" s="2" t="s">
        <v>4900</v>
      </c>
      <c r="B9224" s="2">
        <v>1.6295827700000001</v>
      </c>
      <c r="C9224" s="2">
        <v>1.1963950459999999</v>
      </c>
      <c r="D9224" s="2">
        <v>1.4454359560000001</v>
      </c>
      <c r="E9224" s="2">
        <v>2.906315239</v>
      </c>
      <c r="F9224" s="2">
        <v>2.0864319739999999</v>
      </c>
      <c r="G9224" s="2">
        <v>1.4485411829999999</v>
      </c>
      <c r="H9224" s="2">
        <v>2.1250369689999999</v>
      </c>
      <c r="I9224" s="2">
        <v>1.285656342</v>
      </c>
      <c r="J9224" s="2">
        <v>2.258058444</v>
      </c>
      <c r="K9224" s="2">
        <v>2.1930858450000001</v>
      </c>
      <c r="L9224" s="2">
        <v>2.4745425289999998</v>
      </c>
      <c r="M9224" s="2">
        <v>2.4248871059999999</v>
      </c>
      <c r="N9224" s="2">
        <v>2.3400720169999998</v>
      </c>
      <c r="O9224" s="2">
        <v>3.4830786319999998</v>
      </c>
      <c r="P9224" s="2">
        <v>1.3997387139999999</v>
      </c>
      <c r="Q9224" s="2">
        <v>2.8882494919999999</v>
      </c>
      <c r="R9224" s="2">
        <v>1.6542224969999999</v>
      </c>
      <c r="S9224" s="2">
        <v>1.8411499360000001</v>
      </c>
      <c r="T9224" s="2">
        <v>1.9712782179999999</v>
      </c>
      <c r="U9224" s="2">
        <v>3.2519826919999999</v>
      </c>
      <c r="V9224" s="2">
        <v>1.4237958589999999</v>
      </c>
      <c r="W9224" s="2">
        <v>2.5628876119999999</v>
      </c>
      <c r="X9224" s="2">
        <v>2.1378268130000002</v>
      </c>
      <c r="Y9224" s="2">
        <v>1.6845624830000001</v>
      </c>
      <c r="Z9224" s="2">
        <v>1.35858083</v>
      </c>
      <c r="AA9224" s="2">
        <v>2.0121684050000002</v>
      </c>
      <c r="AB9224" s="2">
        <v>1.9972113060000001</v>
      </c>
      <c r="AC9224" s="2">
        <v>1.770686988</v>
      </c>
      <c r="AD9224" s="2">
        <v>2.432983729</v>
      </c>
      <c r="AE9224" s="2">
        <v>3.4207906399999999</v>
      </c>
      <c r="AF9224" s="2">
        <v>3.5749852240000002</v>
      </c>
      <c r="AG9224" s="2">
        <v>2.6012275699999998</v>
      </c>
      <c r="AH9224" s="2">
        <v>2.3626267250000001</v>
      </c>
      <c r="AI9224" s="2">
        <v>1.3581300949999999</v>
      </c>
      <c r="AJ9224" s="2">
        <v>1.906974975</v>
      </c>
      <c r="AK9224" s="2">
        <v>1.6881181620000001</v>
      </c>
      <c r="AL9224" s="2">
        <v>2.0542693989999998</v>
      </c>
      <c r="AM9224" s="2">
        <v>1.2986718530000001</v>
      </c>
      <c r="AN9224" s="2">
        <v>2.005456739</v>
      </c>
      <c r="AO9224" s="2">
        <v>2.2029045370000002</v>
      </c>
      <c r="AP9224" s="2">
        <v>3.0007660629999999</v>
      </c>
      <c r="AQ9224" s="2">
        <v>1.9939416240000001</v>
      </c>
      <c r="AR9224" s="2">
        <v>1.896539277</v>
      </c>
      <c r="AS9224" s="2">
        <v>2.3392718860000001</v>
      </c>
      <c r="AT9224" s="2">
        <v>1.3378785950000001</v>
      </c>
      <c r="AU9224" s="2">
        <v>1.8042274410000001</v>
      </c>
      <c r="AV9224" s="2">
        <v>1.3518885140000001</v>
      </c>
      <c r="AW9224" s="2">
        <v>4.5560014610000001</v>
      </c>
      <c r="AX9224" s="2">
        <v>1.799194006</v>
      </c>
      <c r="AY9224" s="2">
        <v>1.5687293449999999</v>
      </c>
      <c r="AZ9224" s="2">
        <v>1.2504954960000001</v>
      </c>
      <c r="BA9224" s="2">
        <v>1.9450574519999999</v>
      </c>
      <c r="BB9224" s="2">
        <v>2.3117886460000001</v>
      </c>
      <c r="BC9224" s="2">
        <v>3.920629457</v>
      </c>
      <c r="BD9224" s="2">
        <v>1.3897087340000001</v>
      </c>
      <c r="BE9224" s="2">
        <v>1.9860142089999999</v>
      </c>
      <c r="BF9224" s="2">
        <v>2.7041694949999999</v>
      </c>
      <c r="BG9224" s="2">
        <v>1.338795441</v>
      </c>
      <c r="BH9224" s="2">
        <v>1.783994563</v>
      </c>
      <c r="BI9224" s="2">
        <v>2.6722070229999999</v>
      </c>
      <c r="BJ9224" s="2">
        <v>2.2196960149999998</v>
      </c>
      <c r="BK9224" s="2">
        <v>2.9049442299999999</v>
      </c>
      <c r="BL9224" s="2">
        <v>2.0426697919999999</v>
      </c>
      <c r="BM9224" s="2">
        <v>2.1777030279999998</v>
      </c>
      <c r="BN9224" s="2">
        <v>2.577547874</v>
      </c>
      <c r="BO9224" s="2">
        <v>2.8343664519999998</v>
      </c>
      <c r="BP9224" s="2">
        <v>1.809478978</v>
      </c>
      <c r="BQ9224" s="2">
        <v>1.4428143499999999</v>
      </c>
      <c r="BR9224" s="2">
        <v>2.4098179869999998</v>
      </c>
      <c r="BS9224" s="2">
        <v>1.909420551</v>
      </c>
      <c r="BT9224" s="2">
        <v>1.4747446989999999</v>
      </c>
      <c r="BU9224" s="2">
        <v>1.6568518860000001</v>
      </c>
      <c r="BV9224" s="2">
        <v>1.8706136719999999</v>
      </c>
      <c r="BW9224" s="2">
        <v>3.3298597019999998</v>
      </c>
      <c r="BX9224" s="2">
        <v>1.6255093190000001</v>
      </c>
      <c r="BY9224" s="2">
        <v>0.77280428700000003</v>
      </c>
      <c r="BZ9224" s="2">
        <v>1.5171622680000001</v>
      </c>
      <c r="CA9224" s="2">
        <v>1.289116632</v>
      </c>
      <c r="CB9224" s="2">
        <v>3.1494665190000002</v>
      </c>
      <c r="CC9224" s="2">
        <v>0.84248786899999994</v>
      </c>
      <c r="CD9224" s="2">
        <v>0.93228415399999998</v>
      </c>
      <c r="CE9224" s="2">
        <v>1.0594515609999999</v>
      </c>
      <c r="CF9224" s="2">
        <v>2.0604720987561</v>
      </c>
    </row>
    <row r="9225" spans="1:84" x14ac:dyDescent="0.3">
      <c r="A9225" s="2" t="s">
        <v>4899</v>
      </c>
      <c r="B9225" s="2">
        <v>9.6679359290000004</v>
      </c>
      <c r="C9225" s="2">
        <v>12.051849819999999</v>
      </c>
      <c r="D9225" s="2">
        <v>17.880179030000001</v>
      </c>
      <c r="E9225" s="2">
        <v>9.0212604420000009</v>
      </c>
      <c r="F9225" s="2">
        <v>8.8117832180000004</v>
      </c>
      <c r="G9225" s="2">
        <v>12.664784839999999</v>
      </c>
      <c r="H9225" s="2">
        <v>13.672092940000001</v>
      </c>
      <c r="I9225" s="2">
        <v>10.457533740000001</v>
      </c>
      <c r="J9225" s="2">
        <v>10.152374829999999</v>
      </c>
      <c r="K9225" s="2">
        <v>13.202866500000001</v>
      </c>
      <c r="L9225" s="2">
        <v>13.15955729</v>
      </c>
      <c r="M9225" s="2">
        <v>11.98468134</v>
      </c>
      <c r="N9225" s="2">
        <v>12.627351669999999</v>
      </c>
      <c r="O9225" s="2">
        <v>10.479486919999999</v>
      </c>
      <c r="P9225" s="2">
        <v>15.865325260000001</v>
      </c>
      <c r="Q9225" s="2">
        <v>9.9778625969999997</v>
      </c>
      <c r="R9225" s="2">
        <v>8.3537419049999997</v>
      </c>
      <c r="S9225" s="2">
        <v>11.315521589999999</v>
      </c>
      <c r="T9225" s="2">
        <v>11.661836259999999</v>
      </c>
      <c r="U9225" s="2">
        <v>12.45825556</v>
      </c>
      <c r="V9225" s="2">
        <v>11.15539485</v>
      </c>
      <c r="W9225" s="2">
        <v>9.4746297760000004</v>
      </c>
      <c r="X9225" s="2">
        <v>16.581883399999999</v>
      </c>
      <c r="Y9225" s="2">
        <v>14.13735685</v>
      </c>
      <c r="Z9225" s="2">
        <v>8.6680938469999997</v>
      </c>
      <c r="AA9225" s="2">
        <v>10.84158158</v>
      </c>
      <c r="AB9225" s="2">
        <v>10.85270176</v>
      </c>
      <c r="AC9225" s="2">
        <v>10.3789733</v>
      </c>
      <c r="AD9225" s="2">
        <v>7.5571539740000002</v>
      </c>
      <c r="AE9225" s="2">
        <v>9.9981696150000001</v>
      </c>
      <c r="AF9225" s="2">
        <v>11.35478204</v>
      </c>
      <c r="AG9225" s="2">
        <v>9.4214741209999993</v>
      </c>
      <c r="AH9225" s="2">
        <v>10.44816784</v>
      </c>
      <c r="AI9225" s="2">
        <v>11.70351329</v>
      </c>
      <c r="AJ9225" s="2">
        <v>16.05686051</v>
      </c>
      <c r="AK9225" s="2">
        <v>9.9686480349999993</v>
      </c>
      <c r="AL9225" s="2">
        <v>11.502716639999999</v>
      </c>
      <c r="AM9225" s="2">
        <v>10.13533606</v>
      </c>
      <c r="AN9225" s="2">
        <v>9.4692528520000003</v>
      </c>
      <c r="AO9225" s="2">
        <v>9.5769811829999991</v>
      </c>
      <c r="AP9225" s="2">
        <v>11.196445860000001</v>
      </c>
      <c r="AQ9225" s="2">
        <v>16.52748609</v>
      </c>
      <c r="AR9225" s="2">
        <v>11.926740990000001</v>
      </c>
      <c r="AS9225" s="2">
        <v>11.867055929999999</v>
      </c>
      <c r="AT9225" s="2">
        <v>11.1173555</v>
      </c>
      <c r="AU9225" s="2">
        <v>17.11891374</v>
      </c>
      <c r="AV9225" s="2">
        <v>17.701499030000001</v>
      </c>
      <c r="AW9225" s="2">
        <v>12.20431394</v>
      </c>
      <c r="AX9225" s="2">
        <v>11.3472039</v>
      </c>
      <c r="AY9225" s="2">
        <v>11.167425570000001</v>
      </c>
      <c r="AZ9225" s="2">
        <v>11.45515301</v>
      </c>
      <c r="BA9225" s="2">
        <v>14.98788042</v>
      </c>
      <c r="BB9225" s="2">
        <v>13.80312919</v>
      </c>
      <c r="BC9225" s="2">
        <v>11.550705499999999</v>
      </c>
      <c r="BD9225" s="2">
        <v>15.01877262</v>
      </c>
      <c r="BE9225" s="2">
        <v>17.044248360000001</v>
      </c>
      <c r="BF9225" s="2">
        <v>16.98600193</v>
      </c>
      <c r="BG9225" s="2">
        <v>6.893684769</v>
      </c>
      <c r="BH9225" s="2">
        <v>17.978224359999999</v>
      </c>
      <c r="BI9225" s="2">
        <v>14.28193233</v>
      </c>
      <c r="BJ9225" s="2">
        <v>18.857316310000002</v>
      </c>
      <c r="BK9225" s="2">
        <v>12.21203337</v>
      </c>
      <c r="BL9225" s="2">
        <v>7.8250506240000002</v>
      </c>
      <c r="BM9225" s="2">
        <v>9.9687588320000007</v>
      </c>
      <c r="BN9225" s="2">
        <v>13.31007844</v>
      </c>
      <c r="BO9225" s="2">
        <v>10.516584809999999</v>
      </c>
      <c r="BP9225" s="2">
        <v>12.548847370000001</v>
      </c>
      <c r="BQ9225" s="2">
        <v>13.496195849999999</v>
      </c>
      <c r="BR9225" s="2">
        <v>10.871171950000001</v>
      </c>
      <c r="BS9225" s="2">
        <v>16.284201029999998</v>
      </c>
      <c r="BT9225" s="2">
        <v>10.968762809999999</v>
      </c>
      <c r="BU9225" s="2">
        <v>12.477272019999999</v>
      </c>
      <c r="BV9225" s="2">
        <v>21.123283170000001</v>
      </c>
      <c r="BW9225" s="2">
        <v>10.75898606</v>
      </c>
      <c r="BX9225" s="2">
        <v>16.960420150000001</v>
      </c>
      <c r="BY9225" s="2">
        <v>7.2888451820000002</v>
      </c>
      <c r="BZ9225" s="2">
        <v>11.561097780000001</v>
      </c>
      <c r="CA9225" s="2">
        <v>10.2071106</v>
      </c>
      <c r="CB9225" s="2">
        <v>7.3343579879999998</v>
      </c>
      <c r="CC9225" s="2">
        <v>13.589698780000001</v>
      </c>
      <c r="CD9225" s="2">
        <v>11.78350594</v>
      </c>
      <c r="CE9225" s="2">
        <v>11.229670820000001</v>
      </c>
      <c r="CF9225" s="2">
        <v>12.1719192210854</v>
      </c>
    </row>
    <row r="9226" spans="1:84" x14ac:dyDescent="0.3">
      <c r="A9226" s="2" t="s">
        <v>4898</v>
      </c>
      <c r="B9226" s="2">
        <v>76.690742799999995</v>
      </c>
      <c r="C9226" s="2">
        <v>50.264849560000002</v>
      </c>
      <c r="D9226" s="2">
        <v>55.949956929999999</v>
      </c>
      <c r="E9226" s="2">
        <v>95.647627130000004</v>
      </c>
      <c r="F9226" s="2">
        <v>91.279400769999995</v>
      </c>
      <c r="G9226" s="2">
        <v>73.361018950000002</v>
      </c>
      <c r="H9226" s="2">
        <v>87.426606570000004</v>
      </c>
      <c r="I9226" s="2">
        <v>63.12181923</v>
      </c>
      <c r="J9226" s="2">
        <v>108.3339872</v>
      </c>
      <c r="K9226" s="2">
        <v>75.993123260000004</v>
      </c>
      <c r="L9226" s="2">
        <v>54.212773509999998</v>
      </c>
      <c r="M9226" s="2">
        <v>69.454425909999998</v>
      </c>
      <c r="N9226" s="2">
        <v>76.430933199999998</v>
      </c>
      <c r="O9226" s="2">
        <v>76.339009259999997</v>
      </c>
      <c r="P9226" s="2">
        <v>52.39956857</v>
      </c>
      <c r="Q9226" s="2">
        <v>77.070063630000007</v>
      </c>
      <c r="R9226" s="2">
        <v>133.3037429</v>
      </c>
      <c r="S9226" s="2">
        <v>115.31307270000001</v>
      </c>
      <c r="T9226" s="2">
        <v>103.331108</v>
      </c>
      <c r="U9226" s="2">
        <v>158.08696219999999</v>
      </c>
      <c r="V9226" s="2">
        <v>68.728167369999994</v>
      </c>
      <c r="W9226" s="2">
        <v>91.143210890000006</v>
      </c>
      <c r="X9226" s="2">
        <v>80.927248550000002</v>
      </c>
      <c r="Y9226" s="2">
        <v>72.78880418</v>
      </c>
      <c r="Z9226" s="2">
        <v>69.977195379999998</v>
      </c>
      <c r="AA9226" s="2">
        <v>57.667545670000003</v>
      </c>
      <c r="AB9226" s="2">
        <v>68.272319949999996</v>
      </c>
      <c r="AC9226" s="2">
        <v>71.384855430000002</v>
      </c>
      <c r="AD9226" s="2">
        <v>136.2133494</v>
      </c>
      <c r="AE9226" s="2">
        <v>111.9687679</v>
      </c>
      <c r="AF9226" s="2">
        <v>100.1142437</v>
      </c>
      <c r="AG9226" s="2">
        <v>131.74245740000001</v>
      </c>
      <c r="AH9226" s="2">
        <v>145.6084965</v>
      </c>
      <c r="AI9226" s="2">
        <v>102.11278489999999</v>
      </c>
      <c r="AJ9226" s="2">
        <v>84.410944439999994</v>
      </c>
      <c r="AK9226" s="2">
        <v>128.5740667</v>
      </c>
      <c r="AL9226" s="2">
        <v>128.1183154</v>
      </c>
      <c r="AM9226" s="2">
        <v>112.6209436</v>
      </c>
      <c r="AN9226" s="2">
        <v>110.2608238</v>
      </c>
      <c r="AO9226" s="2">
        <v>142.19393059999999</v>
      </c>
      <c r="AP9226" s="2">
        <v>99.278930810000006</v>
      </c>
      <c r="AQ9226" s="2">
        <v>78.694985410000001</v>
      </c>
      <c r="AR9226" s="2">
        <v>57.831054440000003</v>
      </c>
      <c r="AS9226" s="2">
        <v>73.687749109999999</v>
      </c>
      <c r="AT9226" s="2">
        <v>71.071960020000006</v>
      </c>
      <c r="AU9226" s="2">
        <v>71.636929789999996</v>
      </c>
      <c r="AV9226" s="2">
        <v>74.465442229999994</v>
      </c>
      <c r="AW9226" s="2">
        <v>86.54220085</v>
      </c>
      <c r="AX9226" s="2">
        <v>85.861052569999998</v>
      </c>
      <c r="AY9226" s="2">
        <v>96.578708750000004</v>
      </c>
      <c r="AZ9226" s="2">
        <v>63.680855870000002</v>
      </c>
      <c r="BA9226" s="2">
        <v>74.594547259999999</v>
      </c>
      <c r="BB9226" s="2">
        <v>59.422369320000001</v>
      </c>
      <c r="BC9226" s="2">
        <v>117.6208324</v>
      </c>
      <c r="BD9226" s="2">
        <v>74.741050450000003</v>
      </c>
      <c r="BE9226" s="2">
        <v>78.405825699999994</v>
      </c>
      <c r="BF9226" s="2">
        <v>83.442931029999997</v>
      </c>
      <c r="BG9226" s="2">
        <v>122.18562489999999</v>
      </c>
      <c r="BH9226" s="2">
        <v>67.718017279999998</v>
      </c>
      <c r="BI9226" s="2">
        <v>77.216930970000007</v>
      </c>
      <c r="BJ9226" s="2">
        <v>49.82741953</v>
      </c>
      <c r="BK9226" s="2">
        <v>103.5159429</v>
      </c>
      <c r="BL9226" s="2">
        <v>133.15238780000001</v>
      </c>
      <c r="BM9226" s="2">
        <v>104.6683773</v>
      </c>
      <c r="BN9226" s="2">
        <v>72.423706069999994</v>
      </c>
      <c r="BO9226" s="2">
        <v>128.28903969999999</v>
      </c>
      <c r="BP9226" s="2">
        <v>118.15954499999999</v>
      </c>
      <c r="BQ9226" s="2">
        <v>86.879674919999999</v>
      </c>
      <c r="BR9226" s="2">
        <v>103.06762929999999</v>
      </c>
      <c r="BS9226" s="2">
        <v>94.433459970000001</v>
      </c>
      <c r="BT9226" s="2">
        <v>60.94087116</v>
      </c>
      <c r="BU9226" s="2">
        <v>87.295510969999995</v>
      </c>
      <c r="BV9226" s="2">
        <v>71.080898970000007</v>
      </c>
      <c r="BW9226" s="2">
        <v>139.89471330000001</v>
      </c>
      <c r="BX9226" s="2">
        <v>79.425371310000003</v>
      </c>
      <c r="BY9226" s="2">
        <v>44.915405839999998</v>
      </c>
      <c r="BZ9226" s="2">
        <v>116.39524849999999</v>
      </c>
      <c r="CA9226" s="2">
        <v>98.429252349999999</v>
      </c>
      <c r="CB9226" s="2">
        <v>118.88583490000001</v>
      </c>
      <c r="CC9226" s="2">
        <v>57.089217179999999</v>
      </c>
      <c r="CD9226" s="2">
        <v>50.477492689999998</v>
      </c>
      <c r="CE9226" s="2">
        <v>60.712742810000002</v>
      </c>
      <c r="CF9226" s="2">
        <v>89.066792752073198</v>
      </c>
    </row>
    <row r="9227" spans="1:84" x14ac:dyDescent="0.3">
      <c r="A9227" s="2" t="s">
        <v>4897</v>
      </c>
      <c r="B9227" s="2">
        <v>165.03507930000001</v>
      </c>
      <c r="C9227" s="2">
        <v>118.07020199999999</v>
      </c>
      <c r="D9227" s="2">
        <v>131.53662940000001</v>
      </c>
      <c r="E9227" s="2">
        <v>196.7727198</v>
      </c>
      <c r="F9227" s="2">
        <v>171.6699869</v>
      </c>
      <c r="G9227" s="2">
        <v>94.438002539999999</v>
      </c>
      <c r="H9227" s="2">
        <v>136.85527260000001</v>
      </c>
      <c r="I9227" s="2">
        <v>103.44659420000001</v>
      </c>
      <c r="J9227" s="2">
        <v>197.52876710000001</v>
      </c>
      <c r="K9227" s="2">
        <v>138.78277460000001</v>
      </c>
      <c r="L9227" s="2">
        <v>122.9758956</v>
      </c>
      <c r="M9227" s="2">
        <v>137.1979834</v>
      </c>
      <c r="N9227" s="2">
        <v>164.31057190000001</v>
      </c>
      <c r="O9227" s="2">
        <v>155.8815482</v>
      </c>
      <c r="P9227" s="2">
        <v>116.1600433</v>
      </c>
      <c r="Q9227" s="2">
        <v>171.9507059</v>
      </c>
      <c r="R9227" s="2">
        <v>206.19566169999999</v>
      </c>
      <c r="S9227" s="2">
        <v>162.242062</v>
      </c>
      <c r="T9227" s="2">
        <v>145.7385821</v>
      </c>
      <c r="U9227" s="2">
        <v>250.2685725</v>
      </c>
      <c r="V9227" s="2">
        <v>121.6768545</v>
      </c>
      <c r="W9227" s="2">
        <v>177.87685780000001</v>
      </c>
      <c r="X9227" s="2">
        <v>145.5336533</v>
      </c>
      <c r="Y9227" s="2">
        <v>130.31088410000001</v>
      </c>
      <c r="Z9227" s="2">
        <v>167.60383780000001</v>
      </c>
      <c r="AA9227" s="2">
        <v>136.63531320000001</v>
      </c>
      <c r="AB9227" s="2">
        <v>161.92254510000001</v>
      </c>
      <c r="AC9227" s="2">
        <v>162.03641200000001</v>
      </c>
      <c r="AD9227" s="2">
        <v>267.51705829999997</v>
      </c>
      <c r="AE9227" s="2">
        <v>195.07573640000001</v>
      </c>
      <c r="AF9227" s="2">
        <v>181.20428530000001</v>
      </c>
      <c r="AG9227" s="2">
        <v>251.8400925</v>
      </c>
      <c r="AH9227" s="2">
        <v>243.9217701</v>
      </c>
      <c r="AI9227" s="2">
        <v>156.18084999999999</v>
      </c>
      <c r="AJ9227" s="2">
        <v>132.16207929999999</v>
      </c>
      <c r="AK9227" s="2">
        <v>215.81196220000001</v>
      </c>
      <c r="AL9227" s="2">
        <v>240.79401369999999</v>
      </c>
      <c r="AM9227" s="2">
        <v>237.3273155</v>
      </c>
      <c r="AN9227" s="2">
        <v>196.07141329999999</v>
      </c>
      <c r="AO9227" s="2">
        <v>254.7700657</v>
      </c>
      <c r="AP9227" s="2">
        <v>191.20297600000001</v>
      </c>
      <c r="AQ9227" s="2">
        <v>108.91564889999999</v>
      </c>
      <c r="AR9227" s="2">
        <v>119.7197719</v>
      </c>
      <c r="AS9227" s="2">
        <v>143.33731470000001</v>
      </c>
      <c r="AT9227" s="2">
        <v>137.16369539999999</v>
      </c>
      <c r="AU9227" s="2">
        <v>111.21996009999999</v>
      </c>
      <c r="AV9227" s="2">
        <v>118.47291079999999</v>
      </c>
      <c r="AW9227" s="2">
        <v>170.33313749999999</v>
      </c>
      <c r="AX9227" s="2">
        <v>159.22195579999999</v>
      </c>
      <c r="AY9227" s="2">
        <v>192.2079143</v>
      </c>
      <c r="AZ9227" s="2">
        <v>126.0029198</v>
      </c>
      <c r="BA9227" s="2">
        <v>140.3564212</v>
      </c>
      <c r="BB9227" s="2">
        <v>132.7008147</v>
      </c>
      <c r="BC9227" s="2">
        <v>213.71661219999999</v>
      </c>
      <c r="BD9227" s="2">
        <v>98.838199799999998</v>
      </c>
      <c r="BE9227" s="2">
        <v>108.4756094</v>
      </c>
      <c r="BF9227" s="2">
        <v>119.4309863</v>
      </c>
      <c r="BG9227" s="2">
        <v>196.5918915</v>
      </c>
      <c r="BH9227" s="2">
        <v>104.693883</v>
      </c>
      <c r="BI9227" s="2">
        <v>152.0099941</v>
      </c>
      <c r="BJ9227" s="2">
        <v>125.10833220000001</v>
      </c>
      <c r="BK9227" s="2">
        <v>186.21149310000001</v>
      </c>
      <c r="BL9227" s="2">
        <v>221.58285860000001</v>
      </c>
      <c r="BM9227" s="2">
        <v>159.67580229999999</v>
      </c>
      <c r="BN9227" s="2">
        <v>122.7660661</v>
      </c>
      <c r="BO9227" s="2">
        <v>206.7019061</v>
      </c>
      <c r="BP9227" s="2">
        <v>210.2273276</v>
      </c>
      <c r="BQ9227" s="2">
        <v>142.3133134</v>
      </c>
      <c r="BR9227" s="2">
        <v>170.17590949999999</v>
      </c>
      <c r="BS9227" s="2">
        <v>148.39157900000001</v>
      </c>
      <c r="BT9227" s="2">
        <v>112.0409413</v>
      </c>
      <c r="BU9227" s="2">
        <v>137.88573410000001</v>
      </c>
      <c r="BV9227" s="2">
        <v>111.4821161</v>
      </c>
      <c r="BW9227" s="2">
        <v>229.62472589999999</v>
      </c>
      <c r="BX9227" s="2">
        <v>118.87958089999999</v>
      </c>
      <c r="BY9227" s="2">
        <v>107.2419147</v>
      </c>
      <c r="BZ9227" s="2">
        <v>187.07077409999999</v>
      </c>
      <c r="CA9227" s="2">
        <v>184.63895439999999</v>
      </c>
      <c r="CB9227" s="2">
        <v>204.6329451</v>
      </c>
      <c r="CC9227" s="2">
        <v>94.033945320000001</v>
      </c>
      <c r="CD9227" s="2">
        <v>97.187788659999995</v>
      </c>
      <c r="CE9227" s="2">
        <v>106.9638274</v>
      </c>
      <c r="CF9227" s="2">
        <v>159.66806229780499</v>
      </c>
    </row>
    <row r="9228" spans="1:84" x14ac:dyDescent="0.3">
      <c r="A9228" s="2" t="s">
        <v>4896</v>
      </c>
      <c r="B9228" s="2">
        <v>3.8225146950000002</v>
      </c>
      <c r="C9228" s="2">
        <v>5.6389641639999999</v>
      </c>
      <c r="D9228" s="2">
        <v>7.8817070400000002</v>
      </c>
      <c r="E9228" s="2">
        <v>3.3516684300000001</v>
      </c>
      <c r="F9228" s="2">
        <v>2.4710490909999998</v>
      </c>
      <c r="G9228" s="2">
        <v>5.652558161</v>
      </c>
      <c r="H9228" s="2">
        <v>5.6345232689999998</v>
      </c>
      <c r="I9228" s="2">
        <v>3.594724882</v>
      </c>
      <c r="J9228" s="2">
        <v>2.037902329</v>
      </c>
      <c r="K9228" s="2">
        <v>3.6588188420000001</v>
      </c>
      <c r="L9228" s="2">
        <v>5.0250977050000003</v>
      </c>
      <c r="M9228" s="2">
        <v>3.1397435699999998</v>
      </c>
      <c r="N9228" s="2">
        <v>4.0584565210000001</v>
      </c>
      <c r="O9228" s="2">
        <v>2.6602309399999999</v>
      </c>
      <c r="P9228" s="2">
        <v>6.1944179310000003</v>
      </c>
      <c r="Q9228" s="2">
        <v>3.3308343539999998</v>
      </c>
      <c r="R9228" s="2">
        <v>1.8640362079999999</v>
      </c>
      <c r="S9228" s="2">
        <v>3.8266117340000001</v>
      </c>
      <c r="T9228" s="2">
        <v>4.7599409320000001</v>
      </c>
      <c r="U9228" s="2">
        <v>3.9716033780000002</v>
      </c>
      <c r="V9228" s="2">
        <v>3.6967345379999998</v>
      </c>
      <c r="W9228" s="2">
        <v>2.2750514750000002</v>
      </c>
      <c r="X9228" s="2">
        <v>6.16138035</v>
      </c>
      <c r="Y9228" s="2">
        <v>5.436370438</v>
      </c>
      <c r="Z9228" s="2">
        <v>2.5507733959999999</v>
      </c>
      <c r="AA9228" s="2">
        <v>4.0740225839999997</v>
      </c>
      <c r="AB9228" s="2">
        <v>5.2104357429999997</v>
      </c>
      <c r="AC9228" s="2">
        <v>3.3570166979999998</v>
      </c>
      <c r="AD9228" s="2">
        <v>1.255391009</v>
      </c>
      <c r="AE9228" s="2">
        <v>2.373485842</v>
      </c>
      <c r="AF9228" s="2">
        <v>3.1180137960000001</v>
      </c>
      <c r="AG9228" s="2">
        <v>2.784341543</v>
      </c>
      <c r="AH9228" s="2">
        <v>2.2970624869999998</v>
      </c>
      <c r="AI9228" s="2">
        <v>2.1625402600000001</v>
      </c>
      <c r="AJ9228" s="2">
        <v>6.2526176040000001</v>
      </c>
      <c r="AK9228" s="2">
        <v>1.966410875</v>
      </c>
      <c r="AL9228" s="2">
        <v>4.9335584099999998</v>
      </c>
      <c r="AM9228" s="2">
        <v>3.315228673</v>
      </c>
      <c r="AN9228" s="2">
        <v>2.715025652</v>
      </c>
      <c r="AO9228" s="2">
        <v>1.641571774</v>
      </c>
      <c r="AP9228" s="2">
        <v>3.417772663</v>
      </c>
      <c r="AQ9228" s="2">
        <v>6.4154267129999996</v>
      </c>
      <c r="AR9228" s="2">
        <v>4.6943301039999996</v>
      </c>
      <c r="AS9228" s="2">
        <v>4.096154995</v>
      </c>
      <c r="AT9228" s="2">
        <v>2.9993582509999999</v>
      </c>
      <c r="AU9228" s="2">
        <v>6.9035375029999999</v>
      </c>
      <c r="AV9228" s="2">
        <v>7.3762544500000002</v>
      </c>
      <c r="AW9228" s="2">
        <v>4.3811884379999997</v>
      </c>
      <c r="AX9228" s="2">
        <v>5.2513344289999999</v>
      </c>
      <c r="AY9228" s="2">
        <v>2.368180218</v>
      </c>
      <c r="AZ9228" s="2">
        <v>3.8146768290000002</v>
      </c>
      <c r="BA9228" s="2">
        <v>7.3939408000000002</v>
      </c>
      <c r="BB9228" s="2">
        <v>5.1226030099999997</v>
      </c>
      <c r="BC9228" s="2">
        <v>3.2126881109999998</v>
      </c>
      <c r="BD9228" s="2">
        <v>6.5501088239999996</v>
      </c>
      <c r="BE9228" s="2">
        <v>7.5523612709999997</v>
      </c>
      <c r="BF9228" s="2">
        <v>8.6968079829999994</v>
      </c>
      <c r="BG9228" s="2">
        <v>2.0546383769999998</v>
      </c>
      <c r="BH9228" s="2">
        <v>7.3813206349999998</v>
      </c>
      <c r="BI9228" s="2">
        <v>4.5697870539999998</v>
      </c>
      <c r="BJ9228" s="2">
        <v>6.9747231200000002</v>
      </c>
      <c r="BK9228" s="2">
        <v>2.8450623290000001</v>
      </c>
      <c r="BL9228" s="2">
        <v>1.273085311</v>
      </c>
      <c r="BM9228" s="2">
        <v>2.5019529149999999</v>
      </c>
      <c r="BN9228" s="2">
        <v>6.0458550510000002</v>
      </c>
      <c r="BO9228" s="2">
        <v>2.6130909939999998</v>
      </c>
      <c r="BP9228" s="2">
        <v>2.9677634799999999</v>
      </c>
      <c r="BQ9228" s="2">
        <v>3.0984558080000002</v>
      </c>
      <c r="BR9228" s="2">
        <v>1.8958521820000001</v>
      </c>
      <c r="BS9228" s="2">
        <v>4.111734845</v>
      </c>
      <c r="BT9228" s="2">
        <v>4.0543432209999999</v>
      </c>
      <c r="BU9228" s="2">
        <v>5.6881534309999999</v>
      </c>
      <c r="BV9228" s="2">
        <v>8.7370235340000004</v>
      </c>
      <c r="BW9228" s="2">
        <v>2.6573325589999999</v>
      </c>
      <c r="BX9228" s="2">
        <v>7.6749874699999996</v>
      </c>
      <c r="BY9228" s="2">
        <v>2.9982525999999998</v>
      </c>
      <c r="BZ9228" s="2">
        <v>5.4199100480000002</v>
      </c>
      <c r="CA9228" s="2">
        <v>2.4581964140000001</v>
      </c>
      <c r="CB9228" s="2">
        <v>1.732865321</v>
      </c>
      <c r="CC9228" s="2">
        <v>4.8265758679999999</v>
      </c>
      <c r="CD9228" s="2">
        <v>6.4477266139999996</v>
      </c>
      <c r="CE9228" s="2">
        <v>5.2457063850000001</v>
      </c>
      <c r="CF9228" s="2">
        <v>4.2277263107438996</v>
      </c>
    </row>
    <row r="9229" spans="1:84" x14ac:dyDescent="0.3">
      <c r="A9229" s="2" t="s">
        <v>4895</v>
      </c>
      <c r="B9229" s="2">
        <v>27.234595720000002</v>
      </c>
      <c r="C9229" s="2">
        <v>27.208048609999999</v>
      </c>
      <c r="D9229" s="2">
        <v>38.580636239999997</v>
      </c>
      <c r="E9229" s="2">
        <v>28.898040380000001</v>
      </c>
      <c r="F9229" s="2">
        <v>23.600886299999999</v>
      </c>
      <c r="G9229" s="2">
        <v>36.998078380000003</v>
      </c>
      <c r="H9229" s="2">
        <v>26.830054050000001</v>
      </c>
      <c r="I9229" s="2">
        <v>28.722530460000002</v>
      </c>
      <c r="J9229" s="2">
        <v>23.776192269999999</v>
      </c>
      <c r="K9229" s="2">
        <v>25.348827629999999</v>
      </c>
      <c r="L9229" s="2">
        <v>27.084317810000002</v>
      </c>
      <c r="M9229" s="2">
        <v>27.227498950000001</v>
      </c>
      <c r="N9229" s="2">
        <v>26.040986749999998</v>
      </c>
      <c r="O9229" s="2">
        <v>24.649263210000001</v>
      </c>
      <c r="P9229" s="2">
        <v>30.560729519999999</v>
      </c>
      <c r="Q9229" s="2">
        <v>29.805243340000001</v>
      </c>
      <c r="R9229" s="2">
        <v>23.198288130000002</v>
      </c>
      <c r="S9229" s="2">
        <v>37.941741870000001</v>
      </c>
      <c r="T9229" s="2">
        <v>34.69052816</v>
      </c>
      <c r="U9229" s="2">
        <v>30.757469090000001</v>
      </c>
      <c r="V9229" s="2">
        <v>26.295446380000001</v>
      </c>
      <c r="W9229" s="2">
        <v>23.176511340000001</v>
      </c>
      <c r="X9229" s="2">
        <v>30.472861179999999</v>
      </c>
      <c r="Y9229" s="2">
        <v>29.772455229999998</v>
      </c>
      <c r="Z9229" s="2">
        <v>29.148290509999999</v>
      </c>
      <c r="AA9229" s="2">
        <v>28.853640599999999</v>
      </c>
      <c r="AB9229" s="2">
        <v>35.492827200000001</v>
      </c>
      <c r="AC9229" s="2">
        <v>28.58257832</v>
      </c>
      <c r="AD9229" s="2">
        <v>20.67057187</v>
      </c>
      <c r="AE9229" s="2">
        <v>21.502755109999999</v>
      </c>
      <c r="AF9229" s="2">
        <v>27.568656820000001</v>
      </c>
      <c r="AG9229" s="2">
        <v>24.7212976</v>
      </c>
      <c r="AH9229" s="2">
        <v>26.321290749999999</v>
      </c>
      <c r="AI9229" s="2">
        <v>26.07773933</v>
      </c>
      <c r="AJ9229" s="2">
        <v>34.28890329</v>
      </c>
      <c r="AK9229" s="2">
        <v>27.760286749999999</v>
      </c>
      <c r="AL9229" s="2">
        <v>31.140785879999999</v>
      </c>
      <c r="AM9229" s="2">
        <v>27.852883640000002</v>
      </c>
      <c r="AN9229" s="2">
        <v>21.889068510000001</v>
      </c>
      <c r="AO9229" s="2">
        <v>21.88085315</v>
      </c>
      <c r="AP9229" s="2">
        <v>25.864331839999998</v>
      </c>
      <c r="AQ9229" s="2">
        <v>36.914354950000003</v>
      </c>
      <c r="AR9229" s="2">
        <v>29.34513501</v>
      </c>
      <c r="AS9229" s="2">
        <v>29.466895480000002</v>
      </c>
      <c r="AT9229" s="2">
        <v>26.25954291</v>
      </c>
      <c r="AU9229" s="2">
        <v>30.244457749999999</v>
      </c>
      <c r="AV9229" s="2">
        <v>32.709613300000001</v>
      </c>
      <c r="AW9229" s="2">
        <v>24.579102160000001</v>
      </c>
      <c r="AX9229" s="2">
        <v>22.74177263</v>
      </c>
      <c r="AY9229" s="2">
        <v>20.986342</v>
      </c>
      <c r="AZ9229" s="2">
        <v>21.98300184</v>
      </c>
      <c r="BA9229" s="2">
        <v>28.698718970000002</v>
      </c>
      <c r="BB9229" s="2">
        <v>33.138887179999998</v>
      </c>
      <c r="BC9229" s="2">
        <v>28.033728329999999</v>
      </c>
      <c r="BD9229" s="2">
        <v>31.905816349999998</v>
      </c>
      <c r="BE9229" s="2">
        <v>36.218368589999997</v>
      </c>
      <c r="BF9229" s="2">
        <v>31.120677619999999</v>
      </c>
      <c r="BG9229" s="2">
        <v>19.82312576</v>
      </c>
      <c r="BH9229" s="2">
        <v>31.62024375</v>
      </c>
      <c r="BI9229" s="2">
        <v>30.812318569999999</v>
      </c>
      <c r="BJ9229" s="2">
        <v>28.747078070000001</v>
      </c>
      <c r="BK9229" s="2">
        <v>26.519629129999998</v>
      </c>
      <c r="BL9229" s="2">
        <v>21.34596561</v>
      </c>
      <c r="BM9229" s="2">
        <v>23.310794420000001</v>
      </c>
      <c r="BN9229" s="2">
        <v>43.031995389999999</v>
      </c>
      <c r="BO9229" s="2">
        <v>24.700505929999999</v>
      </c>
      <c r="BP9229" s="2">
        <v>23.49055749</v>
      </c>
      <c r="BQ9229" s="2">
        <v>23.670198360000001</v>
      </c>
      <c r="BR9229" s="2">
        <v>19.12493989</v>
      </c>
      <c r="BS9229" s="2">
        <v>29.3472276</v>
      </c>
      <c r="BT9229" s="2">
        <v>29.42448808</v>
      </c>
      <c r="BU9229" s="2">
        <v>31.191595629999998</v>
      </c>
      <c r="BV9229" s="2">
        <v>33.587720840000003</v>
      </c>
      <c r="BW9229" s="2">
        <v>26.05525222</v>
      </c>
      <c r="BX9229" s="2">
        <v>38.23871286</v>
      </c>
      <c r="BY9229" s="2">
        <v>26.714285719999999</v>
      </c>
      <c r="BZ9229" s="2">
        <v>32.259029720000001</v>
      </c>
      <c r="CA9229" s="2">
        <v>21.867102259999999</v>
      </c>
      <c r="CB9229" s="2">
        <v>25.88081296</v>
      </c>
      <c r="CC9229" s="2">
        <v>28.13467129</v>
      </c>
      <c r="CD9229" s="2">
        <v>28.287569699999999</v>
      </c>
      <c r="CE9229" s="2">
        <v>32.912073679999999</v>
      </c>
      <c r="CF9229" s="2">
        <v>28.206491489878001</v>
      </c>
    </row>
    <row r="9230" spans="1:84" x14ac:dyDescent="0.3">
      <c r="A9230" s="2" t="s">
        <v>4894</v>
      </c>
      <c r="B9230" s="2">
        <v>6.8542626200000001</v>
      </c>
      <c r="C9230" s="2">
        <v>7.7595481780000002</v>
      </c>
      <c r="D9230" s="2">
        <v>7.334652223</v>
      </c>
      <c r="E9230" s="2">
        <v>7.7579332799999996</v>
      </c>
      <c r="F9230" s="2">
        <v>5.743029827</v>
      </c>
      <c r="G9230" s="2">
        <v>6.7492205820000004</v>
      </c>
      <c r="H9230" s="2">
        <v>6.1212566089999996</v>
      </c>
      <c r="I9230" s="2">
        <v>5.5589845279999999</v>
      </c>
      <c r="J9230" s="2">
        <v>4.771743066</v>
      </c>
      <c r="K9230" s="2">
        <v>6.9189998340000001</v>
      </c>
      <c r="L9230" s="2">
        <v>7.849120289</v>
      </c>
      <c r="M9230" s="2">
        <v>6.6778617389999999</v>
      </c>
      <c r="N9230" s="2">
        <v>8.6995277249999994</v>
      </c>
      <c r="O9230" s="2">
        <v>8.1757772739999997</v>
      </c>
      <c r="P9230" s="2">
        <v>7.8440176199999998</v>
      </c>
      <c r="Q9230" s="2">
        <v>8.5958832560000005</v>
      </c>
      <c r="R9230" s="2">
        <v>3.1063988259999999</v>
      </c>
      <c r="S9230" s="2">
        <v>5.1010162179999998</v>
      </c>
      <c r="T9230" s="2">
        <v>6.7253183490000001</v>
      </c>
      <c r="U9230" s="2">
        <v>6.8927065320000001</v>
      </c>
      <c r="V9230" s="2">
        <v>3.8948272519999998</v>
      </c>
      <c r="W9230" s="2">
        <v>5.3973490020000003</v>
      </c>
      <c r="X9230" s="2">
        <v>7.5363168290000004</v>
      </c>
      <c r="Y9230" s="2">
        <v>6.6357511530000002</v>
      </c>
      <c r="Z9230" s="2">
        <v>6.4914931060000001</v>
      </c>
      <c r="AA9230" s="2">
        <v>9.0834477020000008</v>
      </c>
      <c r="AB9230" s="2">
        <v>9.0244217790000008</v>
      </c>
      <c r="AC9230" s="2">
        <v>5.5690872960000002</v>
      </c>
      <c r="AD9230" s="2">
        <v>3.7088591549999999</v>
      </c>
      <c r="AE9230" s="2">
        <v>5.5806165280000002</v>
      </c>
      <c r="AF9230" s="2">
        <v>5.8170820409999999</v>
      </c>
      <c r="AG9230" s="2">
        <v>5.7410622690000004</v>
      </c>
      <c r="AH9230" s="2">
        <v>5.9342211169999999</v>
      </c>
      <c r="AI9230" s="2">
        <v>5.2989324099999999</v>
      </c>
      <c r="AJ9230" s="2">
        <v>7.8695762330000001</v>
      </c>
      <c r="AK9230" s="2">
        <v>3.5040638419999999</v>
      </c>
      <c r="AL9230" s="2">
        <v>7.9874241359999996</v>
      </c>
      <c r="AM9230" s="2">
        <v>6.6630638769999999</v>
      </c>
      <c r="AN9230" s="2">
        <v>6.0669206920000001</v>
      </c>
      <c r="AO9230" s="2">
        <v>4.0831829280000003</v>
      </c>
      <c r="AP9230" s="2">
        <v>5.9525008750000001</v>
      </c>
      <c r="AQ9230" s="2">
        <v>8.5733700489999993</v>
      </c>
      <c r="AR9230" s="2">
        <v>6.9008688319999996</v>
      </c>
      <c r="AS9230" s="2">
        <v>7.0207636989999997</v>
      </c>
      <c r="AT9230" s="2">
        <v>5.0908544640000004</v>
      </c>
      <c r="AU9230" s="2">
        <v>7.4024519050000004</v>
      </c>
      <c r="AV9230" s="2">
        <v>6.6257956470000003</v>
      </c>
      <c r="AW9230" s="2">
        <v>9.3245901720000006</v>
      </c>
      <c r="AX9230" s="2">
        <v>6.5314355280000003</v>
      </c>
      <c r="AY9230" s="2">
        <v>5.2460182980000001</v>
      </c>
      <c r="AZ9230" s="2">
        <v>4.5232804419999999</v>
      </c>
      <c r="BA9230" s="2">
        <v>6.0715027460000002</v>
      </c>
      <c r="BB9230" s="2">
        <v>5.9883958640000001</v>
      </c>
      <c r="BC9230" s="2">
        <v>4.7919052420000003</v>
      </c>
      <c r="BD9230" s="2">
        <v>7.9811480110000002</v>
      </c>
      <c r="BE9230" s="2">
        <v>7.4367118220000004</v>
      </c>
      <c r="BF9230" s="2">
        <v>12.313804169999999</v>
      </c>
      <c r="BG9230" s="2">
        <v>3.8211091370000001</v>
      </c>
      <c r="BH9230" s="2">
        <v>10.39473937</v>
      </c>
      <c r="BI9230" s="2">
        <v>6.3580688109999999</v>
      </c>
      <c r="BJ9230" s="2">
        <v>12.59946424</v>
      </c>
      <c r="BK9230" s="2">
        <v>7.0227634390000002</v>
      </c>
      <c r="BL9230" s="2">
        <v>4.6841905219999997</v>
      </c>
      <c r="BM9230" s="2">
        <v>4.3991321699999997</v>
      </c>
      <c r="BN9230" s="2">
        <v>10.27820386</v>
      </c>
      <c r="BO9230" s="2">
        <v>5.7312546510000004</v>
      </c>
      <c r="BP9230" s="2">
        <v>4.787606051</v>
      </c>
      <c r="BQ9230" s="2">
        <v>5.393495154</v>
      </c>
      <c r="BR9230" s="2">
        <v>3.4532179950000002</v>
      </c>
      <c r="BS9230" s="2">
        <v>7.4608888899999997</v>
      </c>
      <c r="BT9230" s="2">
        <v>7.3557797819999999</v>
      </c>
      <c r="BU9230" s="2">
        <v>8.6449257979999992</v>
      </c>
      <c r="BV9230" s="2">
        <v>11.19532895</v>
      </c>
      <c r="BW9230" s="2">
        <v>9.6394117099999992</v>
      </c>
      <c r="BX9230" s="2">
        <v>8.844387051</v>
      </c>
      <c r="BY9230" s="2">
        <v>5.603427602</v>
      </c>
      <c r="BZ9230" s="2">
        <v>6.7512366139999997</v>
      </c>
      <c r="CA9230" s="2">
        <v>5.1821198070000003</v>
      </c>
      <c r="CB9230" s="2">
        <v>2.2187555649999999</v>
      </c>
      <c r="CC9230" s="2">
        <v>5.3379979459999998</v>
      </c>
      <c r="CD9230" s="2">
        <v>6.6600933009999999</v>
      </c>
      <c r="CE9230" s="2">
        <v>4.2543072469999998</v>
      </c>
      <c r="CF9230" s="2">
        <v>6.6216129433048803</v>
      </c>
    </row>
    <row r="9231" spans="1:84" x14ac:dyDescent="0.3">
      <c r="A9231" s="2" t="s">
        <v>4893</v>
      </c>
      <c r="B9231" s="2">
        <v>36.686737190000002</v>
      </c>
      <c r="C9231" s="2">
        <v>45.711480420000001</v>
      </c>
      <c r="D9231" s="2">
        <v>47.547316610000003</v>
      </c>
      <c r="E9231" s="2">
        <v>34.937403570000001</v>
      </c>
      <c r="F9231" s="2">
        <v>22.906571889999999</v>
      </c>
      <c r="G9231" s="2">
        <v>32.703308800000002</v>
      </c>
      <c r="H9231" s="2">
        <v>34.215008390000001</v>
      </c>
      <c r="I9231" s="2">
        <v>26.176325240000001</v>
      </c>
      <c r="J9231" s="2">
        <v>17.650153289999999</v>
      </c>
      <c r="K9231" s="2">
        <v>35.271015599999998</v>
      </c>
      <c r="L9231" s="2">
        <v>41.182311310000003</v>
      </c>
      <c r="M9231" s="2">
        <v>29.890470879999999</v>
      </c>
      <c r="N9231" s="2">
        <v>35.981769960000001</v>
      </c>
      <c r="O9231" s="2">
        <v>25.625361909999999</v>
      </c>
      <c r="P9231" s="2">
        <v>51.549414609999999</v>
      </c>
      <c r="Q9231" s="2">
        <v>32.539249519999998</v>
      </c>
      <c r="R9231" s="2">
        <v>11.629532709999999</v>
      </c>
      <c r="S9231" s="2">
        <v>36.761502569999998</v>
      </c>
      <c r="T9231" s="2">
        <v>36.896670239999999</v>
      </c>
      <c r="U9231" s="2">
        <v>25.924950429999999</v>
      </c>
      <c r="V9231" s="2">
        <v>31.16516395</v>
      </c>
      <c r="W9231" s="2">
        <v>25.937920200000001</v>
      </c>
      <c r="X9231" s="2">
        <v>40.210100939999997</v>
      </c>
      <c r="Y9231" s="2">
        <v>37.887426249999997</v>
      </c>
      <c r="Z9231" s="2">
        <v>32.81598717</v>
      </c>
      <c r="AA9231" s="2">
        <v>46.025095120000003</v>
      </c>
      <c r="AB9231" s="2">
        <v>37.511367210000003</v>
      </c>
      <c r="AC9231" s="2">
        <v>31.034868410000001</v>
      </c>
      <c r="AD9231" s="2">
        <v>19.761878429999999</v>
      </c>
      <c r="AE9231" s="2">
        <v>21.348296980000001</v>
      </c>
      <c r="AF9231" s="2">
        <v>23.48488738</v>
      </c>
      <c r="AG9231" s="2">
        <v>30.504291609999999</v>
      </c>
      <c r="AH9231" s="2">
        <v>20.951931890000001</v>
      </c>
      <c r="AI9231" s="2">
        <v>23.567448559999999</v>
      </c>
      <c r="AJ9231" s="2">
        <v>45.70982334</v>
      </c>
      <c r="AK9231" s="2">
        <v>18.52705718</v>
      </c>
      <c r="AL9231" s="2">
        <v>34.551241130000001</v>
      </c>
      <c r="AM9231" s="2">
        <v>25.794578269999999</v>
      </c>
      <c r="AN9231" s="2">
        <v>24.358173390000001</v>
      </c>
      <c r="AO9231" s="2">
        <v>14.65753146</v>
      </c>
      <c r="AP9231" s="2">
        <v>23.3465399</v>
      </c>
      <c r="AQ9231" s="2">
        <v>43.320892639999997</v>
      </c>
      <c r="AR9231" s="2">
        <v>42.668320260000002</v>
      </c>
      <c r="AS9231" s="2">
        <v>30.25460563</v>
      </c>
      <c r="AT9231" s="2">
        <v>27.778477250000002</v>
      </c>
      <c r="AU9231" s="2">
        <v>39.28105309</v>
      </c>
      <c r="AV9231" s="2">
        <v>51.979158830000003</v>
      </c>
      <c r="AW9231" s="2">
        <v>32.15571413</v>
      </c>
      <c r="AX9231" s="2">
        <v>44.206876360000003</v>
      </c>
      <c r="AY9231" s="2">
        <v>29.810782119999999</v>
      </c>
      <c r="AZ9231" s="2">
        <v>31.353681430000002</v>
      </c>
      <c r="BA9231" s="2">
        <v>42.230466759999999</v>
      </c>
      <c r="BB9231" s="2">
        <v>46.830373170000001</v>
      </c>
      <c r="BC9231" s="2">
        <v>26.147639439999999</v>
      </c>
      <c r="BD9231" s="2">
        <v>37.395137550000001</v>
      </c>
      <c r="BE9231" s="2">
        <v>42.515069820000001</v>
      </c>
      <c r="BF9231" s="2">
        <v>52.759355499999998</v>
      </c>
      <c r="BG9231" s="2">
        <v>22.881855080000001</v>
      </c>
      <c r="BH9231" s="2">
        <v>52.912040759999996</v>
      </c>
      <c r="BI9231" s="2">
        <v>34.24561379</v>
      </c>
      <c r="BJ9231" s="2">
        <v>62.973441260000001</v>
      </c>
      <c r="BK9231" s="2">
        <v>31.738841390000001</v>
      </c>
      <c r="BL9231" s="2">
        <v>25.064283100000001</v>
      </c>
      <c r="BM9231" s="2">
        <v>24.435445250000001</v>
      </c>
      <c r="BN9231" s="2">
        <v>78.008864750000001</v>
      </c>
      <c r="BO9231" s="2">
        <v>26.49465021</v>
      </c>
      <c r="BP9231" s="2">
        <v>24.68160138</v>
      </c>
      <c r="BQ9231" s="2">
        <v>27.53100864</v>
      </c>
      <c r="BR9231" s="2">
        <v>19.572675700000001</v>
      </c>
      <c r="BS9231" s="2">
        <v>29.034952260000001</v>
      </c>
      <c r="BT9231" s="2">
        <v>57.402734449999997</v>
      </c>
      <c r="BU9231" s="2">
        <v>36.263511049999998</v>
      </c>
      <c r="BV9231" s="2">
        <v>61.328158530000003</v>
      </c>
      <c r="BW9231" s="2">
        <v>27.75677245</v>
      </c>
      <c r="BX9231" s="2">
        <v>42.384322679999997</v>
      </c>
      <c r="BY9231" s="2">
        <v>49.209449419999999</v>
      </c>
      <c r="BZ9231" s="2">
        <v>30.344078679999999</v>
      </c>
      <c r="CA9231" s="2">
        <v>23.959080459999999</v>
      </c>
      <c r="CB9231" s="2">
        <v>19.365311200000001</v>
      </c>
      <c r="CC9231" s="2">
        <v>43.238540819999997</v>
      </c>
      <c r="CD9231" s="2">
        <v>58.127105980000003</v>
      </c>
      <c r="CE9231" s="2">
        <v>43.425626899999997</v>
      </c>
      <c r="CF9231" s="2">
        <v>34.682996757073198</v>
      </c>
    </row>
    <row r="9232" spans="1:84" x14ac:dyDescent="0.3">
      <c r="A9232" s="2" t="s">
        <v>4892</v>
      </c>
      <c r="B9232" s="2">
        <v>17.195052059999998</v>
      </c>
      <c r="C9232" s="2">
        <v>16.28537365</v>
      </c>
      <c r="D9232" s="2">
        <v>18.015010010000001</v>
      </c>
      <c r="E9232" s="2">
        <v>17.783389620000001</v>
      </c>
      <c r="F9232" s="2">
        <v>14.11119721</v>
      </c>
      <c r="G9232" s="2">
        <v>17.380140709999999</v>
      </c>
      <c r="H9232" s="2">
        <v>17.349127209999999</v>
      </c>
      <c r="I9232" s="2">
        <v>13.54981598</v>
      </c>
      <c r="J9232" s="2">
        <v>11.519050099999999</v>
      </c>
      <c r="K9232" s="2">
        <v>16.436723870000002</v>
      </c>
      <c r="L9232" s="2">
        <v>14.957898780000001</v>
      </c>
      <c r="M9232" s="2">
        <v>16.671512069999999</v>
      </c>
      <c r="N9232" s="2">
        <v>20.095866539999999</v>
      </c>
      <c r="O9232" s="2">
        <v>15.730658160000001</v>
      </c>
      <c r="P9232" s="2">
        <v>17.582147339999999</v>
      </c>
      <c r="Q9232" s="2">
        <v>18.03142703</v>
      </c>
      <c r="R9232" s="2">
        <v>9.5636791240000001</v>
      </c>
      <c r="S9232" s="2">
        <v>16.726691540000001</v>
      </c>
      <c r="T9232" s="2">
        <v>18.636543799999998</v>
      </c>
      <c r="U9232" s="2">
        <v>17.132931729999999</v>
      </c>
      <c r="V9232" s="2">
        <v>12.5344461</v>
      </c>
      <c r="W9232" s="2">
        <v>12.92565806</v>
      </c>
      <c r="X9232" s="2">
        <v>16.391324170000001</v>
      </c>
      <c r="Y9232" s="2">
        <v>16.921713329999999</v>
      </c>
      <c r="Z9232" s="2">
        <v>19.54337803</v>
      </c>
      <c r="AA9232" s="2">
        <v>17.31860563</v>
      </c>
      <c r="AB9232" s="2">
        <v>21.489602829999999</v>
      </c>
      <c r="AC9232" s="2">
        <v>18.052965140000001</v>
      </c>
      <c r="AD9232" s="2">
        <v>14.05996749</v>
      </c>
      <c r="AE9232" s="2">
        <v>15.92663608</v>
      </c>
      <c r="AF9232" s="2">
        <v>16.736490150000002</v>
      </c>
      <c r="AG9232" s="2">
        <v>19.716034969999999</v>
      </c>
      <c r="AH9232" s="2">
        <v>14.237400859999999</v>
      </c>
      <c r="AI9232" s="2">
        <v>14.31079871</v>
      </c>
      <c r="AJ9232" s="2">
        <v>20.10808703</v>
      </c>
      <c r="AK9232" s="2">
        <v>13.00524828</v>
      </c>
      <c r="AL9232" s="2">
        <v>25.812858859999999</v>
      </c>
      <c r="AM9232" s="2">
        <v>15.57701754</v>
      </c>
      <c r="AN9232" s="2">
        <v>16.692996489999999</v>
      </c>
      <c r="AO9232" s="2">
        <v>13.030123570000001</v>
      </c>
      <c r="AP9232" s="2">
        <v>16.633985070000001</v>
      </c>
      <c r="AQ9232" s="2">
        <v>24.969248740000001</v>
      </c>
      <c r="AR9232" s="2">
        <v>18.24300672</v>
      </c>
      <c r="AS9232" s="2">
        <v>20.358488909999998</v>
      </c>
      <c r="AT9232" s="2">
        <v>17.553123509999999</v>
      </c>
      <c r="AU9232" s="2">
        <v>19.134718079999999</v>
      </c>
      <c r="AV9232" s="2">
        <v>15.838486550000001</v>
      </c>
      <c r="AW9232" s="2">
        <v>21.054317269999999</v>
      </c>
      <c r="AX9232" s="2">
        <v>15.450961489999999</v>
      </c>
      <c r="AY9232" s="2">
        <v>13.993883</v>
      </c>
      <c r="AZ9232" s="2">
        <v>12.91160825</v>
      </c>
      <c r="BA9232" s="2">
        <v>18.559549870000001</v>
      </c>
      <c r="BB9232" s="2">
        <v>16.334063149999999</v>
      </c>
      <c r="BC9232" s="2">
        <v>14.654629999999999</v>
      </c>
      <c r="BD9232" s="2">
        <v>16.37299226</v>
      </c>
      <c r="BE9232" s="2">
        <v>18.377896629999999</v>
      </c>
      <c r="BF9232" s="2">
        <v>22.36747677</v>
      </c>
      <c r="BG9232" s="2">
        <v>11.188261219999999</v>
      </c>
      <c r="BH9232" s="2">
        <v>24.51446606</v>
      </c>
      <c r="BI9232" s="2">
        <v>18.736264550000001</v>
      </c>
      <c r="BJ9232" s="2">
        <v>21.437521790000002</v>
      </c>
      <c r="BK9232" s="2">
        <v>18.479131039999999</v>
      </c>
      <c r="BL9232" s="2">
        <v>15.061194329999999</v>
      </c>
      <c r="BM9232" s="2">
        <v>12.381395039999999</v>
      </c>
      <c r="BN9232" s="2">
        <v>24.036616259999999</v>
      </c>
      <c r="BO9232" s="2">
        <v>14.36880624</v>
      </c>
      <c r="BP9232" s="2">
        <v>15.02158506</v>
      </c>
      <c r="BQ9232" s="2">
        <v>15.72027901</v>
      </c>
      <c r="BR9232" s="2">
        <v>10.843736420000001</v>
      </c>
      <c r="BS9232" s="2">
        <v>19.07597852</v>
      </c>
      <c r="BT9232" s="2">
        <v>17.361603859999999</v>
      </c>
      <c r="BU9232" s="2">
        <v>17.118897709999999</v>
      </c>
      <c r="BV9232" s="2">
        <v>18.176294380000002</v>
      </c>
      <c r="BW9232" s="2">
        <v>19.8468692</v>
      </c>
      <c r="BX9232" s="2">
        <v>21.0641952</v>
      </c>
      <c r="BY9232" s="2">
        <v>13.675462080000001</v>
      </c>
      <c r="BZ9232" s="2">
        <v>17.877748010000001</v>
      </c>
      <c r="CA9232" s="2">
        <v>12.694354730000001</v>
      </c>
      <c r="CB9232" s="2">
        <v>10.799903199999999</v>
      </c>
      <c r="CC9232" s="2">
        <v>16.251556090000001</v>
      </c>
      <c r="CD9232" s="2">
        <v>14.032756259999999</v>
      </c>
      <c r="CE9232" s="2">
        <v>15.37178422</v>
      </c>
      <c r="CF9232" s="2">
        <v>16.793788861024399</v>
      </c>
    </row>
    <row r="9233" spans="1:84" x14ac:dyDescent="0.3">
      <c r="A9233" s="2" t="s">
        <v>4891</v>
      </c>
      <c r="B9233" s="2">
        <v>19.128283880000001</v>
      </c>
      <c r="C9233" s="2">
        <v>20.256408749999999</v>
      </c>
      <c r="D9233" s="2">
        <v>19.64966424</v>
      </c>
      <c r="E9233" s="2">
        <v>16.147610490000002</v>
      </c>
      <c r="F9233" s="2">
        <v>31.296253029999999</v>
      </c>
      <c r="G9233" s="2">
        <v>23.259442719999999</v>
      </c>
      <c r="H9233" s="2">
        <v>20.953119109999999</v>
      </c>
      <c r="I9233" s="2">
        <v>21.801147310000001</v>
      </c>
      <c r="J9233" s="2">
        <v>17.408327209999999</v>
      </c>
      <c r="K9233" s="2">
        <v>21.694980860000001</v>
      </c>
      <c r="L9233" s="2">
        <v>23.142608280000001</v>
      </c>
      <c r="M9233" s="2">
        <v>19.75825043</v>
      </c>
      <c r="N9233" s="2">
        <v>20.142533190000002</v>
      </c>
      <c r="O9233" s="2">
        <v>23.768510360000001</v>
      </c>
      <c r="P9233" s="2">
        <v>26.57975974</v>
      </c>
      <c r="Q9233" s="2">
        <v>22.143209209999998</v>
      </c>
      <c r="R9233" s="2">
        <v>13.54725618</v>
      </c>
      <c r="S9233" s="2">
        <v>13.11928415</v>
      </c>
      <c r="T9233" s="2">
        <v>18.95139884</v>
      </c>
      <c r="U9233" s="2">
        <v>17.74545475</v>
      </c>
      <c r="V9233" s="2">
        <v>18.2584716</v>
      </c>
      <c r="W9233" s="2">
        <v>16.044074349999999</v>
      </c>
      <c r="X9233" s="2">
        <v>25.876948079999998</v>
      </c>
      <c r="Y9233" s="2">
        <v>19.959457690000001</v>
      </c>
      <c r="Z9233" s="2">
        <v>24.789022979999999</v>
      </c>
      <c r="AA9233" s="2">
        <v>26.05811654</v>
      </c>
      <c r="AB9233" s="2">
        <v>25.293177350000001</v>
      </c>
      <c r="AC9233" s="2">
        <v>18.758942019999999</v>
      </c>
      <c r="AD9233" s="2">
        <v>12.67233856</v>
      </c>
      <c r="AE9233" s="2">
        <v>13.453473410000001</v>
      </c>
      <c r="AF9233" s="2">
        <v>16.197461669999999</v>
      </c>
      <c r="AG9233" s="2">
        <v>15.84554142</v>
      </c>
      <c r="AH9233" s="2">
        <v>16.61498731</v>
      </c>
      <c r="AI9233" s="2">
        <v>18.312416240000001</v>
      </c>
      <c r="AJ9233" s="2">
        <v>19.179326280000002</v>
      </c>
      <c r="AK9233" s="2">
        <v>11.38521667</v>
      </c>
      <c r="AL9233" s="2">
        <v>25.02316386</v>
      </c>
      <c r="AM9233" s="2">
        <v>17.59816919</v>
      </c>
      <c r="AN9233" s="2">
        <v>15.77943147</v>
      </c>
      <c r="AO9233" s="2">
        <v>11.83771138</v>
      </c>
      <c r="AP9233" s="2">
        <v>19.595253929999998</v>
      </c>
      <c r="AQ9233" s="2">
        <v>20.336575150000002</v>
      </c>
      <c r="AR9233" s="2">
        <v>22.65989295</v>
      </c>
      <c r="AS9233" s="2">
        <v>19.53052405</v>
      </c>
      <c r="AT9233" s="2">
        <v>17.083366720000001</v>
      </c>
      <c r="AU9233" s="2">
        <v>20.525960120000001</v>
      </c>
      <c r="AV9233" s="2">
        <v>19.069573089999999</v>
      </c>
      <c r="AW9233" s="2">
        <v>24.513165130000001</v>
      </c>
      <c r="AX9233" s="2">
        <v>24.619948740000002</v>
      </c>
      <c r="AY9233" s="2">
        <v>21.552945659999999</v>
      </c>
      <c r="AZ9233" s="2">
        <v>16.983253470000001</v>
      </c>
      <c r="BA9233" s="2">
        <v>20.203686579999999</v>
      </c>
      <c r="BB9233" s="2">
        <v>25.405955729999999</v>
      </c>
      <c r="BC9233" s="2">
        <v>18.853357760000002</v>
      </c>
      <c r="BD9233" s="2">
        <v>17.69948982</v>
      </c>
      <c r="BE9233" s="2">
        <v>11.31377878</v>
      </c>
      <c r="BF9233" s="2">
        <v>23.084415750000002</v>
      </c>
      <c r="BG9233" s="2">
        <v>13.18539518</v>
      </c>
      <c r="BH9233" s="2">
        <v>22.370418569999998</v>
      </c>
      <c r="BI9233" s="2">
        <v>16.21946252</v>
      </c>
      <c r="BJ9233" s="2">
        <v>24.871338380000001</v>
      </c>
      <c r="BK9233" s="2">
        <v>19.413596720000001</v>
      </c>
      <c r="BL9233" s="2">
        <v>17.069692459999999</v>
      </c>
      <c r="BM9233" s="2">
        <v>16.59795437</v>
      </c>
      <c r="BN9233" s="2">
        <v>31.27001525</v>
      </c>
      <c r="BO9233" s="2">
        <v>19.532394140000001</v>
      </c>
      <c r="BP9233" s="2">
        <v>14.985637560000001</v>
      </c>
      <c r="BQ9233" s="2">
        <v>15.945766880000001</v>
      </c>
      <c r="BR9233" s="2">
        <v>13.263574869999999</v>
      </c>
      <c r="BS9233" s="2">
        <v>20.855245969999999</v>
      </c>
      <c r="BT9233" s="2">
        <v>29.160211740000001</v>
      </c>
      <c r="BU9233" s="2">
        <v>21.774107829999998</v>
      </c>
      <c r="BV9233" s="2">
        <v>24.255662229999999</v>
      </c>
      <c r="BW9233" s="2">
        <v>21.902362929999999</v>
      </c>
      <c r="BX9233" s="2">
        <v>18.377343719999999</v>
      </c>
      <c r="BY9233" s="2">
        <v>21.21586778</v>
      </c>
      <c r="BZ9233" s="2">
        <v>15.67922592</v>
      </c>
      <c r="CA9233" s="2">
        <v>18.523521030000001</v>
      </c>
      <c r="CB9233" s="2">
        <v>11.86224648</v>
      </c>
      <c r="CC9233" s="2">
        <v>21.641990180000001</v>
      </c>
      <c r="CD9233" s="2">
        <v>31.432101710000001</v>
      </c>
      <c r="CE9233" s="2">
        <v>16.65839085</v>
      </c>
      <c r="CF9233" s="2">
        <v>19.762507554878098</v>
      </c>
    </row>
    <row r="9234" spans="1:84" x14ac:dyDescent="0.3">
      <c r="A9234" s="2" t="s">
        <v>4890</v>
      </c>
      <c r="B9234" s="2">
        <v>19.546939030000001</v>
      </c>
      <c r="C9234" s="2">
        <v>16.732833190000001</v>
      </c>
      <c r="D9234" s="2">
        <v>17.519675459999998</v>
      </c>
      <c r="E9234" s="2">
        <v>21.93227658</v>
      </c>
      <c r="F9234" s="2">
        <v>11.722163760000001</v>
      </c>
      <c r="G9234" s="2">
        <v>13.50238727</v>
      </c>
      <c r="H9234" s="2">
        <v>14.90257969</v>
      </c>
      <c r="I9234" s="2">
        <v>10.32150304</v>
      </c>
      <c r="J9234" s="2">
        <v>12.78798027</v>
      </c>
      <c r="K9234" s="2">
        <v>14.51584529</v>
      </c>
      <c r="L9234" s="2">
        <v>17.355448809999999</v>
      </c>
      <c r="M9234" s="2">
        <v>16.452033969999999</v>
      </c>
      <c r="N9234" s="2">
        <v>15.2762171</v>
      </c>
      <c r="O9234" s="2">
        <v>15.77595312</v>
      </c>
      <c r="P9234" s="2">
        <v>16.317588829999998</v>
      </c>
      <c r="Q9234" s="2">
        <v>20.248527129999999</v>
      </c>
      <c r="R9234" s="2">
        <v>8.6097675900000006</v>
      </c>
      <c r="S9234" s="2">
        <v>11.455971160000001</v>
      </c>
      <c r="T9234" s="2">
        <v>14.49027135</v>
      </c>
      <c r="U9234" s="2">
        <v>16.489571059999999</v>
      </c>
      <c r="V9234" s="2">
        <v>12.631228350000001</v>
      </c>
      <c r="W9234" s="2">
        <v>13.83634904</v>
      </c>
      <c r="X9234" s="2">
        <v>17.758289940000001</v>
      </c>
      <c r="Y9234" s="2">
        <v>14.297689650000001</v>
      </c>
      <c r="Z9234" s="2">
        <v>20.317952300000002</v>
      </c>
      <c r="AA9234" s="2">
        <v>23.12337325</v>
      </c>
      <c r="AB9234" s="2">
        <v>21.283533370000001</v>
      </c>
      <c r="AC9234" s="2">
        <v>15.26206339</v>
      </c>
      <c r="AD9234" s="2">
        <v>10.840882860000001</v>
      </c>
      <c r="AE9234" s="2">
        <v>14.15218411</v>
      </c>
      <c r="AF9234" s="2">
        <v>16.395981760000002</v>
      </c>
      <c r="AG9234" s="2">
        <v>16.096275949999999</v>
      </c>
      <c r="AH9234" s="2">
        <v>13.202244609999999</v>
      </c>
      <c r="AI9234" s="2">
        <v>11.28820636</v>
      </c>
      <c r="AJ9234" s="2">
        <v>15.61058878</v>
      </c>
      <c r="AK9234" s="2">
        <v>10.89075871</v>
      </c>
      <c r="AL9234" s="2">
        <v>21.4624828</v>
      </c>
      <c r="AM9234" s="2">
        <v>16.28290239</v>
      </c>
      <c r="AN9234" s="2">
        <v>16.686173159999999</v>
      </c>
      <c r="AO9234" s="2">
        <v>12.94663218</v>
      </c>
      <c r="AP9234" s="2">
        <v>13.41257491</v>
      </c>
      <c r="AQ9234" s="2">
        <v>16.55709963</v>
      </c>
      <c r="AR9234" s="2">
        <v>17.184243909999999</v>
      </c>
      <c r="AS9234" s="2">
        <v>16.510432389999998</v>
      </c>
      <c r="AT9234" s="2">
        <v>14.213421719999999</v>
      </c>
      <c r="AU9234" s="2">
        <v>16.158197390000002</v>
      </c>
      <c r="AV9234" s="2">
        <v>15.67308761</v>
      </c>
      <c r="AW9234" s="2">
        <v>18.785965310000002</v>
      </c>
      <c r="AX9234" s="2">
        <v>19.215013169999999</v>
      </c>
      <c r="AY9234" s="2">
        <v>10.60861031</v>
      </c>
      <c r="AZ9234" s="2">
        <v>11.16955153</v>
      </c>
      <c r="BA9234" s="2">
        <v>17.545707069999999</v>
      </c>
      <c r="BB9234" s="2">
        <v>20.837990019999999</v>
      </c>
      <c r="BC9234" s="2">
        <v>19.448372160000002</v>
      </c>
      <c r="BD9234" s="2">
        <v>10.90984602</v>
      </c>
      <c r="BE9234" s="2">
        <v>14.878461789999999</v>
      </c>
      <c r="BF9234" s="2">
        <v>18.300828630000002</v>
      </c>
      <c r="BG9234" s="2">
        <v>11.272962420000001</v>
      </c>
      <c r="BH9234" s="2">
        <v>16.6572675</v>
      </c>
      <c r="BI9234" s="2">
        <v>13.21303494</v>
      </c>
      <c r="BJ9234" s="2">
        <v>24.728293260000001</v>
      </c>
      <c r="BK9234" s="2">
        <v>14.429803160000001</v>
      </c>
      <c r="BL9234" s="2">
        <v>13.63003812</v>
      </c>
      <c r="BM9234" s="2">
        <v>12.71611906</v>
      </c>
      <c r="BN9234" s="2">
        <v>28.86145857</v>
      </c>
      <c r="BO9234" s="2">
        <v>14.54909709</v>
      </c>
      <c r="BP9234" s="2">
        <v>11.671156979999999</v>
      </c>
      <c r="BQ9234" s="2">
        <v>12.3924056</v>
      </c>
      <c r="BR9234" s="2">
        <v>9.7900477460000008</v>
      </c>
      <c r="BS9234" s="2">
        <v>16.05683393</v>
      </c>
      <c r="BT9234" s="2">
        <v>17.65663374</v>
      </c>
      <c r="BU9234" s="2">
        <v>17.186302229999999</v>
      </c>
      <c r="BV9234" s="2">
        <v>14.04598455</v>
      </c>
      <c r="BW9234" s="2">
        <v>19.01624893</v>
      </c>
      <c r="BX9234" s="2">
        <v>17.602421960000001</v>
      </c>
      <c r="BY9234" s="2">
        <v>20.79362536</v>
      </c>
      <c r="BZ9234" s="2">
        <v>16.191823759999998</v>
      </c>
      <c r="CA9234" s="2">
        <v>12.45387916</v>
      </c>
      <c r="CB9234" s="2">
        <v>10.14297459</v>
      </c>
      <c r="CC9234" s="2">
        <v>8.3085227879999994</v>
      </c>
      <c r="CD9234" s="2">
        <v>13.616116420000001</v>
      </c>
      <c r="CE9234" s="2">
        <v>9.0803893890000005</v>
      </c>
      <c r="CF9234" s="2">
        <v>15.4609045302805</v>
      </c>
    </row>
    <row r="9235" spans="1:84" x14ac:dyDescent="0.3">
      <c r="A9235" s="2" t="s">
        <v>4889</v>
      </c>
      <c r="B9235" s="2">
        <v>8.0960965989999991</v>
      </c>
      <c r="C9235" s="2">
        <v>9.2980372350000007</v>
      </c>
      <c r="D9235" s="2">
        <v>14.31724447</v>
      </c>
      <c r="E9235" s="2">
        <v>7.5327372610000003</v>
      </c>
      <c r="F9235" s="2">
        <v>3.283058043</v>
      </c>
      <c r="G9235" s="2">
        <v>7.9655821710000003</v>
      </c>
      <c r="H9235" s="2">
        <v>6.3682860530000003</v>
      </c>
      <c r="I9235" s="2">
        <v>4.7415695099999997</v>
      </c>
      <c r="J9235" s="2">
        <v>4.5830060000000001</v>
      </c>
      <c r="K9235" s="2">
        <v>6.1481890970000004</v>
      </c>
      <c r="L9235" s="2">
        <v>6.1633848069999999</v>
      </c>
      <c r="M9235" s="2">
        <v>8.0365188530000005</v>
      </c>
      <c r="N9235" s="2">
        <v>7.5006489749999998</v>
      </c>
      <c r="O9235" s="2">
        <v>4.3259283479999997</v>
      </c>
      <c r="P9235" s="2">
        <v>9.5509459640000003</v>
      </c>
      <c r="Q9235" s="2">
        <v>11.17228132</v>
      </c>
      <c r="R9235" s="2">
        <v>4.5966687090000002</v>
      </c>
      <c r="S9235" s="2">
        <v>10.61195813</v>
      </c>
      <c r="T9235" s="2">
        <v>7.8393243650000004</v>
      </c>
      <c r="U9235" s="2">
        <v>7.8430473190000001</v>
      </c>
      <c r="V9235" s="2">
        <v>6.3427299619999999</v>
      </c>
      <c r="W9235" s="2">
        <v>4.6588621290000001</v>
      </c>
      <c r="X9235" s="2">
        <v>9.9275013810000008</v>
      </c>
      <c r="Y9235" s="2">
        <v>10.45183188</v>
      </c>
      <c r="Z9235" s="2">
        <v>9.633940205</v>
      </c>
      <c r="AA9235" s="2">
        <v>6.3597155279999997</v>
      </c>
      <c r="AB9235" s="2">
        <v>10.58334881</v>
      </c>
      <c r="AC9235" s="2">
        <v>10.06287154</v>
      </c>
      <c r="AD9235" s="2">
        <v>5.7277654340000002</v>
      </c>
      <c r="AE9235" s="2">
        <v>5.0959530620000004</v>
      </c>
      <c r="AF9235" s="2">
        <v>5.1763341220000001</v>
      </c>
      <c r="AG9235" s="2">
        <v>8.5288343040000001</v>
      </c>
      <c r="AH9235" s="2">
        <v>5.8551456530000001</v>
      </c>
      <c r="AI9235" s="2">
        <v>5.0930550329999997</v>
      </c>
      <c r="AJ9235" s="2">
        <v>9.1298664859999992</v>
      </c>
      <c r="AK9235" s="2">
        <v>5.4798700729999998</v>
      </c>
      <c r="AL9235" s="2">
        <v>9.5475903379999991</v>
      </c>
      <c r="AM9235" s="2">
        <v>6.2799663360000002</v>
      </c>
      <c r="AN9235" s="2">
        <v>4.545935547</v>
      </c>
      <c r="AO9235" s="2">
        <v>5.860896726</v>
      </c>
      <c r="AP9235" s="2">
        <v>4.2155286289999996</v>
      </c>
      <c r="AQ9235" s="2">
        <v>13.772289000000001</v>
      </c>
      <c r="AR9235" s="2">
        <v>7.4586166479999996</v>
      </c>
      <c r="AS9235" s="2">
        <v>7.6692607820000003</v>
      </c>
      <c r="AT9235" s="2">
        <v>11.53023348</v>
      </c>
      <c r="AU9235" s="2">
        <v>10.711829959999999</v>
      </c>
      <c r="AV9235" s="2">
        <v>11.299289720000001</v>
      </c>
      <c r="AW9235" s="2">
        <v>7.6113060140000002</v>
      </c>
      <c r="AX9235" s="2">
        <v>5.2114456929999999</v>
      </c>
      <c r="AY9235" s="2">
        <v>3.0662568710000002</v>
      </c>
      <c r="AZ9235" s="2">
        <v>4.4546951090000002</v>
      </c>
      <c r="BA9235" s="2">
        <v>10.86469881</v>
      </c>
      <c r="BB9235" s="2">
        <v>10.012606760000001</v>
      </c>
      <c r="BC9235" s="2">
        <v>7.7856459930000002</v>
      </c>
      <c r="BD9235" s="2">
        <v>11.47492416</v>
      </c>
      <c r="BE9235" s="2">
        <v>15.34570748</v>
      </c>
      <c r="BF9235" s="2">
        <v>11.186492790000001</v>
      </c>
      <c r="BG9235" s="2">
        <v>6.1666604600000001</v>
      </c>
      <c r="BH9235" s="2">
        <v>14.859294970000001</v>
      </c>
      <c r="BI9235" s="2">
        <v>10.60531728</v>
      </c>
      <c r="BJ9235" s="2">
        <v>10.602077039999999</v>
      </c>
      <c r="BK9235" s="2">
        <v>7.1443017949999996</v>
      </c>
      <c r="BL9235" s="2">
        <v>3.6219002059999998</v>
      </c>
      <c r="BM9235" s="2">
        <v>5.729751362</v>
      </c>
      <c r="BN9235" s="2">
        <v>11.826417960000001</v>
      </c>
      <c r="BO9235" s="2">
        <v>4.2989443459999999</v>
      </c>
      <c r="BP9235" s="2">
        <v>6.7142247490000004</v>
      </c>
      <c r="BQ9235" s="2">
        <v>6.6731711359999997</v>
      </c>
      <c r="BR9235" s="2">
        <v>2.80787516</v>
      </c>
      <c r="BS9235" s="2">
        <v>10.763939069999999</v>
      </c>
      <c r="BT9235" s="2">
        <v>8.5103627750000008</v>
      </c>
      <c r="BU9235" s="2">
        <v>7.2706138810000001</v>
      </c>
      <c r="BV9235" s="2">
        <v>10.3530721</v>
      </c>
      <c r="BW9235" s="2">
        <v>7.6866247559999996</v>
      </c>
      <c r="BX9235" s="2">
        <v>13.07583681</v>
      </c>
      <c r="BY9235" s="2">
        <v>7.4690080549999998</v>
      </c>
      <c r="BZ9235" s="2">
        <v>7.9273460790000003</v>
      </c>
      <c r="CA9235" s="2">
        <v>6.2607392300000004</v>
      </c>
      <c r="CB9235" s="2">
        <v>3.058451367</v>
      </c>
      <c r="CC9235" s="2">
        <v>4.9101817969999999</v>
      </c>
      <c r="CD9235" s="2">
        <v>5.5364244109999996</v>
      </c>
      <c r="CE9235" s="2">
        <v>5.8300084859999997</v>
      </c>
      <c r="CF9235" s="2">
        <v>7.7767061092439</v>
      </c>
    </row>
    <row r="9236" spans="1:84" x14ac:dyDescent="0.3">
      <c r="A9236" s="2" t="s">
        <v>4888</v>
      </c>
      <c r="B9236" s="2">
        <v>3.9943798739999998</v>
      </c>
      <c r="C9236" s="2">
        <v>4.2953009570000003</v>
      </c>
      <c r="D9236" s="2">
        <v>3.8899732560000002</v>
      </c>
      <c r="E9236" s="2">
        <v>2.8181583589999999</v>
      </c>
      <c r="F9236" s="2">
        <v>2.4334795929999999</v>
      </c>
      <c r="G9236" s="2">
        <v>4.216943594</v>
      </c>
      <c r="H9236" s="2">
        <v>3.1080427080000002</v>
      </c>
      <c r="I9236" s="2">
        <v>3.1464548639999999</v>
      </c>
      <c r="J9236" s="2">
        <v>2.7147217509999999</v>
      </c>
      <c r="K9236" s="2">
        <v>3.2704874670000001</v>
      </c>
      <c r="L9236" s="2">
        <v>4.3336626069999999</v>
      </c>
      <c r="M9236" s="2">
        <v>3.2505718099999998</v>
      </c>
      <c r="N9236" s="2">
        <v>3.7172810479999998</v>
      </c>
      <c r="O9236" s="2">
        <v>3.3423039010000002</v>
      </c>
      <c r="P9236" s="2">
        <v>4.4920607390000002</v>
      </c>
      <c r="Q9236" s="2">
        <v>3.262651038</v>
      </c>
      <c r="R9236" s="2">
        <v>2.087950534</v>
      </c>
      <c r="S9236" s="2">
        <v>2.6098306600000001</v>
      </c>
      <c r="T9236" s="2">
        <v>3.1596918139999999</v>
      </c>
      <c r="U9236" s="2">
        <v>3.1282042799999998</v>
      </c>
      <c r="V9236" s="2">
        <v>3.7633113429999998</v>
      </c>
      <c r="W9236" s="2">
        <v>2.713190521</v>
      </c>
      <c r="X9236" s="2">
        <v>3.994739493</v>
      </c>
      <c r="Y9236" s="2">
        <v>3.2729077179999999</v>
      </c>
      <c r="Z9236" s="2">
        <v>3.259923369</v>
      </c>
      <c r="AA9236" s="2">
        <v>2.9426717249999998</v>
      </c>
      <c r="AB9236" s="2">
        <v>3.7906287590000001</v>
      </c>
      <c r="AC9236" s="2">
        <v>2.517864887</v>
      </c>
      <c r="AD9236" s="2">
        <v>2.2725825990000001</v>
      </c>
      <c r="AE9236" s="2">
        <v>3.0471729860000001</v>
      </c>
      <c r="AF9236" s="2">
        <v>4.4855228299999998</v>
      </c>
      <c r="AG9236" s="2">
        <v>3.082927846</v>
      </c>
      <c r="AH9236" s="2">
        <v>2.8340348720000001</v>
      </c>
      <c r="AI9236" s="2">
        <v>2.767497879</v>
      </c>
      <c r="AJ9236" s="2">
        <v>3.3056258010000001</v>
      </c>
      <c r="AK9236" s="2">
        <v>2.376620666</v>
      </c>
      <c r="AL9236" s="2">
        <v>4.432678449</v>
      </c>
      <c r="AM9236" s="2">
        <v>4.1665745369999998</v>
      </c>
      <c r="AN9236" s="2">
        <v>3.5538002550000001</v>
      </c>
      <c r="AO9236" s="2">
        <v>2.4102238200000001</v>
      </c>
      <c r="AP9236" s="2">
        <v>3.5043916930000001</v>
      </c>
      <c r="AQ9236" s="2">
        <v>5.7785429720000003</v>
      </c>
      <c r="AR9236" s="2">
        <v>6.0525788089999999</v>
      </c>
      <c r="AS9236" s="2">
        <v>4.5103857510000003</v>
      </c>
      <c r="AT9236" s="2">
        <v>3.4231728499999998</v>
      </c>
      <c r="AU9236" s="2">
        <v>4.7257309679999997</v>
      </c>
      <c r="AV9236" s="2">
        <v>4.489543329</v>
      </c>
      <c r="AW9236" s="2">
        <v>3.687296731</v>
      </c>
      <c r="AX9236" s="2">
        <v>3.1784499070000001</v>
      </c>
      <c r="AY9236" s="2">
        <v>3.4564475030000001</v>
      </c>
      <c r="AZ9236" s="2">
        <v>3.063420974</v>
      </c>
      <c r="BA9236" s="2">
        <v>3.2928023550000001</v>
      </c>
      <c r="BB9236" s="2">
        <v>3.9604753480000001</v>
      </c>
      <c r="BC9236" s="2">
        <v>2.9875577299999998</v>
      </c>
      <c r="BD9236" s="2">
        <v>3.734862176</v>
      </c>
      <c r="BE9236" s="2">
        <v>3.4359322099999998</v>
      </c>
      <c r="BF9236" s="2">
        <v>4.0468805960000003</v>
      </c>
      <c r="BG9236" s="2">
        <v>1.8205108219999999</v>
      </c>
      <c r="BH9236" s="2">
        <v>4.3341027499999996</v>
      </c>
      <c r="BI9236" s="2">
        <v>3.219040358</v>
      </c>
      <c r="BJ9236" s="2">
        <v>4.0002257830000003</v>
      </c>
      <c r="BK9236" s="2">
        <v>3.5524982710000002</v>
      </c>
      <c r="BL9236" s="2">
        <v>2.6399693160000002</v>
      </c>
      <c r="BM9236" s="2">
        <v>2.947668481</v>
      </c>
      <c r="BN9236" s="2">
        <v>4.026113638</v>
      </c>
      <c r="BO9236" s="2">
        <v>2.6871726159999998</v>
      </c>
      <c r="BP9236" s="2">
        <v>2.5233079379999999</v>
      </c>
      <c r="BQ9236" s="2">
        <v>2.7811323699999999</v>
      </c>
      <c r="BR9236" s="2">
        <v>2.6707731529999998</v>
      </c>
      <c r="BS9236" s="2">
        <v>3.0319360180000001</v>
      </c>
      <c r="BT9236" s="2">
        <v>3.7144846409999999</v>
      </c>
      <c r="BU9236" s="2">
        <v>3.6163302050000001</v>
      </c>
      <c r="BV9236" s="2">
        <v>4.262038542</v>
      </c>
      <c r="BW9236" s="2">
        <v>3.5214494890000001</v>
      </c>
      <c r="BX9236" s="2">
        <v>3.2518654630000001</v>
      </c>
      <c r="BY9236" s="2">
        <v>8.4333914209999996</v>
      </c>
      <c r="BZ9236" s="2">
        <v>2.8907537890000001</v>
      </c>
      <c r="CA9236" s="2">
        <v>2.2760791720000002</v>
      </c>
      <c r="CB9236" s="2">
        <v>1.738465479</v>
      </c>
      <c r="CC9236" s="2">
        <v>4.2979278909999996</v>
      </c>
      <c r="CD9236" s="2">
        <v>5.3821965499999997</v>
      </c>
      <c r="CE9236" s="2">
        <v>2.7502492589999998</v>
      </c>
      <c r="CF9236" s="2">
        <v>3.4873269088536598</v>
      </c>
    </row>
    <row r="9237" spans="1:84" x14ac:dyDescent="0.3">
      <c r="A9237" s="2" t="s">
        <v>4887</v>
      </c>
      <c r="B9237" s="2">
        <v>7.9880532850000003</v>
      </c>
      <c r="C9237" s="2">
        <v>9.4027826700000006</v>
      </c>
      <c r="D9237" s="2">
        <v>7.3313398019999996</v>
      </c>
      <c r="E9237" s="2">
        <v>7.1336933330000001</v>
      </c>
      <c r="F9237" s="2">
        <v>6.118769522</v>
      </c>
      <c r="G9237" s="2">
        <v>6.3742779350000003</v>
      </c>
      <c r="H9237" s="2">
        <v>8.1235369819999992</v>
      </c>
      <c r="I9237" s="2">
        <v>7.3271623679999998</v>
      </c>
      <c r="J9237" s="2">
        <v>6.905049268</v>
      </c>
      <c r="K9237" s="2">
        <v>7.7462118100000001</v>
      </c>
      <c r="L9237" s="2">
        <v>12.08954359</v>
      </c>
      <c r="M9237" s="2">
        <v>8.6150744279999998</v>
      </c>
      <c r="N9237" s="2">
        <v>7.2108299069999999</v>
      </c>
      <c r="O9237" s="2">
        <v>5.8889671999999997</v>
      </c>
      <c r="P9237" s="2">
        <v>7.5701015189999996</v>
      </c>
      <c r="Q9237" s="2">
        <v>8.1598217349999995</v>
      </c>
      <c r="R9237" s="2">
        <v>5.5358982589999997</v>
      </c>
      <c r="S9237" s="2">
        <v>7.4443775590000003</v>
      </c>
      <c r="T9237" s="2">
        <v>9.9056437959999997</v>
      </c>
      <c r="U9237" s="2">
        <v>8.7835037109999998</v>
      </c>
      <c r="V9237" s="2">
        <v>7.2139629469999997</v>
      </c>
      <c r="W9237" s="2">
        <v>7.27967399</v>
      </c>
      <c r="X9237" s="2">
        <v>6.0659682549999996</v>
      </c>
      <c r="Y9237" s="2">
        <v>7.4107363089999998</v>
      </c>
      <c r="Z9237" s="2">
        <v>6.818954347</v>
      </c>
      <c r="AA9237" s="2">
        <v>8.8909043230000009</v>
      </c>
      <c r="AB9237" s="2">
        <v>8.7861426849999997</v>
      </c>
      <c r="AC9237" s="2">
        <v>5.6237077549999999</v>
      </c>
      <c r="AD9237" s="2">
        <v>6.2446694039999997</v>
      </c>
      <c r="AE9237" s="2">
        <v>6.6591967749999998</v>
      </c>
      <c r="AF9237" s="2">
        <v>7.103013614</v>
      </c>
      <c r="AG9237" s="2">
        <v>7.062863192</v>
      </c>
      <c r="AH9237" s="2">
        <v>6.786162354</v>
      </c>
      <c r="AI9237" s="2">
        <v>5.4063032020000001</v>
      </c>
      <c r="AJ9237" s="2">
        <v>7.8373655590000002</v>
      </c>
      <c r="AK9237" s="2">
        <v>5.1246241729999999</v>
      </c>
      <c r="AL9237" s="2">
        <v>10.424151139999999</v>
      </c>
      <c r="AM9237" s="2">
        <v>6.4944880129999998</v>
      </c>
      <c r="AN9237" s="2">
        <v>6.1604254220000003</v>
      </c>
      <c r="AO9237" s="2">
        <v>4.7253921310000004</v>
      </c>
      <c r="AP9237" s="2">
        <v>9.9099708950000007</v>
      </c>
      <c r="AQ9237" s="2">
        <v>6.9289594020000003</v>
      </c>
      <c r="AR9237" s="2">
        <v>9.8629136200000005</v>
      </c>
      <c r="AS9237" s="2">
        <v>10.73260573</v>
      </c>
      <c r="AT9237" s="2">
        <v>5.1794839599999998</v>
      </c>
      <c r="AU9237" s="2">
        <v>8.8632371219999992</v>
      </c>
      <c r="AV9237" s="2">
        <v>8.7957446029999993</v>
      </c>
      <c r="AW9237" s="2">
        <v>8.7666614949999992</v>
      </c>
      <c r="AX9237" s="2">
        <v>11.42767411</v>
      </c>
      <c r="AY9237" s="2">
        <v>8.8040550389999996</v>
      </c>
      <c r="AZ9237" s="2">
        <v>7.4256518040000001</v>
      </c>
      <c r="BA9237" s="2">
        <v>8.701590178</v>
      </c>
      <c r="BB9237" s="2">
        <v>7.6310307589999997</v>
      </c>
      <c r="BC9237" s="2">
        <v>7.0880692590000001</v>
      </c>
      <c r="BD9237" s="2">
        <v>5.8710826000000003</v>
      </c>
      <c r="BE9237" s="2">
        <v>6.3510883299999996</v>
      </c>
      <c r="BF9237" s="2">
        <v>7.7472472259999998</v>
      </c>
      <c r="BG9237" s="2">
        <v>3.695353753</v>
      </c>
      <c r="BH9237" s="2">
        <v>6.6987125389999997</v>
      </c>
      <c r="BI9237" s="2">
        <v>6.5235998569999998</v>
      </c>
      <c r="BJ9237" s="2">
        <v>12.70053457</v>
      </c>
      <c r="BK9237" s="2">
        <v>6.6566278680000002</v>
      </c>
      <c r="BL9237" s="2">
        <v>8.1258281750000005</v>
      </c>
      <c r="BM9237" s="2">
        <v>6.865054454</v>
      </c>
      <c r="BN9237" s="2">
        <v>12.53145043</v>
      </c>
      <c r="BO9237" s="2">
        <v>8.9889712349999993</v>
      </c>
      <c r="BP9237" s="2">
        <v>6.3598251279999998</v>
      </c>
      <c r="BQ9237" s="2">
        <v>5.5332287830000002</v>
      </c>
      <c r="BR9237" s="2">
        <v>6.8666238560000004</v>
      </c>
      <c r="BS9237" s="2">
        <v>7.6810380479999996</v>
      </c>
      <c r="BT9237" s="2">
        <v>9.5699699620000001</v>
      </c>
      <c r="BU9237" s="2">
        <v>7.304261704</v>
      </c>
      <c r="BV9237" s="2">
        <v>9.9209514589999994</v>
      </c>
      <c r="BW9237" s="2">
        <v>7.8432999829999996</v>
      </c>
      <c r="BX9237" s="2">
        <v>7.0328957479999996</v>
      </c>
      <c r="BY9237" s="2">
        <v>10.506567280000001</v>
      </c>
      <c r="BZ9237" s="2">
        <v>8.7768074739999999</v>
      </c>
      <c r="CA9237" s="2">
        <v>5.5565885960000001</v>
      </c>
      <c r="CB9237" s="2">
        <v>6.1433332829999996</v>
      </c>
      <c r="CC9237" s="2">
        <v>6.2952658179999998</v>
      </c>
      <c r="CD9237" s="2">
        <v>12.20207761</v>
      </c>
      <c r="CE9237" s="2">
        <v>7.5043452410000002</v>
      </c>
      <c r="CF9237" s="2">
        <v>7.7041905274999998</v>
      </c>
    </row>
    <row r="9238" spans="1:84" x14ac:dyDescent="0.3">
      <c r="A9238" s="2" t="s">
        <v>4886</v>
      </c>
      <c r="B9238" s="2">
        <v>11.349239689999999</v>
      </c>
      <c r="C9238" s="2">
        <v>12.75245818</v>
      </c>
      <c r="D9238" s="2">
        <v>18.044977169999999</v>
      </c>
      <c r="E9238" s="2">
        <v>11.67897219</v>
      </c>
      <c r="F9238" s="2">
        <v>10.767224840000001</v>
      </c>
      <c r="G9238" s="2">
        <v>12.128980690000001</v>
      </c>
      <c r="H9238" s="2">
        <v>13.73713732</v>
      </c>
      <c r="I9238" s="2">
        <v>9.6524035979999994</v>
      </c>
      <c r="J9238" s="2">
        <v>9.5801584309999992</v>
      </c>
      <c r="K9238" s="2">
        <v>13.293646750000001</v>
      </c>
      <c r="L9238" s="2">
        <v>13.30834428</v>
      </c>
      <c r="M9238" s="2">
        <v>10.897005630000001</v>
      </c>
      <c r="N9238" s="2">
        <v>12.19537938</v>
      </c>
      <c r="O9238" s="2">
        <v>12.082723939999999</v>
      </c>
      <c r="P9238" s="2">
        <v>14.96265481</v>
      </c>
      <c r="Q9238" s="2">
        <v>11.389722989999999</v>
      </c>
      <c r="R9238" s="2">
        <v>7.1043693550000002</v>
      </c>
      <c r="S9238" s="2">
        <v>13.481713559999999</v>
      </c>
      <c r="T9238" s="2">
        <v>14.211200959999999</v>
      </c>
      <c r="U9238" s="2">
        <v>13.78549072</v>
      </c>
      <c r="V9238" s="2">
        <v>8.9657665229999992</v>
      </c>
      <c r="W9238" s="2">
        <v>10.11523946</v>
      </c>
      <c r="X9238" s="2">
        <v>15.22832281</v>
      </c>
      <c r="Y9238" s="2">
        <v>13.440812879999999</v>
      </c>
      <c r="Z9238" s="2">
        <v>11.21466405</v>
      </c>
      <c r="AA9238" s="2">
        <v>15.03180177</v>
      </c>
      <c r="AB9238" s="2">
        <v>15.558858150000001</v>
      </c>
      <c r="AC9238" s="2">
        <v>11.431931410000001</v>
      </c>
      <c r="AD9238" s="2">
        <v>7.6553574810000002</v>
      </c>
      <c r="AE9238" s="2">
        <v>10.48639681</v>
      </c>
      <c r="AF9238" s="2">
        <v>12.64269305</v>
      </c>
      <c r="AG9238" s="2">
        <v>10.70508201</v>
      </c>
      <c r="AH9238" s="2">
        <v>10.017215350000001</v>
      </c>
      <c r="AI9238" s="2">
        <v>9.4800303530000001</v>
      </c>
      <c r="AJ9238" s="2">
        <v>15.485285859999999</v>
      </c>
      <c r="AK9238" s="2">
        <v>10.50933642</v>
      </c>
      <c r="AL9238" s="2">
        <v>13.597787179999999</v>
      </c>
      <c r="AM9238" s="2">
        <v>11.01092532</v>
      </c>
      <c r="AN9238" s="2">
        <v>11.84881573</v>
      </c>
      <c r="AO9238" s="2">
        <v>8.7846834739999995</v>
      </c>
      <c r="AP9238" s="2">
        <v>12.159715</v>
      </c>
      <c r="AQ9238" s="2">
        <v>15.69436426</v>
      </c>
      <c r="AR9238" s="2">
        <v>13.16313134</v>
      </c>
      <c r="AS9238" s="2">
        <v>10.920029380000001</v>
      </c>
      <c r="AT9238" s="2">
        <v>10.21528181</v>
      </c>
      <c r="AU9238" s="2">
        <v>16.165694630000001</v>
      </c>
      <c r="AV9238" s="2">
        <v>14.9084795</v>
      </c>
      <c r="AW9238" s="2">
        <v>13.088528820000001</v>
      </c>
      <c r="AX9238" s="2">
        <v>12.731954139999999</v>
      </c>
      <c r="AY9238" s="2">
        <v>9.1039020060000002</v>
      </c>
      <c r="AZ9238" s="2">
        <v>8.9488975719999999</v>
      </c>
      <c r="BA9238" s="2">
        <v>15.42270362</v>
      </c>
      <c r="BB9238" s="2">
        <v>11.296964060000001</v>
      </c>
      <c r="BC9238" s="2">
        <v>13.895521179999999</v>
      </c>
      <c r="BD9238" s="2">
        <v>14.276799479999999</v>
      </c>
      <c r="BE9238" s="2">
        <v>14.908503250000001</v>
      </c>
      <c r="BF9238" s="2">
        <v>18.666218130000001</v>
      </c>
      <c r="BG9238" s="2">
        <v>6.902836926</v>
      </c>
      <c r="BH9238" s="2">
        <v>16.699815489999999</v>
      </c>
      <c r="BI9238" s="2">
        <v>14.68682068</v>
      </c>
      <c r="BJ9238" s="2">
        <v>17.129248499999999</v>
      </c>
      <c r="BK9238" s="2">
        <v>12.29660838</v>
      </c>
      <c r="BL9238" s="2">
        <v>8.5561289190000007</v>
      </c>
      <c r="BM9238" s="2">
        <v>9.1440399360000004</v>
      </c>
      <c r="BN9238" s="2">
        <v>17.092521479999998</v>
      </c>
      <c r="BO9238" s="2">
        <v>10.451320279999999</v>
      </c>
      <c r="BP9238" s="2">
        <v>9.7664563960000006</v>
      </c>
      <c r="BQ9238" s="2">
        <v>10.067523789999999</v>
      </c>
      <c r="BR9238" s="2">
        <v>7.1666807590000001</v>
      </c>
      <c r="BS9238" s="2">
        <v>12.95575075</v>
      </c>
      <c r="BT9238" s="2">
        <v>11.6976157</v>
      </c>
      <c r="BU9238" s="2">
        <v>14.47457925</v>
      </c>
      <c r="BV9238" s="2">
        <v>20.034940679999998</v>
      </c>
      <c r="BW9238" s="2">
        <v>10.515394949999999</v>
      </c>
      <c r="BX9238" s="2">
        <v>17.976878289999998</v>
      </c>
      <c r="BY9238" s="2">
        <v>8.7892027719999994</v>
      </c>
      <c r="BZ9238" s="2">
        <v>12.67219768</v>
      </c>
      <c r="CA9238" s="2">
        <v>8.2687042569999996</v>
      </c>
      <c r="CB9238" s="2">
        <v>8.167320535</v>
      </c>
      <c r="CC9238" s="2">
        <v>11.57307744</v>
      </c>
      <c r="CD9238" s="2">
        <v>16.389313690000002</v>
      </c>
      <c r="CE9238" s="2">
        <v>10.343263390000001</v>
      </c>
      <c r="CF9238" s="2">
        <v>12.304874874060999</v>
      </c>
    </row>
    <row r="9239" spans="1:84" x14ac:dyDescent="0.3">
      <c r="A9239" s="2" t="s">
        <v>4885</v>
      </c>
      <c r="B9239" s="2">
        <v>7.7270716869999996</v>
      </c>
      <c r="C9239" s="2">
        <v>9.6441334980000004</v>
      </c>
      <c r="D9239" s="2">
        <v>12.85957243</v>
      </c>
      <c r="E9239" s="2">
        <v>7.9089310800000003</v>
      </c>
      <c r="F9239" s="2">
        <v>5.9087137150000002</v>
      </c>
      <c r="G9239" s="2">
        <v>7.6081001539999997</v>
      </c>
      <c r="H9239" s="2">
        <v>8.8445268349999999</v>
      </c>
      <c r="I9239" s="2">
        <v>6.0940279869999996</v>
      </c>
      <c r="J9239" s="2">
        <v>6.7994738850000003</v>
      </c>
      <c r="K9239" s="2">
        <v>7.915523082</v>
      </c>
      <c r="L9239" s="2">
        <v>9.5720073709999998</v>
      </c>
      <c r="M9239" s="2">
        <v>7.9092720339999998</v>
      </c>
      <c r="N9239" s="2">
        <v>8.4208914840000002</v>
      </c>
      <c r="O9239" s="2">
        <v>7.6661477539999998</v>
      </c>
      <c r="P9239" s="2">
        <v>9.6348274889999992</v>
      </c>
      <c r="Q9239" s="2">
        <v>8.5092588029999998</v>
      </c>
      <c r="R9239" s="2">
        <v>4.2384971609999997</v>
      </c>
      <c r="S9239" s="2">
        <v>8.9888588820000006</v>
      </c>
      <c r="T9239" s="2">
        <v>9.3760888139999992</v>
      </c>
      <c r="U9239" s="2">
        <v>8.6671829599999999</v>
      </c>
      <c r="V9239" s="2">
        <v>6.8874594389999997</v>
      </c>
      <c r="W9239" s="2">
        <v>5.8900992170000004</v>
      </c>
      <c r="X9239" s="2">
        <v>8.2296792940000003</v>
      </c>
      <c r="Y9239" s="2">
        <v>8.1225181479999993</v>
      </c>
      <c r="Z9239" s="2">
        <v>6.5615478119999997</v>
      </c>
      <c r="AA9239" s="2">
        <v>7.17241704</v>
      </c>
      <c r="AB9239" s="2">
        <v>9.0870236379999998</v>
      </c>
      <c r="AC9239" s="2">
        <v>7.4745515510000002</v>
      </c>
      <c r="AD9239" s="2">
        <v>4.724027167</v>
      </c>
      <c r="AE9239" s="2">
        <v>6.560677632</v>
      </c>
      <c r="AF9239" s="2">
        <v>8.4009156649999994</v>
      </c>
      <c r="AG9239" s="2">
        <v>6.5315330200000004</v>
      </c>
      <c r="AH9239" s="2">
        <v>6.7618028639999999</v>
      </c>
      <c r="AI9239" s="2">
        <v>5.7688664909999998</v>
      </c>
      <c r="AJ9239" s="2">
        <v>9.6401420019999993</v>
      </c>
      <c r="AK9239" s="2">
        <v>5.6804831660000001</v>
      </c>
      <c r="AL9239" s="2">
        <v>8.5822381009999997</v>
      </c>
      <c r="AM9239" s="2">
        <v>6.7429192010000003</v>
      </c>
      <c r="AN9239" s="2">
        <v>6.0880374289999999</v>
      </c>
      <c r="AO9239" s="2">
        <v>5.2975553499999997</v>
      </c>
      <c r="AP9239" s="2">
        <v>7.774463184</v>
      </c>
      <c r="AQ9239" s="2">
        <v>11.535022319999999</v>
      </c>
      <c r="AR9239" s="2">
        <v>9.8629470900000005</v>
      </c>
      <c r="AS9239" s="2">
        <v>8.0497616169999997</v>
      </c>
      <c r="AT9239" s="2">
        <v>6.3252325579999997</v>
      </c>
      <c r="AU9239" s="2">
        <v>9.8832894650000007</v>
      </c>
      <c r="AV9239" s="2">
        <v>9.9163099970000008</v>
      </c>
      <c r="AW9239" s="2">
        <v>8.3033670690000001</v>
      </c>
      <c r="AX9239" s="2">
        <v>8.7216329269999999</v>
      </c>
      <c r="AY9239" s="2">
        <v>7.2224598660000003</v>
      </c>
      <c r="AZ9239" s="2">
        <v>7.1749322270000002</v>
      </c>
      <c r="BA9239" s="2">
        <v>9.7939238209999999</v>
      </c>
      <c r="BB9239" s="2">
        <v>12.16983793</v>
      </c>
      <c r="BC9239" s="2">
        <v>7.7690974180000003</v>
      </c>
      <c r="BD9239" s="2">
        <v>8.4876936250000004</v>
      </c>
      <c r="BE9239" s="2">
        <v>12.4270873</v>
      </c>
      <c r="BF9239" s="2">
        <v>13.69277902</v>
      </c>
      <c r="BG9239" s="2">
        <v>4.8098464400000003</v>
      </c>
      <c r="BH9239" s="2">
        <v>10.080414299999999</v>
      </c>
      <c r="BI9239" s="2">
        <v>8.7355533469999997</v>
      </c>
      <c r="BJ9239" s="2">
        <v>13.723086929999999</v>
      </c>
      <c r="BK9239" s="2">
        <v>7.6106170940000002</v>
      </c>
      <c r="BL9239" s="2">
        <v>4.5195543950000001</v>
      </c>
      <c r="BM9239" s="2">
        <v>5.6924770609999999</v>
      </c>
      <c r="BN9239" s="2">
        <v>8.9538633090000008</v>
      </c>
      <c r="BO9239" s="2">
        <v>6.808616647</v>
      </c>
      <c r="BP9239" s="2">
        <v>6.4515944269999999</v>
      </c>
      <c r="BQ9239" s="2">
        <v>7.3860297949999998</v>
      </c>
      <c r="BR9239" s="2">
        <v>6.2063074839999999</v>
      </c>
      <c r="BS9239" s="2">
        <v>8.0607128419999992</v>
      </c>
      <c r="BT9239" s="2">
        <v>5.9611244550000002</v>
      </c>
      <c r="BU9239" s="2">
        <v>6.8081688329999999</v>
      </c>
      <c r="BV9239" s="2">
        <v>9.1784494129999992</v>
      </c>
      <c r="BW9239" s="2">
        <v>6.5494246079999998</v>
      </c>
      <c r="BX9239" s="2">
        <v>12.172691820000001</v>
      </c>
      <c r="BY9239" s="2">
        <v>7.4032460110000002</v>
      </c>
      <c r="BZ9239" s="2">
        <v>8.6213860629999992</v>
      </c>
      <c r="CA9239" s="2">
        <v>6.2868837050000002</v>
      </c>
      <c r="CB9239" s="2">
        <v>4.1886730820000002</v>
      </c>
      <c r="CC9239" s="2">
        <v>5.6215049129999999</v>
      </c>
      <c r="CD9239" s="2">
        <v>5.9053847130000001</v>
      </c>
      <c r="CE9239" s="2">
        <v>6.0773301829999999</v>
      </c>
      <c r="CF9239" s="2">
        <v>7.8953704955609698</v>
      </c>
    </row>
    <row r="9240" spans="1:84" x14ac:dyDescent="0.3">
      <c r="A9240" s="2" t="s">
        <v>4884</v>
      </c>
      <c r="B9240" s="2">
        <v>6.4141544020000003</v>
      </c>
      <c r="C9240" s="2">
        <v>6.467539038</v>
      </c>
      <c r="D9240" s="2">
        <v>6.9076152430000004</v>
      </c>
      <c r="E9240" s="2">
        <v>6.3295326660000004</v>
      </c>
      <c r="F9240" s="2">
        <v>5.9873207270000002</v>
      </c>
      <c r="G9240" s="2">
        <v>5.220889573</v>
      </c>
      <c r="H9240" s="2">
        <v>5.9402211429999996</v>
      </c>
      <c r="I9240" s="2">
        <v>5.4993934109999998</v>
      </c>
      <c r="J9240" s="2">
        <v>4.7863966800000002</v>
      </c>
      <c r="K9240" s="2">
        <v>6.9046629980000001</v>
      </c>
      <c r="L9240" s="2">
        <v>6.7854117790000004</v>
      </c>
      <c r="M9240" s="2">
        <v>5.4601111769999999</v>
      </c>
      <c r="N9240" s="2">
        <v>7.3104659710000002</v>
      </c>
      <c r="O9240" s="2">
        <v>7.5594787969999997</v>
      </c>
      <c r="P9240" s="2">
        <v>7.2933062209999999</v>
      </c>
      <c r="Q9240" s="2">
        <v>6.901012143</v>
      </c>
      <c r="R9240" s="2">
        <v>3.9161061460000002</v>
      </c>
      <c r="S9240" s="2">
        <v>6.1477612199999996</v>
      </c>
      <c r="T9240" s="2">
        <v>7.046166521</v>
      </c>
      <c r="U9240" s="2">
        <v>6.8937220359999998</v>
      </c>
      <c r="V9240" s="2">
        <v>3.5647501620000002</v>
      </c>
      <c r="W9240" s="2">
        <v>4.8386415620000003</v>
      </c>
      <c r="X9240" s="2">
        <v>7.9653879459999999</v>
      </c>
      <c r="Y9240" s="2">
        <v>5.4201982620000004</v>
      </c>
      <c r="Z9240" s="2">
        <v>6.4507385770000001</v>
      </c>
      <c r="AA9240" s="2">
        <v>8.1564746780000004</v>
      </c>
      <c r="AB9240" s="2">
        <v>8.1933639920000001</v>
      </c>
      <c r="AC9240" s="2">
        <v>5.4976439140000002</v>
      </c>
      <c r="AD9240" s="2">
        <v>4.1166810109999998</v>
      </c>
      <c r="AE9240" s="2">
        <v>5.3894288450000003</v>
      </c>
      <c r="AF9240" s="2">
        <v>7.6046606800000003</v>
      </c>
      <c r="AG9240" s="2">
        <v>5.596148447</v>
      </c>
      <c r="AH9240" s="2">
        <v>5.7772463829999996</v>
      </c>
      <c r="AI9240" s="2">
        <v>5.2498962210000002</v>
      </c>
      <c r="AJ9240" s="2">
        <v>5.8458670250000004</v>
      </c>
      <c r="AK9240" s="2">
        <v>4.2640766059999997</v>
      </c>
      <c r="AL9240" s="2">
        <v>8.7105202169999991</v>
      </c>
      <c r="AM9240" s="2">
        <v>6.3375648919999996</v>
      </c>
      <c r="AN9240" s="2">
        <v>6.6173661160000004</v>
      </c>
      <c r="AO9240" s="2">
        <v>4.3579928639999999</v>
      </c>
      <c r="AP9240" s="2">
        <v>6.8872265690000001</v>
      </c>
      <c r="AQ9240" s="2">
        <v>7.2260642270000002</v>
      </c>
      <c r="AR9240" s="2">
        <v>6.5580833639999998</v>
      </c>
      <c r="AS9240" s="2">
        <v>7.8200675559999997</v>
      </c>
      <c r="AT9240" s="2">
        <v>5.1907364149999999</v>
      </c>
      <c r="AU9240" s="2">
        <v>7.3931708949999999</v>
      </c>
      <c r="AV9240" s="2">
        <v>5.6972070779999999</v>
      </c>
      <c r="AW9240" s="2">
        <v>8.9104753769999991</v>
      </c>
      <c r="AX9240" s="2">
        <v>5.0217025670000002</v>
      </c>
      <c r="AY9240" s="2">
        <v>5.2500494990000002</v>
      </c>
      <c r="AZ9240" s="2">
        <v>4.055156567</v>
      </c>
      <c r="BA9240" s="2">
        <v>4.758976519</v>
      </c>
      <c r="BB9240" s="2">
        <v>5.023495606</v>
      </c>
      <c r="BC9240" s="2">
        <v>5.877161214</v>
      </c>
      <c r="BD9240" s="2">
        <v>5.8594205170000002</v>
      </c>
      <c r="BE9240" s="2">
        <v>6.3628491650000001</v>
      </c>
      <c r="BF9240" s="2">
        <v>8.5497692440000002</v>
      </c>
      <c r="BG9240" s="2">
        <v>3.124500904</v>
      </c>
      <c r="BH9240" s="2">
        <v>8.764052156</v>
      </c>
      <c r="BI9240" s="2">
        <v>7.252447578</v>
      </c>
      <c r="BJ9240" s="2">
        <v>9.0608281010000002</v>
      </c>
      <c r="BK9240" s="2">
        <v>8.2067307490000001</v>
      </c>
      <c r="BL9240" s="2">
        <v>4.3991001900000004</v>
      </c>
      <c r="BM9240" s="2">
        <v>4.253219197</v>
      </c>
      <c r="BN9240" s="2">
        <v>7.858374253</v>
      </c>
      <c r="BO9240" s="2">
        <v>5.4434088389999999</v>
      </c>
      <c r="BP9240" s="2">
        <v>4.4328544130000003</v>
      </c>
      <c r="BQ9240" s="2">
        <v>4.6726872320000004</v>
      </c>
      <c r="BR9240" s="2">
        <v>4.2366635199999996</v>
      </c>
      <c r="BS9240" s="2">
        <v>5.4342819330000003</v>
      </c>
      <c r="BT9240" s="2">
        <v>6.4393923729999996</v>
      </c>
      <c r="BU9240" s="2">
        <v>7.658986123</v>
      </c>
      <c r="BV9240" s="2">
        <v>7.7706845250000001</v>
      </c>
      <c r="BW9240" s="2">
        <v>7.7550101490000003</v>
      </c>
      <c r="BX9240" s="2">
        <v>6.3469286260000004</v>
      </c>
      <c r="BY9240" s="2">
        <v>4.3369344500000002</v>
      </c>
      <c r="BZ9240" s="2">
        <v>5.9517141650000003</v>
      </c>
      <c r="CA9240" s="2">
        <v>4.9704554490000001</v>
      </c>
      <c r="CB9240" s="2">
        <v>2.815811155</v>
      </c>
      <c r="CC9240" s="2">
        <v>5.8258716100000001</v>
      </c>
      <c r="CD9240" s="2">
        <v>7.573361781</v>
      </c>
      <c r="CE9240" s="2">
        <v>3.894637473</v>
      </c>
      <c r="CF9240" s="2">
        <v>6.1054447026219503</v>
      </c>
    </row>
    <row r="9241" spans="1:84" x14ac:dyDescent="0.3">
      <c r="A9241" s="2" t="s">
        <v>4883</v>
      </c>
      <c r="B9241" s="2">
        <v>3.3005032019999998</v>
      </c>
      <c r="C9241" s="2">
        <v>3.5529539360000002</v>
      </c>
      <c r="D9241" s="2">
        <v>3.6438969170000002</v>
      </c>
      <c r="E9241" s="2">
        <v>2.9169546450000001</v>
      </c>
      <c r="F9241" s="2">
        <v>2.1110283480000001</v>
      </c>
      <c r="G9241" s="2">
        <v>4.2963307019999997</v>
      </c>
      <c r="H9241" s="2">
        <v>3.4672115410000002</v>
      </c>
      <c r="I9241" s="2">
        <v>3.0728792010000001</v>
      </c>
      <c r="J9241" s="2">
        <v>2.0960495799999999</v>
      </c>
      <c r="K9241" s="2">
        <v>3.2330472320000001</v>
      </c>
      <c r="L9241" s="2">
        <v>3.471850828</v>
      </c>
      <c r="M9241" s="2">
        <v>3.0761365000000001</v>
      </c>
      <c r="N9241" s="2">
        <v>3.5818862349999998</v>
      </c>
      <c r="O9241" s="2">
        <v>2.4880357289999999</v>
      </c>
      <c r="P9241" s="2">
        <v>3.8961801870000001</v>
      </c>
      <c r="Q9241" s="2">
        <v>3.1331063879999999</v>
      </c>
      <c r="R9241" s="2">
        <v>1.8513581379999999</v>
      </c>
      <c r="S9241" s="2">
        <v>2.3984675950000001</v>
      </c>
      <c r="T9241" s="2">
        <v>2.9510555269999998</v>
      </c>
      <c r="U9241" s="2">
        <v>3.4972629550000001</v>
      </c>
      <c r="V9241" s="2">
        <v>3.2624256800000002</v>
      </c>
      <c r="W9241" s="2">
        <v>2.6569741329999998</v>
      </c>
      <c r="X9241" s="2">
        <v>4.3563445180000002</v>
      </c>
      <c r="Y9241" s="2">
        <v>3.6840891249999999</v>
      </c>
      <c r="Z9241" s="2">
        <v>3.2419965300000002</v>
      </c>
      <c r="AA9241" s="2">
        <v>3.5898210719999999</v>
      </c>
      <c r="AB9241" s="2">
        <v>4.4048935069999997</v>
      </c>
      <c r="AC9241" s="2">
        <v>2.8082983669999999</v>
      </c>
      <c r="AD9241" s="2">
        <v>1.5512448860000001</v>
      </c>
      <c r="AE9241" s="2">
        <v>1.920495718</v>
      </c>
      <c r="AF9241" s="2">
        <v>2.4939102709999998</v>
      </c>
      <c r="AG9241" s="2">
        <v>2.3752317770000002</v>
      </c>
      <c r="AH9241" s="2">
        <v>2.2427884589999998</v>
      </c>
      <c r="AI9241" s="2">
        <v>2.1830104600000002</v>
      </c>
      <c r="AJ9241" s="2">
        <v>4.279875455</v>
      </c>
      <c r="AK9241" s="2">
        <v>1.5834930229999999</v>
      </c>
      <c r="AL9241" s="2">
        <v>3.737452384</v>
      </c>
      <c r="AM9241" s="2">
        <v>2.9189178060000001</v>
      </c>
      <c r="AN9241" s="2">
        <v>2.675043697</v>
      </c>
      <c r="AO9241" s="2">
        <v>1.9736452900000001</v>
      </c>
      <c r="AP9241" s="2">
        <v>2.219944462</v>
      </c>
      <c r="AQ9241" s="2">
        <v>4.8022817059999996</v>
      </c>
      <c r="AR9241" s="2">
        <v>3.7299216400000001</v>
      </c>
      <c r="AS9241" s="2">
        <v>3.3473096230000001</v>
      </c>
      <c r="AT9241" s="2">
        <v>3.287305742</v>
      </c>
      <c r="AU9241" s="2">
        <v>4.2703353599999998</v>
      </c>
      <c r="AV9241" s="2">
        <v>3.8655475930000001</v>
      </c>
      <c r="AW9241" s="2">
        <v>3.586737689</v>
      </c>
      <c r="AX9241" s="2">
        <v>3.639801496</v>
      </c>
      <c r="AY9241" s="2">
        <v>2.2905746439999999</v>
      </c>
      <c r="AZ9241" s="2">
        <v>2.0271592809999999</v>
      </c>
      <c r="BA9241" s="2">
        <v>4.6264017749999997</v>
      </c>
      <c r="BB9241" s="2">
        <v>3.9759881799999999</v>
      </c>
      <c r="BC9241" s="2">
        <v>2.7152518360000002</v>
      </c>
      <c r="BD9241" s="2">
        <v>4.4693626770000003</v>
      </c>
      <c r="BE9241" s="2">
        <v>3.1127038339999999</v>
      </c>
      <c r="BF9241" s="2">
        <v>4.8842364590000003</v>
      </c>
      <c r="BG9241" s="2">
        <v>2.0062274109999998</v>
      </c>
      <c r="BH9241" s="2">
        <v>5.2381034629999998</v>
      </c>
      <c r="BI9241" s="2">
        <v>3.3147678009999999</v>
      </c>
      <c r="BJ9241" s="2">
        <v>4.8833399279999998</v>
      </c>
      <c r="BK9241" s="2">
        <v>2.4948442910000002</v>
      </c>
      <c r="BL9241" s="2">
        <v>1.8632673500000001</v>
      </c>
      <c r="BM9241" s="2">
        <v>2.2887408599999999</v>
      </c>
      <c r="BN9241" s="2">
        <v>6.0810387349999999</v>
      </c>
      <c r="BO9241" s="2">
        <v>2.5959623789999999</v>
      </c>
      <c r="BP9241" s="2">
        <v>2.2331461369999999</v>
      </c>
      <c r="BQ9241" s="2">
        <v>2.2291751830000002</v>
      </c>
      <c r="BR9241" s="2">
        <v>1.4178187250000001</v>
      </c>
      <c r="BS9241" s="2">
        <v>2.9753176030000001</v>
      </c>
      <c r="BT9241" s="2">
        <v>3.590876535</v>
      </c>
      <c r="BU9241" s="2">
        <v>3.8731708139999999</v>
      </c>
      <c r="BV9241" s="2">
        <v>5.3585183890000003</v>
      </c>
      <c r="BW9241" s="2">
        <v>2.3273785810000001</v>
      </c>
      <c r="BX9241" s="2">
        <v>4.2829204560000003</v>
      </c>
      <c r="BY9241" s="2">
        <v>3.962866403</v>
      </c>
      <c r="BZ9241" s="2">
        <v>2.8247164850000002</v>
      </c>
      <c r="CA9241" s="2">
        <v>2.2437450390000002</v>
      </c>
      <c r="CB9241" s="2">
        <v>1.1888832330000001</v>
      </c>
      <c r="CC9241" s="2">
        <v>5.2334951700000003</v>
      </c>
      <c r="CD9241" s="2">
        <v>5.5977604220000003</v>
      </c>
      <c r="CE9241" s="2">
        <v>3.6335389849999999</v>
      </c>
      <c r="CF9241" s="2">
        <v>3.2264223404756098</v>
      </c>
    </row>
    <row r="9242" spans="1:84" x14ac:dyDescent="0.3">
      <c r="A9242" s="2" t="s">
        <v>4882</v>
      </c>
      <c r="B9242" s="2">
        <v>25.42248412</v>
      </c>
      <c r="C9242" s="2">
        <v>24.603256380000001</v>
      </c>
      <c r="D9242" s="2">
        <v>28.8794936</v>
      </c>
      <c r="E9242" s="2">
        <v>27.86444264</v>
      </c>
      <c r="F9242" s="2">
        <v>19.21764795</v>
      </c>
      <c r="G9242" s="2">
        <v>26.073133070000001</v>
      </c>
      <c r="H9242" s="2">
        <v>25.658813720000001</v>
      </c>
      <c r="I9242" s="2">
        <v>22.032391329999999</v>
      </c>
      <c r="J9242" s="2">
        <v>18.970642139999999</v>
      </c>
      <c r="K9242" s="2">
        <v>21.048985399999999</v>
      </c>
      <c r="L9242" s="2">
        <v>25.57619154</v>
      </c>
      <c r="M9242" s="2">
        <v>26.321353139999999</v>
      </c>
      <c r="N9242" s="2">
        <v>26.69353216</v>
      </c>
      <c r="O9242" s="2">
        <v>19.183961400000001</v>
      </c>
      <c r="P9242" s="2">
        <v>24.018567210000001</v>
      </c>
      <c r="Q9242" s="2">
        <v>43.824972430000003</v>
      </c>
      <c r="R9242" s="2">
        <v>21.409953059999999</v>
      </c>
      <c r="S9242" s="2">
        <v>23.70160718</v>
      </c>
      <c r="T9242" s="2">
        <v>25.208538910000001</v>
      </c>
      <c r="U9242" s="2">
        <v>25.481965120000002</v>
      </c>
      <c r="V9242" s="2">
        <v>24.203964970000001</v>
      </c>
      <c r="W9242" s="2">
        <v>25.190362570000001</v>
      </c>
      <c r="X9242" s="2">
        <v>25.005753389999999</v>
      </c>
      <c r="Y9242" s="2">
        <v>26.270032489999998</v>
      </c>
      <c r="Z9242" s="2">
        <v>28.356625640000001</v>
      </c>
      <c r="AA9242" s="2">
        <v>23.182390909999999</v>
      </c>
      <c r="AB9242" s="2">
        <v>30.9097054</v>
      </c>
      <c r="AC9242" s="2">
        <v>25.053154129999999</v>
      </c>
      <c r="AD9242" s="2">
        <v>25.692318029999999</v>
      </c>
      <c r="AE9242" s="2">
        <v>28.388741150000001</v>
      </c>
      <c r="AF9242" s="2">
        <v>20.96053551</v>
      </c>
      <c r="AG9242" s="2">
        <v>28.033708059999999</v>
      </c>
      <c r="AH9242" s="2">
        <v>27.950622989999999</v>
      </c>
      <c r="AI9242" s="2">
        <v>23.115905900000001</v>
      </c>
      <c r="AJ9242" s="2">
        <v>31.017560190000001</v>
      </c>
      <c r="AK9242" s="2">
        <v>26.38479491</v>
      </c>
      <c r="AL9242" s="2">
        <v>23.236090959999999</v>
      </c>
      <c r="AM9242" s="2">
        <v>20.371804350000001</v>
      </c>
      <c r="AN9242" s="2">
        <v>24.159737920000001</v>
      </c>
      <c r="AO9242" s="2">
        <v>26.1943135</v>
      </c>
      <c r="AP9242" s="2">
        <v>18.372738980000001</v>
      </c>
      <c r="AQ9242" s="2">
        <v>29.976083769999999</v>
      </c>
      <c r="AR9242" s="2">
        <v>24.660572989999999</v>
      </c>
      <c r="AS9242" s="2">
        <v>26.245076869999998</v>
      </c>
      <c r="AT9242" s="2">
        <v>33.000235500000002</v>
      </c>
      <c r="AU9242" s="2">
        <v>29.602429740000002</v>
      </c>
      <c r="AV9242" s="2">
        <v>20.56586497</v>
      </c>
      <c r="AW9242" s="2">
        <v>29.28550547</v>
      </c>
      <c r="AX9242" s="2">
        <v>24.628392309999999</v>
      </c>
      <c r="AY9242" s="2">
        <v>17.97013153</v>
      </c>
      <c r="AZ9242" s="2">
        <v>21.542030149999999</v>
      </c>
      <c r="BA9242" s="2">
        <v>26.480240420000001</v>
      </c>
      <c r="BB9242" s="2">
        <v>36.3712929</v>
      </c>
      <c r="BC9242" s="2">
        <v>30.567265720000002</v>
      </c>
      <c r="BD9242" s="2">
        <v>24.931822489999998</v>
      </c>
      <c r="BE9242" s="2">
        <v>26.60645302</v>
      </c>
      <c r="BF9242" s="2">
        <v>26.108613649999999</v>
      </c>
      <c r="BG9242" s="2">
        <v>23.111911979999999</v>
      </c>
      <c r="BH9242" s="2">
        <v>31.262536529999998</v>
      </c>
      <c r="BI9242" s="2">
        <v>22.94481571</v>
      </c>
      <c r="BJ9242" s="2">
        <v>28.233669150000001</v>
      </c>
      <c r="BK9242" s="2">
        <v>20.901153189999999</v>
      </c>
      <c r="BL9242" s="2">
        <v>25.281747450000001</v>
      </c>
      <c r="BM9242" s="2">
        <v>26.826690119999999</v>
      </c>
      <c r="BN9242" s="2">
        <v>41.035433500000003</v>
      </c>
      <c r="BO9242" s="2">
        <v>24.25697229</v>
      </c>
      <c r="BP9242" s="2">
        <v>21.763262860000001</v>
      </c>
      <c r="BQ9242" s="2">
        <v>27.092215240000002</v>
      </c>
      <c r="BR9242" s="2">
        <v>19.344812529999999</v>
      </c>
      <c r="BS9242" s="2">
        <v>32.869554409999999</v>
      </c>
      <c r="BT9242" s="2">
        <v>25.495662589999998</v>
      </c>
      <c r="BU9242" s="2">
        <v>22.389001759999999</v>
      </c>
      <c r="BV9242" s="2">
        <v>21.389135899999999</v>
      </c>
      <c r="BW9242" s="2">
        <v>31.523208629999999</v>
      </c>
      <c r="BX9242" s="2">
        <v>27.275293569999999</v>
      </c>
      <c r="BY9242" s="2">
        <v>30.074655539999998</v>
      </c>
      <c r="BZ9242" s="2">
        <v>21.55254407</v>
      </c>
      <c r="CA9242" s="2">
        <v>25.311247810000001</v>
      </c>
      <c r="CB9242" s="2">
        <v>21.600382629999999</v>
      </c>
      <c r="CC9242" s="2">
        <v>13.83312009</v>
      </c>
      <c r="CD9242" s="2">
        <v>10.82533185</v>
      </c>
      <c r="CE9242" s="2">
        <v>16.8055035</v>
      </c>
      <c r="CF9242" s="2">
        <v>25.302252059146301</v>
      </c>
    </row>
    <row r="9243" spans="1:84" x14ac:dyDescent="0.3">
      <c r="A9243" s="2" t="s">
        <v>4881</v>
      </c>
      <c r="B9243" s="2">
        <v>8.1891763879999999</v>
      </c>
      <c r="C9243" s="2">
        <v>8.1850468319999994</v>
      </c>
      <c r="D9243" s="2">
        <v>10.061857549999999</v>
      </c>
      <c r="E9243" s="2">
        <v>9.3547151510000006</v>
      </c>
      <c r="F9243" s="2">
        <v>7.5301373199999997</v>
      </c>
      <c r="G9243" s="2">
        <v>6.9336951390000001</v>
      </c>
      <c r="H9243" s="2">
        <v>7.9543919479999996</v>
      </c>
      <c r="I9243" s="2">
        <v>7.1418779150000002</v>
      </c>
      <c r="J9243" s="2">
        <v>7.6155877250000001</v>
      </c>
      <c r="K9243" s="2">
        <v>10.16007171</v>
      </c>
      <c r="L9243" s="2">
        <v>10.221034339999999</v>
      </c>
      <c r="M9243" s="2">
        <v>7.4527561569999996</v>
      </c>
      <c r="N9243" s="2">
        <v>11.871886630000001</v>
      </c>
      <c r="O9243" s="2">
        <v>10.893951980000001</v>
      </c>
      <c r="P9243" s="2">
        <v>10.487991170000001</v>
      </c>
      <c r="Q9243" s="2">
        <v>11.237674269999999</v>
      </c>
      <c r="R9243" s="2">
        <v>5.9648216349999998</v>
      </c>
      <c r="S9243" s="2">
        <v>6.412647078</v>
      </c>
      <c r="T9243" s="2">
        <v>8.1792294470000009</v>
      </c>
      <c r="U9243" s="2">
        <v>9.4763035020000004</v>
      </c>
      <c r="V9243" s="2">
        <v>6.0853003680000004</v>
      </c>
      <c r="W9243" s="2">
        <v>8.0688355840000003</v>
      </c>
      <c r="X9243" s="2">
        <v>10.3952492</v>
      </c>
      <c r="Y9243" s="2">
        <v>8.2980053609999995</v>
      </c>
      <c r="Z9243" s="2">
        <v>9.6265457110000003</v>
      </c>
      <c r="AA9243" s="2">
        <v>10.603475700000001</v>
      </c>
      <c r="AB9243" s="2">
        <v>11.80714014</v>
      </c>
      <c r="AC9243" s="2">
        <v>9.7632052349999991</v>
      </c>
      <c r="AD9243" s="2">
        <v>6.7600600860000002</v>
      </c>
      <c r="AE9243" s="2">
        <v>9.8385203679999993</v>
      </c>
      <c r="AF9243" s="2">
        <v>12.58539946</v>
      </c>
      <c r="AG9243" s="2">
        <v>8.1531027540000007</v>
      </c>
      <c r="AH9243" s="2">
        <v>9.7215162199999998</v>
      </c>
      <c r="AI9243" s="2">
        <v>7.6613664530000003</v>
      </c>
      <c r="AJ9243" s="2">
        <v>9.4214090509999995</v>
      </c>
      <c r="AK9243" s="2">
        <v>6.9823702570000004</v>
      </c>
      <c r="AL9243" s="2">
        <v>9.7611564180000006</v>
      </c>
      <c r="AM9243" s="2">
        <v>8.2722088110000005</v>
      </c>
      <c r="AN9243" s="2">
        <v>8.8602482479999995</v>
      </c>
      <c r="AO9243" s="2">
        <v>7.9449362780000001</v>
      </c>
      <c r="AP9243" s="2">
        <v>10.66642424</v>
      </c>
      <c r="AQ9243" s="2">
        <v>10.13435239</v>
      </c>
      <c r="AR9243" s="2">
        <v>10.7401959</v>
      </c>
      <c r="AS9243" s="2">
        <v>10.262266329999999</v>
      </c>
      <c r="AT9243" s="2">
        <v>9.3241541609999992</v>
      </c>
      <c r="AU9243" s="2">
        <v>12.053917849999999</v>
      </c>
      <c r="AV9243" s="2">
        <v>8.0734673319999999</v>
      </c>
      <c r="AW9243" s="2">
        <v>13.273669379999999</v>
      </c>
      <c r="AX9243" s="2">
        <v>7.8760587360000001</v>
      </c>
      <c r="AY9243" s="2">
        <v>7.3650848130000002</v>
      </c>
      <c r="AZ9243" s="2">
        <v>7.1569751369999999</v>
      </c>
      <c r="BA9243" s="2">
        <v>8.7518080579999999</v>
      </c>
      <c r="BB9243" s="2">
        <v>8.3237820130000006</v>
      </c>
      <c r="BC9243" s="2">
        <v>8.2106979780000007</v>
      </c>
      <c r="BD9243" s="2">
        <v>8.8750878069999999</v>
      </c>
      <c r="BE9243" s="2">
        <v>9.7453237799999997</v>
      </c>
      <c r="BF9243" s="2">
        <v>11.963094979999999</v>
      </c>
      <c r="BG9243" s="2">
        <v>5.1487685440000002</v>
      </c>
      <c r="BH9243" s="2">
        <v>8.5020470540000002</v>
      </c>
      <c r="BI9243" s="2">
        <v>9.4121877600000001</v>
      </c>
      <c r="BJ9243" s="2">
        <v>13.84174569</v>
      </c>
      <c r="BK9243" s="2">
        <v>8.1682193220000006</v>
      </c>
      <c r="BL9243" s="2">
        <v>6.7414790590000004</v>
      </c>
      <c r="BM9243" s="2">
        <v>8.2627498700000004</v>
      </c>
      <c r="BN9243" s="2">
        <v>9.5283375909999997</v>
      </c>
      <c r="BO9243" s="2">
        <v>8.1615778300000006</v>
      </c>
      <c r="BP9243" s="2">
        <v>7.6390472860000003</v>
      </c>
      <c r="BQ9243" s="2">
        <v>7.9828717830000002</v>
      </c>
      <c r="BR9243" s="2">
        <v>7.9730224160000001</v>
      </c>
      <c r="BS9243" s="2">
        <v>8.4838342240000006</v>
      </c>
      <c r="BT9243" s="2">
        <v>5.565024653</v>
      </c>
      <c r="BU9243" s="2">
        <v>7.7262314659999998</v>
      </c>
      <c r="BV9243" s="2">
        <v>8.3295694949999994</v>
      </c>
      <c r="BW9243" s="2">
        <v>9.1236102750000008</v>
      </c>
      <c r="BX9243" s="2">
        <v>8.7463752209999992</v>
      </c>
      <c r="BY9243" s="2">
        <v>7.2213016830000001</v>
      </c>
      <c r="BZ9243" s="2">
        <v>6.9989318789999997</v>
      </c>
      <c r="CA9243" s="2">
        <v>6.7657861009999998</v>
      </c>
      <c r="CB9243" s="2">
        <v>3.9726983659999999</v>
      </c>
      <c r="CC9243" s="2">
        <v>5.1533098300000004</v>
      </c>
      <c r="CD9243" s="2">
        <v>6.718505682</v>
      </c>
      <c r="CE9243" s="2">
        <v>5.1679834749999998</v>
      </c>
      <c r="CF9243" s="2">
        <v>8.6593473540243906</v>
      </c>
    </row>
    <row r="9244" spans="1:84" x14ac:dyDescent="0.3">
      <c r="A9244" s="2" t="s">
        <v>4880</v>
      </c>
      <c r="B9244" s="2">
        <v>65.152979139999999</v>
      </c>
      <c r="C9244" s="2">
        <v>53.821963599999997</v>
      </c>
      <c r="D9244" s="2">
        <v>39.892909889999999</v>
      </c>
      <c r="E9244" s="2">
        <v>72.791207619999994</v>
      </c>
      <c r="F9244" s="2">
        <v>92.569141029999997</v>
      </c>
      <c r="G9244" s="2">
        <v>58.223637250000003</v>
      </c>
      <c r="H9244" s="2">
        <v>71.523257009999995</v>
      </c>
      <c r="I9244" s="2">
        <v>73.908176080000004</v>
      </c>
      <c r="J9244" s="2">
        <v>93.690493919999994</v>
      </c>
      <c r="K9244" s="2">
        <v>68.735649129999999</v>
      </c>
      <c r="L9244" s="2">
        <v>68.111924970000004</v>
      </c>
      <c r="M9244" s="2">
        <v>72.724786109999997</v>
      </c>
      <c r="N9244" s="2">
        <v>88.087481909999994</v>
      </c>
      <c r="O9244" s="2">
        <v>72.270605939999996</v>
      </c>
      <c r="P9244" s="2">
        <v>48.3891931</v>
      </c>
      <c r="Q9244" s="2">
        <v>92.052484000000007</v>
      </c>
      <c r="R9244" s="2">
        <v>117.3223328</v>
      </c>
      <c r="S9244" s="2">
        <v>84.377403009999995</v>
      </c>
      <c r="T9244" s="2">
        <v>66.766887589999996</v>
      </c>
      <c r="U9244" s="2">
        <v>97.859533240000005</v>
      </c>
      <c r="V9244" s="2">
        <v>71.096786910000006</v>
      </c>
      <c r="W9244" s="2">
        <v>81.186736109999998</v>
      </c>
      <c r="X9244" s="2">
        <v>46.150495249999999</v>
      </c>
      <c r="Y9244" s="2">
        <v>64.296685589999996</v>
      </c>
      <c r="Z9244" s="2">
        <v>109.01888049999999</v>
      </c>
      <c r="AA9244" s="2">
        <v>64.380009310000005</v>
      </c>
      <c r="AB9244" s="2">
        <v>79.531600569999995</v>
      </c>
      <c r="AC9244" s="2">
        <v>106.4937358</v>
      </c>
      <c r="AD9244" s="2">
        <v>125.5706455</v>
      </c>
      <c r="AE9244" s="2">
        <v>113.8539</v>
      </c>
      <c r="AF9244" s="2">
        <v>89.217239800000002</v>
      </c>
      <c r="AG9244" s="2">
        <v>117.3359136</v>
      </c>
      <c r="AH9244" s="2">
        <v>101.7393958</v>
      </c>
      <c r="AI9244" s="2">
        <v>87.843388169999997</v>
      </c>
      <c r="AJ9244" s="2">
        <v>65.605956939999999</v>
      </c>
      <c r="AK9244" s="2">
        <v>110.03861449999999</v>
      </c>
      <c r="AL9244" s="2">
        <v>102.3844474</v>
      </c>
      <c r="AM9244" s="2">
        <v>65.059536069999993</v>
      </c>
      <c r="AN9244" s="2">
        <v>67.853878620000003</v>
      </c>
      <c r="AO9244" s="2">
        <v>107.3591551</v>
      </c>
      <c r="AP9244" s="2">
        <v>83.077954250000005</v>
      </c>
      <c r="AQ9244" s="2">
        <v>43.293914870000002</v>
      </c>
      <c r="AR9244" s="2">
        <v>60.117711329999999</v>
      </c>
      <c r="AS9244" s="2">
        <v>112.91945250000001</v>
      </c>
      <c r="AT9244" s="2">
        <v>108.8359227</v>
      </c>
      <c r="AU9244" s="2">
        <v>55.795298039999999</v>
      </c>
      <c r="AV9244" s="2">
        <v>40.589422399999997</v>
      </c>
      <c r="AW9244" s="2">
        <v>73.652196959999998</v>
      </c>
      <c r="AX9244" s="2">
        <v>63.011478320000002</v>
      </c>
      <c r="AY9244" s="2">
        <v>94.974480529999994</v>
      </c>
      <c r="AZ9244" s="2">
        <v>67.604860049999999</v>
      </c>
      <c r="BA9244" s="2">
        <v>54.852778649999998</v>
      </c>
      <c r="BB9244" s="2">
        <v>60.721454790000003</v>
      </c>
      <c r="BC9244" s="2">
        <v>73.356220320000006</v>
      </c>
      <c r="BD9244" s="2">
        <v>51.60115545</v>
      </c>
      <c r="BE9244" s="2">
        <v>46.343361280000003</v>
      </c>
      <c r="BF9244" s="2">
        <v>51.577145160000001</v>
      </c>
      <c r="BG9244" s="2">
        <v>92.631970679999995</v>
      </c>
      <c r="BH9244" s="2">
        <v>41.75774672</v>
      </c>
      <c r="BI9244" s="2">
        <v>61.129561099999997</v>
      </c>
      <c r="BJ9244" s="2">
        <v>50.091065479999997</v>
      </c>
      <c r="BK9244" s="2">
        <v>67.552743219999996</v>
      </c>
      <c r="BL9244" s="2">
        <v>105.3626964</v>
      </c>
      <c r="BM9244" s="2">
        <v>82.361485020000003</v>
      </c>
      <c r="BN9244" s="2">
        <v>73.906588799999994</v>
      </c>
      <c r="BO9244" s="2">
        <v>98.731278610000004</v>
      </c>
      <c r="BP9244" s="2">
        <v>100.1661819</v>
      </c>
      <c r="BQ9244" s="2">
        <v>74.817487200000002</v>
      </c>
      <c r="BR9244" s="2">
        <v>90.803980719999998</v>
      </c>
      <c r="BS9244" s="2">
        <v>82.445399620000003</v>
      </c>
      <c r="BT9244" s="2">
        <v>65.771171120000005</v>
      </c>
      <c r="BU9244" s="2">
        <v>65.437845600000003</v>
      </c>
      <c r="BV9244" s="2">
        <v>40.8544585</v>
      </c>
      <c r="BW9244" s="2">
        <v>105.76835060000001</v>
      </c>
      <c r="BX9244" s="2">
        <v>56.637227080000002</v>
      </c>
      <c r="BY9244" s="2">
        <v>88.405569589999999</v>
      </c>
      <c r="BZ9244" s="2">
        <v>70.984576050000001</v>
      </c>
      <c r="CA9244" s="2">
        <v>108.28074359999999</v>
      </c>
      <c r="CB9244" s="2">
        <v>105.715717</v>
      </c>
      <c r="CC9244" s="2">
        <v>42.428927139999999</v>
      </c>
      <c r="CD9244" s="2">
        <v>52.454432099999998</v>
      </c>
      <c r="CE9244" s="2">
        <v>42.001157579999997</v>
      </c>
      <c r="CF9244" s="2">
        <v>76.623319730609794</v>
      </c>
    </row>
    <row r="9245" spans="1:84" x14ac:dyDescent="0.3">
      <c r="A9245" s="2" t="s">
        <v>4879</v>
      </c>
      <c r="B9245" s="2">
        <v>7.8508743909999996</v>
      </c>
      <c r="C9245" s="2">
        <v>7.409849275</v>
      </c>
      <c r="D9245" s="2">
        <v>5.9104752039999999</v>
      </c>
      <c r="E9245" s="2">
        <v>10.60579493</v>
      </c>
      <c r="F9245" s="2">
        <v>7.7787325740000002</v>
      </c>
      <c r="G9245" s="2">
        <v>5.5253819550000003</v>
      </c>
      <c r="H9245" s="2">
        <v>7.9786916469999998</v>
      </c>
      <c r="I9245" s="2">
        <v>7.8973122609999997</v>
      </c>
      <c r="J9245" s="2">
        <v>8.2733499330000004</v>
      </c>
      <c r="K9245" s="2">
        <v>9.7153116280000003</v>
      </c>
      <c r="L9245" s="2">
        <v>11.4138669</v>
      </c>
      <c r="M9245" s="2">
        <v>9.5305241859999992</v>
      </c>
      <c r="N9245" s="2">
        <v>10.33686644</v>
      </c>
      <c r="O9245" s="2">
        <v>10.430732669999999</v>
      </c>
      <c r="P9245" s="2">
        <v>7.0208592950000002</v>
      </c>
      <c r="Q9245" s="2">
        <v>10.39813479</v>
      </c>
      <c r="R9245" s="2">
        <v>6.7999625379999999</v>
      </c>
      <c r="S9245" s="2">
        <v>7.999814947</v>
      </c>
      <c r="T9245" s="2">
        <v>9.2142066450000009</v>
      </c>
      <c r="U9245" s="2">
        <v>12.45892102</v>
      </c>
      <c r="V9245" s="2">
        <v>7.7193316850000002</v>
      </c>
      <c r="W9245" s="2">
        <v>10.36634566</v>
      </c>
      <c r="X9245" s="2">
        <v>8.5707762089999999</v>
      </c>
      <c r="Y9245" s="2">
        <v>9.1993768589999991</v>
      </c>
      <c r="Z9245" s="2">
        <v>9.8266572459999999</v>
      </c>
      <c r="AA9245" s="2">
        <v>8.9290958370000002</v>
      </c>
      <c r="AB9245" s="2">
        <v>10.102774070000001</v>
      </c>
      <c r="AC9245" s="2">
        <v>7.146113583</v>
      </c>
      <c r="AD9245" s="2">
        <v>8.8619156700000001</v>
      </c>
      <c r="AE9245" s="2">
        <v>10.77456729</v>
      </c>
      <c r="AF9245" s="2">
        <v>11.98199207</v>
      </c>
      <c r="AG9245" s="2">
        <v>10.43675957</v>
      </c>
      <c r="AH9245" s="2">
        <v>12.396364780000001</v>
      </c>
      <c r="AI9245" s="2">
        <v>8.8746575540000006</v>
      </c>
      <c r="AJ9245" s="2">
        <v>7.1514564480000002</v>
      </c>
      <c r="AK9245" s="2">
        <v>8.7704959240000004</v>
      </c>
      <c r="AL9245" s="2">
        <v>16.541367449999999</v>
      </c>
      <c r="AM9245" s="2">
        <v>9.6142336460000006</v>
      </c>
      <c r="AN9245" s="2">
        <v>12.250868240000001</v>
      </c>
      <c r="AO9245" s="2">
        <v>9.6757719850000008</v>
      </c>
      <c r="AP9245" s="2">
        <v>12.528964090000001</v>
      </c>
      <c r="AQ9245" s="2">
        <v>7.4650577900000004</v>
      </c>
      <c r="AR9245" s="2">
        <v>11.75535453</v>
      </c>
      <c r="AS9245" s="2">
        <v>13.373092160000001</v>
      </c>
      <c r="AT9245" s="2">
        <v>6.2070616879999996</v>
      </c>
      <c r="AU9245" s="2">
        <v>7.5573871800000001</v>
      </c>
      <c r="AV9245" s="2">
        <v>5.5367740740000002</v>
      </c>
      <c r="AW9245" s="2">
        <v>10.89312655</v>
      </c>
      <c r="AX9245" s="2">
        <v>7.7982459430000004</v>
      </c>
      <c r="AY9245" s="2">
        <v>8.8517452120000009</v>
      </c>
      <c r="AZ9245" s="2">
        <v>6.8201528590000002</v>
      </c>
      <c r="BA9245" s="2">
        <v>6.9326753590000001</v>
      </c>
      <c r="BB9245" s="2">
        <v>8.0982054179999992</v>
      </c>
      <c r="BC9245" s="2">
        <v>10.56611079</v>
      </c>
      <c r="BD9245" s="2">
        <v>6.8376540849999996</v>
      </c>
      <c r="BE9245" s="2">
        <v>6.5243306360000002</v>
      </c>
      <c r="BF9245" s="2">
        <v>10.08977331</v>
      </c>
      <c r="BG9245" s="2">
        <v>6.457990358</v>
      </c>
      <c r="BH9245" s="2">
        <v>6.4895527199999998</v>
      </c>
      <c r="BI9245" s="2">
        <v>8.0668409959999998</v>
      </c>
      <c r="BJ9245" s="2">
        <v>10.890840880000001</v>
      </c>
      <c r="BK9245" s="2">
        <v>11.56193921</v>
      </c>
      <c r="BL9245" s="2">
        <v>9.7415564230000005</v>
      </c>
      <c r="BM9245" s="2">
        <v>8.8739141860000004</v>
      </c>
      <c r="BN9245" s="2">
        <v>9.2795619990000002</v>
      </c>
      <c r="BO9245" s="2">
        <v>10.85495375</v>
      </c>
      <c r="BP9245" s="2">
        <v>8.2702722479999995</v>
      </c>
      <c r="BQ9245" s="2">
        <v>8.5954121249999993</v>
      </c>
      <c r="BR9245" s="2">
        <v>10.22121787</v>
      </c>
      <c r="BS9245" s="2">
        <v>9.0950988699999993</v>
      </c>
      <c r="BT9245" s="2">
        <v>9.3714558019999998</v>
      </c>
      <c r="BU9245" s="2">
        <v>6.5138360249999998</v>
      </c>
      <c r="BV9245" s="2">
        <v>6.899034565</v>
      </c>
      <c r="BW9245" s="2">
        <v>13.5451786</v>
      </c>
      <c r="BX9245" s="2">
        <v>8.6082198410000004</v>
      </c>
      <c r="BY9245" s="2">
        <v>6.4581048159999996</v>
      </c>
      <c r="BZ9245" s="2">
        <v>8.3136671619999998</v>
      </c>
      <c r="CA9245" s="2">
        <v>7.3559571569999997</v>
      </c>
      <c r="CB9245" s="2">
        <v>6.5819456140000003</v>
      </c>
      <c r="CC9245" s="2">
        <v>6.403176674</v>
      </c>
      <c r="CD9245" s="2">
        <v>8.9975764359999992</v>
      </c>
      <c r="CE9245" s="2">
        <v>4.7716562820000004</v>
      </c>
      <c r="CF9245" s="2">
        <v>8.9487226498536607</v>
      </c>
    </row>
    <row r="9246" spans="1:84" x14ac:dyDescent="0.3">
      <c r="A9246" s="2" t="s">
        <v>4878</v>
      </c>
      <c r="B9246" s="2">
        <v>7.0462980909999997</v>
      </c>
      <c r="C9246" s="2">
        <v>5.7907037959999998</v>
      </c>
      <c r="D9246" s="2">
        <v>7.4234516570000002</v>
      </c>
      <c r="E9246" s="2">
        <v>6.1706255199999998</v>
      </c>
      <c r="F9246" s="2">
        <v>4.0790198120000003</v>
      </c>
      <c r="G9246" s="2">
        <v>5.2565953580000002</v>
      </c>
      <c r="H9246" s="2">
        <v>4.8905022259999997</v>
      </c>
      <c r="I9246" s="2">
        <v>4.2835604150000002</v>
      </c>
      <c r="J9246" s="2">
        <v>3.5352892730000001</v>
      </c>
      <c r="K9246" s="2">
        <v>6.1356879590000002</v>
      </c>
      <c r="L9246" s="2">
        <v>4.7977043269999999</v>
      </c>
      <c r="M9246" s="2">
        <v>5.3164059809999999</v>
      </c>
      <c r="N9246" s="2">
        <v>6.2458661900000001</v>
      </c>
      <c r="O9246" s="2">
        <v>4.6402744220000001</v>
      </c>
      <c r="P9246" s="2">
        <v>7.930488575</v>
      </c>
      <c r="Q9246" s="2">
        <v>5.4477363959999998</v>
      </c>
      <c r="R9246" s="2">
        <v>2.9862127909999998</v>
      </c>
      <c r="S9246" s="2">
        <v>3.5698003009999999</v>
      </c>
      <c r="T9246" s="2">
        <v>5.5837626480000004</v>
      </c>
      <c r="U9246" s="2">
        <v>5.3125710489999998</v>
      </c>
      <c r="V9246" s="2">
        <v>4.6152220049999997</v>
      </c>
      <c r="W9246" s="2">
        <v>4.6111054459999998</v>
      </c>
      <c r="X9246" s="2">
        <v>9.5178977630000006</v>
      </c>
      <c r="Y9246" s="2">
        <v>6.2875768150000004</v>
      </c>
      <c r="Z9246" s="2">
        <v>6.4305654150000002</v>
      </c>
      <c r="AA9246" s="2">
        <v>7.0779953339999997</v>
      </c>
      <c r="AB9246" s="2">
        <v>9.1670556520000002</v>
      </c>
      <c r="AC9246" s="2">
        <v>5.5091594519999996</v>
      </c>
      <c r="AD9246" s="2">
        <v>4.0280460119999999</v>
      </c>
      <c r="AE9246" s="2">
        <v>3.6299799290000001</v>
      </c>
      <c r="AF9246" s="2">
        <v>5.5350821239999997</v>
      </c>
      <c r="AG9246" s="2">
        <v>5.4237055180000002</v>
      </c>
      <c r="AH9246" s="2">
        <v>4.4186560129999997</v>
      </c>
      <c r="AI9246" s="2">
        <v>5.3069477730000001</v>
      </c>
      <c r="AJ9246" s="2">
        <v>6.0018336809999999</v>
      </c>
      <c r="AK9246" s="2">
        <v>3.0343460389999999</v>
      </c>
      <c r="AL9246" s="2">
        <v>6.1307564299999999</v>
      </c>
      <c r="AM9246" s="2">
        <v>8.7946780540000002</v>
      </c>
      <c r="AN9246" s="2">
        <v>7.707697198</v>
      </c>
      <c r="AO9246" s="2">
        <v>4.0014882979999999</v>
      </c>
      <c r="AP9246" s="2">
        <v>4.9407152410000004</v>
      </c>
      <c r="AQ9246" s="2">
        <v>6.8826548949999999</v>
      </c>
      <c r="AR9246" s="2">
        <v>7.6793517539999998</v>
      </c>
      <c r="AS9246" s="2">
        <v>4.4281859690000003</v>
      </c>
      <c r="AT9246" s="2">
        <v>6.0925654490000003</v>
      </c>
      <c r="AU9246" s="2">
        <v>7.204501338</v>
      </c>
      <c r="AV9246" s="2">
        <v>7.182426091</v>
      </c>
      <c r="AW9246" s="2">
        <v>9.5774961330000004</v>
      </c>
      <c r="AX9246" s="2">
        <v>5.9602603030000001</v>
      </c>
      <c r="AY9246" s="2">
        <v>4.691592537</v>
      </c>
      <c r="AZ9246" s="2">
        <v>4.2638907850000001</v>
      </c>
      <c r="BA9246" s="2">
        <v>4.8577990900000003</v>
      </c>
      <c r="BB9246" s="2">
        <v>4.8836619570000002</v>
      </c>
      <c r="BC9246" s="2">
        <v>5.9043241130000004</v>
      </c>
      <c r="BD9246" s="2">
        <v>5.7221043959999998</v>
      </c>
      <c r="BE9246" s="2">
        <v>5.6714108220000004</v>
      </c>
      <c r="BF9246" s="2">
        <v>6.399066908</v>
      </c>
      <c r="BG9246" s="2">
        <v>4.3932396039999997</v>
      </c>
      <c r="BH9246" s="2">
        <v>8.2563617229999995</v>
      </c>
      <c r="BI9246" s="2">
        <v>6.2467347479999997</v>
      </c>
      <c r="BJ9246" s="2">
        <v>8.5683415279999995</v>
      </c>
      <c r="BK9246" s="2">
        <v>6.1079037969999996</v>
      </c>
      <c r="BL9246" s="2">
        <v>5.3322725020000004</v>
      </c>
      <c r="BM9246" s="2">
        <v>4.3228131830000001</v>
      </c>
      <c r="BN9246" s="2">
        <v>10.2224395</v>
      </c>
      <c r="BO9246" s="2">
        <v>4.2947076800000001</v>
      </c>
      <c r="BP9246" s="2">
        <v>4.1628055289999999</v>
      </c>
      <c r="BQ9246" s="2">
        <v>4.2890322579999998</v>
      </c>
      <c r="BR9246" s="2">
        <v>3.58906071</v>
      </c>
      <c r="BS9246" s="2">
        <v>6.3728450270000003</v>
      </c>
      <c r="BT9246" s="2">
        <v>8.203240825</v>
      </c>
      <c r="BU9246" s="2">
        <v>7.7225798430000001</v>
      </c>
      <c r="BV9246" s="2">
        <v>8.2993047460000007</v>
      </c>
      <c r="BW9246" s="2">
        <v>4.9930627809999999</v>
      </c>
      <c r="BX9246" s="2">
        <v>4.6802315410000004</v>
      </c>
      <c r="BY9246" s="2">
        <v>7.8757075329999999</v>
      </c>
      <c r="BZ9246" s="2">
        <v>5.2441848120000003</v>
      </c>
      <c r="CA9246" s="2">
        <v>3.2657132500000001</v>
      </c>
      <c r="CB9246" s="2">
        <v>3.945506038</v>
      </c>
      <c r="CC9246" s="2">
        <v>7.1699527109999996</v>
      </c>
      <c r="CD9246" s="2">
        <v>6.2785990639999998</v>
      </c>
      <c r="CE9246" s="2">
        <v>4.0304576990000003</v>
      </c>
      <c r="CF9246" s="2">
        <v>5.7790421725731704</v>
      </c>
    </row>
    <row r="9247" spans="1:84" x14ac:dyDescent="0.3">
      <c r="A9247" s="2" t="s">
        <v>4877</v>
      </c>
      <c r="B9247" s="2">
        <v>3.9809336059999998</v>
      </c>
      <c r="C9247" s="2">
        <v>3.6774630629999998</v>
      </c>
      <c r="D9247" s="2">
        <v>3.0273473210000001</v>
      </c>
      <c r="E9247" s="2">
        <v>5.2546705779999998</v>
      </c>
      <c r="F9247" s="2">
        <v>4.2418156629999997</v>
      </c>
      <c r="G9247" s="2">
        <v>3.3050464100000001</v>
      </c>
      <c r="H9247" s="2">
        <v>3.971765896</v>
      </c>
      <c r="I9247" s="2">
        <v>3.4219283269999998</v>
      </c>
      <c r="J9247" s="2">
        <v>2.913485675</v>
      </c>
      <c r="K9247" s="2">
        <v>4.4234248989999996</v>
      </c>
      <c r="L9247" s="2">
        <v>4.5244038580000003</v>
      </c>
      <c r="M9247" s="2">
        <v>4.0851211330000003</v>
      </c>
      <c r="N9247" s="2">
        <v>4.5836718469999997</v>
      </c>
      <c r="O9247" s="2">
        <v>5.2306497639999998</v>
      </c>
      <c r="P9247" s="2">
        <v>3.7229748329999999</v>
      </c>
      <c r="Q9247" s="2">
        <v>5.3370685599999996</v>
      </c>
      <c r="R9247" s="2">
        <v>2.6745255129999999</v>
      </c>
      <c r="S9247" s="2">
        <v>3.9164203080000002</v>
      </c>
      <c r="T9247" s="2">
        <v>4.839061676</v>
      </c>
      <c r="U9247" s="2">
        <v>4.9743820520000002</v>
      </c>
      <c r="V9247" s="2">
        <v>2.6827037229999999</v>
      </c>
      <c r="W9247" s="2">
        <v>4.5283622369999996</v>
      </c>
      <c r="X9247" s="2">
        <v>4.4106291850000003</v>
      </c>
      <c r="Y9247" s="2">
        <v>3.4364484919999998</v>
      </c>
      <c r="Z9247" s="2">
        <v>4.4898768650000003</v>
      </c>
      <c r="AA9247" s="2">
        <v>5.1492553550000002</v>
      </c>
      <c r="AB9247" s="2">
        <v>5.0224660659999998</v>
      </c>
      <c r="AC9247" s="2">
        <v>3.2691867999999999</v>
      </c>
      <c r="AD9247" s="2">
        <v>3.4815355000000001</v>
      </c>
      <c r="AE9247" s="2">
        <v>4.6418283699999998</v>
      </c>
      <c r="AF9247" s="2">
        <v>5.7283027669999997</v>
      </c>
      <c r="AG9247" s="2">
        <v>4.2804673659999999</v>
      </c>
      <c r="AH9247" s="2">
        <v>4.3405991589999999</v>
      </c>
      <c r="AI9247" s="2">
        <v>2.8963903470000001</v>
      </c>
      <c r="AJ9247" s="2">
        <v>3.8103517889999998</v>
      </c>
      <c r="AK9247" s="2">
        <v>3.374772009</v>
      </c>
      <c r="AL9247" s="2">
        <v>5.3101787280000003</v>
      </c>
      <c r="AM9247" s="2">
        <v>3.7393473070000001</v>
      </c>
      <c r="AN9247" s="2">
        <v>5.15295214</v>
      </c>
      <c r="AO9247" s="2">
        <v>4.0050910999999996</v>
      </c>
      <c r="AP9247" s="2">
        <v>4.536310136</v>
      </c>
      <c r="AQ9247" s="2">
        <v>3.5727747569999999</v>
      </c>
      <c r="AR9247" s="2">
        <v>5.0544266000000002</v>
      </c>
      <c r="AS9247" s="2">
        <v>4.942321776</v>
      </c>
      <c r="AT9247" s="2">
        <v>3.2888812540000001</v>
      </c>
      <c r="AU9247" s="2">
        <v>3.9218864600000001</v>
      </c>
      <c r="AV9247" s="2">
        <v>2.9956084330000001</v>
      </c>
      <c r="AW9247" s="2">
        <v>6.1065400030000001</v>
      </c>
      <c r="AX9247" s="2">
        <v>4.0131921119999996</v>
      </c>
      <c r="AY9247" s="2">
        <v>3.2286091080000001</v>
      </c>
      <c r="AZ9247" s="2">
        <v>3.3078730429999998</v>
      </c>
      <c r="BA9247" s="2">
        <v>3.4534260200000002</v>
      </c>
      <c r="BB9247" s="2">
        <v>3.484681583</v>
      </c>
      <c r="BC9247" s="2">
        <v>4.8596556399999997</v>
      </c>
      <c r="BD9247" s="2">
        <v>2.692121727</v>
      </c>
      <c r="BE9247" s="2">
        <v>3.0900987309999999</v>
      </c>
      <c r="BF9247" s="2">
        <v>5.2909999409999999</v>
      </c>
      <c r="BG9247" s="2">
        <v>2.1928020140000002</v>
      </c>
      <c r="BH9247" s="2">
        <v>3.4007782299999998</v>
      </c>
      <c r="BI9247" s="2">
        <v>2.9174733060000002</v>
      </c>
      <c r="BJ9247" s="2">
        <v>5.2796493829999998</v>
      </c>
      <c r="BK9247" s="2">
        <v>4.2068059130000002</v>
      </c>
      <c r="BL9247" s="2">
        <v>3.4916020830000001</v>
      </c>
      <c r="BM9247" s="2">
        <v>3.2681007800000001</v>
      </c>
      <c r="BN9247" s="2">
        <v>5.6161484110000002</v>
      </c>
      <c r="BO9247" s="2">
        <v>4.470490163</v>
      </c>
      <c r="BP9247" s="2">
        <v>3.0046396620000002</v>
      </c>
      <c r="BQ9247" s="2">
        <v>2.647742933</v>
      </c>
      <c r="BR9247" s="2">
        <v>3.8362132500000001</v>
      </c>
      <c r="BS9247" s="2">
        <v>3.3740095459999999</v>
      </c>
      <c r="BT9247" s="2">
        <v>3.4838664179999999</v>
      </c>
      <c r="BU9247" s="2">
        <v>4.6755566679999996</v>
      </c>
      <c r="BV9247" s="2">
        <v>4.5210760030000001</v>
      </c>
      <c r="BW9247" s="2">
        <v>5.222418029</v>
      </c>
      <c r="BX9247" s="2">
        <v>3.5876404019999999</v>
      </c>
      <c r="BY9247" s="2">
        <v>3.4863932530000001</v>
      </c>
      <c r="BZ9247" s="2">
        <v>3.473184984</v>
      </c>
      <c r="CA9247" s="2">
        <v>2.624986898</v>
      </c>
      <c r="CB9247" s="2">
        <v>3.931194987</v>
      </c>
      <c r="CC9247" s="2">
        <v>2.8679911260000002</v>
      </c>
      <c r="CD9247" s="2">
        <v>3.7343248349999998</v>
      </c>
      <c r="CE9247" s="2">
        <v>2.5122048590000001</v>
      </c>
      <c r="CF9247" s="2">
        <v>3.9698000944756102</v>
      </c>
    </row>
    <row r="9248" spans="1:84" x14ac:dyDescent="0.3">
      <c r="A9248" s="2" t="s">
        <v>4876</v>
      </c>
      <c r="B9248" s="2">
        <v>7.518915378</v>
      </c>
      <c r="C9248" s="2">
        <v>11.11495176</v>
      </c>
      <c r="D9248" s="2">
        <v>10.175759830000001</v>
      </c>
      <c r="E9248" s="2">
        <v>5.4683868269999998</v>
      </c>
      <c r="F9248" s="2">
        <v>3.5233553190000002</v>
      </c>
      <c r="G9248" s="2">
        <v>7.2893081799999999</v>
      </c>
      <c r="H9248" s="2">
        <v>8.4867477079999993</v>
      </c>
      <c r="I9248" s="2">
        <v>8.6932745990000004</v>
      </c>
      <c r="J9248" s="2">
        <v>5.8105224360000003</v>
      </c>
      <c r="K9248" s="2">
        <v>9.6685724799999999</v>
      </c>
      <c r="L9248" s="2">
        <v>12.57151195</v>
      </c>
      <c r="M9248" s="2">
        <v>10.34455036</v>
      </c>
      <c r="N9248" s="2">
        <v>7.9058444999999997</v>
      </c>
      <c r="O9248" s="2">
        <v>2.8839669379999999</v>
      </c>
      <c r="P9248" s="2">
        <v>13.07577916</v>
      </c>
      <c r="Q9248" s="2">
        <v>5.0546994310000004</v>
      </c>
      <c r="R9248" s="2">
        <v>4.5853713410000001</v>
      </c>
      <c r="S9248" s="2">
        <v>6.8991443520000004</v>
      </c>
      <c r="T9248" s="2">
        <v>7.149227292</v>
      </c>
      <c r="U9248" s="2">
        <v>5.8615135010000001</v>
      </c>
      <c r="V9248" s="2">
        <v>9.1784179659999996</v>
      </c>
      <c r="W9248" s="2">
        <v>3.8590931159999999</v>
      </c>
      <c r="X9248" s="2">
        <v>26.132923099999999</v>
      </c>
      <c r="Y9248" s="2">
        <v>12.74854466</v>
      </c>
      <c r="Z9248" s="2">
        <v>12.966408919999999</v>
      </c>
      <c r="AA9248" s="2">
        <v>4.8138490819999999</v>
      </c>
      <c r="AB9248" s="2">
        <v>9.8901641090000005</v>
      </c>
      <c r="AC9248" s="2">
        <v>5.4683010300000001</v>
      </c>
      <c r="AD9248" s="2">
        <v>2.3100107570000001</v>
      </c>
      <c r="AE9248" s="2">
        <v>3.4661478259999998</v>
      </c>
      <c r="AF9248" s="2">
        <v>4.4416512829999997</v>
      </c>
      <c r="AG9248" s="2">
        <v>3.2542959109999998</v>
      </c>
      <c r="AH9248" s="2">
        <v>3.8169033290000001</v>
      </c>
      <c r="AI9248" s="2">
        <v>4.22181769</v>
      </c>
      <c r="AJ9248" s="2">
        <v>12.621532119999999</v>
      </c>
      <c r="AK9248" s="2">
        <v>2.7257091299999998</v>
      </c>
      <c r="AL9248" s="2">
        <v>17.516837729999999</v>
      </c>
      <c r="AM9248" s="2">
        <v>5.6396037899999998</v>
      </c>
      <c r="AN9248" s="2">
        <v>2.970703452</v>
      </c>
      <c r="AO9248" s="2">
        <v>3.021399239</v>
      </c>
      <c r="AP9248" s="2">
        <v>4.3862305409999998</v>
      </c>
      <c r="AQ9248" s="2">
        <v>6.544567571</v>
      </c>
      <c r="AR9248" s="2">
        <v>14.6914657</v>
      </c>
      <c r="AS9248" s="2">
        <v>8.4475036560000003</v>
      </c>
      <c r="AT9248" s="2">
        <v>5.9667855430000003</v>
      </c>
      <c r="AU9248" s="2">
        <v>8.864420827</v>
      </c>
      <c r="AV9248" s="2">
        <v>9.9507155610000009</v>
      </c>
      <c r="AW9248" s="2">
        <v>8.3786174899999999</v>
      </c>
      <c r="AX9248" s="2">
        <v>7.8128385180000004</v>
      </c>
      <c r="AY9248" s="2">
        <v>2.893176478</v>
      </c>
      <c r="AZ9248" s="2">
        <v>4.248913216</v>
      </c>
      <c r="BA9248" s="2">
        <v>9.1858613889999994</v>
      </c>
      <c r="BB9248" s="2">
        <v>6.2774295110000002</v>
      </c>
      <c r="BC9248" s="2">
        <v>3.1625583179999999</v>
      </c>
      <c r="BD9248" s="2">
        <v>17.53341125</v>
      </c>
      <c r="BE9248" s="2">
        <v>15.335836990000001</v>
      </c>
      <c r="BF9248" s="2">
        <v>13.67102382</v>
      </c>
      <c r="BG9248" s="2">
        <v>4.5835761069999998</v>
      </c>
      <c r="BH9248" s="2">
        <v>11.212907700000001</v>
      </c>
      <c r="BI9248" s="2">
        <v>8.1635917659999997</v>
      </c>
      <c r="BJ9248" s="2">
        <v>14.028070019999999</v>
      </c>
      <c r="BK9248" s="2">
        <v>4.0655114650000002</v>
      </c>
      <c r="BL9248" s="2">
        <v>2.1498698969999999</v>
      </c>
      <c r="BM9248" s="2">
        <v>4.795547741</v>
      </c>
      <c r="BN9248" s="2">
        <v>6.205094914</v>
      </c>
      <c r="BO9248" s="2">
        <v>5.2468363880000002</v>
      </c>
      <c r="BP9248" s="2">
        <v>4.4203081170000003</v>
      </c>
      <c r="BQ9248" s="2">
        <v>3.6254994680000001</v>
      </c>
      <c r="BR9248" s="2">
        <v>7.7710145170000002</v>
      </c>
      <c r="BS9248" s="2">
        <v>3.2679637879999999</v>
      </c>
      <c r="BT9248" s="2">
        <v>6.7158696459999998</v>
      </c>
      <c r="BU9248" s="2">
        <v>8.8516780780000008</v>
      </c>
      <c r="BV9248" s="2">
        <v>13.464010099999999</v>
      </c>
      <c r="BW9248" s="2">
        <v>3.0999247419999998</v>
      </c>
      <c r="BX9248" s="2">
        <v>8.6920524869999998</v>
      </c>
      <c r="BY9248" s="2">
        <v>4.5651754660000003</v>
      </c>
      <c r="BZ9248" s="2">
        <v>6.7064908440000002</v>
      </c>
      <c r="CA9248" s="2">
        <v>6.1890275370000003</v>
      </c>
      <c r="CB9248" s="2">
        <v>3.4607138260000001</v>
      </c>
      <c r="CC9248" s="2">
        <v>8.5862306440000005</v>
      </c>
      <c r="CD9248" s="2">
        <v>12.53738631</v>
      </c>
      <c r="CE9248" s="2">
        <v>8.9906229040000003</v>
      </c>
      <c r="CF9248" s="2">
        <v>7.6084396150365796</v>
      </c>
    </row>
    <row r="9249" spans="1:84" x14ac:dyDescent="0.3">
      <c r="A9249" s="2" t="s">
        <v>4875</v>
      </c>
      <c r="B9249" s="2">
        <v>3349.2549199999999</v>
      </c>
      <c r="C9249" s="2">
        <v>545.98538140000005</v>
      </c>
      <c r="D9249" s="2">
        <v>303.82613679999997</v>
      </c>
      <c r="E9249" s="2">
        <v>3316.3632400000001</v>
      </c>
      <c r="F9249" s="2">
        <v>4240.9692610000002</v>
      </c>
      <c r="G9249" s="2">
        <v>1350.029509</v>
      </c>
      <c r="H9249" s="2">
        <v>1882.8647679999999</v>
      </c>
      <c r="I9249" s="2">
        <v>3106.1980309999999</v>
      </c>
      <c r="J9249" s="2">
        <v>1918.0205779999999</v>
      </c>
      <c r="K9249" s="2">
        <v>1939.281862</v>
      </c>
      <c r="L9249" s="2">
        <v>1081.329925</v>
      </c>
      <c r="M9249" s="2">
        <v>2028.211051</v>
      </c>
      <c r="N9249" s="2">
        <v>6153.5385299999998</v>
      </c>
      <c r="O9249" s="2">
        <v>6158.9683320000004</v>
      </c>
      <c r="P9249" s="2">
        <v>3552.7036619999999</v>
      </c>
      <c r="Q9249" s="2">
        <v>5305.866505</v>
      </c>
      <c r="R9249" s="2">
        <v>4679.2283960000004</v>
      </c>
      <c r="S9249" s="2">
        <v>1423.45364</v>
      </c>
      <c r="T9249" s="2">
        <v>1255.170699</v>
      </c>
      <c r="U9249" s="2">
        <v>1782.1823999999999</v>
      </c>
      <c r="V9249" s="2">
        <v>2178.1739899999998</v>
      </c>
      <c r="W9249" s="2">
        <v>2703.2781110000001</v>
      </c>
      <c r="X9249" s="2">
        <v>652.34140200000002</v>
      </c>
      <c r="Y9249" s="2">
        <v>1883.4851880000001</v>
      </c>
      <c r="Z9249" s="2">
        <v>9518.7796529999996</v>
      </c>
      <c r="AA9249" s="2">
        <v>4175.5268820000001</v>
      </c>
      <c r="AB9249" s="2">
        <v>3636.6869000000002</v>
      </c>
      <c r="AC9249" s="2">
        <v>5994.6930179999999</v>
      </c>
      <c r="AD9249" s="2">
        <v>1820.949206</v>
      </c>
      <c r="AE9249" s="2">
        <v>1093.886495</v>
      </c>
      <c r="AF9249" s="2">
        <v>781.85652489999995</v>
      </c>
      <c r="AG9249" s="2">
        <v>1364.687101</v>
      </c>
      <c r="AH9249" s="2">
        <v>3997.8541140000002</v>
      </c>
      <c r="AI9249" s="2">
        <v>2949.1005110000001</v>
      </c>
      <c r="AJ9249" s="2">
        <v>948.71638900000005</v>
      </c>
      <c r="AK9249" s="2">
        <v>4126.1283389999999</v>
      </c>
      <c r="AL9249" s="2">
        <v>905.97084719999998</v>
      </c>
      <c r="AM9249" s="2">
        <v>3116.3009539999998</v>
      </c>
      <c r="AN9249" s="2">
        <v>3014.635284</v>
      </c>
      <c r="AO9249" s="2">
        <v>3683.4834420000002</v>
      </c>
      <c r="AP9249" s="2">
        <v>996.75737030000005</v>
      </c>
      <c r="AQ9249" s="2">
        <v>638.7166704</v>
      </c>
      <c r="AR9249" s="2">
        <v>1050.3410429999999</v>
      </c>
      <c r="AS9249" s="2">
        <v>1503.009037</v>
      </c>
      <c r="AT9249" s="2">
        <v>3401.0027399999999</v>
      </c>
      <c r="AU9249" s="2">
        <v>1136.1101900000001</v>
      </c>
      <c r="AV9249" s="2">
        <v>851.57391299999995</v>
      </c>
      <c r="AW9249" s="2">
        <v>2048.656238</v>
      </c>
      <c r="AX9249" s="2">
        <v>2018.373642</v>
      </c>
      <c r="AY9249" s="2">
        <v>2826.6571800000002</v>
      </c>
      <c r="AZ9249" s="2">
        <v>2977.723317</v>
      </c>
      <c r="BA9249" s="2">
        <v>1584.7258409999999</v>
      </c>
      <c r="BB9249" s="2">
        <v>2063.9521970000001</v>
      </c>
      <c r="BC9249" s="2">
        <v>2332.0125499999999</v>
      </c>
      <c r="BD9249" s="2">
        <v>1220.3775069999999</v>
      </c>
      <c r="BE9249" s="2">
        <v>1398.4654599999999</v>
      </c>
      <c r="BF9249" s="2">
        <v>1594.4354040000001</v>
      </c>
      <c r="BG9249" s="2">
        <v>2804.4299190000002</v>
      </c>
      <c r="BH9249" s="2">
        <v>464.35850199999999</v>
      </c>
      <c r="BI9249" s="2">
        <v>2631.0994679999999</v>
      </c>
      <c r="BJ9249" s="2">
        <v>694.47203360000003</v>
      </c>
      <c r="BK9249" s="2">
        <v>2431.4897970000002</v>
      </c>
      <c r="BL9249" s="2">
        <v>1702.946367</v>
      </c>
      <c r="BM9249" s="2">
        <v>986.9024455</v>
      </c>
      <c r="BN9249" s="2">
        <v>1296.7080860000001</v>
      </c>
      <c r="BO9249" s="2">
        <v>1005.650673</v>
      </c>
      <c r="BP9249" s="2">
        <v>2606.3471760000002</v>
      </c>
      <c r="BQ9249" s="2">
        <v>3404.9253490000001</v>
      </c>
      <c r="BR9249" s="2">
        <v>2584.203332</v>
      </c>
      <c r="BS9249" s="2">
        <v>2303.748924</v>
      </c>
      <c r="BT9249" s="2">
        <v>2684.4163130000002</v>
      </c>
      <c r="BU9249" s="2">
        <v>2890.5464149999998</v>
      </c>
      <c r="BV9249" s="2">
        <v>100.2579933</v>
      </c>
      <c r="BW9249" s="2">
        <v>3046.5885579999999</v>
      </c>
      <c r="BX9249" s="2">
        <v>397.98731720000001</v>
      </c>
      <c r="BY9249" s="2">
        <v>4631.9655110000003</v>
      </c>
      <c r="BZ9249" s="2">
        <v>1646.511992</v>
      </c>
      <c r="CA9249" s="2">
        <v>2327.8870350000002</v>
      </c>
      <c r="CB9249" s="2">
        <v>3103.45723</v>
      </c>
      <c r="CC9249" s="2">
        <v>890.61749150000003</v>
      </c>
      <c r="CD9249" s="2">
        <v>251.72305829999999</v>
      </c>
      <c r="CE9249" s="2">
        <v>6179.0062619999999</v>
      </c>
      <c r="CF9249" s="2">
        <v>2397.9404722731701</v>
      </c>
    </row>
    <row r="9250" spans="1:84" x14ac:dyDescent="0.3">
      <c r="A9250" s="2" t="s">
        <v>4874</v>
      </c>
      <c r="B9250" s="2">
        <v>10.952781399999999</v>
      </c>
      <c r="C9250" s="2">
        <v>11.947527060000001</v>
      </c>
      <c r="D9250" s="2">
        <v>12.51539182</v>
      </c>
      <c r="E9250" s="2">
        <v>10.160848250000001</v>
      </c>
      <c r="F9250" s="2">
        <v>8.1936666959999993</v>
      </c>
      <c r="G9250" s="2">
        <v>8.1467053640000007</v>
      </c>
      <c r="H9250" s="2">
        <v>7.7819862530000004</v>
      </c>
      <c r="I9250" s="2">
        <v>8.0520412009999998</v>
      </c>
      <c r="J9250" s="2">
        <v>6.6147479970000003</v>
      </c>
      <c r="K9250" s="2">
        <v>10.83978069</v>
      </c>
      <c r="L9250" s="2">
        <v>10.81128391</v>
      </c>
      <c r="M9250" s="2">
        <v>8.7508791390000003</v>
      </c>
      <c r="N9250" s="2">
        <v>12.02038905</v>
      </c>
      <c r="O9250" s="2">
        <v>12.74339007</v>
      </c>
      <c r="P9250" s="2">
        <v>13.519305449999999</v>
      </c>
      <c r="Q9250" s="2">
        <v>11.672626019999999</v>
      </c>
      <c r="R9250" s="2">
        <v>5.3463289950000004</v>
      </c>
      <c r="S9250" s="2">
        <v>8.5180082210000005</v>
      </c>
      <c r="T9250" s="2">
        <v>10.066763160000001</v>
      </c>
      <c r="U9250" s="2">
        <v>9.834259437</v>
      </c>
      <c r="V9250" s="2">
        <v>5.7695893849999997</v>
      </c>
      <c r="W9250" s="2">
        <v>7.5245384800000004</v>
      </c>
      <c r="X9250" s="2">
        <v>12.25047805</v>
      </c>
      <c r="Y9250" s="2">
        <v>9.1514776320000006</v>
      </c>
      <c r="Z9250" s="2">
        <v>9.3789622099999992</v>
      </c>
      <c r="AA9250" s="2">
        <v>15.18512919</v>
      </c>
      <c r="AB9250" s="2">
        <v>14.638130049999999</v>
      </c>
      <c r="AC9250" s="2">
        <v>9.4694267239999999</v>
      </c>
      <c r="AD9250" s="2">
        <v>6.0545945159999999</v>
      </c>
      <c r="AE9250" s="2">
        <v>8.3385360140000007</v>
      </c>
      <c r="AF9250" s="2">
        <v>10.863881149999999</v>
      </c>
      <c r="AG9250" s="2">
        <v>8.0500007199999999</v>
      </c>
      <c r="AH9250" s="2">
        <v>7.5398539290000004</v>
      </c>
      <c r="AI9250" s="2">
        <v>6.8782885560000002</v>
      </c>
      <c r="AJ9250" s="2">
        <v>9.3759399309999996</v>
      </c>
      <c r="AK9250" s="2">
        <v>4.4908113260000002</v>
      </c>
      <c r="AL9250" s="2">
        <v>11.405011330000001</v>
      </c>
      <c r="AM9250" s="2">
        <v>9.9810493949999994</v>
      </c>
      <c r="AN9250" s="2">
        <v>10.23056957</v>
      </c>
      <c r="AO9250" s="2">
        <v>5.2401535470000002</v>
      </c>
      <c r="AP9250" s="2">
        <v>10.18032067</v>
      </c>
      <c r="AQ9250" s="2">
        <v>13.181335649999999</v>
      </c>
      <c r="AR9250" s="2">
        <v>13.304105979999999</v>
      </c>
      <c r="AS9250" s="2">
        <v>10.852565329999999</v>
      </c>
      <c r="AT9250" s="2">
        <v>7.0548458859999998</v>
      </c>
      <c r="AU9250" s="2">
        <v>11.06977294</v>
      </c>
      <c r="AV9250" s="2">
        <v>9.4183834740000005</v>
      </c>
      <c r="AW9250" s="2">
        <v>15.8413425</v>
      </c>
      <c r="AX9250" s="2">
        <v>8.7277373629999992</v>
      </c>
      <c r="AY9250" s="2">
        <v>8.3120979599999991</v>
      </c>
      <c r="AZ9250" s="2">
        <v>6.0910899079999998</v>
      </c>
      <c r="BA9250" s="2">
        <v>7.8610413079999999</v>
      </c>
      <c r="BB9250" s="2">
        <v>7.552319003</v>
      </c>
      <c r="BC9250" s="2">
        <v>6.8857777469999997</v>
      </c>
      <c r="BD9250" s="2">
        <v>9.6356014259999991</v>
      </c>
      <c r="BE9250" s="2">
        <v>8.8596802790000009</v>
      </c>
      <c r="BF9250" s="2">
        <v>15.01942579</v>
      </c>
      <c r="BG9250" s="2">
        <v>4.5936628779999999</v>
      </c>
      <c r="BH9250" s="2">
        <v>13.464632379999999</v>
      </c>
      <c r="BI9250" s="2">
        <v>8.9646373530000005</v>
      </c>
      <c r="BJ9250" s="2">
        <v>15.37574671</v>
      </c>
      <c r="BK9250" s="2">
        <v>10.63870614</v>
      </c>
      <c r="BL9250" s="2">
        <v>7.047061362</v>
      </c>
      <c r="BM9250" s="2">
        <v>6.58382165</v>
      </c>
      <c r="BN9250" s="2">
        <v>13.041023750000001</v>
      </c>
      <c r="BO9250" s="2">
        <v>8.4848600609999991</v>
      </c>
      <c r="BP9250" s="2">
        <v>5.7785982389999999</v>
      </c>
      <c r="BQ9250" s="2">
        <v>6.8532466769999996</v>
      </c>
      <c r="BR9250" s="2">
        <v>5.3788677270000003</v>
      </c>
      <c r="BS9250" s="2">
        <v>7.9374991819999998</v>
      </c>
      <c r="BT9250" s="2">
        <v>9.6035199640000002</v>
      </c>
      <c r="BU9250" s="2">
        <v>9.5844783539999998</v>
      </c>
      <c r="BV9250" s="2">
        <v>14.33836954</v>
      </c>
      <c r="BW9250" s="2">
        <v>10.379273</v>
      </c>
      <c r="BX9250" s="2">
        <v>9.2591929549999996</v>
      </c>
      <c r="BY9250" s="2">
        <v>7.8102824960000001</v>
      </c>
      <c r="BZ9250" s="2">
        <v>8.7974029659999999</v>
      </c>
      <c r="CA9250" s="2">
        <v>7.0881799890000003</v>
      </c>
      <c r="CB9250" s="2">
        <v>3.4411976599999998</v>
      </c>
      <c r="CC9250" s="2">
        <v>10.511770179999999</v>
      </c>
      <c r="CD9250" s="2">
        <v>13.44098559</v>
      </c>
      <c r="CE9250" s="2">
        <v>6.9628397419999999</v>
      </c>
      <c r="CF9250" s="2">
        <v>9.4574686786219502</v>
      </c>
    </row>
    <row r="9251" spans="1:84" x14ac:dyDescent="0.3">
      <c r="A9251" s="2" t="s">
        <v>4873</v>
      </c>
      <c r="B9251" s="2">
        <v>2.7170512750000002</v>
      </c>
      <c r="C9251" s="2">
        <v>3.283985538</v>
      </c>
      <c r="D9251" s="2">
        <v>3.6303683640000002</v>
      </c>
      <c r="E9251" s="2">
        <v>3.3548390929999998</v>
      </c>
      <c r="F9251" s="2">
        <v>2.7193154310000001</v>
      </c>
      <c r="G9251" s="2">
        <v>1.9733810199999999</v>
      </c>
      <c r="H9251" s="2">
        <v>2.487499524</v>
      </c>
      <c r="I9251" s="2">
        <v>2.2943353900000001</v>
      </c>
      <c r="J9251" s="2">
        <v>3.1536381100000002</v>
      </c>
      <c r="K9251" s="2">
        <v>4.4965925990000004</v>
      </c>
      <c r="L9251" s="2">
        <v>3.6206836240000002</v>
      </c>
      <c r="M9251" s="2">
        <v>3.7132193440000001</v>
      </c>
      <c r="N9251" s="2">
        <v>4.3251502369999999</v>
      </c>
      <c r="O9251" s="2">
        <v>4.0937732750000002</v>
      </c>
      <c r="P9251" s="2">
        <v>5.1617229309999999</v>
      </c>
      <c r="Q9251" s="2">
        <v>3.8704886909999998</v>
      </c>
      <c r="R9251" s="2">
        <v>1.916395853</v>
      </c>
      <c r="S9251" s="2">
        <v>3.7294004300000001</v>
      </c>
      <c r="T9251" s="2">
        <v>4.1592509959999999</v>
      </c>
      <c r="U9251" s="2">
        <v>4.600799726</v>
      </c>
      <c r="V9251" s="2">
        <v>2.0341957179999999</v>
      </c>
      <c r="W9251" s="2">
        <v>2.286817852</v>
      </c>
      <c r="X9251" s="2">
        <v>3.9429677500000002</v>
      </c>
      <c r="Y9251" s="2">
        <v>2.8730222699999999</v>
      </c>
      <c r="Z9251" s="2">
        <v>3.372222608</v>
      </c>
      <c r="AA9251" s="2">
        <v>4.5181477360000004</v>
      </c>
      <c r="AB9251" s="2">
        <v>4.6356513269999997</v>
      </c>
      <c r="AC9251" s="2">
        <v>3.1707249669999999</v>
      </c>
      <c r="AD9251" s="2">
        <v>3.6385624170000002</v>
      </c>
      <c r="AE9251" s="2">
        <v>4.3288780109999996</v>
      </c>
      <c r="AF9251" s="2">
        <v>5.5398456429999996</v>
      </c>
      <c r="AG9251" s="2">
        <v>4.9661238399999998</v>
      </c>
      <c r="AH9251" s="2">
        <v>2.9305825219999999</v>
      </c>
      <c r="AI9251" s="2">
        <v>2.6503997689999998</v>
      </c>
      <c r="AJ9251" s="2">
        <v>3.208918283</v>
      </c>
      <c r="AK9251" s="2">
        <v>2.958436329</v>
      </c>
      <c r="AL9251" s="2">
        <v>3.6320299980000001</v>
      </c>
      <c r="AM9251" s="2">
        <v>3.6558730750000001</v>
      </c>
      <c r="AN9251" s="2">
        <v>3.321871953</v>
      </c>
      <c r="AO9251" s="2">
        <v>1.7946887810000001</v>
      </c>
      <c r="AP9251" s="2">
        <v>2.1728189019999999</v>
      </c>
      <c r="AQ9251" s="2">
        <v>5.6357750790000001</v>
      </c>
      <c r="AR9251" s="2">
        <v>2.2919272930000001</v>
      </c>
      <c r="AS9251" s="2">
        <v>2.4077789709999999</v>
      </c>
      <c r="AT9251" s="2">
        <v>2.6113601900000001</v>
      </c>
      <c r="AU9251" s="2">
        <v>3.7324588400000001</v>
      </c>
      <c r="AV9251" s="2">
        <v>3.707329605</v>
      </c>
      <c r="AW9251" s="2">
        <v>5.7927040830000003</v>
      </c>
      <c r="AX9251" s="2">
        <v>3.0691240839999998</v>
      </c>
      <c r="AY9251" s="2">
        <v>3.1795613230000002</v>
      </c>
      <c r="AZ9251" s="2">
        <v>2.0150912230000002</v>
      </c>
      <c r="BA9251" s="2">
        <v>3.4562448790000002</v>
      </c>
      <c r="BB9251" s="2">
        <v>2.2493981110000001</v>
      </c>
      <c r="BC9251" s="2">
        <v>2.9876045019999999</v>
      </c>
      <c r="BD9251" s="2">
        <v>3.6683680810000001</v>
      </c>
      <c r="BE9251" s="2">
        <v>4.5077392879999998</v>
      </c>
      <c r="BF9251" s="2">
        <v>6.2263426050000001</v>
      </c>
      <c r="BG9251" s="2">
        <v>2.272049532</v>
      </c>
      <c r="BH9251" s="2">
        <v>6.989110138</v>
      </c>
      <c r="BI9251" s="2">
        <v>4.1222962220000001</v>
      </c>
      <c r="BJ9251" s="2">
        <v>4.7761205139999996</v>
      </c>
      <c r="BK9251" s="2">
        <v>5.2140809619999997</v>
      </c>
      <c r="BL9251" s="2">
        <v>3.4322384760000002</v>
      </c>
      <c r="BM9251" s="2">
        <v>2.982304906</v>
      </c>
      <c r="BN9251" s="2">
        <v>6.81331563</v>
      </c>
      <c r="BO9251" s="2">
        <v>3.551631043</v>
      </c>
      <c r="BP9251" s="2">
        <v>2.2866567579999999</v>
      </c>
      <c r="BQ9251" s="2">
        <v>2.6974030670000002</v>
      </c>
      <c r="BR9251" s="2">
        <v>1.9175880670000001</v>
      </c>
      <c r="BS9251" s="2">
        <v>3.7220190569999998</v>
      </c>
      <c r="BT9251" s="2">
        <v>3.1793261949999998</v>
      </c>
      <c r="BU9251" s="2">
        <v>3.4283874289999998</v>
      </c>
      <c r="BV9251" s="2">
        <v>7.4979067840000004</v>
      </c>
      <c r="BW9251" s="2">
        <v>3.2606283079999998</v>
      </c>
      <c r="BX9251" s="2">
        <v>4.3325219180000003</v>
      </c>
      <c r="BY9251" s="2">
        <v>1.5671799179999999</v>
      </c>
      <c r="BZ9251" s="2">
        <v>3.286480074</v>
      </c>
      <c r="CA9251" s="2">
        <v>2.2700401600000002</v>
      </c>
      <c r="CB9251" s="2">
        <v>2.3391817380000002</v>
      </c>
      <c r="CC9251" s="2">
        <v>5.6380241460000002</v>
      </c>
      <c r="CD9251" s="2">
        <v>7.5921883169999997</v>
      </c>
      <c r="CE9251" s="2">
        <v>3.7229635249999999</v>
      </c>
      <c r="CF9251" s="2">
        <v>3.62640392979268</v>
      </c>
    </row>
    <row r="9252" spans="1:84" x14ac:dyDescent="0.3">
      <c r="A9252" s="2" t="s">
        <v>4872</v>
      </c>
      <c r="B9252" s="2">
        <v>8.7776805289999995</v>
      </c>
      <c r="C9252" s="2">
        <v>5.0283303200000002</v>
      </c>
      <c r="D9252" s="2">
        <v>4.2759035919999997</v>
      </c>
      <c r="E9252" s="2">
        <v>9.8371071190000006</v>
      </c>
      <c r="F9252" s="2">
        <v>7.5177297359999997</v>
      </c>
      <c r="G9252" s="2">
        <v>4.2808268749999998</v>
      </c>
      <c r="H9252" s="2">
        <v>4.326825006</v>
      </c>
      <c r="I9252" s="2">
        <v>5.273424694</v>
      </c>
      <c r="J9252" s="2">
        <v>3.9657436779999999</v>
      </c>
      <c r="K9252" s="2">
        <v>5.8612976200000002</v>
      </c>
      <c r="L9252" s="2">
        <v>6.2362504410000001</v>
      </c>
      <c r="M9252" s="2">
        <v>5.768657567</v>
      </c>
      <c r="N9252" s="2">
        <v>10.70208017</v>
      </c>
      <c r="O9252" s="2">
        <v>7.2400162960000003</v>
      </c>
      <c r="P9252" s="2">
        <v>7.191585195</v>
      </c>
      <c r="Q9252" s="2">
        <v>9.7992631889999995</v>
      </c>
      <c r="R9252" s="2">
        <v>3.5903676259999999</v>
      </c>
      <c r="S9252" s="2">
        <v>5.2017935470000003</v>
      </c>
      <c r="T9252" s="2">
        <v>5.945006502</v>
      </c>
      <c r="U9252" s="2">
        <v>5.5012347630000002</v>
      </c>
      <c r="V9252" s="2">
        <v>3.4857212519999998</v>
      </c>
      <c r="W9252" s="2">
        <v>4.6206906710000002</v>
      </c>
      <c r="X9252" s="2">
        <v>6.4934008780000001</v>
      </c>
      <c r="Y9252" s="2">
        <v>5.1487884599999996</v>
      </c>
      <c r="Z9252" s="2">
        <v>11.17825077</v>
      </c>
      <c r="AA9252" s="2">
        <v>10.22227436</v>
      </c>
      <c r="AB9252" s="2">
        <v>10.960458170000001</v>
      </c>
      <c r="AC9252" s="2">
        <v>6.8966030150000002</v>
      </c>
      <c r="AD9252" s="2">
        <v>5.2248301970000002</v>
      </c>
      <c r="AE9252" s="2">
        <v>4.1601495770000003</v>
      </c>
      <c r="AF9252" s="2">
        <v>5.7276054949999997</v>
      </c>
      <c r="AG9252" s="2">
        <v>8.1171289699999996</v>
      </c>
      <c r="AH9252" s="2">
        <v>5.8982423759999998</v>
      </c>
      <c r="AI9252" s="2">
        <v>5.2013011740000001</v>
      </c>
      <c r="AJ9252" s="2">
        <v>5.1849323800000002</v>
      </c>
      <c r="AK9252" s="2">
        <v>3.3567793770000001</v>
      </c>
      <c r="AL9252" s="2">
        <v>8.3943528030000003</v>
      </c>
      <c r="AM9252" s="2">
        <v>7.2451760729999997</v>
      </c>
      <c r="AN9252" s="2">
        <v>6.7142644579999997</v>
      </c>
      <c r="AO9252" s="2">
        <v>4.450523145</v>
      </c>
      <c r="AP9252" s="2">
        <v>6.8250626470000002</v>
      </c>
      <c r="AQ9252" s="2">
        <v>5.8436945969999998</v>
      </c>
      <c r="AR9252" s="2">
        <v>5.2652650339999996</v>
      </c>
      <c r="AS9252" s="2">
        <v>7.6558030949999996</v>
      </c>
      <c r="AT9252" s="2">
        <v>7.9983213209999997</v>
      </c>
      <c r="AU9252" s="2">
        <v>5.6868460929999998</v>
      </c>
      <c r="AV9252" s="2">
        <v>5.3030485440000001</v>
      </c>
      <c r="AW9252" s="2">
        <v>8.7687781600000001</v>
      </c>
      <c r="AX9252" s="2">
        <v>5.6622754720000001</v>
      </c>
      <c r="AY9252" s="2">
        <v>5.8174917449999999</v>
      </c>
      <c r="AZ9252" s="2">
        <v>3.0584351550000002</v>
      </c>
      <c r="BA9252" s="2">
        <v>4.1494392319999998</v>
      </c>
      <c r="BB9252" s="2">
        <v>4.217145039</v>
      </c>
      <c r="BC9252" s="2">
        <v>5.4659153290000004</v>
      </c>
      <c r="BD9252" s="2">
        <v>4.0719510789999998</v>
      </c>
      <c r="BE9252" s="2">
        <v>3.3810460880000002</v>
      </c>
      <c r="BF9252" s="2">
        <v>5.8691999570000002</v>
      </c>
      <c r="BG9252" s="2">
        <v>4.4346022720000002</v>
      </c>
      <c r="BH9252" s="2">
        <v>6.12566977</v>
      </c>
      <c r="BI9252" s="2">
        <v>5.3487300580000001</v>
      </c>
      <c r="BJ9252" s="2">
        <v>7.0132461529999999</v>
      </c>
      <c r="BK9252" s="2">
        <v>6.7553214380000002</v>
      </c>
      <c r="BL9252" s="2">
        <v>6.5446369769999997</v>
      </c>
      <c r="BM9252" s="2">
        <v>4.1984863649999999</v>
      </c>
      <c r="BN9252" s="2">
        <v>10.89984269</v>
      </c>
      <c r="BO9252" s="2">
        <v>5.5410462640000002</v>
      </c>
      <c r="BP9252" s="2">
        <v>4.3031623809999999</v>
      </c>
      <c r="BQ9252" s="2">
        <v>3.765282252</v>
      </c>
      <c r="BR9252" s="2">
        <v>3.335408293</v>
      </c>
      <c r="BS9252" s="2">
        <v>4.9306021690000001</v>
      </c>
      <c r="BT9252" s="2">
        <v>8.4424427089999998</v>
      </c>
      <c r="BU9252" s="2">
        <v>7.4899834319999998</v>
      </c>
      <c r="BV9252" s="2">
        <v>4.7827562879999999</v>
      </c>
      <c r="BW9252" s="2">
        <v>6.2125051210000004</v>
      </c>
      <c r="BX9252" s="2">
        <v>5.5310684779999999</v>
      </c>
      <c r="BY9252" s="2">
        <v>6.2060638969999999</v>
      </c>
      <c r="BZ9252" s="2">
        <v>4.254967411</v>
      </c>
      <c r="CA9252" s="2">
        <v>3.5854298509999998</v>
      </c>
      <c r="CB9252" s="2">
        <v>4.9131480359999999</v>
      </c>
      <c r="CC9252" s="2">
        <v>4.2666344699999996</v>
      </c>
      <c r="CD9252" s="2">
        <v>7.2958335209999996</v>
      </c>
      <c r="CE9252" s="2">
        <v>4.0453485530000002</v>
      </c>
      <c r="CF9252" s="2">
        <v>5.9788357988048801</v>
      </c>
    </row>
    <row r="9253" spans="1:84" x14ac:dyDescent="0.3">
      <c r="A9253" s="2" t="s">
        <v>4871</v>
      </c>
      <c r="B9253" s="2">
        <v>8.26282037</v>
      </c>
      <c r="C9253" s="2">
        <v>7.9803821040000003</v>
      </c>
      <c r="D9253" s="2">
        <v>12.66519817</v>
      </c>
      <c r="E9253" s="2">
        <v>10.81177005</v>
      </c>
      <c r="F9253" s="2">
        <v>7.816359662</v>
      </c>
      <c r="G9253" s="2">
        <v>10.249555279999999</v>
      </c>
      <c r="H9253" s="2">
        <v>8.9789826240000004</v>
      </c>
      <c r="I9253" s="2">
        <v>6.502734587</v>
      </c>
      <c r="J9253" s="2">
        <v>7.3916820630000002</v>
      </c>
      <c r="K9253" s="2">
        <v>8.2814380970000006</v>
      </c>
      <c r="L9253" s="2">
        <v>7.9678259789999997</v>
      </c>
      <c r="M9253" s="2">
        <v>7.8594661029999999</v>
      </c>
      <c r="N9253" s="2">
        <v>7.7807420809999996</v>
      </c>
      <c r="O9253" s="2">
        <v>7.8292707070000001</v>
      </c>
      <c r="P9253" s="2">
        <v>9.853765246</v>
      </c>
      <c r="Q9253" s="2">
        <v>7.7958314550000001</v>
      </c>
      <c r="R9253" s="2">
        <v>7.1689949510000002</v>
      </c>
      <c r="S9253" s="2">
        <v>9.1642877279999997</v>
      </c>
      <c r="T9253" s="2">
        <v>9.9603597839999996</v>
      </c>
      <c r="U9253" s="2">
        <v>10.394709150000001</v>
      </c>
      <c r="V9253" s="2">
        <v>7.9257004909999997</v>
      </c>
      <c r="W9253" s="2">
        <v>10.419522069999999</v>
      </c>
      <c r="X9253" s="2">
        <v>12.94845396</v>
      </c>
      <c r="Y9253" s="2">
        <v>9.8463871110000003</v>
      </c>
      <c r="Z9253" s="2">
        <v>8.4022093190000007</v>
      </c>
      <c r="AA9253" s="2">
        <v>8.0868993909999993</v>
      </c>
      <c r="AB9253" s="2">
        <v>10.028839659999999</v>
      </c>
      <c r="AC9253" s="2">
        <v>8.2289084260000003</v>
      </c>
      <c r="AD9253" s="2">
        <v>9.5416644539999993</v>
      </c>
      <c r="AE9253" s="2">
        <v>9.9676619459999998</v>
      </c>
      <c r="AF9253" s="2">
        <v>14.172577889999999</v>
      </c>
      <c r="AG9253" s="2">
        <v>9.7435921140000001</v>
      </c>
      <c r="AH9253" s="2">
        <v>10.41204082</v>
      </c>
      <c r="AI9253" s="2">
        <v>7.7695902050000001</v>
      </c>
      <c r="AJ9253" s="2">
        <v>10.650356650000001</v>
      </c>
      <c r="AK9253" s="2">
        <v>8.2013679269999997</v>
      </c>
      <c r="AL9253" s="2">
        <v>12.63271956</v>
      </c>
      <c r="AM9253" s="2">
        <v>8.9632439290000008</v>
      </c>
      <c r="AN9253" s="2">
        <v>9.5164139960000007</v>
      </c>
      <c r="AO9253" s="2">
        <v>7.4004244440000004</v>
      </c>
      <c r="AP9253" s="2">
        <v>10.72965479</v>
      </c>
      <c r="AQ9253" s="2">
        <v>12.987635210000001</v>
      </c>
      <c r="AR9253" s="2">
        <v>9.8079181710000007</v>
      </c>
      <c r="AS9253" s="2">
        <v>9.3319503719999997</v>
      </c>
      <c r="AT9253" s="2">
        <v>9.5308566480000003</v>
      </c>
      <c r="AU9253" s="2">
        <v>11.417492790000001</v>
      </c>
      <c r="AV9253" s="2">
        <v>11.60994554</v>
      </c>
      <c r="AW9253" s="2">
        <v>12.527063679999999</v>
      </c>
      <c r="AX9253" s="2">
        <v>8.3587866470000005</v>
      </c>
      <c r="AY9253" s="2">
        <v>7.3659651300000002</v>
      </c>
      <c r="AZ9253" s="2">
        <v>7.3369056349999999</v>
      </c>
      <c r="BA9253" s="2">
        <v>11.936254030000001</v>
      </c>
      <c r="BB9253" s="2">
        <v>9.810916379</v>
      </c>
      <c r="BC9253" s="2">
        <v>11.035661940000001</v>
      </c>
      <c r="BD9253" s="2">
        <v>9.3336255000000001</v>
      </c>
      <c r="BE9253" s="2">
        <v>12.12056201</v>
      </c>
      <c r="BF9253" s="2">
        <v>13.780757789999999</v>
      </c>
      <c r="BG9253" s="2">
        <v>6.4161771209999996</v>
      </c>
      <c r="BH9253" s="2">
        <v>16.048768299999999</v>
      </c>
      <c r="BI9253" s="2">
        <v>13.82480623</v>
      </c>
      <c r="BJ9253" s="2">
        <v>11.361557919999999</v>
      </c>
      <c r="BK9253" s="2">
        <v>13.529096600000001</v>
      </c>
      <c r="BL9253" s="2">
        <v>7.6267773480000001</v>
      </c>
      <c r="BM9253" s="2">
        <v>8.5624624790000006</v>
      </c>
      <c r="BN9253" s="2">
        <v>12.587574869999999</v>
      </c>
      <c r="BO9253" s="2">
        <v>8.7151313360000007</v>
      </c>
      <c r="BP9253" s="2">
        <v>8.3064691219999993</v>
      </c>
      <c r="BQ9253" s="2">
        <v>8.1317707200000005</v>
      </c>
      <c r="BR9253" s="2">
        <v>7.5591523929999997</v>
      </c>
      <c r="BS9253" s="2">
        <v>10.42277024</v>
      </c>
      <c r="BT9253" s="2">
        <v>7.8437324769999996</v>
      </c>
      <c r="BU9253" s="2">
        <v>10.88348592</v>
      </c>
      <c r="BV9253" s="2">
        <v>14.96914099</v>
      </c>
      <c r="BW9253" s="2">
        <v>9.9674710480000002</v>
      </c>
      <c r="BX9253" s="2">
        <v>11.35106386</v>
      </c>
      <c r="BY9253" s="2">
        <v>6.8980391210000001</v>
      </c>
      <c r="BZ9253" s="2">
        <v>9.6955603890000006</v>
      </c>
      <c r="CA9253" s="2">
        <v>6.6736728479999998</v>
      </c>
      <c r="CB9253" s="2">
        <v>5.0349291889999996</v>
      </c>
      <c r="CC9253" s="2">
        <v>7.1972155420000004</v>
      </c>
      <c r="CD9253" s="2">
        <v>10.193833959999999</v>
      </c>
      <c r="CE9253" s="2">
        <v>6.3507474899999998</v>
      </c>
      <c r="CF9253" s="2">
        <v>9.6188793942560995</v>
      </c>
    </row>
    <row r="9254" spans="1:84" x14ac:dyDescent="0.3">
      <c r="A9254" s="2" t="s">
        <v>4870</v>
      </c>
      <c r="B9254" s="2">
        <v>6.9637585680000003</v>
      </c>
      <c r="C9254" s="2">
        <v>8.6506469240000001</v>
      </c>
      <c r="D9254" s="2">
        <v>16.61840467</v>
      </c>
      <c r="E9254" s="2">
        <v>5.0749168090000003</v>
      </c>
      <c r="F9254" s="2">
        <v>2.79281179</v>
      </c>
      <c r="G9254" s="2">
        <v>7.6892195010000002</v>
      </c>
      <c r="H9254" s="2">
        <v>2.6258864879999999</v>
      </c>
      <c r="I9254" s="2">
        <v>3.1398923089999999</v>
      </c>
      <c r="J9254" s="2">
        <v>2.153536458</v>
      </c>
      <c r="K9254" s="2">
        <v>7.5441581739999997</v>
      </c>
      <c r="L9254" s="2">
        <v>4.8168063280000002</v>
      </c>
      <c r="M9254" s="2">
        <v>5.6706936739999998</v>
      </c>
      <c r="N9254" s="2">
        <v>9.1282026569999992</v>
      </c>
      <c r="O9254" s="2">
        <v>2.4117084320000002</v>
      </c>
      <c r="P9254" s="2">
        <v>9.3550582920000007</v>
      </c>
      <c r="Q9254" s="2">
        <v>4.117534751</v>
      </c>
      <c r="R9254" s="2">
        <v>0.97472330299999999</v>
      </c>
      <c r="S9254" s="2">
        <v>2.833283674</v>
      </c>
      <c r="T9254" s="2">
        <v>2.669077884</v>
      </c>
      <c r="U9254" s="2">
        <v>1.7560414900000001</v>
      </c>
      <c r="V9254" s="2">
        <v>3.942397835</v>
      </c>
      <c r="W9254" s="2">
        <v>1.2743439830000001</v>
      </c>
      <c r="X9254" s="2">
        <v>2.6017098719999998</v>
      </c>
      <c r="Y9254" s="2">
        <v>6.8225588210000003</v>
      </c>
      <c r="Z9254" s="2">
        <v>3.2790406590000001</v>
      </c>
      <c r="AA9254" s="2">
        <v>1.756139941</v>
      </c>
      <c r="AB9254" s="2">
        <v>11.186640430000001</v>
      </c>
      <c r="AC9254" s="2">
        <v>6.3572466680000002</v>
      </c>
      <c r="AD9254" s="2">
        <v>0.83590603900000005</v>
      </c>
      <c r="AE9254" s="2">
        <v>2.0394444570000001</v>
      </c>
      <c r="AF9254" s="2">
        <v>2.1120702819999999</v>
      </c>
      <c r="AG9254" s="2">
        <v>2.2274123189999999</v>
      </c>
      <c r="AH9254" s="2">
        <v>1.2982315280000001</v>
      </c>
      <c r="AI9254" s="2">
        <v>3.7180859430000002</v>
      </c>
      <c r="AJ9254" s="2">
        <v>7.2199416750000003</v>
      </c>
      <c r="AK9254" s="2">
        <v>1.353338777</v>
      </c>
      <c r="AL9254" s="2">
        <v>3.0501162399999999</v>
      </c>
      <c r="AM9254" s="2">
        <v>6.7446992239999997</v>
      </c>
      <c r="AN9254" s="2">
        <v>1.4039498189999999</v>
      </c>
      <c r="AO9254" s="2">
        <v>1.4028190270000001</v>
      </c>
      <c r="AP9254" s="2">
        <v>4.3074588299999998</v>
      </c>
      <c r="AQ9254" s="2">
        <v>19.859489740000001</v>
      </c>
      <c r="AR9254" s="2">
        <v>5.3899218700000002</v>
      </c>
      <c r="AS9254" s="2">
        <v>4.2005986169999998</v>
      </c>
      <c r="AT9254" s="2">
        <v>5.8007025859999999</v>
      </c>
      <c r="AU9254" s="2">
        <v>14.264189529999999</v>
      </c>
      <c r="AV9254" s="2">
        <v>11.060507980000001</v>
      </c>
      <c r="AW9254" s="2">
        <v>6.4976512929999997</v>
      </c>
      <c r="AX9254" s="2">
        <v>3.7464661709999998</v>
      </c>
      <c r="AY9254" s="2">
        <v>0.70722966799999998</v>
      </c>
      <c r="AZ9254" s="2">
        <v>2.689361586</v>
      </c>
      <c r="BA9254" s="2">
        <v>8.0351561040000004</v>
      </c>
      <c r="BB9254" s="2">
        <v>14.188788349999999</v>
      </c>
      <c r="BC9254" s="2">
        <v>2.489315596</v>
      </c>
      <c r="BD9254" s="2">
        <v>19.814450350000001</v>
      </c>
      <c r="BE9254" s="2">
        <v>21.293757660000001</v>
      </c>
      <c r="BF9254" s="2">
        <v>12.378269120000001</v>
      </c>
      <c r="BG9254" s="2">
        <v>2.4224273850000002</v>
      </c>
      <c r="BH9254" s="2">
        <v>6.7364532949999996</v>
      </c>
      <c r="BI9254" s="2">
        <v>4.2041705360000003</v>
      </c>
      <c r="BJ9254" s="2">
        <v>3.8301278619999999</v>
      </c>
      <c r="BK9254" s="2">
        <v>3.155933643</v>
      </c>
      <c r="BL9254" s="2">
        <v>0.54177391799999997</v>
      </c>
      <c r="BM9254" s="2">
        <v>3.8555270479999999</v>
      </c>
      <c r="BN9254" s="2">
        <v>5.0800385539999997</v>
      </c>
      <c r="BO9254" s="2">
        <v>2.0897141449999999</v>
      </c>
      <c r="BP9254" s="2">
        <v>1.650268785</v>
      </c>
      <c r="BQ9254" s="2">
        <v>1.3836545099999999</v>
      </c>
      <c r="BR9254" s="2">
        <v>0.30479052800000001</v>
      </c>
      <c r="BS9254" s="2">
        <v>2.3774911109999999</v>
      </c>
      <c r="BT9254" s="2">
        <v>2.8298881040000001</v>
      </c>
      <c r="BU9254" s="2">
        <v>7.4501796860000002</v>
      </c>
      <c r="BV9254" s="2">
        <v>12.26755341</v>
      </c>
      <c r="BW9254" s="2">
        <v>1.147478405</v>
      </c>
      <c r="BX9254" s="2">
        <v>18.39523762</v>
      </c>
      <c r="BY9254" s="2">
        <v>1.849281263</v>
      </c>
      <c r="BZ9254" s="2">
        <v>4.3137544779999999</v>
      </c>
      <c r="CA9254" s="2">
        <v>3.0027218580000001</v>
      </c>
      <c r="CB9254" s="2">
        <v>1.0557614959999999</v>
      </c>
      <c r="CC9254" s="2">
        <v>9.7003767490000001</v>
      </c>
      <c r="CD9254" s="2">
        <v>7.2404301870000003</v>
      </c>
      <c r="CE9254" s="2">
        <v>13.4450503</v>
      </c>
      <c r="CF9254" s="2">
        <v>5.5447055566097596</v>
      </c>
    </row>
    <row r="9255" spans="1:84" x14ac:dyDescent="0.3">
      <c r="A9255" s="2" t="s">
        <v>4869</v>
      </c>
      <c r="B9255" s="2">
        <v>58.681365749999998</v>
      </c>
      <c r="C9255" s="2">
        <v>32.821517290000003</v>
      </c>
      <c r="D9255" s="2">
        <v>23.309495309999999</v>
      </c>
      <c r="E9255" s="2">
        <v>43.074351790000001</v>
      </c>
      <c r="F9255" s="2">
        <v>46.066107959999997</v>
      </c>
      <c r="G9255" s="2">
        <v>52.787552419999997</v>
      </c>
      <c r="H9255" s="2">
        <v>35.648240250000001</v>
      </c>
      <c r="I9255" s="2">
        <v>51.234726879999997</v>
      </c>
      <c r="J9255" s="2">
        <v>31.636872400000001</v>
      </c>
      <c r="K9255" s="2">
        <v>42.797805429999997</v>
      </c>
      <c r="L9255" s="2">
        <v>38.71942438</v>
      </c>
      <c r="M9255" s="2">
        <v>45.023135670000002</v>
      </c>
      <c r="N9255" s="2">
        <v>31.600335000000001</v>
      </c>
      <c r="O9255" s="2">
        <v>28.008545139999999</v>
      </c>
      <c r="P9255" s="2">
        <v>37.304544049999997</v>
      </c>
      <c r="Q9255" s="2">
        <v>37.562486849999999</v>
      </c>
      <c r="R9255" s="2">
        <v>31.627253840000002</v>
      </c>
      <c r="S9255" s="2">
        <v>38.980974279999998</v>
      </c>
      <c r="T9255" s="2">
        <v>37.276722370000002</v>
      </c>
      <c r="U9255" s="2">
        <v>38.089907910000001</v>
      </c>
      <c r="V9255" s="2">
        <v>34.65469968</v>
      </c>
      <c r="W9255" s="2">
        <v>34.909492159999999</v>
      </c>
      <c r="X9255" s="2">
        <v>29.753997550000001</v>
      </c>
      <c r="Y9255" s="2">
        <v>32.011289210000001</v>
      </c>
      <c r="Z9255" s="2">
        <v>55.974070169999997</v>
      </c>
      <c r="AA9255" s="2">
        <v>43.533763860000001</v>
      </c>
      <c r="AB9255" s="2">
        <v>50.826638289999998</v>
      </c>
      <c r="AC9255" s="2">
        <v>36.183876949999998</v>
      </c>
      <c r="AD9255" s="2">
        <v>35.224969860000002</v>
      </c>
      <c r="AE9255" s="2">
        <v>27.3617469</v>
      </c>
      <c r="AF9255" s="2">
        <v>24.90851726</v>
      </c>
      <c r="AG9255" s="2">
        <v>45.452614740000001</v>
      </c>
      <c r="AH9255" s="2">
        <v>40.434373809999997</v>
      </c>
      <c r="AI9255" s="2">
        <v>55.16985777</v>
      </c>
      <c r="AJ9255" s="2">
        <v>58.310386579999999</v>
      </c>
      <c r="AK9255" s="2">
        <v>28.16852626</v>
      </c>
      <c r="AL9255" s="2">
        <v>34.424011520000001</v>
      </c>
      <c r="AM9255" s="2">
        <v>47.196183349999998</v>
      </c>
      <c r="AN9255" s="2">
        <v>36.430231139999997</v>
      </c>
      <c r="AO9255" s="2">
        <v>27.889803830000002</v>
      </c>
      <c r="AP9255" s="2">
        <v>30.272883740000001</v>
      </c>
      <c r="AQ9255" s="2">
        <v>26.174263629999999</v>
      </c>
      <c r="AR9255" s="2">
        <v>37.227666450000001</v>
      </c>
      <c r="AS9255" s="2">
        <v>38.600643609999999</v>
      </c>
      <c r="AT9255" s="2">
        <v>45.362768940000002</v>
      </c>
      <c r="AU9255" s="2">
        <v>35.2868122</v>
      </c>
      <c r="AV9255" s="2">
        <v>37.050265439999997</v>
      </c>
      <c r="AW9255" s="2">
        <v>39.108300970000002</v>
      </c>
      <c r="AX9255" s="2">
        <v>41.753869889999997</v>
      </c>
      <c r="AY9255" s="2">
        <v>52.078563799999998</v>
      </c>
      <c r="AZ9255" s="2">
        <v>27.91286178</v>
      </c>
      <c r="BA9255" s="2">
        <v>26.97101799</v>
      </c>
      <c r="BB9255" s="2">
        <v>49.34924066</v>
      </c>
      <c r="BC9255" s="2">
        <v>32.433233880000003</v>
      </c>
      <c r="BD9255" s="2">
        <v>30.03537459</v>
      </c>
      <c r="BE9255" s="2">
        <v>27.02278798</v>
      </c>
      <c r="BF9255" s="2">
        <v>38.07052642</v>
      </c>
      <c r="BG9255" s="2">
        <v>45.918317279999997</v>
      </c>
      <c r="BH9255" s="2">
        <v>44.326432869999998</v>
      </c>
      <c r="BI9255" s="2">
        <v>36.152935980000002</v>
      </c>
      <c r="BJ9255" s="2">
        <v>37.380928509999997</v>
      </c>
      <c r="BK9255" s="2">
        <v>47.646481190000003</v>
      </c>
      <c r="BL9255" s="2">
        <v>48.613035840000002</v>
      </c>
      <c r="BM9255" s="2">
        <v>32.829592519999999</v>
      </c>
      <c r="BN9255" s="2">
        <v>86.136044940000005</v>
      </c>
      <c r="BO9255" s="2">
        <v>39.245115869999999</v>
      </c>
      <c r="BP9255" s="2">
        <v>27.207290180000001</v>
      </c>
      <c r="BQ9255" s="2">
        <v>29.00453894</v>
      </c>
      <c r="BR9255" s="2">
        <v>18.935991619999999</v>
      </c>
      <c r="BS9255" s="2">
        <v>36.258161280000003</v>
      </c>
      <c r="BT9255" s="2">
        <v>75.060502099999994</v>
      </c>
      <c r="BU9255" s="2">
        <v>70.774653479999998</v>
      </c>
      <c r="BV9255" s="2">
        <v>25.585845209999999</v>
      </c>
      <c r="BW9255" s="2">
        <v>58.34088002</v>
      </c>
      <c r="BX9255" s="2">
        <v>28.866366190000001</v>
      </c>
      <c r="BY9255" s="2">
        <v>103.8984375</v>
      </c>
      <c r="BZ9255" s="2">
        <v>49.587255949999999</v>
      </c>
      <c r="CA9255" s="2">
        <v>50.521261090000003</v>
      </c>
      <c r="CB9255" s="2">
        <v>37.56866986</v>
      </c>
      <c r="CC9255" s="2">
        <v>31.484517759999999</v>
      </c>
      <c r="CD9255" s="2">
        <v>45.837488639999997</v>
      </c>
      <c r="CE9255" s="2">
        <v>31.39679263</v>
      </c>
      <c r="CF9255" s="2">
        <v>40.419012625365902</v>
      </c>
    </row>
    <row r="9256" spans="1:84" x14ac:dyDescent="0.3">
      <c r="A9256" s="2" t="s">
        <v>4868</v>
      </c>
      <c r="B9256" s="2">
        <v>1.5777716740000001</v>
      </c>
      <c r="C9256" s="2">
        <v>1.4981476629999999</v>
      </c>
      <c r="D9256" s="2">
        <v>2.6681201290000001</v>
      </c>
      <c r="E9256" s="2">
        <v>2.2128864180000001</v>
      </c>
      <c r="F9256" s="2">
        <v>3.6640521850000001</v>
      </c>
      <c r="G9256" s="2">
        <v>2.3651761229999999</v>
      </c>
      <c r="H9256" s="2">
        <v>2.5343200709999998</v>
      </c>
      <c r="I9256" s="2">
        <v>2.6300710559999998</v>
      </c>
      <c r="J9256" s="2">
        <v>2.7875040929999999</v>
      </c>
      <c r="K9256" s="2">
        <v>2.4802968719999998</v>
      </c>
      <c r="L9256" s="2">
        <v>2.1675597139999998</v>
      </c>
      <c r="M9256" s="2">
        <v>2.8039822829999999</v>
      </c>
      <c r="N9256" s="2">
        <v>2.5649052170000002</v>
      </c>
      <c r="O9256" s="2">
        <v>2.6684435670000002</v>
      </c>
      <c r="P9256" s="2">
        <v>2.5170879890000002</v>
      </c>
      <c r="Q9256" s="2">
        <v>2.5080565990000001</v>
      </c>
      <c r="R9256" s="2">
        <v>4.5059451150000003</v>
      </c>
      <c r="S9256" s="2">
        <v>8.5245084510000009</v>
      </c>
      <c r="T9256" s="2">
        <v>5.5129759199999997</v>
      </c>
      <c r="U9256" s="2">
        <v>5.8685675399999999</v>
      </c>
      <c r="V9256" s="2">
        <v>2.405364085</v>
      </c>
      <c r="W9256" s="2">
        <v>2.1909270159999998</v>
      </c>
      <c r="X9256" s="2">
        <v>2.213209263</v>
      </c>
      <c r="Y9256" s="2">
        <v>3.280792704</v>
      </c>
      <c r="Z9256" s="2">
        <v>1.9634949610000001</v>
      </c>
      <c r="AA9256" s="2">
        <v>3.8926873949999998</v>
      </c>
      <c r="AB9256" s="2">
        <v>2.7369653089999999</v>
      </c>
      <c r="AC9256" s="2">
        <v>2.6318937020000002</v>
      </c>
      <c r="AD9256" s="2">
        <v>2.2016631499999999</v>
      </c>
      <c r="AE9256" s="2">
        <v>2.602915334</v>
      </c>
      <c r="AF9256" s="2">
        <v>3.1463481720000002</v>
      </c>
      <c r="AG9256" s="2">
        <v>2.8098942099999999</v>
      </c>
      <c r="AH9256" s="2">
        <v>2.102829458</v>
      </c>
      <c r="AI9256" s="2">
        <v>1.845919745</v>
      </c>
      <c r="AJ9256" s="2">
        <v>3.4519720309999999</v>
      </c>
      <c r="AK9256" s="2">
        <v>2.3316690370000002</v>
      </c>
      <c r="AL9256" s="2">
        <v>3.0301062430000001</v>
      </c>
      <c r="AM9256" s="2">
        <v>2.5689340820000002</v>
      </c>
      <c r="AN9256" s="2">
        <v>4.1720471779999997</v>
      </c>
      <c r="AO9256" s="2">
        <v>2.9638073619999998</v>
      </c>
      <c r="AP9256" s="2">
        <v>2.683608064</v>
      </c>
      <c r="AQ9256" s="2">
        <v>2.1892895640000001</v>
      </c>
      <c r="AR9256" s="2">
        <v>2.0293289429999999</v>
      </c>
      <c r="AS9256" s="2">
        <v>2.1513045310000001</v>
      </c>
      <c r="AT9256" s="2">
        <v>1.4738001540000001</v>
      </c>
      <c r="AU9256" s="2">
        <v>2.6956040589999999</v>
      </c>
      <c r="AV9256" s="2">
        <v>2.2983563789999999</v>
      </c>
      <c r="AW9256" s="2">
        <v>2.5044618719999998</v>
      </c>
      <c r="AX9256" s="2">
        <v>2.8180007909999998</v>
      </c>
      <c r="AY9256" s="2">
        <v>3.35895353</v>
      </c>
      <c r="AZ9256" s="2">
        <v>2.3664649189999998</v>
      </c>
      <c r="BA9256" s="2">
        <v>2.2091869669999999</v>
      </c>
      <c r="BB9256" s="2">
        <v>1.8091647879999999</v>
      </c>
      <c r="BC9256" s="2">
        <v>2.8516344</v>
      </c>
      <c r="BD9256" s="2">
        <v>1.914527606</v>
      </c>
      <c r="BE9256" s="2">
        <v>2.2638798019999999</v>
      </c>
      <c r="BF9256" s="2">
        <v>3.319541981</v>
      </c>
      <c r="BG9256" s="2">
        <v>2.1122600569999999</v>
      </c>
      <c r="BH9256" s="2">
        <v>2.6303522720000001</v>
      </c>
      <c r="BI9256" s="2">
        <v>3.4576522139999999</v>
      </c>
      <c r="BJ9256" s="2">
        <v>1.753363883</v>
      </c>
      <c r="BK9256" s="2">
        <v>4.6382406859999996</v>
      </c>
      <c r="BL9256" s="2">
        <v>2.0353897299999999</v>
      </c>
      <c r="BM9256" s="2">
        <v>2.0500573800000002</v>
      </c>
      <c r="BN9256" s="2">
        <v>3.210298608</v>
      </c>
      <c r="BO9256" s="2">
        <v>2.7744085570000001</v>
      </c>
      <c r="BP9256" s="2">
        <v>3.2383367889999999</v>
      </c>
      <c r="BQ9256" s="2">
        <v>2.5840786580000001</v>
      </c>
      <c r="BR9256" s="2">
        <v>2.2347646330000002</v>
      </c>
      <c r="BS9256" s="2">
        <v>3.619558337</v>
      </c>
      <c r="BT9256" s="2">
        <v>1.7183038660000001</v>
      </c>
      <c r="BU9256" s="2">
        <v>2.6916296609999999</v>
      </c>
      <c r="BV9256" s="2">
        <v>2.3784798330000001</v>
      </c>
      <c r="BW9256" s="2">
        <v>2.5637253709999999</v>
      </c>
      <c r="BX9256" s="2">
        <v>2.086590964</v>
      </c>
      <c r="BY9256" s="2">
        <v>1.8911906350000001</v>
      </c>
      <c r="BZ9256" s="2">
        <v>2.9416247750000002</v>
      </c>
      <c r="CA9256" s="2">
        <v>1.8360024130000001</v>
      </c>
      <c r="CB9256" s="2">
        <v>2.2470925259999999</v>
      </c>
      <c r="CC9256" s="2">
        <v>1.681440732</v>
      </c>
      <c r="CD9256" s="2">
        <v>2.6894200490000002</v>
      </c>
      <c r="CE9256" s="2">
        <v>1.715804332</v>
      </c>
      <c r="CF9256" s="2">
        <v>2.71123163935366</v>
      </c>
    </row>
    <row r="9257" spans="1:84" x14ac:dyDescent="0.3">
      <c r="A9257" s="2" t="s">
        <v>4867</v>
      </c>
      <c r="B9257" s="2">
        <v>12.140306669999999</v>
      </c>
      <c r="C9257" s="2">
        <v>6.0915158570000001</v>
      </c>
      <c r="D9257" s="2">
        <v>1.5500644960000001</v>
      </c>
      <c r="E9257" s="2">
        <v>8.3681393689999997</v>
      </c>
      <c r="F9257" s="2">
        <v>22.823970379999999</v>
      </c>
      <c r="G9257" s="2">
        <v>10.29817334</v>
      </c>
      <c r="H9257" s="2">
        <v>14.696946629999999</v>
      </c>
      <c r="I9257" s="2">
        <v>14.748205609999999</v>
      </c>
      <c r="J9257" s="2">
        <v>24.004524329999999</v>
      </c>
      <c r="K9257" s="2">
        <v>5.3197720070000001</v>
      </c>
      <c r="L9257" s="2">
        <v>8.6589917649999997</v>
      </c>
      <c r="M9257" s="2">
        <v>5.7487310779999996</v>
      </c>
      <c r="N9257" s="2">
        <v>9.6793426119999992</v>
      </c>
      <c r="O9257" s="2">
        <v>8.8358424259999993</v>
      </c>
      <c r="P9257" s="2">
        <v>3.7203992709999998</v>
      </c>
      <c r="Q9257" s="2">
        <v>18.730706390000002</v>
      </c>
      <c r="R9257" s="2">
        <v>47.698563579999998</v>
      </c>
      <c r="S9257" s="2">
        <v>115.733493</v>
      </c>
      <c r="T9257" s="2">
        <v>38.94493516</v>
      </c>
      <c r="U9257" s="2">
        <v>22.72157923</v>
      </c>
      <c r="V9257" s="2">
        <v>21.410093230000001</v>
      </c>
      <c r="W9257" s="2">
        <v>17.221320500000001</v>
      </c>
      <c r="X9257" s="2">
        <v>6.4838870399999999</v>
      </c>
      <c r="Y9257" s="2">
        <v>12.734112120000001</v>
      </c>
      <c r="Z9257" s="2">
        <v>16.896987750000001</v>
      </c>
      <c r="AA9257" s="2">
        <v>19.687144660000001</v>
      </c>
      <c r="AB9257" s="2">
        <v>13.35901608</v>
      </c>
      <c r="AC9257" s="2">
        <v>11.50045237</v>
      </c>
      <c r="AD9257" s="2">
        <v>44.090513119999997</v>
      </c>
      <c r="AE9257" s="2">
        <v>25.75752185</v>
      </c>
      <c r="AF9257" s="2">
        <v>12.47957637</v>
      </c>
      <c r="AG9257" s="2">
        <v>27.853080179999999</v>
      </c>
      <c r="AH9257" s="2">
        <v>20.093066820000001</v>
      </c>
      <c r="AI9257" s="2">
        <v>24.926248080000001</v>
      </c>
      <c r="AJ9257" s="2">
        <v>23.85662361</v>
      </c>
      <c r="AK9257" s="2">
        <v>18.73186522</v>
      </c>
      <c r="AL9257" s="2">
        <v>26.802784939999999</v>
      </c>
      <c r="AM9257" s="2">
        <v>11.32040284</v>
      </c>
      <c r="AN9257" s="2">
        <v>13.82175427</v>
      </c>
      <c r="AO9257" s="2">
        <v>11.470998740000001</v>
      </c>
      <c r="AP9257" s="2">
        <v>5.8987693590000001</v>
      </c>
      <c r="AQ9257" s="2">
        <v>1.8149720890000001</v>
      </c>
      <c r="AR9257" s="2">
        <v>6.3310087560000001</v>
      </c>
      <c r="AS9257" s="2">
        <v>4.8665874599999999</v>
      </c>
      <c r="AT9257" s="2">
        <v>7.4362130119999996</v>
      </c>
      <c r="AU9257" s="2">
        <v>5.2406706679999999</v>
      </c>
      <c r="AV9257" s="2">
        <v>4.6684467740000004</v>
      </c>
      <c r="AW9257" s="2">
        <v>10.657361890000001</v>
      </c>
      <c r="AX9257" s="2">
        <v>23.978836130000001</v>
      </c>
      <c r="AY9257" s="2">
        <v>30.230951350000002</v>
      </c>
      <c r="AZ9257" s="2">
        <v>15.198983350000001</v>
      </c>
      <c r="BA9257" s="2">
        <v>15.944728850000001</v>
      </c>
      <c r="BB9257" s="2">
        <v>10.91701952</v>
      </c>
      <c r="BC9257" s="2">
        <v>16.572190089999999</v>
      </c>
      <c r="BD9257" s="2">
        <v>4.359137542</v>
      </c>
      <c r="BE9257" s="2">
        <v>7.9067813420000004</v>
      </c>
      <c r="BF9257" s="2">
        <v>10.12469288</v>
      </c>
      <c r="BG9257" s="2">
        <v>27.806223039999999</v>
      </c>
      <c r="BH9257" s="2">
        <v>3.833732806</v>
      </c>
      <c r="BI9257" s="2">
        <v>14.27086701</v>
      </c>
      <c r="BJ9257" s="2">
        <v>5.6068864920000001</v>
      </c>
      <c r="BK9257" s="2">
        <v>19.728723970000001</v>
      </c>
      <c r="BL9257" s="2">
        <v>29.50813759</v>
      </c>
      <c r="BM9257" s="2">
        <v>10.566758589999999</v>
      </c>
      <c r="BN9257" s="2">
        <v>21.89887646</v>
      </c>
      <c r="BO9257" s="2">
        <v>31.18264954</v>
      </c>
      <c r="BP9257" s="2">
        <v>25.882844039999998</v>
      </c>
      <c r="BQ9257" s="2">
        <v>11.37645489</v>
      </c>
      <c r="BR9257" s="2">
        <v>11.552885249999999</v>
      </c>
      <c r="BS9257" s="2">
        <v>19.066630450000002</v>
      </c>
      <c r="BT9257" s="2">
        <v>20.060571190000001</v>
      </c>
      <c r="BU9257" s="2">
        <v>42.086886499999999</v>
      </c>
      <c r="BV9257" s="2">
        <v>1.6305467709999999</v>
      </c>
      <c r="BW9257" s="2">
        <v>30.526531810000002</v>
      </c>
      <c r="BX9257" s="2">
        <v>1.973721179</v>
      </c>
      <c r="BY9257" s="2">
        <v>23.596604079999999</v>
      </c>
      <c r="BZ9257" s="2">
        <v>13.429958510000001</v>
      </c>
      <c r="CA9257" s="2">
        <v>21.50548276</v>
      </c>
      <c r="CB9257" s="2">
        <v>34.455666290000003</v>
      </c>
      <c r="CC9257" s="2">
        <v>4.7432266179999996</v>
      </c>
      <c r="CD9257" s="2">
        <v>2.946499255</v>
      </c>
      <c r="CE9257" s="2">
        <v>15.52725274</v>
      </c>
      <c r="CF9257" s="2">
        <v>17.169800266877999</v>
      </c>
    </row>
    <row r="9258" spans="1:84" x14ac:dyDescent="0.3">
      <c r="A9258" s="2" t="s">
        <v>4866</v>
      </c>
      <c r="B9258" s="2">
        <v>17.166335050000001</v>
      </c>
      <c r="C9258" s="2">
        <v>28.590529409999998</v>
      </c>
      <c r="D9258" s="2">
        <v>53.13298897</v>
      </c>
      <c r="E9258" s="2">
        <v>13.80962574</v>
      </c>
      <c r="F9258" s="2">
        <v>18.965911009999999</v>
      </c>
      <c r="G9258" s="2">
        <v>71.189257560000001</v>
      </c>
      <c r="H9258" s="2">
        <v>47.41222337</v>
      </c>
      <c r="I9258" s="2">
        <v>33.031253409999998</v>
      </c>
      <c r="J9258" s="2">
        <v>8.9460882529999992</v>
      </c>
      <c r="K9258" s="2">
        <v>17.496016789999999</v>
      </c>
      <c r="L9258" s="2">
        <v>15.68326238</v>
      </c>
      <c r="M9258" s="2">
        <v>18.567787070000001</v>
      </c>
      <c r="N9258" s="2">
        <v>16.54822253</v>
      </c>
      <c r="O9258" s="2">
        <v>11.45464585</v>
      </c>
      <c r="P9258" s="2">
        <v>50.146519240000003</v>
      </c>
      <c r="Q9258" s="2">
        <v>14.56995251</v>
      </c>
      <c r="R9258" s="2">
        <v>14.315172159999999</v>
      </c>
      <c r="S9258" s="2">
        <v>28.613195409999999</v>
      </c>
      <c r="T9258" s="2">
        <v>31.060040619999999</v>
      </c>
      <c r="U9258" s="2">
        <v>23.87677145</v>
      </c>
      <c r="V9258" s="2">
        <v>29.30418607</v>
      </c>
      <c r="W9258" s="2">
        <v>12.623612919999999</v>
      </c>
      <c r="X9258" s="2">
        <v>55.797010579999998</v>
      </c>
      <c r="Y9258" s="2">
        <v>35.421430710000003</v>
      </c>
      <c r="Z9258" s="2">
        <v>16.729370459999998</v>
      </c>
      <c r="AA9258" s="2">
        <v>17.58934095</v>
      </c>
      <c r="AB9258" s="2">
        <v>25.153730379999999</v>
      </c>
      <c r="AC9258" s="2">
        <v>18.637928509999998</v>
      </c>
      <c r="AD9258" s="2">
        <v>7.95401355</v>
      </c>
      <c r="AE9258" s="2">
        <v>8.9215203570000003</v>
      </c>
      <c r="AF9258" s="2">
        <v>17.426404089999998</v>
      </c>
      <c r="AG9258" s="2">
        <v>13.36847036</v>
      </c>
      <c r="AH9258" s="2">
        <v>14.71612489</v>
      </c>
      <c r="AI9258" s="2">
        <v>20.608062279999999</v>
      </c>
      <c r="AJ9258" s="2">
        <v>55.770267029999999</v>
      </c>
      <c r="AK9258" s="2">
        <v>23.17715707</v>
      </c>
      <c r="AL9258" s="2">
        <v>24.390321669999999</v>
      </c>
      <c r="AM9258" s="2">
        <v>20.991869000000001</v>
      </c>
      <c r="AN9258" s="2">
        <v>15.578809039999999</v>
      </c>
      <c r="AO9258" s="2">
        <v>9.5853238600000008</v>
      </c>
      <c r="AP9258" s="2">
        <v>12.112374190000001</v>
      </c>
      <c r="AQ9258" s="2">
        <v>60.868195299999996</v>
      </c>
      <c r="AR9258" s="2">
        <v>25.643738389999999</v>
      </c>
      <c r="AS9258" s="2">
        <v>17.759586859999999</v>
      </c>
      <c r="AT9258" s="2">
        <v>27.12399873</v>
      </c>
      <c r="AU9258" s="2">
        <v>38.150974470000001</v>
      </c>
      <c r="AV9258" s="2">
        <v>62.433744590000003</v>
      </c>
      <c r="AW9258" s="2">
        <v>20.92759831</v>
      </c>
      <c r="AX9258" s="2">
        <v>28.905782609999999</v>
      </c>
      <c r="AY9258" s="2">
        <v>14.27675097</v>
      </c>
      <c r="AZ9258" s="2">
        <v>27.372420720000001</v>
      </c>
      <c r="BA9258" s="2">
        <v>51.157221</v>
      </c>
      <c r="BB9258" s="2">
        <v>32.804869449999998</v>
      </c>
      <c r="BC9258" s="2">
        <v>22.200865050000001</v>
      </c>
      <c r="BD9258" s="2">
        <v>39.644363800000001</v>
      </c>
      <c r="BE9258" s="2">
        <v>51.142555059999999</v>
      </c>
      <c r="BF9258" s="2">
        <v>45.393478279999997</v>
      </c>
      <c r="BG9258" s="2">
        <v>13.10238887</v>
      </c>
      <c r="BH9258" s="2">
        <v>54.19881591</v>
      </c>
      <c r="BI9258" s="2">
        <v>38.930479259999998</v>
      </c>
      <c r="BJ9258" s="2">
        <v>41.483552160000002</v>
      </c>
      <c r="BK9258" s="2">
        <v>22.346559509999999</v>
      </c>
      <c r="BL9258" s="2">
        <v>8.6892680339999995</v>
      </c>
      <c r="BM9258" s="2">
        <v>20.156145299999999</v>
      </c>
      <c r="BN9258" s="2">
        <v>63.747334969999997</v>
      </c>
      <c r="BO9258" s="2">
        <v>15.296392989999999</v>
      </c>
      <c r="BP9258" s="2">
        <v>25.096192129999999</v>
      </c>
      <c r="BQ9258" s="2">
        <v>31.260773319999998</v>
      </c>
      <c r="BR9258" s="2">
        <v>11.07186497</v>
      </c>
      <c r="BS9258" s="2">
        <v>45.3848299</v>
      </c>
      <c r="BT9258" s="2">
        <v>21.47487258</v>
      </c>
      <c r="BU9258" s="2">
        <v>33.269415789999996</v>
      </c>
      <c r="BV9258" s="2">
        <v>76.677046599999997</v>
      </c>
      <c r="BW9258" s="2">
        <v>10.36246818</v>
      </c>
      <c r="BX9258" s="2">
        <v>72.368572839999999</v>
      </c>
      <c r="BY9258" s="2">
        <v>19.828303900000002</v>
      </c>
      <c r="BZ9258" s="2">
        <v>47.988288089999998</v>
      </c>
      <c r="CA9258" s="2">
        <v>17.87138874</v>
      </c>
      <c r="CB9258" s="2">
        <v>10.07011996</v>
      </c>
      <c r="CC9258" s="2">
        <v>46.146313839999998</v>
      </c>
      <c r="CD9258" s="2">
        <v>48.765806060000003</v>
      </c>
      <c r="CE9258" s="2">
        <v>47.190852479999997</v>
      </c>
      <c r="CF9258" s="2">
        <v>29.2563087405366</v>
      </c>
    </row>
    <row r="9259" spans="1:84" x14ac:dyDescent="0.3">
      <c r="A9259" s="2" t="s">
        <v>4865</v>
      </c>
      <c r="B9259" s="2">
        <v>34.0730936</v>
      </c>
      <c r="C9259" s="2">
        <v>13.951801939999999</v>
      </c>
      <c r="D9259" s="2">
        <v>20.18218122</v>
      </c>
      <c r="E9259" s="2">
        <v>35.127319700000001</v>
      </c>
      <c r="F9259" s="2">
        <v>29.421472269999999</v>
      </c>
      <c r="G9259" s="2">
        <v>30.330768490000001</v>
      </c>
      <c r="H9259" s="2">
        <v>22.21882742</v>
      </c>
      <c r="I9259" s="2">
        <v>25.412506579999999</v>
      </c>
      <c r="J9259" s="2">
        <v>13.081267970000001</v>
      </c>
      <c r="K9259" s="2">
        <v>24.576704899999999</v>
      </c>
      <c r="L9259" s="2">
        <v>17.702596060000001</v>
      </c>
      <c r="M9259" s="2">
        <v>19.190105620000001</v>
      </c>
      <c r="N9259" s="2">
        <v>25.581261189999999</v>
      </c>
      <c r="O9259" s="2">
        <v>31.791653029999999</v>
      </c>
      <c r="P9259" s="2">
        <v>35.496882679999999</v>
      </c>
      <c r="Q9259" s="2">
        <v>30.44274386</v>
      </c>
      <c r="R9259" s="2">
        <v>14.14491789</v>
      </c>
      <c r="S9259" s="2">
        <v>18.946154969999998</v>
      </c>
      <c r="T9259" s="2">
        <v>18.308958839999999</v>
      </c>
      <c r="U9259" s="2">
        <v>17.106885859999998</v>
      </c>
      <c r="V9259" s="2">
        <v>13.48507805</v>
      </c>
      <c r="W9259" s="2">
        <v>19.392217680000002</v>
      </c>
      <c r="X9259" s="2">
        <v>27.731025420000002</v>
      </c>
      <c r="Y9259" s="2">
        <v>19.28201365</v>
      </c>
      <c r="Z9259" s="2">
        <v>46.339214640000002</v>
      </c>
      <c r="AA9259" s="2">
        <v>67.673793169999996</v>
      </c>
      <c r="AB9259" s="2">
        <v>54.560586999999998</v>
      </c>
      <c r="AC9259" s="2">
        <v>34.959341739999999</v>
      </c>
      <c r="AD9259" s="2">
        <v>16.321551410000001</v>
      </c>
      <c r="AE9259" s="2">
        <v>20.854427229999999</v>
      </c>
      <c r="AF9259" s="2">
        <v>26.524579889999998</v>
      </c>
      <c r="AG9259" s="2">
        <v>22.887455460000002</v>
      </c>
      <c r="AH9259" s="2">
        <v>20.590068550000002</v>
      </c>
      <c r="AI9259" s="2">
        <v>29.62426121</v>
      </c>
      <c r="AJ9259" s="2">
        <v>28.111290329999999</v>
      </c>
      <c r="AK9259" s="2">
        <v>20.296638250000001</v>
      </c>
      <c r="AL9259" s="2">
        <v>22.857171650000002</v>
      </c>
      <c r="AM9259" s="2">
        <v>35.17732067</v>
      </c>
      <c r="AN9259" s="2">
        <v>35.753805249999999</v>
      </c>
      <c r="AO9259" s="2">
        <v>24.145817109999999</v>
      </c>
      <c r="AP9259" s="2">
        <v>21.92275025</v>
      </c>
      <c r="AQ9259" s="2">
        <v>22.22862434</v>
      </c>
      <c r="AR9259" s="2">
        <v>27.435066890000002</v>
      </c>
      <c r="AS9259" s="2">
        <v>23.109867770000001</v>
      </c>
      <c r="AT9259" s="2">
        <v>27.843517439999999</v>
      </c>
      <c r="AU9259" s="2">
        <v>31.627096999999999</v>
      </c>
      <c r="AV9259" s="2">
        <v>33.02741734</v>
      </c>
      <c r="AW9259" s="2">
        <v>35.284934890000002</v>
      </c>
      <c r="AX9259" s="2">
        <v>17.228756050000001</v>
      </c>
      <c r="AY9259" s="2">
        <v>18.702906519999999</v>
      </c>
      <c r="AZ9259" s="2">
        <v>15.78606617</v>
      </c>
      <c r="BA9259" s="2">
        <v>15.51869975</v>
      </c>
      <c r="BB9259" s="2">
        <v>20.148351460000001</v>
      </c>
      <c r="BC9259" s="2">
        <v>29.71355002</v>
      </c>
      <c r="BD9259" s="2">
        <v>16.89948691</v>
      </c>
      <c r="BE9259" s="2">
        <v>16.24320161</v>
      </c>
      <c r="BF9259" s="2">
        <v>30.28468325</v>
      </c>
      <c r="BG9259" s="2">
        <v>23.616250229999999</v>
      </c>
      <c r="BH9259" s="2">
        <v>27.671362370000001</v>
      </c>
      <c r="BI9259" s="2">
        <v>26.19647591</v>
      </c>
      <c r="BJ9259" s="2">
        <v>14.756112180000001</v>
      </c>
      <c r="BK9259" s="2">
        <v>28.976394460000002</v>
      </c>
      <c r="BL9259" s="2">
        <v>17.238186110000001</v>
      </c>
      <c r="BM9259" s="2">
        <v>21.032789220000002</v>
      </c>
      <c r="BN9259" s="2">
        <v>41.448456610000001</v>
      </c>
      <c r="BO9259" s="2">
        <v>15.79056258</v>
      </c>
      <c r="BP9259" s="2">
        <v>15.44362471</v>
      </c>
      <c r="BQ9259" s="2">
        <v>20.681256619999999</v>
      </c>
      <c r="BR9259" s="2">
        <v>21.35972078</v>
      </c>
      <c r="BS9259" s="2">
        <v>21.737873749999999</v>
      </c>
      <c r="BT9259" s="2">
        <v>21.12689078</v>
      </c>
      <c r="BU9259" s="2">
        <v>37.086143829999997</v>
      </c>
      <c r="BV9259" s="2">
        <v>19.99506714</v>
      </c>
      <c r="BW9259" s="2">
        <v>26.315604700000002</v>
      </c>
      <c r="BX9259" s="2">
        <v>15.735728910000001</v>
      </c>
      <c r="BY9259" s="2">
        <v>49.137900199999997</v>
      </c>
      <c r="BZ9259" s="2">
        <v>23.084414979999998</v>
      </c>
      <c r="CA9259" s="2">
        <v>23.463413849999998</v>
      </c>
      <c r="CB9259" s="2">
        <v>16.489894899999999</v>
      </c>
      <c r="CC9259" s="2">
        <v>16.651176029999998</v>
      </c>
      <c r="CD9259" s="2">
        <v>19.781127300000001</v>
      </c>
      <c r="CE9259" s="2">
        <v>20.684430509999999</v>
      </c>
      <c r="CF9259" s="2">
        <v>25.026360960609701</v>
      </c>
    </row>
    <row r="9260" spans="1:84" x14ac:dyDescent="0.3">
      <c r="A9260" s="2" t="s">
        <v>4864</v>
      </c>
      <c r="B9260" s="2">
        <v>5.9228612700000003</v>
      </c>
      <c r="C9260" s="2">
        <v>8.9745211289999993</v>
      </c>
      <c r="D9260" s="2">
        <v>18.663266589999999</v>
      </c>
      <c r="E9260" s="2">
        <v>5.2430834979999998</v>
      </c>
      <c r="F9260" s="2">
        <v>3.8267923740000001</v>
      </c>
      <c r="G9260" s="2">
        <v>9.4923071980000007</v>
      </c>
      <c r="H9260" s="2">
        <v>6.5562019390000001</v>
      </c>
      <c r="I9260" s="2">
        <v>4.4049878859999998</v>
      </c>
      <c r="J9260" s="2">
        <v>2.6434103000000002</v>
      </c>
      <c r="K9260" s="2">
        <v>6.2736123409999998</v>
      </c>
      <c r="L9260" s="2">
        <v>4.875047006</v>
      </c>
      <c r="M9260" s="2">
        <v>5.1051908739999998</v>
      </c>
      <c r="N9260" s="2">
        <v>5.4287722809999996</v>
      </c>
      <c r="O9260" s="2">
        <v>2.8296009089999998</v>
      </c>
      <c r="P9260" s="2">
        <v>14.045396820000001</v>
      </c>
      <c r="Q9260" s="2">
        <v>3.61405726</v>
      </c>
      <c r="R9260" s="2">
        <v>4.0997988970000003</v>
      </c>
      <c r="S9260" s="2">
        <v>15.07680321</v>
      </c>
      <c r="T9260" s="2">
        <v>13.46464411</v>
      </c>
      <c r="U9260" s="2">
        <v>9.412990143</v>
      </c>
      <c r="V9260" s="2">
        <v>5.2281017399999996</v>
      </c>
      <c r="W9260" s="2">
        <v>2.7908761110000002</v>
      </c>
      <c r="X9260" s="2">
        <v>14.342229509999999</v>
      </c>
      <c r="Y9260" s="2">
        <v>7.9195244770000004</v>
      </c>
      <c r="Z9260" s="2">
        <v>5.673229976</v>
      </c>
      <c r="AA9260" s="2">
        <v>4.2810010140000001</v>
      </c>
      <c r="AB9260" s="2">
        <v>10.22112628</v>
      </c>
      <c r="AC9260" s="2">
        <v>7.2053569990000002</v>
      </c>
      <c r="AD9260" s="2">
        <v>2.89985056</v>
      </c>
      <c r="AE9260" s="2">
        <v>3.3828846490000002</v>
      </c>
      <c r="AF9260" s="2">
        <v>7.6088493699999997</v>
      </c>
      <c r="AG9260" s="2">
        <v>7.2974530929999997</v>
      </c>
      <c r="AH9260" s="2">
        <v>3.036612828</v>
      </c>
      <c r="AI9260" s="2">
        <v>3.6644778869999999</v>
      </c>
      <c r="AJ9260" s="2">
        <v>11.127817240000001</v>
      </c>
      <c r="AK9260" s="2">
        <v>3.7734565519999999</v>
      </c>
      <c r="AL9260" s="2">
        <v>6.266057666</v>
      </c>
      <c r="AM9260" s="2">
        <v>6.7412119170000002</v>
      </c>
      <c r="AN9260" s="2">
        <v>4.7244848409999998</v>
      </c>
      <c r="AO9260" s="2">
        <v>2.6443404269999999</v>
      </c>
      <c r="AP9260" s="2">
        <v>2.7720749809999998</v>
      </c>
      <c r="AQ9260" s="2">
        <v>14.443911780000001</v>
      </c>
      <c r="AR9260" s="2">
        <v>4.6133964130000003</v>
      </c>
      <c r="AS9260" s="2">
        <v>3.6418996350000001</v>
      </c>
      <c r="AT9260" s="2">
        <v>4.8823866750000002</v>
      </c>
      <c r="AU9260" s="2">
        <v>9.0741757790000008</v>
      </c>
      <c r="AV9260" s="2">
        <v>12.72817686</v>
      </c>
      <c r="AW9260" s="2">
        <v>5.6258434040000003</v>
      </c>
      <c r="AX9260" s="2">
        <v>4.4864708259999997</v>
      </c>
      <c r="AY9260" s="2">
        <v>2.5963852909999998</v>
      </c>
      <c r="AZ9260" s="2">
        <v>3.4186675379999998</v>
      </c>
      <c r="BA9260" s="2">
        <v>8.6303046899999991</v>
      </c>
      <c r="BB9260" s="2">
        <v>6.0248454430000002</v>
      </c>
      <c r="BC9260" s="2">
        <v>4.6775307399999999</v>
      </c>
      <c r="BD9260" s="2">
        <v>11.98012278</v>
      </c>
      <c r="BE9260" s="2">
        <v>16.45308597</v>
      </c>
      <c r="BF9260" s="2">
        <v>21.08193224</v>
      </c>
      <c r="BG9260" s="2">
        <v>2.934267035</v>
      </c>
      <c r="BH9260" s="2">
        <v>19.506064250000001</v>
      </c>
      <c r="BI9260" s="2">
        <v>11.14370752</v>
      </c>
      <c r="BJ9260" s="2">
        <v>9.6626458500000005</v>
      </c>
      <c r="BK9260" s="2">
        <v>7.9337919870000002</v>
      </c>
      <c r="BL9260" s="2">
        <v>1.8239156830000001</v>
      </c>
      <c r="BM9260" s="2">
        <v>4.2294217820000002</v>
      </c>
      <c r="BN9260" s="2">
        <v>18.689422740000001</v>
      </c>
      <c r="BO9260" s="2">
        <v>3.101078175</v>
      </c>
      <c r="BP9260" s="2">
        <v>4.4425168240000001</v>
      </c>
      <c r="BQ9260" s="2">
        <v>5.3577082090000001</v>
      </c>
      <c r="BR9260" s="2">
        <v>1.674673624</v>
      </c>
      <c r="BS9260" s="2">
        <v>9.7639189450000003</v>
      </c>
      <c r="BT9260" s="2">
        <v>6.5002326400000001</v>
      </c>
      <c r="BU9260" s="2">
        <v>9.6919308189999995</v>
      </c>
      <c r="BV9260" s="2">
        <v>21.756174699999999</v>
      </c>
      <c r="BW9260" s="2">
        <v>3.0847670969999998</v>
      </c>
      <c r="BX9260" s="2">
        <v>18.127563349999999</v>
      </c>
      <c r="BY9260" s="2">
        <v>4.0627865310000004</v>
      </c>
      <c r="BZ9260" s="2">
        <v>14.248384290000001</v>
      </c>
      <c r="CA9260" s="2">
        <v>4.8289616249999998</v>
      </c>
      <c r="CB9260" s="2">
        <v>1.160510741</v>
      </c>
      <c r="CC9260" s="2">
        <v>9.4961144310000005</v>
      </c>
      <c r="CD9260" s="2">
        <v>11.855364140000001</v>
      </c>
      <c r="CE9260" s="2">
        <v>5.7928875389999996</v>
      </c>
      <c r="CF9260" s="2">
        <v>7.5461257407804903</v>
      </c>
    </row>
    <row r="9261" spans="1:84" x14ac:dyDescent="0.3">
      <c r="A9261" s="2" t="s">
        <v>4863</v>
      </c>
      <c r="B9261" s="2">
        <v>2.7987953860000001</v>
      </c>
      <c r="C9261" s="2">
        <v>2.690208266</v>
      </c>
      <c r="D9261" s="2">
        <v>3.8593575549999999</v>
      </c>
      <c r="E9261" s="2">
        <v>3.7754028220000002</v>
      </c>
      <c r="F9261" s="2">
        <v>2.5467797679999999</v>
      </c>
      <c r="G9261" s="2">
        <v>2.9136861710000002</v>
      </c>
      <c r="H9261" s="2">
        <v>3.0757101219999998</v>
      </c>
      <c r="I9261" s="2">
        <v>2.4763736629999999</v>
      </c>
      <c r="J9261" s="2">
        <v>2.1735285009999998</v>
      </c>
      <c r="K9261" s="2">
        <v>3.6909001400000001</v>
      </c>
      <c r="L9261" s="2">
        <v>2.7947106769999999</v>
      </c>
      <c r="M9261" s="2">
        <v>2.958064743</v>
      </c>
      <c r="N9261" s="2">
        <v>3.2690757119999998</v>
      </c>
      <c r="O9261" s="2">
        <v>3.1187059320000001</v>
      </c>
      <c r="P9261" s="2">
        <v>3.514709759</v>
      </c>
      <c r="Q9261" s="2">
        <v>3.4294189149999998</v>
      </c>
      <c r="R9261" s="2">
        <v>2.351775715</v>
      </c>
      <c r="S9261" s="2">
        <v>3.0618589599999999</v>
      </c>
      <c r="T9261" s="2">
        <v>2.933384942</v>
      </c>
      <c r="U9261" s="2">
        <v>3.534679873</v>
      </c>
      <c r="V9261" s="2">
        <v>2.7323840750000001</v>
      </c>
      <c r="W9261" s="2">
        <v>2.780815493</v>
      </c>
      <c r="X9261" s="2">
        <v>5.8117000040000004</v>
      </c>
      <c r="Y9261" s="2">
        <v>3.2986477920000001</v>
      </c>
      <c r="Z9261" s="2">
        <v>3.2894392020000001</v>
      </c>
      <c r="AA9261" s="2">
        <v>4.21759956</v>
      </c>
      <c r="AB9261" s="2">
        <v>4.7082259740000003</v>
      </c>
      <c r="AC9261" s="2">
        <v>3.8129930889999999</v>
      </c>
      <c r="AD9261" s="2">
        <v>2.504673645</v>
      </c>
      <c r="AE9261" s="2">
        <v>3.0578017649999998</v>
      </c>
      <c r="AF9261" s="2">
        <v>3.2511975299999998</v>
      </c>
      <c r="AG9261" s="2">
        <v>3.1155818609999999</v>
      </c>
      <c r="AH9261" s="2">
        <v>3.299119664</v>
      </c>
      <c r="AI9261" s="2">
        <v>2.6407275750000001</v>
      </c>
      <c r="AJ9261" s="2">
        <v>3.9847935460000001</v>
      </c>
      <c r="AK9261" s="2">
        <v>2.4898254870000001</v>
      </c>
      <c r="AL9261" s="2">
        <v>4.5327109869999997</v>
      </c>
      <c r="AM9261" s="2">
        <v>3.1042608779999998</v>
      </c>
      <c r="AN9261" s="2">
        <v>3.663506774</v>
      </c>
      <c r="AO9261" s="2">
        <v>2.7113337199999998</v>
      </c>
      <c r="AP9261" s="2">
        <v>2.630181962</v>
      </c>
      <c r="AQ9261" s="2">
        <v>3.9211841820000002</v>
      </c>
      <c r="AR9261" s="2">
        <v>3.1249404759999999</v>
      </c>
      <c r="AS9261" s="2">
        <v>3.6700965280000002</v>
      </c>
      <c r="AT9261" s="2">
        <v>3.695767075</v>
      </c>
      <c r="AU9261" s="2">
        <v>4.5105045840000004</v>
      </c>
      <c r="AV9261" s="2">
        <v>3.7875785610000001</v>
      </c>
      <c r="AW9261" s="2">
        <v>4.8983654740000002</v>
      </c>
      <c r="AX9261" s="2">
        <v>2.8611476379999998</v>
      </c>
      <c r="AY9261" s="2">
        <v>1.9555834480000001</v>
      </c>
      <c r="AZ9261" s="2">
        <v>2.4387387039999999</v>
      </c>
      <c r="BA9261" s="2">
        <v>3.3124328169999999</v>
      </c>
      <c r="BB9261" s="2">
        <v>3.1083174759999999</v>
      </c>
      <c r="BC9261" s="2">
        <v>3.9351258200000001</v>
      </c>
      <c r="BD9261" s="2">
        <v>3.5830135479999998</v>
      </c>
      <c r="BE9261" s="2">
        <v>3.9273253549999998</v>
      </c>
      <c r="BF9261" s="2">
        <v>5.7263766450000002</v>
      </c>
      <c r="BG9261" s="2">
        <v>1.7172214130000001</v>
      </c>
      <c r="BH9261" s="2">
        <v>3.781814979</v>
      </c>
      <c r="BI9261" s="2">
        <v>4.2333581389999999</v>
      </c>
      <c r="BJ9261" s="2">
        <v>3.414772063</v>
      </c>
      <c r="BK9261" s="2">
        <v>2.9759891199999999</v>
      </c>
      <c r="BL9261" s="2">
        <v>2.1160772470000002</v>
      </c>
      <c r="BM9261" s="2">
        <v>2.803435409</v>
      </c>
      <c r="BN9261" s="2">
        <v>3.8772566130000001</v>
      </c>
      <c r="BO9261" s="2">
        <v>2.643281193</v>
      </c>
      <c r="BP9261" s="2">
        <v>2.037147842</v>
      </c>
      <c r="BQ9261" s="2">
        <v>2.579703876</v>
      </c>
      <c r="BR9261" s="2">
        <v>2.0964171619999998</v>
      </c>
      <c r="BS9261" s="2">
        <v>3.0491219919999999</v>
      </c>
      <c r="BT9261" s="2">
        <v>3.0919509770000002</v>
      </c>
      <c r="BU9261" s="2">
        <v>3.6435651440000001</v>
      </c>
      <c r="BV9261" s="2">
        <v>4.648111192</v>
      </c>
      <c r="BW9261" s="2">
        <v>2.4933798540000001</v>
      </c>
      <c r="BX9261" s="2">
        <v>3.9481445110000002</v>
      </c>
      <c r="BY9261" s="2">
        <v>1.941481915</v>
      </c>
      <c r="BZ9261" s="2">
        <v>3.9715597890000001</v>
      </c>
      <c r="CA9261" s="2">
        <v>2.2053747619999999</v>
      </c>
      <c r="CB9261" s="2">
        <v>1.970899336</v>
      </c>
      <c r="CC9261" s="2">
        <v>2.452544966</v>
      </c>
      <c r="CD9261" s="2">
        <v>4.6935948649999997</v>
      </c>
      <c r="CE9261" s="2">
        <v>3.378805732</v>
      </c>
      <c r="CF9261" s="2">
        <v>3.25397751984146</v>
      </c>
    </row>
    <row r="9262" spans="1:84" x14ac:dyDescent="0.3">
      <c r="A9262" s="2" t="s">
        <v>4862</v>
      </c>
      <c r="B9262" s="2">
        <v>7.9793641869999998</v>
      </c>
      <c r="C9262" s="2">
        <v>3.1228064359999999</v>
      </c>
      <c r="D9262" s="2">
        <v>4.2876487790000004</v>
      </c>
      <c r="E9262" s="2">
        <v>10.01791594</v>
      </c>
      <c r="F9262" s="2">
        <v>13.584098709999999</v>
      </c>
      <c r="G9262" s="2">
        <v>7.3830394019999996</v>
      </c>
      <c r="H9262" s="2">
        <v>6.5086105959999996</v>
      </c>
      <c r="I9262" s="2">
        <v>9.4524472960000008</v>
      </c>
      <c r="J9262" s="2">
        <v>6.5496161910000001</v>
      </c>
      <c r="K9262" s="2">
        <v>8.866353385</v>
      </c>
      <c r="L9262" s="2">
        <v>5.5852682170000003</v>
      </c>
      <c r="M9262" s="2">
        <v>6.3634947520000003</v>
      </c>
      <c r="N9262" s="2">
        <v>11.865669540000001</v>
      </c>
      <c r="O9262" s="2">
        <v>15.16456455</v>
      </c>
      <c r="P9262" s="2">
        <v>9.0228394470000008</v>
      </c>
      <c r="Q9262" s="2">
        <v>15.01138014</v>
      </c>
      <c r="R9262" s="2">
        <v>8.2679398600000003</v>
      </c>
      <c r="S9262" s="2">
        <v>4.7435535150000003</v>
      </c>
      <c r="T9262" s="2">
        <v>5.0580245819999998</v>
      </c>
      <c r="U9262" s="2">
        <v>4.7813452249999999</v>
      </c>
      <c r="V9262" s="2">
        <v>3.7674005610000001</v>
      </c>
      <c r="W9262" s="2">
        <v>7.3491017840000001</v>
      </c>
      <c r="X9262" s="2">
        <v>4.4167800450000003</v>
      </c>
      <c r="Y9262" s="2">
        <v>4.9286313330000002</v>
      </c>
      <c r="Z9262" s="2">
        <v>20.135529399999999</v>
      </c>
      <c r="AA9262" s="2">
        <v>18.327581179999999</v>
      </c>
      <c r="AB9262" s="2">
        <v>20.594474290000001</v>
      </c>
      <c r="AC9262" s="2">
        <v>12.41234188</v>
      </c>
      <c r="AD9262" s="2">
        <v>4.8949918610000003</v>
      </c>
      <c r="AE9262" s="2">
        <v>7.4585505310000002</v>
      </c>
      <c r="AF9262" s="2">
        <v>7.9196595429999999</v>
      </c>
      <c r="AG9262" s="2">
        <v>6.0255462350000002</v>
      </c>
      <c r="AH9262" s="2">
        <v>9.8351374049999993</v>
      </c>
      <c r="AI9262" s="2">
        <v>11.10583765</v>
      </c>
      <c r="AJ9262" s="2">
        <v>5.6600298779999996</v>
      </c>
      <c r="AK9262" s="2">
        <v>6.2051219340000001</v>
      </c>
      <c r="AL9262" s="2">
        <v>8.2475621649999997</v>
      </c>
      <c r="AM9262" s="2">
        <v>9.0847063769999998</v>
      </c>
      <c r="AN9262" s="2">
        <v>7.4254548570000001</v>
      </c>
      <c r="AO9262" s="2">
        <v>6.8425877210000001</v>
      </c>
      <c r="AP9262" s="2">
        <v>10.26022553</v>
      </c>
      <c r="AQ9262" s="2">
        <v>5.7953752730000003</v>
      </c>
      <c r="AR9262" s="2">
        <v>8.8928413200000005</v>
      </c>
      <c r="AS9262" s="2">
        <v>13.034539390000001</v>
      </c>
      <c r="AT9262" s="2">
        <v>15.84680387</v>
      </c>
      <c r="AU9262" s="2">
        <v>9.2225131709999992</v>
      </c>
      <c r="AV9262" s="2">
        <v>6.0067148560000003</v>
      </c>
      <c r="AW9262" s="2">
        <v>9.839460334</v>
      </c>
      <c r="AX9262" s="2">
        <v>4.5681721780000002</v>
      </c>
      <c r="AY9262" s="2">
        <v>4.4115987969999999</v>
      </c>
      <c r="AZ9262" s="2">
        <v>5.1315765520000003</v>
      </c>
      <c r="BA9262" s="2">
        <v>3.6637706040000002</v>
      </c>
      <c r="BB9262" s="2">
        <v>4.6924522719999997</v>
      </c>
      <c r="BC9262" s="2">
        <v>8.9373591139999995</v>
      </c>
      <c r="BD9262" s="2">
        <v>2.5584810679999999</v>
      </c>
      <c r="BE9262" s="2">
        <v>4.0766311990000004</v>
      </c>
      <c r="BF9262" s="2">
        <v>4.8117714329999997</v>
      </c>
      <c r="BG9262" s="2">
        <v>5.2679138200000004</v>
      </c>
      <c r="BH9262" s="2">
        <v>3.9631186409999999</v>
      </c>
      <c r="BI9262" s="2">
        <v>6.7860755819999996</v>
      </c>
      <c r="BJ9262" s="2">
        <v>3.8093475090000002</v>
      </c>
      <c r="BK9262" s="2">
        <v>7.8315014219999997</v>
      </c>
      <c r="BL9262" s="2">
        <v>6.5356190439999997</v>
      </c>
      <c r="BM9262" s="2">
        <v>6.0715154729999998</v>
      </c>
      <c r="BN9262" s="2">
        <v>6.569712365</v>
      </c>
      <c r="BO9262" s="2">
        <v>5.3901413050000002</v>
      </c>
      <c r="BP9262" s="2">
        <v>4.4117758409999999</v>
      </c>
      <c r="BQ9262" s="2">
        <v>6.4305798120000004</v>
      </c>
      <c r="BR9262" s="2">
        <v>5.1685988360000001</v>
      </c>
      <c r="BS9262" s="2">
        <v>6.7002842869999997</v>
      </c>
      <c r="BT9262" s="2">
        <v>5.2510429810000003</v>
      </c>
      <c r="BU9262" s="2">
        <v>11.18437628</v>
      </c>
      <c r="BV9262" s="2">
        <v>3.6640198810000002</v>
      </c>
      <c r="BW9262" s="2">
        <v>9.6776576290000005</v>
      </c>
      <c r="BX9262" s="2">
        <v>2.6494362140000001</v>
      </c>
      <c r="BY9262" s="2">
        <v>8.9273416240000003</v>
      </c>
      <c r="BZ9262" s="2">
        <v>4.8193758559999997</v>
      </c>
      <c r="CA9262" s="2">
        <v>9.6230233520000006</v>
      </c>
      <c r="CB9262" s="2">
        <v>4.2707597699999997</v>
      </c>
      <c r="CC9262" s="2">
        <v>2.1804246799999998</v>
      </c>
      <c r="CD9262" s="2">
        <v>1.912745063</v>
      </c>
      <c r="CE9262" s="2">
        <v>3.648894351</v>
      </c>
      <c r="CF9262" s="2">
        <v>7.4481533653536598</v>
      </c>
    </row>
    <row r="9263" spans="1:84" x14ac:dyDescent="0.3">
      <c r="A9263" s="2" t="s">
        <v>4861</v>
      </c>
      <c r="B9263" s="2">
        <v>1.3492759919999999</v>
      </c>
      <c r="C9263" s="2">
        <v>0.68247995800000005</v>
      </c>
      <c r="D9263" s="2">
        <v>0.38704960399999999</v>
      </c>
      <c r="E9263" s="2">
        <v>0.834998456</v>
      </c>
      <c r="F9263" s="2">
        <v>4.6756042989999997</v>
      </c>
      <c r="G9263" s="2">
        <v>0.53202287800000003</v>
      </c>
      <c r="H9263" s="2">
        <v>2.307976231</v>
      </c>
      <c r="I9263" s="2">
        <v>1.3309830010000001</v>
      </c>
      <c r="J9263" s="2">
        <v>1.604539393</v>
      </c>
      <c r="K9263" s="2">
        <v>0.85793293100000001</v>
      </c>
      <c r="L9263" s="2">
        <v>1.4911323160000001</v>
      </c>
      <c r="M9263" s="2">
        <v>1.2143598870000001</v>
      </c>
      <c r="N9263" s="2">
        <v>1.166790161</v>
      </c>
      <c r="O9263" s="2">
        <v>0.85261346199999999</v>
      </c>
      <c r="P9263" s="2">
        <v>0.46346769300000001</v>
      </c>
      <c r="Q9263" s="2">
        <v>0.99041609500000005</v>
      </c>
      <c r="R9263" s="2">
        <v>3.4974963290000001</v>
      </c>
      <c r="S9263" s="2">
        <v>0.61992808300000002</v>
      </c>
      <c r="T9263" s="2">
        <v>1.0046264579999999</v>
      </c>
      <c r="U9263" s="2">
        <v>2.6013057970000002</v>
      </c>
      <c r="V9263" s="2">
        <v>2.7678546420000001</v>
      </c>
      <c r="W9263" s="2">
        <v>0.80186255500000003</v>
      </c>
      <c r="X9263" s="2">
        <v>0.47640137999999999</v>
      </c>
      <c r="Y9263" s="2">
        <v>1.727734214</v>
      </c>
      <c r="Z9263" s="2">
        <v>7.7747730229999998</v>
      </c>
      <c r="AA9263" s="2">
        <v>1.2403349770000001</v>
      </c>
      <c r="AB9263" s="2">
        <v>1.812042223</v>
      </c>
      <c r="AC9263" s="2">
        <v>3.8701914500000001</v>
      </c>
      <c r="AD9263" s="2">
        <v>1.2814617699999999</v>
      </c>
      <c r="AE9263" s="2">
        <v>0.45727893800000002</v>
      </c>
      <c r="AF9263" s="2">
        <v>0.81743416300000005</v>
      </c>
      <c r="AG9263" s="2">
        <v>2.0923393780000001</v>
      </c>
      <c r="AH9263" s="2">
        <v>1.307461736</v>
      </c>
      <c r="AI9263" s="2">
        <v>0.48058022299999997</v>
      </c>
      <c r="AJ9263" s="2">
        <v>0.38757162099999998</v>
      </c>
      <c r="AK9263" s="2">
        <v>0.32761461200000003</v>
      </c>
      <c r="AL9263" s="2">
        <v>4.9317439470000002</v>
      </c>
      <c r="AM9263" s="2">
        <v>2.200249527</v>
      </c>
      <c r="AN9263" s="2">
        <v>2.712621253</v>
      </c>
      <c r="AO9263" s="2">
        <v>4.1027069750000003</v>
      </c>
      <c r="AP9263" s="2">
        <v>1.3145709510000001</v>
      </c>
      <c r="AQ9263" s="2">
        <v>0.89299856799999999</v>
      </c>
      <c r="AR9263" s="2">
        <v>1.147620149</v>
      </c>
      <c r="AS9263" s="2">
        <v>2.5256502479999998</v>
      </c>
      <c r="AT9263" s="2">
        <v>3.9756989200000001</v>
      </c>
      <c r="AU9263" s="2">
        <v>0.55867570099999997</v>
      </c>
      <c r="AV9263" s="2">
        <v>0.85031651399999997</v>
      </c>
      <c r="AW9263" s="2">
        <v>0.505781445</v>
      </c>
      <c r="AX9263" s="2">
        <v>0.59367003900000004</v>
      </c>
      <c r="AY9263" s="2">
        <v>0.42735477100000002</v>
      </c>
      <c r="AZ9263" s="2">
        <v>0.72122797999999999</v>
      </c>
      <c r="BA9263" s="2">
        <v>0.64240928600000002</v>
      </c>
      <c r="BB9263" s="2">
        <v>0.82334836199999994</v>
      </c>
      <c r="BC9263" s="2">
        <v>0.487530036</v>
      </c>
      <c r="BD9263" s="2">
        <v>0.461951161</v>
      </c>
      <c r="BE9263" s="2">
        <v>0.47965348699999999</v>
      </c>
      <c r="BF9263" s="2">
        <v>0.73615929700000005</v>
      </c>
      <c r="BG9263" s="2">
        <v>1.7452044849999999</v>
      </c>
      <c r="BH9263" s="2">
        <v>1.0597829679999999</v>
      </c>
      <c r="BI9263" s="2">
        <v>0.75502494899999995</v>
      </c>
      <c r="BJ9263" s="2">
        <v>0.30263218400000003</v>
      </c>
      <c r="BK9263" s="2">
        <v>1.2163563630000001</v>
      </c>
      <c r="BL9263" s="2">
        <v>1.124319912</v>
      </c>
      <c r="BM9263" s="2">
        <v>0.78553699499999996</v>
      </c>
      <c r="BN9263" s="2">
        <v>0.98049196100000002</v>
      </c>
      <c r="BO9263" s="2">
        <v>0.841828664</v>
      </c>
      <c r="BP9263" s="2">
        <v>2.266366251</v>
      </c>
      <c r="BQ9263" s="2">
        <v>1.605816715</v>
      </c>
      <c r="BR9263" s="2">
        <v>2.2357014230000001</v>
      </c>
      <c r="BS9263" s="2">
        <v>3.8814826120000001</v>
      </c>
      <c r="BT9263" s="2">
        <v>1.295458242</v>
      </c>
      <c r="BU9263" s="2">
        <v>0.35477879699999998</v>
      </c>
      <c r="BV9263" s="2">
        <v>0.109874469</v>
      </c>
      <c r="BW9263" s="2">
        <v>0.53520056900000001</v>
      </c>
      <c r="BX9263" s="2">
        <v>0.61441126099999999</v>
      </c>
      <c r="BY9263" s="2">
        <v>3.2052467340000002</v>
      </c>
      <c r="BZ9263" s="2">
        <v>3.4633874009999999</v>
      </c>
      <c r="CA9263" s="2">
        <v>4.139695616</v>
      </c>
      <c r="CB9263" s="2">
        <v>0.60227056199999995</v>
      </c>
      <c r="CC9263" s="2">
        <v>0.52509417899999999</v>
      </c>
      <c r="CD9263" s="2">
        <v>0.916603528</v>
      </c>
      <c r="CE9263" s="2">
        <v>0.92933969100000002</v>
      </c>
      <c r="CF9263" s="2">
        <v>1.49599733020732</v>
      </c>
    </row>
    <row r="9264" spans="1:84" x14ac:dyDescent="0.3">
      <c r="A9264" s="2" t="s">
        <v>4860</v>
      </c>
      <c r="B9264" s="2">
        <v>21.11542403</v>
      </c>
      <c r="C9264" s="2">
        <v>19.07588539</v>
      </c>
      <c r="D9264" s="2">
        <v>33.596529140000001</v>
      </c>
      <c r="E9264" s="2">
        <v>29.84958645</v>
      </c>
      <c r="F9264" s="2">
        <v>31.651448080000002</v>
      </c>
      <c r="G9264" s="2">
        <v>27.082156390000002</v>
      </c>
      <c r="H9264" s="2">
        <v>23.277910420000001</v>
      </c>
      <c r="I9264" s="2">
        <v>25.26634425</v>
      </c>
      <c r="J9264" s="2">
        <v>26.251321610000002</v>
      </c>
      <c r="K9264" s="2">
        <v>34.27056391</v>
      </c>
      <c r="L9264" s="2">
        <v>25.95023763</v>
      </c>
      <c r="M9264" s="2">
        <v>26.673911019999998</v>
      </c>
      <c r="N9264" s="2">
        <v>36.706768590000003</v>
      </c>
      <c r="O9264" s="2">
        <v>41.832903719999997</v>
      </c>
      <c r="P9264" s="2">
        <v>27.614932119999999</v>
      </c>
      <c r="Q9264" s="2">
        <v>32.68413511</v>
      </c>
      <c r="R9264" s="2">
        <v>26.79253464</v>
      </c>
      <c r="S9264" s="2">
        <v>33.665362979999998</v>
      </c>
      <c r="T9264" s="2">
        <v>30.56618937</v>
      </c>
      <c r="U9264" s="2">
        <v>33.099354630000001</v>
      </c>
      <c r="V9264" s="2">
        <v>20.07720548</v>
      </c>
      <c r="W9264" s="2">
        <v>30.31622071</v>
      </c>
      <c r="X9264" s="2">
        <v>23.142314580000001</v>
      </c>
      <c r="Y9264" s="2">
        <v>24.191470750000001</v>
      </c>
      <c r="Z9264" s="2">
        <v>20.149251360000001</v>
      </c>
      <c r="AA9264" s="2">
        <v>21.906742829999999</v>
      </c>
      <c r="AB9264" s="2">
        <v>28.839345739999999</v>
      </c>
      <c r="AC9264" s="2">
        <v>26.30534639</v>
      </c>
      <c r="AD9264" s="2">
        <v>20.455487659999999</v>
      </c>
      <c r="AE9264" s="2">
        <v>29.6369711</v>
      </c>
      <c r="AF9264" s="2">
        <v>30.14727091</v>
      </c>
      <c r="AG9264" s="2">
        <v>21.167870969999999</v>
      </c>
      <c r="AH9264" s="2">
        <v>39.27087272</v>
      </c>
      <c r="AI9264" s="2">
        <v>37.462036840000003</v>
      </c>
      <c r="AJ9264" s="2">
        <v>37.055169980000002</v>
      </c>
      <c r="AK9264" s="2">
        <v>38.669041159999999</v>
      </c>
      <c r="AL9264" s="2">
        <v>32.101329229999997</v>
      </c>
      <c r="AM9264" s="2">
        <v>24.981478070000001</v>
      </c>
      <c r="AN9264" s="2">
        <v>28.071340670000001</v>
      </c>
      <c r="AO9264" s="2">
        <v>27.321496490000001</v>
      </c>
      <c r="AP9264" s="2">
        <v>35.655815840000002</v>
      </c>
      <c r="AQ9264" s="2">
        <v>36.718647939999997</v>
      </c>
      <c r="AR9264" s="2">
        <v>23.07621644</v>
      </c>
      <c r="AS9264" s="2">
        <v>29.646936549999999</v>
      </c>
      <c r="AT9264" s="2">
        <v>29.343833050000001</v>
      </c>
      <c r="AU9264" s="2">
        <v>31.89335535</v>
      </c>
      <c r="AV9264" s="2">
        <v>26.823539780000001</v>
      </c>
      <c r="AW9264" s="2">
        <v>35.579382520000003</v>
      </c>
      <c r="AX9264" s="2">
        <v>20.441518949999999</v>
      </c>
      <c r="AY9264" s="2">
        <v>27.858259260000001</v>
      </c>
      <c r="AZ9264" s="2">
        <v>26.13249991</v>
      </c>
      <c r="BA9264" s="2">
        <v>25.87447397</v>
      </c>
      <c r="BB9264" s="2">
        <v>18.64763383</v>
      </c>
      <c r="BC9264" s="2">
        <v>30.946172690000001</v>
      </c>
      <c r="BD9264" s="2">
        <v>23.526185229999999</v>
      </c>
      <c r="BE9264" s="2">
        <v>34.836484329999998</v>
      </c>
      <c r="BF9264" s="2">
        <v>35.554236469999999</v>
      </c>
      <c r="BG9264" s="2">
        <v>21.549868570000001</v>
      </c>
      <c r="BH9264" s="2">
        <v>37.722204339999998</v>
      </c>
      <c r="BI9264" s="2">
        <v>40.384256610000001</v>
      </c>
      <c r="BJ9264" s="2">
        <v>22.25710119</v>
      </c>
      <c r="BK9264" s="2">
        <v>35.684648860000003</v>
      </c>
      <c r="BL9264" s="2">
        <v>27.194238330000001</v>
      </c>
      <c r="BM9264" s="2">
        <v>31.312753690000001</v>
      </c>
      <c r="BN9264" s="2">
        <v>21.481820689999999</v>
      </c>
      <c r="BO9264" s="2">
        <v>25.519651289999999</v>
      </c>
      <c r="BP9264" s="2">
        <v>31.22544809</v>
      </c>
      <c r="BQ9264" s="2">
        <v>34.893146850000001</v>
      </c>
      <c r="BR9264" s="2">
        <v>35.854744590000003</v>
      </c>
      <c r="BS9264" s="2">
        <v>38.498449319999999</v>
      </c>
      <c r="BT9264" s="2">
        <v>22.952505240000001</v>
      </c>
      <c r="BU9264" s="2">
        <v>31.259843180000001</v>
      </c>
      <c r="BV9264" s="2">
        <v>34.649165410000002</v>
      </c>
      <c r="BW9264" s="2">
        <v>37.154734779999998</v>
      </c>
      <c r="BX9264" s="2">
        <v>33.562425310000002</v>
      </c>
      <c r="BY9264" s="2">
        <v>16.160331530000001</v>
      </c>
      <c r="BZ9264" s="2">
        <v>29.99223697</v>
      </c>
      <c r="CA9264" s="2">
        <v>26.361360690000001</v>
      </c>
      <c r="CB9264" s="2">
        <v>30.703811210000001</v>
      </c>
      <c r="CC9264" s="2">
        <v>9.1669182849999995</v>
      </c>
      <c r="CD9264" s="2">
        <v>12.147230690000001</v>
      </c>
      <c r="CE9264" s="2">
        <v>13.571560420000001</v>
      </c>
      <c r="CF9264" s="2">
        <v>28.5622855044512</v>
      </c>
    </row>
    <row r="9265" spans="1:84" x14ac:dyDescent="0.3">
      <c r="A9265" s="2" t="s">
        <v>4859</v>
      </c>
      <c r="B9265" s="2">
        <v>1.5337220899999999</v>
      </c>
      <c r="C9265" s="2">
        <v>2.495801401</v>
      </c>
      <c r="D9265" s="2">
        <v>7.5303379369999996</v>
      </c>
      <c r="E9265" s="2">
        <v>1.1398063679999999</v>
      </c>
      <c r="F9265" s="2">
        <v>1.648783391</v>
      </c>
      <c r="G9265" s="2">
        <v>6.4684417270000001</v>
      </c>
      <c r="H9265" s="2">
        <v>4.2337891040000004</v>
      </c>
      <c r="I9265" s="2">
        <v>2.7671526759999998</v>
      </c>
      <c r="J9265" s="2">
        <v>0.89507824899999999</v>
      </c>
      <c r="K9265" s="2">
        <v>3.7375629049999999</v>
      </c>
      <c r="L9265" s="2">
        <v>3.299300245</v>
      </c>
      <c r="M9265" s="2">
        <v>2.6065944559999998</v>
      </c>
      <c r="N9265" s="2">
        <v>3.2219479799999999</v>
      </c>
      <c r="O9265" s="2">
        <v>1.151251456</v>
      </c>
      <c r="P9265" s="2">
        <v>7.3919663949999999</v>
      </c>
      <c r="Q9265" s="2">
        <v>2.3913005140000001</v>
      </c>
      <c r="R9265" s="2">
        <v>0.99988546499999997</v>
      </c>
      <c r="S9265" s="2">
        <v>3.2248638760000001</v>
      </c>
      <c r="T9265" s="2">
        <v>3.4469203099999999</v>
      </c>
      <c r="U9265" s="2">
        <v>1.76667573</v>
      </c>
      <c r="V9265" s="2">
        <v>2.5829138569999999</v>
      </c>
      <c r="W9265" s="2">
        <v>0.15958523499999999</v>
      </c>
      <c r="X9265" s="2">
        <v>1.4466319700000001</v>
      </c>
      <c r="Y9265" s="2">
        <v>2.6245053519999999</v>
      </c>
      <c r="Z9265" s="2">
        <v>1.9785796120000001</v>
      </c>
      <c r="AA9265" s="2">
        <v>1.9871362459999999</v>
      </c>
      <c r="AB9265" s="2">
        <v>5.4823503230000004</v>
      </c>
      <c r="AC9265" s="2">
        <v>4.0279562210000002</v>
      </c>
      <c r="AD9265" s="2">
        <v>0.63599154400000002</v>
      </c>
      <c r="AE9265" s="2">
        <v>0.53750907199999998</v>
      </c>
      <c r="AF9265" s="2">
        <v>2.231660808</v>
      </c>
      <c r="AG9265" s="2">
        <v>1.34238594</v>
      </c>
      <c r="AH9265" s="2">
        <v>8.2793667000000001E-2</v>
      </c>
      <c r="AI9265" s="2">
        <v>0.753198127</v>
      </c>
      <c r="AJ9265" s="2">
        <v>3.1991244719999998</v>
      </c>
      <c r="AK9265" s="2">
        <v>1.8958522330000001</v>
      </c>
      <c r="AL9265" s="2">
        <v>1.7836997809999999</v>
      </c>
      <c r="AM9265" s="2">
        <v>1.7152569849999999</v>
      </c>
      <c r="AN9265" s="2">
        <v>1.4171350570000001</v>
      </c>
      <c r="AO9265" s="2">
        <v>1.292812756</v>
      </c>
      <c r="AP9265" s="2">
        <v>1.72314772</v>
      </c>
      <c r="AQ9265" s="2">
        <v>6.111448266</v>
      </c>
      <c r="AR9265" s="2">
        <v>3.3814218170000001</v>
      </c>
      <c r="AS9265" s="2">
        <v>2.5909340410000001</v>
      </c>
      <c r="AT9265" s="2">
        <v>1.260199557</v>
      </c>
      <c r="AU9265" s="2">
        <v>6.2414185529999999</v>
      </c>
      <c r="AV9265" s="2">
        <v>5.4276180580000002</v>
      </c>
      <c r="AW9265" s="2">
        <v>1.404202927</v>
      </c>
      <c r="AX9265" s="2">
        <v>0.45488187800000002</v>
      </c>
      <c r="AY9265" s="2">
        <v>0.44651971000000001</v>
      </c>
      <c r="AZ9265" s="2">
        <v>0.802189347</v>
      </c>
      <c r="BA9265" s="2">
        <v>1.916220421</v>
      </c>
      <c r="BB9265" s="2">
        <v>2.2367067650000001</v>
      </c>
      <c r="BC9265" s="2">
        <v>1.155453697</v>
      </c>
      <c r="BD9265" s="2">
        <v>4.7965092020000002</v>
      </c>
      <c r="BE9265" s="2">
        <v>2.764484124</v>
      </c>
      <c r="BF9265" s="2">
        <v>4.554312221</v>
      </c>
      <c r="BG9265" s="2">
        <v>1.1966515680000001</v>
      </c>
      <c r="BH9265" s="2">
        <v>4.1387960399999999</v>
      </c>
      <c r="BI9265" s="2">
        <v>3.0627277560000001</v>
      </c>
      <c r="BJ9265" s="2">
        <v>1.716535328</v>
      </c>
      <c r="BK9265" s="2">
        <v>1.5776745210000001</v>
      </c>
      <c r="BL9265" s="2">
        <v>0.31096074800000001</v>
      </c>
      <c r="BM9265" s="2">
        <v>1.309067902</v>
      </c>
      <c r="BN9265" s="2">
        <v>2.3168616069999999</v>
      </c>
      <c r="BO9265" s="2">
        <v>0.99952374200000005</v>
      </c>
      <c r="BP9265" s="2">
        <v>1.6237732</v>
      </c>
      <c r="BQ9265" s="2">
        <v>2.4831889500000002</v>
      </c>
      <c r="BR9265" s="2">
        <v>6.1743503999999998E-2</v>
      </c>
      <c r="BS9265" s="2">
        <v>2.3721139450000002</v>
      </c>
      <c r="BT9265" s="2">
        <v>0.85080519300000002</v>
      </c>
      <c r="BU9265" s="2">
        <v>2.8993177750000001</v>
      </c>
      <c r="BV9265" s="2">
        <v>8.7632074979999999</v>
      </c>
      <c r="BW9265" s="2">
        <v>0.78288267</v>
      </c>
      <c r="BX9265" s="2">
        <v>4.5483892040000002</v>
      </c>
      <c r="BY9265" s="2">
        <v>0.93332442199999999</v>
      </c>
      <c r="BZ9265" s="2">
        <v>3.321113896</v>
      </c>
      <c r="CA9265" s="2">
        <v>0.63379052300000005</v>
      </c>
      <c r="CB9265" s="2">
        <v>0.38455980899999997</v>
      </c>
      <c r="CC9265" s="2">
        <v>5.7912241870000001</v>
      </c>
      <c r="CD9265" s="2">
        <v>7.6958764840000002</v>
      </c>
      <c r="CE9265" s="2">
        <v>6.337159636</v>
      </c>
      <c r="CF9265" s="2">
        <v>2.59155121884146</v>
      </c>
    </row>
    <row r="9266" spans="1:84" x14ac:dyDescent="0.3">
      <c r="A9266" s="2" t="s">
        <v>4858</v>
      </c>
      <c r="B9266" s="2">
        <v>4.462126402</v>
      </c>
      <c r="C9266" s="2">
        <v>5.8670360830000003</v>
      </c>
      <c r="D9266" s="2">
        <v>14.549241739999999</v>
      </c>
      <c r="E9266" s="2">
        <v>3.3631264750000001</v>
      </c>
      <c r="F9266" s="2">
        <v>3.2042984290000001</v>
      </c>
      <c r="G9266" s="2">
        <v>10.322882359999999</v>
      </c>
      <c r="H9266" s="2">
        <v>5.4787790970000003</v>
      </c>
      <c r="I9266" s="2">
        <v>6.9569844080000003</v>
      </c>
      <c r="J9266" s="2">
        <v>2.0460717019999999</v>
      </c>
      <c r="K9266" s="2">
        <v>8.4728072890000004</v>
      </c>
      <c r="L9266" s="2">
        <v>5.8737350270000004</v>
      </c>
      <c r="M9266" s="2">
        <v>6.2542597659999997</v>
      </c>
      <c r="N9266" s="2">
        <v>8.0713227910000001</v>
      </c>
      <c r="O9266" s="2">
        <v>2.6246624660000002</v>
      </c>
      <c r="P9266" s="2">
        <v>10.997543889999999</v>
      </c>
      <c r="Q9266" s="2">
        <v>5.4203971639999997</v>
      </c>
      <c r="R9266" s="2">
        <v>2.7901974749999998</v>
      </c>
      <c r="S9266" s="2">
        <v>6.6508725440000003</v>
      </c>
      <c r="T9266" s="2">
        <v>5.0635305170000002</v>
      </c>
      <c r="U9266" s="2">
        <v>5.6735193239999999</v>
      </c>
      <c r="V9266" s="2">
        <v>6.2401204440000004</v>
      </c>
      <c r="W9266" s="2">
        <v>1.0798411480000001</v>
      </c>
      <c r="X9266" s="2">
        <v>1.644359388</v>
      </c>
      <c r="Y9266" s="2">
        <v>7.4247806340000002</v>
      </c>
      <c r="Z9266" s="2">
        <v>3.8199058400000001</v>
      </c>
      <c r="AA9266" s="2">
        <v>1.9854712800000001</v>
      </c>
      <c r="AB9266" s="2">
        <v>10.79540302</v>
      </c>
      <c r="AC9266" s="2">
        <v>8.3490333840000002</v>
      </c>
      <c r="AD9266" s="2">
        <v>1.538478872</v>
      </c>
      <c r="AE9266" s="2">
        <v>1.5737809250000001</v>
      </c>
      <c r="AF9266" s="2">
        <v>2.7858622890000002</v>
      </c>
      <c r="AG9266" s="2">
        <v>3.4668408340000001</v>
      </c>
      <c r="AH9266" s="2">
        <v>1.923799485</v>
      </c>
      <c r="AI9266" s="2">
        <v>2.0805818170000001</v>
      </c>
      <c r="AJ9266" s="2">
        <v>5.5836616990000003</v>
      </c>
      <c r="AK9266" s="2">
        <v>2.2389145180000001</v>
      </c>
      <c r="AL9266" s="2">
        <v>3.542408005</v>
      </c>
      <c r="AM9266" s="2">
        <v>4.4710067990000004</v>
      </c>
      <c r="AN9266" s="2">
        <v>2.916111855</v>
      </c>
      <c r="AO9266" s="2">
        <v>2.519250311</v>
      </c>
      <c r="AP9266" s="2">
        <v>2.1999550380000001</v>
      </c>
      <c r="AQ9266" s="2">
        <v>16.224497039999999</v>
      </c>
      <c r="AR9266" s="2">
        <v>7.0910424970000001</v>
      </c>
      <c r="AS9266" s="2">
        <v>5.8990242239999997</v>
      </c>
      <c r="AT9266" s="2">
        <v>3.7183600769999998</v>
      </c>
      <c r="AU9266" s="2">
        <v>9.9749114930000005</v>
      </c>
      <c r="AV9266" s="2">
        <v>7.6719230200000004</v>
      </c>
      <c r="AW9266" s="2">
        <v>3.3773208609999998</v>
      </c>
      <c r="AX9266" s="2">
        <v>1.583866233</v>
      </c>
      <c r="AY9266" s="2">
        <v>1.3267197980000001</v>
      </c>
      <c r="AZ9266" s="2">
        <v>2.532470553</v>
      </c>
      <c r="BA9266" s="2">
        <v>4.9094907939999999</v>
      </c>
      <c r="BB9266" s="2">
        <v>4.0417999780000002</v>
      </c>
      <c r="BC9266" s="2">
        <v>2.34124709</v>
      </c>
      <c r="BD9266" s="2">
        <v>9.3358113750000005</v>
      </c>
      <c r="BE9266" s="2">
        <v>7.6533048140000002</v>
      </c>
      <c r="BF9266" s="2">
        <v>4.9927371149999997</v>
      </c>
      <c r="BG9266" s="2">
        <v>1.7634872749999999</v>
      </c>
      <c r="BH9266" s="2">
        <v>11.15208554</v>
      </c>
      <c r="BI9266" s="2">
        <v>6.659200104</v>
      </c>
      <c r="BJ9266" s="2">
        <v>2.7682268849999998</v>
      </c>
      <c r="BK9266" s="2">
        <v>2.0589889929999998</v>
      </c>
      <c r="BL9266" s="2">
        <v>0.89987984499999996</v>
      </c>
      <c r="BM9266" s="2">
        <v>3.8837744170000001</v>
      </c>
      <c r="BN9266" s="2">
        <v>4.61199329</v>
      </c>
      <c r="BO9266" s="2">
        <v>2.1030113529999999</v>
      </c>
      <c r="BP9266" s="2">
        <v>3.1614513870000001</v>
      </c>
      <c r="BQ9266" s="2">
        <v>4.7811628590000002</v>
      </c>
      <c r="BR9266" s="2">
        <v>0.93017481499999999</v>
      </c>
      <c r="BS9266" s="2">
        <v>5.334058701</v>
      </c>
      <c r="BT9266" s="2">
        <v>2.9229437210000002</v>
      </c>
      <c r="BU9266" s="2">
        <v>5.9022450080000004</v>
      </c>
      <c r="BV9266" s="2">
        <v>15.3994467</v>
      </c>
      <c r="BW9266" s="2">
        <v>1.484989127</v>
      </c>
      <c r="BX9266" s="2">
        <v>8.2657644220000002</v>
      </c>
      <c r="BY9266" s="2">
        <v>2.9719456339999999</v>
      </c>
      <c r="BZ9266" s="2">
        <v>4.7051320209999998</v>
      </c>
      <c r="CA9266" s="2">
        <v>1.9249607129999999</v>
      </c>
      <c r="CB9266" s="2">
        <v>0.83911281299999996</v>
      </c>
      <c r="CC9266" s="2">
        <v>9.0903563900000002</v>
      </c>
      <c r="CD9266" s="2">
        <v>15.93021714</v>
      </c>
      <c r="CE9266" s="2">
        <v>9.03026193</v>
      </c>
      <c r="CF9266" s="2">
        <v>5.1655165924268296</v>
      </c>
    </row>
    <row r="9267" spans="1:84" x14ac:dyDescent="0.3">
      <c r="A9267" s="2" t="s">
        <v>4857</v>
      </c>
      <c r="B9267" s="2">
        <v>17.752300949999999</v>
      </c>
      <c r="C9267" s="2">
        <v>13.692353170000001</v>
      </c>
      <c r="D9267" s="2">
        <v>14.11143201</v>
      </c>
      <c r="E9267" s="2">
        <v>16.531190980000002</v>
      </c>
      <c r="F9267" s="2">
        <v>13.042621390000001</v>
      </c>
      <c r="G9267" s="2">
        <v>12.588049740000001</v>
      </c>
      <c r="H9267" s="2">
        <v>15.23264925</v>
      </c>
      <c r="I9267" s="2">
        <v>10.57650342</v>
      </c>
      <c r="J9267" s="2">
        <v>11.176993919999999</v>
      </c>
      <c r="K9267" s="2">
        <v>14.07758505</v>
      </c>
      <c r="L9267" s="2">
        <v>15.2962747</v>
      </c>
      <c r="M9267" s="2">
        <v>13.285855339999999</v>
      </c>
      <c r="N9267" s="2">
        <v>11.96071158</v>
      </c>
      <c r="O9267" s="2">
        <v>12.77988639</v>
      </c>
      <c r="P9267" s="2">
        <v>15.8903604</v>
      </c>
      <c r="Q9267" s="2">
        <v>15.03261271</v>
      </c>
      <c r="R9267" s="2">
        <v>10.130332810000001</v>
      </c>
      <c r="S9267" s="2">
        <v>12.696994849999999</v>
      </c>
      <c r="T9267" s="2">
        <v>14.33545005</v>
      </c>
      <c r="U9267" s="2">
        <v>14.08510087</v>
      </c>
      <c r="V9267" s="2">
        <v>9.7708354509999999</v>
      </c>
      <c r="W9267" s="2">
        <v>11.92042818</v>
      </c>
      <c r="X9267" s="2">
        <v>14.964440270000001</v>
      </c>
      <c r="Y9267" s="2">
        <v>10.87862095</v>
      </c>
      <c r="Z9267" s="2">
        <v>18.06309937</v>
      </c>
      <c r="AA9267" s="2">
        <v>21.880621609999999</v>
      </c>
      <c r="AB9267" s="2">
        <v>22.335753589999999</v>
      </c>
      <c r="AC9267" s="2">
        <v>13.380797980000001</v>
      </c>
      <c r="AD9267" s="2">
        <v>10.763314340000001</v>
      </c>
      <c r="AE9267" s="2">
        <v>11.41258487</v>
      </c>
      <c r="AF9267" s="2">
        <v>13.99430156</v>
      </c>
      <c r="AG9267" s="2">
        <v>13.583583450000001</v>
      </c>
      <c r="AH9267" s="2">
        <v>11.74352872</v>
      </c>
      <c r="AI9267" s="2">
        <v>11.12107934</v>
      </c>
      <c r="AJ9267" s="2">
        <v>14.51925831</v>
      </c>
      <c r="AK9267" s="2">
        <v>9.3890047770000002</v>
      </c>
      <c r="AL9267" s="2">
        <v>11.05146697</v>
      </c>
      <c r="AM9267" s="2">
        <v>15.07287723</v>
      </c>
      <c r="AN9267" s="2">
        <v>14.095721040000001</v>
      </c>
      <c r="AO9267" s="2">
        <v>10.3438155</v>
      </c>
      <c r="AP9267" s="2">
        <v>12.176363909999999</v>
      </c>
      <c r="AQ9267" s="2">
        <v>12.417463919999999</v>
      </c>
      <c r="AR9267" s="2">
        <v>15.16541389</v>
      </c>
      <c r="AS9267" s="2">
        <v>13.280301</v>
      </c>
      <c r="AT9267" s="2">
        <v>14.52785989</v>
      </c>
      <c r="AU9267" s="2">
        <v>14.9789014</v>
      </c>
      <c r="AV9267" s="2">
        <v>17.820792990000001</v>
      </c>
      <c r="AW9267" s="2">
        <v>16.151607500000001</v>
      </c>
      <c r="AX9267" s="2">
        <v>17.406510730000001</v>
      </c>
      <c r="AY9267" s="2">
        <v>13.23916837</v>
      </c>
      <c r="AZ9267" s="2">
        <v>10.535487310000001</v>
      </c>
      <c r="BA9267" s="2">
        <v>14.36766699</v>
      </c>
      <c r="BB9267" s="2">
        <v>16.30722574</v>
      </c>
      <c r="BC9267" s="2">
        <v>14.310240390000001</v>
      </c>
      <c r="BD9267" s="2">
        <v>11.38062028</v>
      </c>
      <c r="BE9267" s="2">
        <v>12.431474039999999</v>
      </c>
      <c r="BF9267" s="2">
        <v>18.196651299999999</v>
      </c>
      <c r="BG9267" s="2">
        <v>12.093931769999999</v>
      </c>
      <c r="BH9267" s="2">
        <v>14.089786</v>
      </c>
      <c r="BI9267" s="2">
        <v>12.46337061</v>
      </c>
      <c r="BJ9267" s="2">
        <v>17.728660640000001</v>
      </c>
      <c r="BK9267" s="2">
        <v>13.89024674</v>
      </c>
      <c r="BL9267" s="2">
        <v>14.46786741</v>
      </c>
      <c r="BM9267" s="2">
        <v>10.397390100000001</v>
      </c>
      <c r="BN9267" s="2">
        <v>25.770915550000002</v>
      </c>
      <c r="BO9267" s="2">
        <v>14.308606839999999</v>
      </c>
      <c r="BP9267" s="2">
        <v>9.4558705209999996</v>
      </c>
      <c r="BQ9267" s="2">
        <v>10.408170200000001</v>
      </c>
      <c r="BR9267" s="2">
        <v>9.1902362180000008</v>
      </c>
      <c r="BS9267" s="2">
        <v>12.486708930000001</v>
      </c>
      <c r="BT9267" s="2">
        <v>15.63510617</v>
      </c>
      <c r="BU9267" s="2">
        <v>17.830565050000001</v>
      </c>
      <c r="BV9267" s="2">
        <v>14.398921939999999</v>
      </c>
      <c r="BW9267" s="2">
        <v>14.337572720000001</v>
      </c>
      <c r="BX9267" s="2">
        <v>11.20272222</v>
      </c>
      <c r="BY9267" s="2">
        <v>17.112764970000001</v>
      </c>
      <c r="BZ9267" s="2">
        <v>14.265604440000001</v>
      </c>
      <c r="CA9267" s="2">
        <v>12.441943309999999</v>
      </c>
      <c r="CB9267" s="2">
        <v>11.340857659999999</v>
      </c>
      <c r="CC9267" s="2">
        <v>15.0515893</v>
      </c>
      <c r="CD9267" s="2">
        <v>21.910414159999998</v>
      </c>
      <c r="CE9267" s="2">
        <v>14.48669172</v>
      </c>
      <c r="CF9267" s="2">
        <v>13.9758616820366</v>
      </c>
    </row>
    <row r="9268" spans="1:84" x14ac:dyDescent="0.3">
      <c r="A9268" s="2" t="s">
        <v>4856</v>
      </c>
      <c r="B9268" s="2">
        <v>6.2003242360000002</v>
      </c>
      <c r="C9268" s="2">
        <v>7.0943797589999997</v>
      </c>
      <c r="D9268" s="2">
        <v>6.5616213070000002</v>
      </c>
      <c r="E9268" s="2">
        <v>5.3908213900000002</v>
      </c>
      <c r="F9268" s="2">
        <v>5.2430593840000004</v>
      </c>
      <c r="G9268" s="2">
        <v>8.1234812099999996</v>
      </c>
      <c r="H9268" s="2">
        <v>6.3358962810000001</v>
      </c>
      <c r="I9268" s="2">
        <v>6.7026995109999996</v>
      </c>
      <c r="J9268" s="2">
        <v>4.7769339730000002</v>
      </c>
      <c r="K9268" s="2">
        <v>4.7522888649999997</v>
      </c>
      <c r="L9268" s="2">
        <v>6.1132338730000004</v>
      </c>
      <c r="M9268" s="2">
        <v>4.6494675159999996</v>
      </c>
      <c r="N9268" s="2">
        <v>6.3711006130000003</v>
      </c>
      <c r="O9268" s="2">
        <v>5.7322990550000004</v>
      </c>
      <c r="P9268" s="2">
        <v>6.6118015149999998</v>
      </c>
      <c r="Q9268" s="2">
        <v>6.4287742510000001</v>
      </c>
      <c r="R9268" s="2">
        <v>5.1502956380000002</v>
      </c>
      <c r="S9268" s="2">
        <v>7.6399514450000003</v>
      </c>
      <c r="T9268" s="2">
        <v>6.8790299089999998</v>
      </c>
      <c r="U9268" s="2">
        <v>7.5745371910000001</v>
      </c>
      <c r="V9268" s="2">
        <v>6.2584193920000004</v>
      </c>
      <c r="W9268" s="2">
        <v>5.8379500579999997</v>
      </c>
      <c r="X9268" s="2">
        <v>5.8049088370000002</v>
      </c>
      <c r="Y9268" s="2">
        <v>6.9595378769999998</v>
      </c>
      <c r="Z9268" s="2">
        <v>5.3940045789999997</v>
      </c>
      <c r="AA9268" s="2">
        <v>6.7235443049999999</v>
      </c>
      <c r="AB9268" s="2">
        <v>7.0936604980000002</v>
      </c>
      <c r="AC9268" s="2">
        <v>5.4818259620000003</v>
      </c>
      <c r="AD9268" s="2">
        <v>4.5862875550000002</v>
      </c>
      <c r="AE9268" s="2">
        <v>5.9756646929999997</v>
      </c>
      <c r="AF9268" s="2">
        <v>6.2211525439999997</v>
      </c>
      <c r="AG9268" s="2">
        <v>5.1282366619999999</v>
      </c>
      <c r="AH9268" s="2">
        <v>5.448035559</v>
      </c>
      <c r="AI9268" s="2">
        <v>5.0611633129999998</v>
      </c>
      <c r="AJ9268" s="2">
        <v>5.9742616169999998</v>
      </c>
      <c r="AK9268" s="2">
        <v>4.7351619879999998</v>
      </c>
      <c r="AL9268" s="2">
        <v>6.3866813479999998</v>
      </c>
      <c r="AM9268" s="2">
        <v>4.6813719269999998</v>
      </c>
      <c r="AN9268" s="2">
        <v>4.4959913929999997</v>
      </c>
      <c r="AO9268" s="2">
        <v>4.8351713649999999</v>
      </c>
      <c r="AP9268" s="2">
        <v>5.7740526680000004</v>
      </c>
      <c r="AQ9268" s="2">
        <v>8.5086416459999992</v>
      </c>
      <c r="AR9268" s="2">
        <v>5.3178403809999999</v>
      </c>
      <c r="AS9268" s="2">
        <v>5.7089531759999996</v>
      </c>
      <c r="AT9268" s="2">
        <v>4.9364747490000003</v>
      </c>
      <c r="AU9268" s="2">
        <v>6.2061895680000001</v>
      </c>
      <c r="AV9268" s="2">
        <v>5.6205298499999996</v>
      </c>
      <c r="AW9268" s="2">
        <v>5.5121610929999996</v>
      </c>
      <c r="AX9268" s="2">
        <v>6.9457069520000001</v>
      </c>
      <c r="AY9268" s="2">
        <v>4.9153188290000003</v>
      </c>
      <c r="AZ9268" s="2">
        <v>4.9302100299999996</v>
      </c>
      <c r="BA9268" s="2">
        <v>7.7484110660000001</v>
      </c>
      <c r="BB9268" s="2">
        <v>5.3894005270000003</v>
      </c>
      <c r="BC9268" s="2">
        <v>6.1259983690000004</v>
      </c>
      <c r="BD9268" s="2">
        <v>7.1108219359999998</v>
      </c>
      <c r="BE9268" s="2">
        <v>9.3556285510000006</v>
      </c>
      <c r="BF9268" s="2">
        <v>7.2617836679999996</v>
      </c>
      <c r="BG9268" s="2">
        <v>3.9653878570000001</v>
      </c>
      <c r="BH9268" s="2">
        <v>9.048659829</v>
      </c>
      <c r="BI9268" s="2">
        <v>7.0552705690000002</v>
      </c>
      <c r="BJ9268" s="2">
        <v>5.4698182199999996</v>
      </c>
      <c r="BK9268" s="2">
        <v>6.5575702480000002</v>
      </c>
      <c r="BL9268" s="2">
        <v>4.2771942699999999</v>
      </c>
      <c r="BM9268" s="2">
        <v>5.1414299860000003</v>
      </c>
      <c r="BN9268" s="2">
        <v>6.4926039380000002</v>
      </c>
      <c r="BO9268" s="2">
        <v>5.5139711480000004</v>
      </c>
      <c r="BP9268" s="2">
        <v>5.2855011709999999</v>
      </c>
      <c r="BQ9268" s="2">
        <v>6.4125957209999997</v>
      </c>
      <c r="BR9268" s="2">
        <v>4.6658197929999998</v>
      </c>
      <c r="BS9268" s="2">
        <v>7.6447660669999999</v>
      </c>
      <c r="BT9268" s="2">
        <v>6.1934603030000002</v>
      </c>
      <c r="BU9268" s="2">
        <v>6.4441466580000002</v>
      </c>
      <c r="BV9268" s="2">
        <v>6.6344072030000003</v>
      </c>
      <c r="BW9268" s="2">
        <v>5.6791591830000003</v>
      </c>
      <c r="BX9268" s="2">
        <v>6.1191306780000003</v>
      </c>
      <c r="BY9268" s="2">
        <v>4.3054932629999998</v>
      </c>
      <c r="BZ9268" s="2">
        <v>4.4207579350000001</v>
      </c>
      <c r="CA9268" s="2">
        <v>3.8487709190000001</v>
      </c>
      <c r="CB9268" s="2">
        <v>4.369816868</v>
      </c>
      <c r="CC9268" s="2">
        <v>7.5830830279999999</v>
      </c>
      <c r="CD9268" s="2">
        <v>7.6616430810000002</v>
      </c>
      <c r="CE9268" s="2">
        <v>6.0655300089999997</v>
      </c>
      <c r="CF9268" s="2">
        <v>5.9955992609512201</v>
      </c>
    </row>
    <row r="9269" spans="1:84" x14ac:dyDescent="0.3">
      <c r="A9269" s="2" t="s">
        <v>4855</v>
      </c>
      <c r="B9269" s="2">
        <v>5.0047965310000002</v>
      </c>
      <c r="C9269" s="2">
        <v>4.3357941579999997</v>
      </c>
      <c r="D9269" s="2">
        <v>4.9155120610000003</v>
      </c>
      <c r="E9269" s="2">
        <v>5.225674347</v>
      </c>
      <c r="F9269" s="2">
        <v>4.8166746150000002</v>
      </c>
      <c r="G9269" s="2">
        <v>3.8270674819999999</v>
      </c>
      <c r="H9269" s="2">
        <v>3.816175039</v>
      </c>
      <c r="I9269" s="2">
        <v>5.0234551830000003</v>
      </c>
      <c r="J9269" s="2">
        <v>4.3109966569999996</v>
      </c>
      <c r="K9269" s="2">
        <v>5.217902735</v>
      </c>
      <c r="L9269" s="2">
        <v>5.0267322879999998</v>
      </c>
      <c r="M9269" s="2">
        <v>4.9550700059999997</v>
      </c>
      <c r="N9269" s="2">
        <v>5.5211209989999999</v>
      </c>
      <c r="O9269" s="2">
        <v>5.2965374360000004</v>
      </c>
      <c r="P9269" s="2">
        <v>5.7622035360000003</v>
      </c>
      <c r="Q9269" s="2">
        <v>5.9637258869999998</v>
      </c>
      <c r="R9269" s="2">
        <v>4.5731972169999997</v>
      </c>
      <c r="S9269" s="2">
        <v>5.8356544819999998</v>
      </c>
      <c r="T9269" s="2">
        <v>6.7345222759999999</v>
      </c>
      <c r="U9269" s="2">
        <v>5.7613375390000003</v>
      </c>
      <c r="V9269" s="2">
        <v>4.0991173029999999</v>
      </c>
      <c r="W9269" s="2">
        <v>5.0892126710000003</v>
      </c>
      <c r="X9269" s="2">
        <v>6.0701137850000002</v>
      </c>
      <c r="Y9269" s="2">
        <v>4.8738234189999998</v>
      </c>
      <c r="Z9269" s="2">
        <v>7.2000297450000001</v>
      </c>
      <c r="AA9269" s="2">
        <v>6.9125272009999996</v>
      </c>
      <c r="AB9269" s="2">
        <v>8.1021695050000009</v>
      </c>
      <c r="AC9269" s="2">
        <v>6.9032611629999998</v>
      </c>
      <c r="AD9269" s="2">
        <v>4.7330814730000004</v>
      </c>
      <c r="AE9269" s="2">
        <v>6.1036993329999998</v>
      </c>
      <c r="AF9269" s="2">
        <v>7.4968637109999996</v>
      </c>
      <c r="AG9269" s="2">
        <v>8.2795467429999992</v>
      </c>
      <c r="AH9269" s="2">
        <v>4.207832217</v>
      </c>
      <c r="AI9269" s="2">
        <v>4.384441271</v>
      </c>
      <c r="AJ9269" s="2">
        <v>4.2486409030000001</v>
      </c>
      <c r="AK9269" s="2">
        <v>3.3389694740000002</v>
      </c>
      <c r="AL9269" s="2">
        <v>6.8189343439999996</v>
      </c>
      <c r="AM9269" s="2">
        <v>4.5133768879999998</v>
      </c>
      <c r="AN9269" s="2">
        <v>4.2261732329999999</v>
      </c>
      <c r="AO9269" s="2">
        <v>3.6892596879999999</v>
      </c>
      <c r="AP9269" s="2">
        <v>5.0517214050000003</v>
      </c>
      <c r="AQ9269" s="2">
        <v>5.2702244240000002</v>
      </c>
      <c r="AR9269" s="2">
        <v>5.8738941740000001</v>
      </c>
      <c r="AS9269" s="2">
        <v>6.2290558249999997</v>
      </c>
      <c r="AT9269" s="2">
        <v>4.9203897569999997</v>
      </c>
      <c r="AU9269" s="2">
        <v>5.2758848980000002</v>
      </c>
      <c r="AV9269" s="2">
        <v>4.2430722239999996</v>
      </c>
      <c r="AW9269" s="2">
        <v>6.6784506400000003</v>
      </c>
      <c r="AX9269" s="2">
        <v>5.2438035210000002</v>
      </c>
      <c r="AY9269" s="2">
        <v>5.5559301010000004</v>
      </c>
      <c r="AZ9269" s="2">
        <v>5.1008073950000004</v>
      </c>
      <c r="BA9269" s="2">
        <v>4.1919948619999996</v>
      </c>
      <c r="BB9269" s="2">
        <v>5.0756126899999998</v>
      </c>
      <c r="BC9269" s="2">
        <v>5.3078324840000004</v>
      </c>
      <c r="BD9269" s="2">
        <v>3.4610105610000002</v>
      </c>
      <c r="BE9269" s="2">
        <v>4.4539161150000002</v>
      </c>
      <c r="BF9269" s="2">
        <v>4.1403852429999999</v>
      </c>
      <c r="BG9269" s="2">
        <v>4.4215313949999997</v>
      </c>
      <c r="BH9269" s="2">
        <v>7.508460758</v>
      </c>
      <c r="BI9269" s="2">
        <v>6.6783690059999996</v>
      </c>
      <c r="BJ9269" s="2">
        <v>6.6486724810000002</v>
      </c>
      <c r="BK9269" s="2">
        <v>6.2628667389999997</v>
      </c>
      <c r="BL9269" s="2">
        <v>3.9205728529999999</v>
      </c>
      <c r="BM9269" s="2">
        <v>3.8111766340000002</v>
      </c>
      <c r="BN9269" s="2">
        <v>5.317670949</v>
      </c>
      <c r="BO9269" s="2">
        <v>4.9792992659999999</v>
      </c>
      <c r="BP9269" s="2">
        <v>4.6045937649999997</v>
      </c>
      <c r="BQ9269" s="2">
        <v>4.2214142890000002</v>
      </c>
      <c r="BR9269" s="2">
        <v>4.0623084040000004</v>
      </c>
      <c r="BS9269" s="2">
        <v>5.8238362590000001</v>
      </c>
      <c r="BT9269" s="2">
        <v>6.480247673</v>
      </c>
      <c r="BU9269" s="2">
        <v>5.7058321330000004</v>
      </c>
      <c r="BV9269" s="2">
        <v>3.6779083259999998</v>
      </c>
      <c r="BW9269" s="2">
        <v>7.0441281099999999</v>
      </c>
      <c r="BX9269" s="2">
        <v>4.8764716779999997</v>
      </c>
      <c r="BY9269" s="2">
        <v>5.1799420439999997</v>
      </c>
      <c r="BZ9269" s="2">
        <v>4.3486665420000001</v>
      </c>
      <c r="CA9269" s="2">
        <v>4.6411670010000003</v>
      </c>
      <c r="CB9269" s="2">
        <v>2.5332241529999999</v>
      </c>
      <c r="CC9269" s="2">
        <v>4.647285192</v>
      </c>
      <c r="CD9269" s="2">
        <v>4.7632471929999998</v>
      </c>
      <c r="CE9269" s="2">
        <v>3.0216958539999998</v>
      </c>
      <c r="CF9269" s="2">
        <v>5.1764609702439</v>
      </c>
    </row>
    <row r="9270" spans="1:84" x14ac:dyDescent="0.3">
      <c r="A9270" s="2" t="s">
        <v>4854</v>
      </c>
      <c r="B9270" s="2">
        <v>60.356826089999998</v>
      </c>
      <c r="C9270" s="2">
        <v>49.306072659999998</v>
      </c>
      <c r="D9270" s="2">
        <v>70.277247360000004</v>
      </c>
      <c r="E9270" s="2">
        <v>64.490312290000006</v>
      </c>
      <c r="F9270" s="2">
        <v>49.77111215</v>
      </c>
      <c r="G9270" s="2">
        <v>52.401064839999997</v>
      </c>
      <c r="H9270" s="2">
        <v>45.663154890000001</v>
      </c>
      <c r="I9270" s="2">
        <v>45.476034339999998</v>
      </c>
      <c r="J9270" s="2">
        <v>39.104281190000002</v>
      </c>
      <c r="K9270" s="2">
        <v>58.090558479999999</v>
      </c>
      <c r="L9270" s="2">
        <v>43.344487460000003</v>
      </c>
      <c r="M9270" s="2">
        <v>56.085255420000003</v>
      </c>
      <c r="N9270" s="2">
        <v>62.984058390000001</v>
      </c>
      <c r="O9270" s="2">
        <v>54.623801469999997</v>
      </c>
      <c r="P9270" s="2">
        <v>67.583635770000001</v>
      </c>
      <c r="Q9270" s="2">
        <v>48.932345959999999</v>
      </c>
      <c r="R9270" s="2">
        <v>39.365594100000003</v>
      </c>
      <c r="S9270" s="2">
        <v>41.107100449999997</v>
      </c>
      <c r="T9270" s="2">
        <v>43.641972629999998</v>
      </c>
      <c r="U9270" s="2">
        <v>45.957553320000002</v>
      </c>
      <c r="V9270" s="2">
        <v>42.768503250000002</v>
      </c>
      <c r="W9270" s="2">
        <v>49.711824890000003</v>
      </c>
      <c r="X9270" s="2">
        <v>55.491380069999998</v>
      </c>
      <c r="Y9270" s="2">
        <v>60.737045530000003</v>
      </c>
      <c r="Z9270" s="2">
        <v>109.7592221</v>
      </c>
      <c r="AA9270" s="2">
        <v>86.392893099999995</v>
      </c>
      <c r="AB9270" s="2">
        <v>99.548916790000007</v>
      </c>
      <c r="AC9270" s="2">
        <v>112.7676787</v>
      </c>
      <c r="AD9270" s="2">
        <v>26.71059026</v>
      </c>
      <c r="AE9270" s="2">
        <v>29.919582170000002</v>
      </c>
      <c r="AF9270" s="2">
        <v>39.914168340000003</v>
      </c>
      <c r="AG9270" s="2">
        <v>40.970585550000003</v>
      </c>
      <c r="AH9270" s="2">
        <v>50.286091290000002</v>
      </c>
      <c r="AI9270" s="2">
        <v>52.00926149</v>
      </c>
      <c r="AJ9270" s="2">
        <v>56.909382729999997</v>
      </c>
      <c r="AK9270" s="2">
        <v>54.158068180000001</v>
      </c>
      <c r="AL9270" s="2">
        <v>65.401862789999996</v>
      </c>
      <c r="AM9270" s="2">
        <v>49.100732309999998</v>
      </c>
      <c r="AN9270" s="2">
        <v>42.27121571</v>
      </c>
      <c r="AO9270" s="2">
        <v>39.342817770000003</v>
      </c>
      <c r="AP9270" s="2">
        <v>54.401804290000001</v>
      </c>
      <c r="AQ9270" s="2">
        <v>81.819873630000004</v>
      </c>
      <c r="AR9270" s="2">
        <v>43.90173343</v>
      </c>
      <c r="AS9270" s="2">
        <v>61.72968376</v>
      </c>
      <c r="AT9270" s="2">
        <v>86.770885559999996</v>
      </c>
      <c r="AU9270" s="2">
        <v>78.175885440000002</v>
      </c>
      <c r="AV9270" s="2">
        <v>69.344515869999995</v>
      </c>
      <c r="AW9270" s="2">
        <v>71.260061179999994</v>
      </c>
      <c r="AX9270" s="2">
        <v>29.93964291</v>
      </c>
      <c r="AY9270" s="2">
        <v>32.969088569999997</v>
      </c>
      <c r="AZ9270" s="2">
        <v>36.979975809999999</v>
      </c>
      <c r="BA9270" s="2">
        <v>48.507136189999997</v>
      </c>
      <c r="BB9270" s="2">
        <v>43.86799113</v>
      </c>
      <c r="BC9270" s="2">
        <v>41.300108629999997</v>
      </c>
      <c r="BD9270" s="2">
        <v>61.145697820000002</v>
      </c>
      <c r="BE9270" s="2">
        <v>78.71323701</v>
      </c>
      <c r="BF9270" s="2">
        <v>73.850006070000006</v>
      </c>
      <c r="BG9270" s="2">
        <v>42.261249169999999</v>
      </c>
      <c r="BH9270" s="2">
        <v>100.3895062</v>
      </c>
      <c r="BI9270" s="2">
        <v>77.953790960000006</v>
      </c>
      <c r="BJ9270" s="2">
        <v>50.952467480000003</v>
      </c>
      <c r="BK9270" s="2">
        <v>68.195405589999993</v>
      </c>
      <c r="BL9270" s="2">
        <v>30.22463479</v>
      </c>
      <c r="BM9270" s="2">
        <v>36.398117659999997</v>
      </c>
      <c r="BN9270" s="2">
        <v>52.862712340000002</v>
      </c>
      <c r="BO9270" s="2">
        <v>30.311204780000001</v>
      </c>
      <c r="BP9270" s="2">
        <v>45.230862479999999</v>
      </c>
      <c r="BQ9270" s="2">
        <v>51.740451389999997</v>
      </c>
      <c r="BR9270" s="2">
        <v>28.630686239999999</v>
      </c>
      <c r="BS9270" s="2">
        <v>58.230499899999998</v>
      </c>
      <c r="BT9270" s="2">
        <v>38.83604862</v>
      </c>
      <c r="BU9270" s="2">
        <v>53.499019259999997</v>
      </c>
      <c r="BV9270" s="2">
        <v>68.474857580000005</v>
      </c>
      <c r="BW9270" s="2">
        <v>36.85403745</v>
      </c>
      <c r="BX9270" s="2">
        <v>72.972941680000005</v>
      </c>
      <c r="BY9270" s="2">
        <v>54.352037860000003</v>
      </c>
      <c r="BZ9270" s="2">
        <v>53.131905240000002</v>
      </c>
      <c r="CA9270" s="2">
        <v>48.82366742</v>
      </c>
      <c r="CB9270" s="2">
        <v>44.754488850000001</v>
      </c>
      <c r="CC9270" s="2">
        <v>82.548009260000001</v>
      </c>
      <c r="CD9270" s="2">
        <v>71.518070519999995</v>
      </c>
      <c r="CE9270" s="2">
        <v>78.000173340000003</v>
      </c>
      <c r="CF9270" s="2">
        <v>55.787298361463399</v>
      </c>
    </row>
    <row r="9271" spans="1:84" x14ac:dyDescent="0.3">
      <c r="A9271" s="2" t="s">
        <v>4853</v>
      </c>
      <c r="B9271" s="2">
        <v>1.5747376099999999</v>
      </c>
      <c r="C9271" s="2">
        <v>2.5015323170000001</v>
      </c>
      <c r="D9271" s="2">
        <v>1.9651449379999999</v>
      </c>
      <c r="E9271" s="2">
        <v>1.7554314120000001</v>
      </c>
      <c r="F9271" s="2">
        <v>1.939753675</v>
      </c>
      <c r="G9271" s="2">
        <v>1.790071272</v>
      </c>
      <c r="H9271" s="2">
        <v>1.3610787150000001</v>
      </c>
      <c r="I9271" s="2">
        <v>1.4752141510000001</v>
      </c>
      <c r="J9271" s="2">
        <v>0.91901485400000005</v>
      </c>
      <c r="K9271" s="2">
        <v>1.2635718730000001</v>
      </c>
      <c r="L9271" s="2">
        <v>0.77630934600000001</v>
      </c>
      <c r="M9271" s="2">
        <v>1.2744291599999999</v>
      </c>
      <c r="N9271" s="2">
        <v>1.207013412</v>
      </c>
      <c r="O9271" s="2">
        <v>1.8047199009999999</v>
      </c>
      <c r="P9271" s="2">
        <v>1.8754760699999999</v>
      </c>
      <c r="Q9271" s="2">
        <v>1.776825514</v>
      </c>
      <c r="R9271" s="2">
        <v>0.9899597</v>
      </c>
      <c r="S9271" s="2">
        <v>0.60491335999999996</v>
      </c>
      <c r="T9271" s="2">
        <v>0.98308318900000002</v>
      </c>
      <c r="U9271" s="2">
        <v>0.91568127700000002</v>
      </c>
      <c r="V9271" s="2">
        <v>2.7284869939999998</v>
      </c>
      <c r="W9271" s="2">
        <v>1.106007336</v>
      </c>
      <c r="X9271" s="2">
        <v>11.53517501</v>
      </c>
      <c r="Y9271" s="2">
        <v>6.2234532859999998</v>
      </c>
      <c r="Z9271" s="2">
        <v>2.861430414</v>
      </c>
      <c r="AA9271" s="2">
        <v>1.630004053</v>
      </c>
      <c r="AB9271" s="2">
        <v>1.7115086930000001</v>
      </c>
      <c r="AC9271" s="2">
        <v>2.2989480430000002</v>
      </c>
      <c r="AD9271" s="2">
        <v>0.92794670099999998</v>
      </c>
      <c r="AE9271" s="2">
        <v>0.91060759800000002</v>
      </c>
      <c r="AF9271" s="2">
        <v>1.3047913659999999</v>
      </c>
      <c r="AG9271" s="2">
        <v>1.5948722470000001</v>
      </c>
      <c r="AH9271" s="2">
        <v>1.0519712130000001</v>
      </c>
      <c r="AI9271" s="2">
        <v>1.5554689740000001</v>
      </c>
      <c r="AJ9271" s="2">
        <v>1.309712969</v>
      </c>
      <c r="AK9271" s="2">
        <v>0.94286112899999996</v>
      </c>
      <c r="AL9271" s="2">
        <v>1.297241895</v>
      </c>
      <c r="AM9271" s="2">
        <v>2.146373772</v>
      </c>
      <c r="AN9271" s="2">
        <v>3.6910757300000001</v>
      </c>
      <c r="AO9271" s="2">
        <v>1.2051265499999999</v>
      </c>
      <c r="AP9271" s="2">
        <v>2.2788438100000001</v>
      </c>
      <c r="AQ9271" s="2">
        <v>4.1672890430000002</v>
      </c>
      <c r="AR9271" s="2">
        <v>2.9085972330000001</v>
      </c>
      <c r="AS9271" s="2">
        <v>2.6602220220000001</v>
      </c>
      <c r="AT9271" s="2">
        <v>1.0782503409999999</v>
      </c>
      <c r="AU9271" s="2">
        <v>1.4522473360000001</v>
      </c>
      <c r="AV9271" s="2">
        <v>1.418069915</v>
      </c>
      <c r="AW9271" s="2">
        <v>0.976672596</v>
      </c>
      <c r="AX9271" s="2">
        <v>1.528515962</v>
      </c>
      <c r="AY9271" s="2">
        <v>0.93776062800000004</v>
      </c>
      <c r="AZ9271" s="2">
        <v>1.2073841089999999</v>
      </c>
      <c r="BA9271" s="2">
        <v>1.4505885220000001</v>
      </c>
      <c r="BB9271" s="2">
        <v>1.0599331540000001</v>
      </c>
      <c r="BC9271" s="2">
        <v>1.3202965090000001</v>
      </c>
      <c r="BD9271" s="2">
        <v>4.1814167390000003</v>
      </c>
      <c r="BE9271" s="2">
        <v>2.8757608069999998</v>
      </c>
      <c r="BF9271" s="2">
        <v>2.7589024150000001</v>
      </c>
      <c r="BG9271" s="2">
        <v>2.395873328</v>
      </c>
      <c r="BH9271" s="2">
        <v>6.5419590569999997</v>
      </c>
      <c r="BI9271" s="2">
        <v>3.8235874480000001</v>
      </c>
      <c r="BJ9271" s="2">
        <v>3.687209427</v>
      </c>
      <c r="BK9271" s="2">
        <v>4.758354722</v>
      </c>
      <c r="BL9271" s="2">
        <v>1.756021337</v>
      </c>
      <c r="BM9271" s="2">
        <v>2.2321255729999998</v>
      </c>
      <c r="BN9271" s="2">
        <v>6.8815870480000001</v>
      </c>
      <c r="BO9271" s="2">
        <v>2.5861587639999999</v>
      </c>
      <c r="BP9271" s="2">
        <v>1.3545974890000001</v>
      </c>
      <c r="BQ9271" s="2">
        <v>1.5504297330000001</v>
      </c>
      <c r="BR9271" s="2">
        <v>0.95092017200000001</v>
      </c>
      <c r="BS9271" s="2">
        <v>2.887305403</v>
      </c>
      <c r="BT9271" s="2">
        <v>5.0031039210000001</v>
      </c>
      <c r="BU9271" s="2">
        <v>3.9453492969999999</v>
      </c>
      <c r="BV9271" s="2">
        <v>6.4240201900000002</v>
      </c>
      <c r="BW9271" s="2">
        <v>1.8373003139999999</v>
      </c>
      <c r="BX9271" s="2">
        <v>7.3205787510000002</v>
      </c>
      <c r="BY9271" s="2">
        <v>4.058613845</v>
      </c>
      <c r="BZ9271" s="2">
        <v>5.2523901620000002</v>
      </c>
      <c r="CA9271" s="2">
        <v>3.339321881</v>
      </c>
      <c r="CB9271" s="2">
        <v>1.3729798870000001</v>
      </c>
      <c r="CC9271" s="2">
        <v>4.271800431</v>
      </c>
      <c r="CD9271" s="2">
        <v>9.007918901</v>
      </c>
      <c r="CE9271" s="2">
        <v>5.3128740619999997</v>
      </c>
      <c r="CF9271" s="2">
        <v>2.5560994878414598</v>
      </c>
    </row>
    <row r="9272" spans="1:84" x14ac:dyDescent="0.3">
      <c r="A9272" s="2" t="s">
        <v>4852</v>
      </c>
      <c r="B9272" s="2">
        <v>3.912180749</v>
      </c>
      <c r="C9272" s="2">
        <v>2.899139897</v>
      </c>
      <c r="D9272" s="2">
        <v>2.7884559339999999</v>
      </c>
      <c r="E9272" s="2">
        <v>3.7565326990000001</v>
      </c>
      <c r="F9272" s="2">
        <v>3.3201954709999999</v>
      </c>
      <c r="G9272" s="2">
        <v>3.4551178980000001</v>
      </c>
      <c r="H9272" s="2">
        <v>2.3302152220000001</v>
      </c>
      <c r="I9272" s="2">
        <v>2.969175699</v>
      </c>
      <c r="J9272" s="2">
        <v>2.5773563620000002</v>
      </c>
      <c r="K9272" s="2">
        <v>3.3199428960000001</v>
      </c>
      <c r="L9272" s="2">
        <v>3.6683043290000001</v>
      </c>
      <c r="M9272" s="2">
        <v>2.8003946439999998</v>
      </c>
      <c r="N9272" s="2">
        <v>2.9469524269999998</v>
      </c>
      <c r="O9272" s="2">
        <v>3.4468475999999999</v>
      </c>
      <c r="P9272" s="2">
        <v>4.5362027190000003</v>
      </c>
      <c r="Q9272" s="2">
        <v>3.0269043029999998</v>
      </c>
      <c r="R9272" s="2">
        <v>1.7544797329999999</v>
      </c>
      <c r="S9272" s="2">
        <v>1.7329926069999999</v>
      </c>
      <c r="T9272" s="2">
        <v>2.13461312</v>
      </c>
      <c r="U9272" s="2">
        <v>2.451279811</v>
      </c>
      <c r="V9272" s="2">
        <v>2.1844225069999998</v>
      </c>
      <c r="W9272" s="2">
        <v>3.0567341840000002</v>
      </c>
      <c r="X9272" s="2">
        <v>4.4571911049999997</v>
      </c>
      <c r="Y9272" s="2">
        <v>3.2347107130000001</v>
      </c>
      <c r="Z9272" s="2">
        <v>4.1782104240000004</v>
      </c>
      <c r="AA9272" s="2">
        <v>4.5119418250000001</v>
      </c>
      <c r="AB9272" s="2">
        <v>4.6326185979999996</v>
      </c>
      <c r="AC9272" s="2">
        <v>3.305079788</v>
      </c>
      <c r="AD9272" s="2">
        <v>1.9205884200000001</v>
      </c>
      <c r="AE9272" s="2">
        <v>1.538950485</v>
      </c>
      <c r="AF9272" s="2">
        <v>2.6693920969999998</v>
      </c>
      <c r="AG9272" s="2">
        <v>2.9517356669999999</v>
      </c>
      <c r="AH9272" s="2">
        <v>2.3325505679999998</v>
      </c>
      <c r="AI9272" s="2">
        <v>2.6230798310000001</v>
      </c>
      <c r="AJ9272" s="2">
        <v>2.9774050079999999</v>
      </c>
      <c r="AK9272" s="2">
        <v>1.8455348469999999</v>
      </c>
      <c r="AL9272" s="2">
        <v>2.4513303639999999</v>
      </c>
      <c r="AM9272" s="2">
        <v>3.49907228</v>
      </c>
      <c r="AN9272" s="2">
        <v>3.0502260269999999</v>
      </c>
      <c r="AO9272" s="2">
        <v>1.7416400169999999</v>
      </c>
      <c r="AP9272" s="2">
        <v>2.4710754220000002</v>
      </c>
      <c r="AQ9272" s="2">
        <v>2.9492443869999998</v>
      </c>
      <c r="AR9272" s="2">
        <v>3.1145272290000001</v>
      </c>
      <c r="AS9272" s="2">
        <v>2.7199857939999998</v>
      </c>
      <c r="AT9272" s="2">
        <v>3.0628732169999999</v>
      </c>
      <c r="AU9272" s="2">
        <v>2.9928870820000002</v>
      </c>
      <c r="AV9272" s="2">
        <v>3.0802295210000001</v>
      </c>
      <c r="AW9272" s="2">
        <v>3.2993176900000001</v>
      </c>
      <c r="AX9272" s="2">
        <v>3.6229824060000002</v>
      </c>
      <c r="AY9272" s="2">
        <v>3.4587544000000001</v>
      </c>
      <c r="AZ9272" s="2">
        <v>2.1673068660000001</v>
      </c>
      <c r="BA9272" s="2">
        <v>3.1913877959999999</v>
      </c>
      <c r="BB9272" s="2">
        <v>2.6009887269999998</v>
      </c>
      <c r="BC9272" s="2">
        <v>2.7276619809999998</v>
      </c>
      <c r="BD9272" s="2">
        <v>1.958890032</v>
      </c>
      <c r="BE9272" s="2">
        <v>1.4830279829999999</v>
      </c>
      <c r="BF9272" s="2">
        <v>2.7330836679999999</v>
      </c>
      <c r="BG9272" s="2">
        <v>1.726780354</v>
      </c>
      <c r="BH9272" s="2">
        <v>2.7129921010000002</v>
      </c>
      <c r="BI9272" s="2">
        <v>2.4553040159999999</v>
      </c>
      <c r="BJ9272" s="2">
        <v>3.6161394090000001</v>
      </c>
      <c r="BK9272" s="2">
        <v>2.6048403370000002</v>
      </c>
      <c r="BL9272" s="2">
        <v>2.6709494880000002</v>
      </c>
      <c r="BM9272" s="2">
        <v>2.5700656660000001</v>
      </c>
      <c r="BN9272" s="2">
        <v>5.0684912530000004</v>
      </c>
      <c r="BO9272" s="2">
        <v>2.7747545339999999</v>
      </c>
      <c r="BP9272" s="2">
        <v>1.9177331280000001</v>
      </c>
      <c r="BQ9272" s="2">
        <v>1.8792551369999999</v>
      </c>
      <c r="BR9272" s="2">
        <v>2.1955923959999999</v>
      </c>
      <c r="BS9272" s="2">
        <v>1.9454750569999999</v>
      </c>
      <c r="BT9272" s="2">
        <v>3.4944859149999998</v>
      </c>
      <c r="BU9272" s="2">
        <v>4.2437856649999999</v>
      </c>
      <c r="BV9272" s="2">
        <v>3.3920903650000001</v>
      </c>
      <c r="BW9272" s="2">
        <v>3.919393838</v>
      </c>
      <c r="BX9272" s="2">
        <v>1.464158439</v>
      </c>
      <c r="BY9272" s="2">
        <v>1.8674070659999999</v>
      </c>
      <c r="BZ9272" s="2">
        <v>2.1716717499999998</v>
      </c>
      <c r="CA9272" s="2">
        <v>2.2233813809999998</v>
      </c>
      <c r="CB9272" s="2">
        <v>1.9458363729999999</v>
      </c>
      <c r="CC9272" s="2">
        <v>3.3510958450000001</v>
      </c>
      <c r="CD9272" s="2">
        <v>3.6841152720000001</v>
      </c>
      <c r="CE9272" s="2">
        <v>2.0192537449999999</v>
      </c>
      <c r="CF9272" s="2">
        <v>2.86023136104878</v>
      </c>
    </row>
    <row r="9273" spans="1:84" x14ac:dyDescent="0.3">
      <c r="A9273" s="2" t="s">
        <v>4851</v>
      </c>
      <c r="B9273" s="2">
        <v>4.4465052189999996</v>
      </c>
      <c r="C9273" s="2">
        <v>1.998438817</v>
      </c>
      <c r="D9273" s="2">
        <v>3.533493306</v>
      </c>
      <c r="E9273" s="2">
        <v>2.7986095359999998</v>
      </c>
      <c r="F9273" s="2">
        <v>1.3543577849999999</v>
      </c>
      <c r="G9273" s="2">
        <v>2.5687765229999999</v>
      </c>
      <c r="H9273" s="2">
        <v>2.979230727</v>
      </c>
      <c r="I9273" s="2">
        <v>2.229820637</v>
      </c>
      <c r="J9273" s="2">
        <v>1.7052691250000001</v>
      </c>
      <c r="K9273" s="2">
        <v>4.1581249119999999</v>
      </c>
      <c r="L9273" s="2">
        <v>3.7817959509999999</v>
      </c>
      <c r="M9273" s="2">
        <v>3.7104943349999999</v>
      </c>
      <c r="N9273" s="2">
        <v>6.1431417870000002</v>
      </c>
      <c r="O9273" s="2">
        <v>2.058224767</v>
      </c>
      <c r="P9273" s="2">
        <v>5.8221564629999998</v>
      </c>
      <c r="Q9273" s="2">
        <v>4.427237485</v>
      </c>
      <c r="R9273" s="2">
        <v>0.89035419400000004</v>
      </c>
      <c r="S9273" s="2">
        <v>0.55137459300000002</v>
      </c>
      <c r="T9273" s="2">
        <v>0.71556048800000005</v>
      </c>
      <c r="U9273" s="2">
        <v>0.89304487399999999</v>
      </c>
      <c r="V9273" s="2">
        <v>0.72322701099999998</v>
      </c>
      <c r="W9273" s="2">
        <v>0.185065231</v>
      </c>
      <c r="X9273" s="2">
        <v>7.7296185299999998</v>
      </c>
      <c r="Y9273" s="2">
        <v>1.7794265309999999</v>
      </c>
      <c r="Z9273" s="2">
        <v>4.2811774890000001</v>
      </c>
      <c r="AA9273" s="2">
        <v>0.71804082800000002</v>
      </c>
      <c r="AB9273" s="2">
        <v>4.1334489269999999</v>
      </c>
      <c r="AC9273" s="2">
        <v>2.7660092839999999</v>
      </c>
      <c r="AD9273" s="2">
        <v>0.67930985300000002</v>
      </c>
      <c r="AE9273" s="2">
        <v>0.28396137500000002</v>
      </c>
      <c r="AF9273" s="2">
        <v>2.7956535179999999</v>
      </c>
      <c r="AG9273" s="2">
        <v>1.223134368</v>
      </c>
      <c r="AH9273" s="2">
        <v>0.60808122200000003</v>
      </c>
      <c r="AI9273" s="2">
        <v>0.62200700900000006</v>
      </c>
      <c r="AJ9273" s="2">
        <v>1.815820464</v>
      </c>
      <c r="AK9273" s="2">
        <v>0.19084646999999999</v>
      </c>
      <c r="AL9273" s="2">
        <v>4.1657134249999999</v>
      </c>
      <c r="AM9273" s="2">
        <v>1.298454343</v>
      </c>
      <c r="AN9273" s="2">
        <v>0.87809134600000005</v>
      </c>
      <c r="AO9273" s="2">
        <v>0.76934080599999999</v>
      </c>
      <c r="AP9273" s="2">
        <v>3.3666541579999998</v>
      </c>
      <c r="AQ9273" s="2">
        <v>4.8240022400000004</v>
      </c>
      <c r="AR9273" s="2">
        <v>2.8366942910000001</v>
      </c>
      <c r="AS9273" s="2">
        <v>1.8222418920000001</v>
      </c>
      <c r="AT9273" s="2">
        <v>2.4447008530000001</v>
      </c>
      <c r="AU9273" s="2">
        <v>1.544789768</v>
      </c>
      <c r="AV9273" s="2">
        <v>3.3063348600000002</v>
      </c>
      <c r="AW9273" s="2">
        <v>1.435796541</v>
      </c>
      <c r="AX9273" s="2">
        <v>0.279740192</v>
      </c>
      <c r="AY9273" s="2">
        <v>0.30598027500000002</v>
      </c>
      <c r="AZ9273" s="2">
        <v>0.23961499999999999</v>
      </c>
      <c r="BA9273" s="2">
        <v>0.47707638400000002</v>
      </c>
      <c r="BB9273" s="2">
        <v>0.69002476000000001</v>
      </c>
      <c r="BC9273" s="2">
        <v>0.554705475</v>
      </c>
      <c r="BD9273" s="2">
        <v>3.6382590810000002</v>
      </c>
      <c r="BE9273" s="2">
        <v>1.1061196980000001</v>
      </c>
      <c r="BF9273" s="2">
        <v>5.3871007410000002</v>
      </c>
      <c r="BG9273" s="2">
        <v>0.70707311100000003</v>
      </c>
      <c r="BH9273" s="2">
        <v>4.6733066299999999</v>
      </c>
      <c r="BI9273" s="2">
        <v>0.37669913599999999</v>
      </c>
      <c r="BJ9273" s="2">
        <v>0.64607322599999994</v>
      </c>
      <c r="BK9273" s="2">
        <v>0.567506171</v>
      </c>
      <c r="BL9273" s="2">
        <v>0.24040662800000001</v>
      </c>
      <c r="BM9273" s="2">
        <v>0.48192975999999998</v>
      </c>
      <c r="BN9273" s="2">
        <v>3.3173516649999999</v>
      </c>
      <c r="BO9273" s="2">
        <v>0.35546087999999998</v>
      </c>
      <c r="BP9273" s="2">
        <v>0.660368548</v>
      </c>
      <c r="BQ9273" s="2">
        <v>0.713430393</v>
      </c>
      <c r="BR9273" s="2">
        <v>8.3535329000000005E-2</v>
      </c>
      <c r="BS9273" s="2">
        <v>2.5438012379999999</v>
      </c>
      <c r="BT9273" s="2">
        <v>1.6817864309999999</v>
      </c>
      <c r="BU9273" s="2">
        <v>1.780909364</v>
      </c>
      <c r="BV9273" s="2">
        <v>8.3429105470000007</v>
      </c>
      <c r="BW9273" s="2">
        <v>0.281010706</v>
      </c>
      <c r="BX9273" s="2">
        <v>2.5739427130000001</v>
      </c>
      <c r="BY9273" s="2">
        <v>4.2020360050000001</v>
      </c>
      <c r="BZ9273" s="2">
        <v>4.8245728830000001</v>
      </c>
      <c r="CA9273" s="2">
        <v>1.5860180370000001</v>
      </c>
      <c r="CB9273" s="2">
        <v>0.18243822900000001</v>
      </c>
      <c r="CC9273" s="2">
        <v>3.4639768200000001</v>
      </c>
      <c r="CD9273" s="2">
        <v>7.2983639839999999</v>
      </c>
      <c r="CE9273" s="2">
        <v>3.4077908450000001</v>
      </c>
      <c r="CF9273" s="2">
        <v>2.23981676880488</v>
      </c>
    </row>
    <row r="9274" spans="1:84" x14ac:dyDescent="0.3">
      <c r="A9274" s="2" t="s">
        <v>4850</v>
      </c>
      <c r="B9274" s="2">
        <v>22.636109650000002</v>
      </c>
      <c r="C9274" s="2">
        <v>9.9497000710000005</v>
      </c>
      <c r="D9274" s="2">
        <v>46.527254659999997</v>
      </c>
      <c r="E9274" s="2">
        <v>19.418370700000001</v>
      </c>
      <c r="F9274" s="2">
        <v>8.0392136080000007</v>
      </c>
      <c r="G9274" s="2">
        <v>6.766731643</v>
      </c>
      <c r="H9274" s="2">
        <v>65.19287989</v>
      </c>
      <c r="I9274" s="2">
        <v>13.88192095</v>
      </c>
      <c r="J9274" s="2">
        <v>21.054922470000001</v>
      </c>
      <c r="K9274" s="2">
        <v>4.9964746629999999</v>
      </c>
      <c r="L9274" s="2">
        <v>16.43659409</v>
      </c>
      <c r="M9274" s="2">
        <v>5.827213091</v>
      </c>
      <c r="N9274" s="2">
        <v>19.393392030000001</v>
      </c>
      <c r="O9274" s="2">
        <v>4.107774525</v>
      </c>
      <c r="P9274" s="2">
        <v>65.870336100000003</v>
      </c>
      <c r="Q9274" s="2">
        <v>5.9959563979999997</v>
      </c>
      <c r="R9274" s="2">
        <v>5.3515294430000004</v>
      </c>
      <c r="S9274" s="2">
        <v>5.5074423220000002</v>
      </c>
      <c r="T9274" s="2">
        <v>7.0858084840000002</v>
      </c>
      <c r="U9274" s="2">
        <v>14.873555639999999</v>
      </c>
      <c r="V9274" s="2">
        <v>13.371195800000001</v>
      </c>
      <c r="W9274" s="2">
        <v>17.438342760000001</v>
      </c>
      <c r="X9274" s="2">
        <v>336.325851</v>
      </c>
      <c r="Y9274" s="2">
        <v>29.278464920000001</v>
      </c>
      <c r="Z9274" s="2">
        <v>40.043570709999997</v>
      </c>
      <c r="AA9274" s="2">
        <v>15.31519947</v>
      </c>
      <c r="AB9274" s="2">
        <v>4.797376292</v>
      </c>
      <c r="AC9274" s="2">
        <v>6.6741167260000003</v>
      </c>
      <c r="AD9274" s="2">
        <v>8.9875361359999992</v>
      </c>
      <c r="AE9274" s="2">
        <v>11.858912439999999</v>
      </c>
      <c r="AF9274" s="2">
        <v>47.797146580000003</v>
      </c>
      <c r="AG9274" s="2">
        <v>20.01055504</v>
      </c>
      <c r="AH9274" s="2">
        <v>21.310958070000002</v>
      </c>
      <c r="AI9274" s="2">
        <v>32.185316929999999</v>
      </c>
      <c r="AJ9274" s="2">
        <v>24.808282259999999</v>
      </c>
      <c r="AK9274" s="2">
        <v>28.66334531</v>
      </c>
      <c r="AL9274" s="2">
        <v>32.725640159999998</v>
      </c>
      <c r="AM9274" s="2">
        <v>5.7022695050000003</v>
      </c>
      <c r="AN9274" s="2">
        <v>10.959821440000001</v>
      </c>
      <c r="AO9274" s="2">
        <v>7.9073103250000001</v>
      </c>
      <c r="AP9274" s="2">
        <v>14.216213870000001</v>
      </c>
      <c r="AQ9274" s="2">
        <v>4.8550761639999997</v>
      </c>
      <c r="AR9274" s="2">
        <v>51.587432970000002</v>
      </c>
      <c r="AS9274" s="2">
        <v>5.3428081289999998</v>
      </c>
      <c r="AT9274" s="2">
        <v>37.207246480000002</v>
      </c>
      <c r="AU9274" s="2">
        <v>26.075095610000002</v>
      </c>
      <c r="AV9274" s="2">
        <v>74.405427119999999</v>
      </c>
      <c r="AW9274" s="2">
        <v>33.249551539999999</v>
      </c>
      <c r="AX9274" s="2">
        <v>16.611790979999999</v>
      </c>
      <c r="AY9274" s="2">
        <v>11.0117578</v>
      </c>
      <c r="AZ9274" s="2">
        <v>15.27999077</v>
      </c>
      <c r="BA9274" s="2">
        <v>10.094932289999999</v>
      </c>
      <c r="BB9274" s="2">
        <v>8.6543738060000006</v>
      </c>
      <c r="BC9274" s="2">
        <v>15.17961994</v>
      </c>
      <c r="BD9274" s="2">
        <v>29.887411920000002</v>
      </c>
      <c r="BE9274" s="2">
        <v>16.622568739999998</v>
      </c>
      <c r="BF9274" s="2">
        <v>87.083115430000007</v>
      </c>
      <c r="BG9274" s="2">
        <v>15.08650808</v>
      </c>
      <c r="BH9274" s="2">
        <v>15.490885130000001</v>
      </c>
      <c r="BI9274" s="2">
        <v>11.01089215</v>
      </c>
      <c r="BJ9274" s="2">
        <v>46.258063839999998</v>
      </c>
      <c r="BK9274" s="2">
        <v>8.0269541439999994</v>
      </c>
      <c r="BL9274" s="2">
        <v>4.2429535060000001</v>
      </c>
      <c r="BM9274" s="2">
        <v>11.56907429</v>
      </c>
      <c r="BN9274" s="2">
        <v>14.49967361</v>
      </c>
      <c r="BO9274" s="2">
        <v>7.1565672380000001</v>
      </c>
      <c r="BP9274" s="2">
        <v>27.24885737</v>
      </c>
      <c r="BQ9274" s="2">
        <v>23.002070809999999</v>
      </c>
      <c r="BR9274" s="2">
        <v>17.156383219999999</v>
      </c>
      <c r="BS9274" s="2">
        <v>34.507949480000001</v>
      </c>
      <c r="BT9274" s="2">
        <v>22.725989720000001</v>
      </c>
      <c r="BU9274" s="2">
        <v>9.0932439420000009</v>
      </c>
      <c r="BV9274" s="2">
        <v>45.71857696</v>
      </c>
      <c r="BW9274" s="2">
        <v>8.4319287630000002</v>
      </c>
      <c r="BX9274" s="2">
        <v>13.44707187</v>
      </c>
      <c r="BY9274" s="2">
        <v>3.4662273539999999</v>
      </c>
      <c r="BZ9274" s="2">
        <v>13.329536279999999</v>
      </c>
      <c r="CA9274" s="2">
        <v>8.1464190769999991</v>
      </c>
      <c r="CB9274" s="2">
        <v>14.11647089</v>
      </c>
      <c r="CC9274" s="2">
        <v>23.769225550000002</v>
      </c>
      <c r="CD9274" s="2">
        <v>62.399439690000001</v>
      </c>
      <c r="CE9274" s="2">
        <v>29.925909130000001</v>
      </c>
      <c r="CF9274" s="2">
        <v>24.783727779938999</v>
      </c>
    </row>
    <row r="9275" spans="1:84" x14ac:dyDescent="0.3">
      <c r="A9275" s="2" t="s">
        <v>4849</v>
      </c>
      <c r="B9275" s="2">
        <v>19.209404679999999</v>
      </c>
      <c r="C9275" s="2">
        <v>0.88507264699999999</v>
      </c>
      <c r="D9275" s="2">
        <v>2.5703016769999998</v>
      </c>
      <c r="E9275" s="2">
        <v>2.2989069010000001</v>
      </c>
      <c r="F9275" s="2">
        <v>1.534835398</v>
      </c>
      <c r="G9275" s="2">
        <v>319.93420789999999</v>
      </c>
      <c r="H9275" s="2">
        <v>11.479195539999999</v>
      </c>
      <c r="I9275" s="2">
        <v>10.818837930000001</v>
      </c>
      <c r="J9275" s="2">
        <v>25.294150640000002</v>
      </c>
      <c r="K9275" s="2">
        <v>23.548640750000001</v>
      </c>
      <c r="L9275" s="2">
        <v>37.495264429999999</v>
      </c>
      <c r="M9275" s="2">
        <v>12.074486370000001</v>
      </c>
      <c r="N9275" s="2">
        <v>0.79035029300000004</v>
      </c>
      <c r="O9275" s="2">
        <v>14.52520077</v>
      </c>
      <c r="P9275" s="2">
        <v>11.15693619</v>
      </c>
      <c r="Q9275" s="2">
        <v>3.1633156019999999</v>
      </c>
      <c r="R9275" s="2">
        <v>11.11953302</v>
      </c>
      <c r="S9275" s="2">
        <v>30.308577249999999</v>
      </c>
      <c r="T9275" s="2">
        <v>48.011695920000001</v>
      </c>
      <c r="U9275" s="2">
        <v>16.841133330000002</v>
      </c>
      <c r="V9275" s="2">
        <v>16.59966142</v>
      </c>
      <c r="W9275" s="2">
        <v>42.839906859999999</v>
      </c>
      <c r="X9275" s="2">
        <v>7.4283212619999999</v>
      </c>
      <c r="Y9275" s="2">
        <v>6.6313389479999998</v>
      </c>
      <c r="Z9275" s="2">
        <v>2.7627589320000001</v>
      </c>
      <c r="AA9275" s="2">
        <v>18.57847198</v>
      </c>
      <c r="AB9275" s="2">
        <v>2.8275944690000001</v>
      </c>
      <c r="AC9275" s="2">
        <v>0.92636750700000003</v>
      </c>
      <c r="AD9275" s="2">
        <v>7.665333424</v>
      </c>
      <c r="AE9275" s="2">
        <v>18.313235769999999</v>
      </c>
      <c r="AF9275" s="2">
        <v>5.3089876609999997</v>
      </c>
      <c r="AG9275" s="2">
        <v>5.2483753599999998</v>
      </c>
      <c r="AH9275" s="2">
        <v>9.4798275069999995</v>
      </c>
      <c r="AI9275" s="2">
        <v>136.0538727</v>
      </c>
      <c r="AJ9275" s="2">
        <v>137.0083142</v>
      </c>
      <c r="AK9275" s="2">
        <v>8.9344479589999999</v>
      </c>
      <c r="AL9275" s="2">
        <v>1.66042767</v>
      </c>
      <c r="AM9275" s="2">
        <v>34.678653449999999</v>
      </c>
      <c r="AN9275" s="2">
        <v>27.81952326</v>
      </c>
      <c r="AO9275" s="2">
        <v>14.82163411</v>
      </c>
      <c r="AP9275" s="2">
        <v>1.0984326529999999</v>
      </c>
      <c r="AQ9275" s="2">
        <v>1.433128019</v>
      </c>
      <c r="AR9275" s="2">
        <v>5.0229743310000003</v>
      </c>
      <c r="AS9275" s="2">
        <v>1.1054421080000001</v>
      </c>
      <c r="AT9275" s="2">
        <v>2.4113860520000001</v>
      </c>
      <c r="AU9275" s="2">
        <v>2.5706433440000001</v>
      </c>
      <c r="AV9275" s="2">
        <v>5.2780721259999996</v>
      </c>
      <c r="AW9275" s="2">
        <v>2.0239865419999998</v>
      </c>
      <c r="AX9275" s="2">
        <v>5.0235955219999999</v>
      </c>
      <c r="AY9275" s="2">
        <v>8.5021481889999997</v>
      </c>
      <c r="AZ9275" s="2">
        <v>17.056443430000002</v>
      </c>
      <c r="BA9275" s="2">
        <v>4.081552844</v>
      </c>
      <c r="BB9275" s="2">
        <v>50.271359199999999</v>
      </c>
      <c r="BC9275" s="2">
        <v>30.706642030000001</v>
      </c>
      <c r="BD9275" s="2">
        <v>4.0437924079999998</v>
      </c>
      <c r="BE9275" s="2">
        <v>13.815253999999999</v>
      </c>
      <c r="BF9275" s="2">
        <v>56.555758689999998</v>
      </c>
      <c r="BG9275" s="2">
        <v>22.867813680000001</v>
      </c>
      <c r="BH9275" s="2">
        <v>1.064579086</v>
      </c>
      <c r="BI9275" s="2">
        <v>21.382961819999998</v>
      </c>
      <c r="BJ9275" s="2">
        <v>6.5598204249999998</v>
      </c>
      <c r="BK9275" s="2">
        <v>24.4773481</v>
      </c>
      <c r="BL9275" s="2">
        <v>9.0218194359999995</v>
      </c>
      <c r="BM9275" s="2">
        <v>8.6172270470000001</v>
      </c>
      <c r="BN9275" s="2">
        <v>18.156250610000001</v>
      </c>
      <c r="BO9275" s="2">
        <v>12.784332279999999</v>
      </c>
      <c r="BP9275" s="2">
        <v>3.1648154960000001</v>
      </c>
      <c r="BQ9275" s="2">
        <v>11.807774480000001</v>
      </c>
      <c r="BR9275" s="2">
        <v>20.217319889999999</v>
      </c>
      <c r="BS9275" s="2">
        <v>8.12039036</v>
      </c>
      <c r="BT9275" s="2">
        <v>3.186023134</v>
      </c>
      <c r="BU9275" s="2">
        <v>5.4903194519999996</v>
      </c>
      <c r="BV9275" s="2">
        <v>1.1221124200000001</v>
      </c>
      <c r="BW9275" s="2">
        <v>27.797651349999999</v>
      </c>
      <c r="BX9275" s="2">
        <v>1.1443374180000001</v>
      </c>
      <c r="BY9275" s="2">
        <v>33.117452149999998</v>
      </c>
      <c r="BZ9275" s="2">
        <v>16.95388372</v>
      </c>
      <c r="CA9275" s="2">
        <v>4.6112301279999999</v>
      </c>
      <c r="CB9275" s="2">
        <v>20.649095719999998</v>
      </c>
      <c r="CC9275" s="2">
        <v>0.595846337</v>
      </c>
      <c r="CD9275" s="2">
        <v>0.50148082500000002</v>
      </c>
      <c r="CE9275" s="2">
        <v>3.9248685270000001</v>
      </c>
      <c r="CF9275" s="2">
        <v>19.5973715495854</v>
      </c>
    </row>
    <row r="9276" spans="1:84" x14ac:dyDescent="0.3">
      <c r="A9276" s="2" t="s">
        <v>4848</v>
      </c>
      <c r="B9276" s="2">
        <v>6.8931640610000002</v>
      </c>
      <c r="C9276" s="2">
        <v>7.5625665089999998</v>
      </c>
      <c r="D9276" s="2">
        <v>10.160172599999999</v>
      </c>
      <c r="E9276" s="2">
        <v>8.2110772979999993</v>
      </c>
      <c r="F9276" s="2">
        <v>7.1233196559999996</v>
      </c>
      <c r="G9276" s="2">
        <v>8.1515704039999992</v>
      </c>
      <c r="H9276" s="2">
        <v>9.2559424630000002</v>
      </c>
      <c r="I9276" s="2">
        <v>6.7441674640000002</v>
      </c>
      <c r="J9276" s="2">
        <v>6.4754188480000003</v>
      </c>
      <c r="K9276" s="2">
        <v>7.6813154250000002</v>
      </c>
      <c r="L9276" s="2">
        <v>7.871189277</v>
      </c>
      <c r="M9276" s="2">
        <v>6.3455008719999997</v>
      </c>
      <c r="N9276" s="2">
        <v>6.7718625570000004</v>
      </c>
      <c r="O9276" s="2">
        <v>6.3503840460000003</v>
      </c>
      <c r="P9276" s="2">
        <v>8.1258454189999991</v>
      </c>
      <c r="Q9276" s="2">
        <v>8.2508722750000008</v>
      </c>
      <c r="R9276" s="2">
        <v>5.476778972</v>
      </c>
      <c r="S9276" s="2">
        <v>9.6083034939999994</v>
      </c>
      <c r="T9276" s="2">
        <v>9.1831455650000002</v>
      </c>
      <c r="U9276" s="2">
        <v>9.1093286980000006</v>
      </c>
      <c r="V9276" s="2">
        <v>7.2774071400000002</v>
      </c>
      <c r="W9276" s="2">
        <v>6.0324092829999998</v>
      </c>
      <c r="X9276" s="2">
        <v>7.3422119009999998</v>
      </c>
      <c r="Y9276" s="2">
        <v>7.9525543470000004</v>
      </c>
      <c r="Z9276" s="2">
        <v>6.2866739279999999</v>
      </c>
      <c r="AA9276" s="2">
        <v>10.14833657</v>
      </c>
      <c r="AB9276" s="2">
        <v>9.9988654990000008</v>
      </c>
      <c r="AC9276" s="2">
        <v>8.5844720989999992</v>
      </c>
      <c r="AD9276" s="2">
        <v>5.9188574540000003</v>
      </c>
      <c r="AE9276" s="2">
        <v>6.9440507370000004</v>
      </c>
      <c r="AF9276" s="2">
        <v>7.0540677719999998</v>
      </c>
      <c r="AG9276" s="2">
        <v>7.4462169640000004</v>
      </c>
      <c r="AH9276" s="2">
        <v>6.9315309389999999</v>
      </c>
      <c r="AI9276" s="2">
        <v>6.325583194</v>
      </c>
      <c r="AJ9276" s="2">
        <v>8.651069755</v>
      </c>
      <c r="AK9276" s="2">
        <v>8.2525064260000001</v>
      </c>
      <c r="AL9276" s="2">
        <v>9.3869093110000001</v>
      </c>
      <c r="AM9276" s="2">
        <v>5.5063003210000003</v>
      </c>
      <c r="AN9276" s="2">
        <v>6.1968873450000004</v>
      </c>
      <c r="AO9276" s="2">
        <v>6.126277119</v>
      </c>
      <c r="AP9276" s="2">
        <v>7.8403731350000001</v>
      </c>
      <c r="AQ9276" s="2">
        <v>8.3502327510000001</v>
      </c>
      <c r="AR9276" s="2">
        <v>8.2560568140000008</v>
      </c>
      <c r="AS9276" s="2">
        <v>7.7265369650000002</v>
      </c>
      <c r="AT9276" s="2">
        <v>5.7603082580000002</v>
      </c>
      <c r="AU9276" s="2">
        <v>8.9444089079999998</v>
      </c>
      <c r="AV9276" s="2">
        <v>10.0205126</v>
      </c>
      <c r="AW9276" s="2">
        <v>7.0941761860000003</v>
      </c>
      <c r="AX9276" s="2">
        <v>8.9238280719999992</v>
      </c>
      <c r="AY9276" s="2">
        <v>6.4306745349999996</v>
      </c>
      <c r="AZ9276" s="2">
        <v>6.2501707089999998</v>
      </c>
      <c r="BA9276" s="2">
        <v>8.8019206640000007</v>
      </c>
      <c r="BB9276" s="2">
        <v>9.5771200650000008</v>
      </c>
      <c r="BC9276" s="2">
        <v>8.2854409249999996</v>
      </c>
      <c r="BD9276" s="2">
        <v>8.5074851640000002</v>
      </c>
      <c r="BE9276" s="2">
        <v>11.393687229999999</v>
      </c>
      <c r="BF9276" s="2">
        <v>11.89886198</v>
      </c>
      <c r="BG9276" s="2">
        <v>6.8228977280000001</v>
      </c>
      <c r="BH9276" s="2">
        <v>9.0988285999999992</v>
      </c>
      <c r="BI9276" s="2">
        <v>8.3227127939999992</v>
      </c>
      <c r="BJ9276" s="2">
        <v>8.1178786059999997</v>
      </c>
      <c r="BK9276" s="2">
        <v>7.4012457449999998</v>
      </c>
      <c r="BL9276" s="2">
        <v>6.2466165660000001</v>
      </c>
      <c r="BM9276" s="2">
        <v>6.4448314829999997</v>
      </c>
      <c r="BN9276" s="2">
        <v>8.2924782770000007</v>
      </c>
      <c r="BO9276" s="2">
        <v>8.5844827440000007</v>
      </c>
      <c r="BP9276" s="2">
        <v>6.2868836239999997</v>
      </c>
      <c r="BQ9276" s="2">
        <v>6.6117245230000004</v>
      </c>
      <c r="BR9276" s="2">
        <v>6.0938626989999998</v>
      </c>
      <c r="BS9276" s="2">
        <v>7.0828049579999997</v>
      </c>
      <c r="BT9276" s="2">
        <v>8.9595570630000001</v>
      </c>
      <c r="BU9276" s="2">
        <v>8.5564053280000003</v>
      </c>
      <c r="BV9276" s="2">
        <v>8.9208079779999991</v>
      </c>
      <c r="BW9276" s="2">
        <v>7.9911243709999997</v>
      </c>
      <c r="BX9276" s="2">
        <v>10.23257169</v>
      </c>
      <c r="BY9276" s="2">
        <v>7.4493025629999998</v>
      </c>
      <c r="BZ9276" s="2">
        <v>8.5439443300000004</v>
      </c>
      <c r="CA9276" s="2">
        <v>5.6215112109999996</v>
      </c>
      <c r="CB9276" s="2">
        <v>7.594719875</v>
      </c>
      <c r="CC9276" s="2">
        <v>7.2594676189999996</v>
      </c>
      <c r="CD9276" s="2">
        <v>8.7203074550000004</v>
      </c>
      <c r="CE9276" s="2">
        <v>8.7416892520000005</v>
      </c>
      <c r="CF9276" s="2">
        <v>7.82653129329268</v>
      </c>
    </row>
    <row r="9277" spans="1:84" x14ac:dyDescent="0.3">
      <c r="A9277" s="2" t="s">
        <v>4847</v>
      </c>
      <c r="B9277" s="2">
        <v>10.378646939999999</v>
      </c>
      <c r="C9277" s="2">
        <v>11.129621459999999</v>
      </c>
      <c r="D9277" s="2">
        <v>7.5173039199999998</v>
      </c>
      <c r="E9277" s="2">
        <v>13.5999403</v>
      </c>
      <c r="F9277" s="2">
        <v>13.5633394</v>
      </c>
      <c r="G9277" s="2">
        <v>5.8244643939999996</v>
      </c>
      <c r="H9277" s="2">
        <v>8.1262981389999993</v>
      </c>
      <c r="I9277" s="2">
        <v>8.0244352830000008</v>
      </c>
      <c r="J9277" s="2">
        <v>11.377356049999999</v>
      </c>
      <c r="K9277" s="2">
        <v>8.773917397</v>
      </c>
      <c r="L9277" s="2">
        <v>10.764683140000001</v>
      </c>
      <c r="M9277" s="2">
        <v>8.3617677819999994</v>
      </c>
      <c r="N9277" s="2">
        <v>10.454706890000001</v>
      </c>
      <c r="O9277" s="2">
        <v>12.340911309999999</v>
      </c>
      <c r="P9277" s="2">
        <v>8.1394421359999996</v>
      </c>
      <c r="Q9277" s="2">
        <v>13.21319488</v>
      </c>
      <c r="R9277" s="2">
        <v>6.6310760860000002</v>
      </c>
      <c r="S9277" s="2">
        <v>8.9016982210000002</v>
      </c>
      <c r="T9277" s="2">
        <v>10.86527467</v>
      </c>
      <c r="U9277" s="2">
        <v>11.93773191</v>
      </c>
      <c r="V9277" s="2">
        <v>5.2346327959999996</v>
      </c>
      <c r="W9277" s="2">
        <v>9.5798293589999997</v>
      </c>
      <c r="X9277" s="2">
        <v>6.8912267070000004</v>
      </c>
      <c r="Y9277" s="2">
        <v>6.4352885459999998</v>
      </c>
      <c r="Z9277" s="2">
        <v>13.634781439999999</v>
      </c>
      <c r="AA9277" s="2">
        <v>14.02053139</v>
      </c>
      <c r="AB9277" s="2">
        <v>12.156056980000001</v>
      </c>
      <c r="AC9277" s="2">
        <v>9.7856420170000007</v>
      </c>
      <c r="AD9277" s="2">
        <v>10.395210029999999</v>
      </c>
      <c r="AE9277" s="2">
        <v>14.08250239</v>
      </c>
      <c r="AF9277" s="2">
        <v>12.1230587</v>
      </c>
      <c r="AG9277" s="2">
        <v>9.5317963970000008</v>
      </c>
      <c r="AH9277" s="2">
        <v>13.733950009999999</v>
      </c>
      <c r="AI9277" s="2">
        <v>12.68736236</v>
      </c>
      <c r="AJ9277" s="2">
        <v>8.8809292820000003</v>
      </c>
      <c r="AK9277" s="2">
        <v>10.47974179</v>
      </c>
      <c r="AL9277" s="2">
        <v>6.6822537860000004</v>
      </c>
      <c r="AM9277" s="2">
        <v>10.41101675</v>
      </c>
      <c r="AN9277" s="2">
        <v>9.6579442699999998</v>
      </c>
      <c r="AO9277" s="2">
        <v>8.5095355309999992</v>
      </c>
      <c r="AP9277" s="2">
        <v>14.016839340000001</v>
      </c>
      <c r="AQ9277" s="2">
        <v>7.169318509</v>
      </c>
      <c r="AR9277" s="2">
        <v>12.26548987</v>
      </c>
      <c r="AS9277" s="2">
        <v>13.940329029999999</v>
      </c>
      <c r="AT9277" s="2">
        <v>7.7703878340000001</v>
      </c>
      <c r="AU9277" s="2">
        <v>8.4817274460000007</v>
      </c>
      <c r="AV9277" s="2">
        <v>5.2751397149999999</v>
      </c>
      <c r="AW9277" s="2">
        <v>13.468858819999999</v>
      </c>
      <c r="AX9277" s="2">
        <v>9.3007093399999992</v>
      </c>
      <c r="AY9277" s="2">
        <v>9.8445162479999997</v>
      </c>
      <c r="AZ9277" s="2">
        <v>7.879919406</v>
      </c>
      <c r="BA9277" s="2">
        <v>6.212911332</v>
      </c>
      <c r="BB9277" s="2">
        <v>9.4504362910000008</v>
      </c>
      <c r="BC9277" s="2">
        <v>14.58826064</v>
      </c>
      <c r="BD9277" s="2">
        <v>4.4185833289999996</v>
      </c>
      <c r="BE9277" s="2">
        <v>4.7359038599999996</v>
      </c>
      <c r="BF9277" s="2">
        <v>7.7279172589999998</v>
      </c>
      <c r="BG9277" s="2">
        <v>5.8288526330000003</v>
      </c>
      <c r="BH9277" s="2">
        <v>6.8214794760000004</v>
      </c>
      <c r="BI9277" s="2">
        <v>10.25126223</v>
      </c>
      <c r="BJ9277" s="2">
        <v>13.17863666</v>
      </c>
      <c r="BK9277" s="2">
        <v>13.39929893</v>
      </c>
      <c r="BL9277" s="2">
        <v>12.33393693</v>
      </c>
      <c r="BM9277" s="2">
        <v>10.32801897</v>
      </c>
      <c r="BN9277" s="2">
        <v>11.33455938</v>
      </c>
      <c r="BO9277" s="2">
        <v>12.672202199999999</v>
      </c>
      <c r="BP9277" s="2">
        <v>7.6354922800000002</v>
      </c>
      <c r="BQ9277" s="2">
        <v>8.3798538360000006</v>
      </c>
      <c r="BR9277" s="2">
        <v>11.60114025</v>
      </c>
      <c r="BS9277" s="2">
        <v>7.7629291599999997</v>
      </c>
      <c r="BT9277" s="2">
        <v>9.9825380129999992</v>
      </c>
      <c r="BU9277" s="2">
        <v>8.3922939499999991</v>
      </c>
      <c r="BV9277" s="2">
        <v>6.5852137300000004</v>
      </c>
      <c r="BW9277" s="2">
        <v>17.023028870000001</v>
      </c>
      <c r="BX9277" s="2">
        <v>6.5266679769999998</v>
      </c>
      <c r="BY9277" s="2">
        <v>8.8105270309999995</v>
      </c>
      <c r="BZ9277" s="2">
        <v>8.1746780329999993</v>
      </c>
      <c r="CA9277" s="2">
        <v>8.6237958070000005</v>
      </c>
      <c r="CB9277" s="2">
        <v>6.3098866359999999</v>
      </c>
      <c r="CC9277" s="2">
        <v>5.3915402590000001</v>
      </c>
      <c r="CD9277" s="2">
        <v>7.0015632329999997</v>
      </c>
      <c r="CE9277" s="2">
        <v>3.231497734</v>
      </c>
      <c r="CF9277" s="2">
        <v>9.6215517477560901</v>
      </c>
    </row>
    <row r="9278" spans="1:84" x14ac:dyDescent="0.3">
      <c r="A9278" s="2" t="s">
        <v>4846</v>
      </c>
      <c r="B9278" s="2">
        <v>13.789330550000001</v>
      </c>
      <c r="C9278" s="2">
        <v>13.124212269999999</v>
      </c>
      <c r="D9278" s="2">
        <v>12.96635109</v>
      </c>
      <c r="E9278" s="2">
        <v>18.574718130000001</v>
      </c>
      <c r="F9278" s="2">
        <v>10.347539449999999</v>
      </c>
      <c r="G9278" s="2">
        <v>12.136563580000001</v>
      </c>
      <c r="H9278" s="2">
        <v>14.21869708</v>
      </c>
      <c r="I9278" s="2">
        <v>10.51863863</v>
      </c>
      <c r="J9278" s="2">
        <v>8.6356559490000002</v>
      </c>
      <c r="K9278" s="2">
        <v>10.03666911</v>
      </c>
      <c r="L9278" s="2">
        <v>11.07759688</v>
      </c>
      <c r="M9278" s="2">
        <v>9.0370139550000008</v>
      </c>
      <c r="N9278" s="2">
        <v>11.89390882</v>
      </c>
      <c r="O9278" s="2">
        <v>10.012732789999999</v>
      </c>
      <c r="P9278" s="2">
        <v>11.697509630000001</v>
      </c>
      <c r="Q9278" s="2">
        <v>11.385696319999999</v>
      </c>
      <c r="R9278" s="2">
        <v>7.87745944</v>
      </c>
      <c r="S9278" s="2">
        <v>10.98362788</v>
      </c>
      <c r="T9278" s="2">
        <v>11.64158387</v>
      </c>
      <c r="U9278" s="2">
        <v>12.9946392</v>
      </c>
      <c r="V9278" s="2">
        <v>10.14557755</v>
      </c>
      <c r="W9278" s="2">
        <v>9.5106408390000006</v>
      </c>
      <c r="X9278" s="2">
        <v>13.14440664</v>
      </c>
      <c r="Y9278" s="2">
        <v>11.29771934</v>
      </c>
      <c r="Z9278" s="2">
        <v>16.073088479999999</v>
      </c>
      <c r="AA9278" s="2">
        <v>15.17354295</v>
      </c>
      <c r="AB9278" s="2">
        <v>15.05420881</v>
      </c>
      <c r="AC9278" s="2">
        <v>12.66403974</v>
      </c>
      <c r="AD9278" s="2">
        <v>10.60622949</v>
      </c>
      <c r="AE9278" s="2">
        <v>12.105043630000001</v>
      </c>
      <c r="AF9278" s="2">
        <v>13.19279186</v>
      </c>
      <c r="AG9278" s="2">
        <v>13.79023943</v>
      </c>
      <c r="AH9278" s="2">
        <v>13.01868329</v>
      </c>
      <c r="AI9278" s="2">
        <v>9.2915216899999997</v>
      </c>
      <c r="AJ9278" s="2">
        <v>14.6882438</v>
      </c>
      <c r="AK9278" s="2">
        <v>10.16492055</v>
      </c>
      <c r="AL9278" s="2">
        <v>14.62206881</v>
      </c>
      <c r="AM9278" s="2">
        <v>11.584080439999999</v>
      </c>
      <c r="AN9278" s="2">
        <v>10.660961090000001</v>
      </c>
      <c r="AO9278" s="2">
        <v>10.887511780000001</v>
      </c>
      <c r="AP9278" s="2">
        <v>15.46795412</v>
      </c>
      <c r="AQ9278" s="2">
        <v>17.004486360000001</v>
      </c>
      <c r="AR9278" s="2">
        <v>13.74463173</v>
      </c>
      <c r="AS9278" s="2">
        <v>15.065362070000001</v>
      </c>
      <c r="AT9278" s="2">
        <v>14.14319309</v>
      </c>
      <c r="AU9278" s="2">
        <v>13.899206980000001</v>
      </c>
      <c r="AV9278" s="2">
        <v>14.45473896</v>
      </c>
      <c r="AW9278" s="2">
        <v>13.7885519</v>
      </c>
      <c r="AX9278" s="2">
        <v>14.075662810000001</v>
      </c>
      <c r="AY9278" s="2">
        <v>10.08586113</v>
      </c>
      <c r="AZ9278" s="2">
        <v>9.3913576949999999</v>
      </c>
      <c r="BA9278" s="2">
        <v>14.38682848</v>
      </c>
      <c r="BB9278" s="2">
        <v>17.404169629999998</v>
      </c>
      <c r="BC9278" s="2">
        <v>13.092061530000001</v>
      </c>
      <c r="BD9278" s="2">
        <v>11.556110540000001</v>
      </c>
      <c r="BE9278" s="2">
        <v>15.61672944</v>
      </c>
      <c r="BF9278" s="2">
        <v>14.87176796</v>
      </c>
      <c r="BG9278" s="2">
        <v>9.7790790790000006</v>
      </c>
      <c r="BH9278" s="2">
        <v>14.13366899</v>
      </c>
      <c r="BI9278" s="2">
        <v>11.04385518</v>
      </c>
      <c r="BJ9278" s="2">
        <v>17.33103272</v>
      </c>
      <c r="BK9278" s="2">
        <v>11.39122476</v>
      </c>
      <c r="BL9278" s="2">
        <v>8.7759865149999996</v>
      </c>
      <c r="BM9278" s="2">
        <v>8.2494162519999996</v>
      </c>
      <c r="BN9278" s="2">
        <v>14.626759209999999</v>
      </c>
      <c r="BO9278" s="2">
        <v>10.297392779999999</v>
      </c>
      <c r="BP9278" s="2">
        <v>10.491481820000001</v>
      </c>
      <c r="BQ9278" s="2">
        <v>10.427023350000001</v>
      </c>
      <c r="BR9278" s="2">
        <v>8.9520221719999995</v>
      </c>
      <c r="BS9278" s="2">
        <v>13.03043433</v>
      </c>
      <c r="BT9278" s="2">
        <v>11.061289009999999</v>
      </c>
      <c r="BU9278" s="2">
        <v>13.149750920000001</v>
      </c>
      <c r="BV9278" s="2">
        <v>13.403588539999999</v>
      </c>
      <c r="BW9278" s="2">
        <v>12.320927859999999</v>
      </c>
      <c r="BX9278" s="2">
        <v>11.849737360000001</v>
      </c>
      <c r="BY9278" s="2">
        <v>10.01648089</v>
      </c>
      <c r="BZ9278" s="2">
        <v>10.814074160000001</v>
      </c>
      <c r="CA9278" s="2">
        <v>8.6310084919999994</v>
      </c>
      <c r="CB9278" s="2">
        <v>9.1700538980000008</v>
      </c>
      <c r="CC9278" s="2">
        <v>10.39889816</v>
      </c>
      <c r="CD9278" s="2">
        <v>10.9425372</v>
      </c>
      <c r="CE9278" s="2">
        <v>12.00104765</v>
      </c>
      <c r="CF9278" s="2">
        <v>12.2068672019024</v>
      </c>
    </row>
    <row r="9279" spans="1:84" x14ac:dyDescent="0.3">
      <c r="A9279" s="2" t="s">
        <v>4845</v>
      </c>
      <c r="B9279" s="2">
        <v>14.62549156</v>
      </c>
      <c r="C9279" s="2">
        <v>11.132856759999999</v>
      </c>
      <c r="D9279" s="2">
        <v>13.536635349999999</v>
      </c>
      <c r="E9279" s="2">
        <v>15.396591669999999</v>
      </c>
      <c r="F9279" s="2">
        <v>10.621979380000001</v>
      </c>
      <c r="G9279" s="2">
        <v>12.559016870000001</v>
      </c>
      <c r="H9279" s="2">
        <v>11.801114979999999</v>
      </c>
      <c r="I9279" s="2">
        <v>10.47051838</v>
      </c>
      <c r="J9279" s="2">
        <v>10.78205762</v>
      </c>
      <c r="K9279" s="2">
        <v>13.23515199</v>
      </c>
      <c r="L9279" s="2">
        <v>13.220174310000001</v>
      </c>
      <c r="M9279" s="2">
        <v>12.67175864</v>
      </c>
      <c r="N9279" s="2">
        <v>12.93793705</v>
      </c>
      <c r="O9279" s="2">
        <v>11.95818369</v>
      </c>
      <c r="P9279" s="2">
        <v>12.10735229</v>
      </c>
      <c r="Q9279" s="2">
        <v>13.92772954</v>
      </c>
      <c r="R9279" s="2">
        <v>9.9601377860000007</v>
      </c>
      <c r="S9279" s="2">
        <v>11.927917409999999</v>
      </c>
      <c r="T9279" s="2">
        <v>11.94873447</v>
      </c>
      <c r="U9279" s="2">
        <v>12.875650889999999</v>
      </c>
      <c r="V9279" s="2">
        <v>10.60641377</v>
      </c>
      <c r="W9279" s="2">
        <v>10.446803299999999</v>
      </c>
      <c r="X9279" s="2">
        <v>12.89574747</v>
      </c>
      <c r="Y9279" s="2">
        <v>11.745916250000001</v>
      </c>
      <c r="Z9279" s="2">
        <v>13.380952860000001</v>
      </c>
      <c r="AA9279" s="2">
        <v>14.04848921</v>
      </c>
      <c r="AB9279" s="2">
        <v>15.034447330000001</v>
      </c>
      <c r="AC9279" s="2">
        <v>11.8877104</v>
      </c>
      <c r="AD9279" s="2">
        <v>11.04224638</v>
      </c>
      <c r="AE9279" s="2">
        <v>12.21475448</v>
      </c>
      <c r="AF9279" s="2">
        <v>13.198294199999999</v>
      </c>
      <c r="AG9279" s="2">
        <v>14.46359979</v>
      </c>
      <c r="AH9279" s="2">
        <v>12.26242654</v>
      </c>
      <c r="AI9279" s="2">
        <v>10.94977832</v>
      </c>
      <c r="AJ9279" s="2">
        <v>13.926737770000001</v>
      </c>
      <c r="AK9279" s="2">
        <v>10.600779810000001</v>
      </c>
      <c r="AL9279" s="2">
        <v>12.070344240000001</v>
      </c>
      <c r="AM9279" s="2">
        <v>11.30364305</v>
      </c>
      <c r="AN9279" s="2">
        <v>10.51444729</v>
      </c>
      <c r="AO9279" s="2">
        <v>9.9106640129999999</v>
      </c>
      <c r="AP9279" s="2">
        <v>11.717999369999999</v>
      </c>
      <c r="AQ9279" s="2">
        <v>13.186569370000001</v>
      </c>
      <c r="AR9279" s="2">
        <v>13.018925210000001</v>
      </c>
      <c r="AS9279" s="2">
        <v>13.59558489</v>
      </c>
      <c r="AT9279" s="2">
        <v>13.13816538</v>
      </c>
      <c r="AU9279" s="2">
        <v>14.04614992</v>
      </c>
      <c r="AV9279" s="2">
        <v>11.42048288</v>
      </c>
      <c r="AW9279" s="2">
        <v>12.04096582</v>
      </c>
      <c r="AX9279" s="2">
        <v>12.04638312</v>
      </c>
      <c r="AY9279" s="2">
        <v>10.43934651</v>
      </c>
      <c r="AZ9279" s="2">
        <v>9.7098073239999998</v>
      </c>
      <c r="BA9279" s="2">
        <v>12.285834149999999</v>
      </c>
      <c r="BB9279" s="2">
        <v>13.555897570000001</v>
      </c>
      <c r="BC9279" s="2">
        <v>13.82059417</v>
      </c>
      <c r="BD9279" s="2">
        <v>11.90157994</v>
      </c>
      <c r="BE9279" s="2">
        <v>12.178006590000001</v>
      </c>
      <c r="BF9279" s="2">
        <v>18.413408660000002</v>
      </c>
      <c r="BG9279" s="2">
        <v>12.014102400000001</v>
      </c>
      <c r="BH9279" s="2">
        <v>12.42633133</v>
      </c>
      <c r="BI9279" s="2">
        <v>10.62135267</v>
      </c>
      <c r="BJ9279" s="2">
        <v>12.324595779999999</v>
      </c>
      <c r="BK9279" s="2">
        <v>11.844191589999999</v>
      </c>
      <c r="BL9279" s="2">
        <v>10.80816222</v>
      </c>
      <c r="BM9279" s="2">
        <v>11.746557259999999</v>
      </c>
      <c r="BN9279" s="2">
        <v>17.31125084</v>
      </c>
      <c r="BO9279" s="2">
        <v>11.843018280000001</v>
      </c>
      <c r="BP9279" s="2">
        <v>10.81148438</v>
      </c>
      <c r="BQ9279" s="2">
        <v>11.46985952</v>
      </c>
      <c r="BR9279" s="2">
        <v>10.140754790000001</v>
      </c>
      <c r="BS9279" s="2">
        <v>13.5336663</v>
      </c>
      <c r="BT9279" s="2">
        <v>12.386844829999999</v>
      </c>
      <c r="BU9279" s="2">
        <v>14.011830550000001</v>
      </c>
      <c r="BV9279" s="2">
        <v>12.462678970000001</v>
      </c>
      <c r="BW9279" s="2">
        <v>13.16094307</v>
      </c>
      <c r="BX9279" s="2">
        <v>11.27570702</v>
      </c>
      <c r="BY9279" s="2">
        <v>12.809935080000001</v>
      </c>
      <c r="BZ9279" s="2">
        <v>12.097674230000001</v>
      </c>
      <c r="CA9279" s="2">
        <v>10.96503796</v>
      </c>
      <c r="CB9279" s="2">
        <v>11.532697499999999</v>
      </c>
      <c r="CC9279" s="2">
        <v>8.0809516779999999</v>
      </c>
      <c r="CD9279" s="2">
        <v>10.2197225</v>
      </c>
      <c r="CE9279" s="2">
        <v>10.43085443</v>
      </c>
      <c r="CF9279" s="2">
        <v>12.2322816239146</v>
      </c>
    </row>
    <row r="9280" spans="1:84" x14ac:dyDescent="0.3">
      <c r="A9280" s="2" t="s">
        <v>4844</v>
      </c>
      <c r="B9280" s="2">
        <v>6.9689759320000002</v>
      </c>
      <c r="C9280" s="2">
        <v>5.8415879799999999</v>
      </c>
      <c r="D9280" s="2">
        <v>6.981624783</v>
      </c>
      <c r="E9280" s="2">
        <v>9.5686010550000002</v>
      </c>
      <c r="F9280" s="2">
        <v>6.5936923829999996</v>
      </c>
      <c r="G9280" s="2">
        <v>6.4949998080000002</v>
      </c>
      <c r="H9280" s="2">
        <v>7.1463973420000002</v>
      </c>
      <c r="I9280" s="2">
        <v>5.6411953339999998</v>
      </c>
      <c r="J9280" s="2">
        <v>6.9644253679999997</v>
      </c>
      <c r="K9280" s="2">
        <v>8.8100042970000008</v>
      </c>
      <c r="L9280" s="2">
        <v>9.0625326840000007</v>
      </c>
      <c r="M9280" s="2">
        <v>7.9765229480000004</v>
      </c>
      <c r="N9280" s="2">
        <v>10.49788721</v>
      </c>
      <c r="O9280" s="2">
        <v>11.30631224</v>
      </c>
      <c r="P9280" s="2">
        <v>7.7904887069999997</v>
      </c>
      <c r="Q9280" s="2">
        <v>11.03476174</v>
      </c>
      <c r="R9280" s="2">
        <v>5.8883003450000002</v>
      </c>
      <c r="S9280" s="2">
        <v>5.046062268</v>
      </c>
      <c r="T9280" s="2">
        <v>7.0168784610000001</v>
      </c>
      <c r="U9280" s="2">
        <v>9.5963547519999999</v>
      </c>
      <c r="V9280" s="2">
        <v>4.6849331239999996</v>
      </c>
      <c r="W9280" s="2">
        <v>7.2145471749999999</v>
      </c>
      <c r="X9280" s="2">
        <v>7.3925321339999996</v>
      </c>
      <c r="Y9280" s="2">
        <v>8.4671414039999995</v>
      </c>
      <c r="Z9280" s="2">
        <v>6.9716793959999999</v>
      </c>
      <c r="AA9280" s="2">
        <v>8.8877043899999997</v>
      </c>
      <c r="AB9280" s="2">
        <v>11.53948385</v>
      </c>
      <c r="AC9280" s="2">
        <v>6.3029928359999996</v>
      </c>
      <c r="AD9280" s="2">
        <v>6.2698235909999998</v>
      </c>
      <c r="AE9280" s="2">
        <v>10.192961499999999</v>
      </c>
      <c r="AF9280" s="2">
        <v>11.5084271</v>
      </c>
      <c r="AG9280" s="2">
        <v>6.8974139079999999</v>
      </c>
      <c r="AH9280" s="2">
        <v>8.9088286970000006</v>
      </c>
      <c r="AI9280" s="2">
        <v>7.2825615179999996</v>
      </c>
      <c r="AJ9280" s="2">
        <v>8.5735900370000007</v>
      </c>
      <c r="AK9280" s="2">
        <v>6.178209507</v>
      </c>
      <c r="AL9280" s="2">
        <v>10.095138990000001</v>
      </c>
      <c r="AM9280" s="2">
        <v>8.4023292230000006</v>
      </c>
      <c r="AN9280" s="2">
        <v>9.0736808129999993</v>
      </c>
      <c r="AO9280" s="2">
        <v>7.8978282469999996</v>
      </c>
      <c r="AP9280" s="2">
        <v>8.2481525300000005</v>
      </c>
      <c r="AQ9280" s="2">
        <v>8.9010523310000007</v>
      </c>
      <c r="AR9280" s="2">
        <v>9.1751081919999997</v>
      </c>
      <c r="AS9280" s="2">
        <v>8.5867557629999993</v>
      </c>
      <c r="AT9280" s="2">
        <v>6.510334845</v>
      </c>
      <c r="AU9280" s="2">
        <v>9.1263770359999992</v>
      </c>
      <c r="AV9280" s="2">
        <v>5.890481802</v>
      </c>
      <c r="AW9280" s="2">
        <v>13.471384990000001</v>
      </c>
      <c r="AX9280" s="2">
        <v>7.2307409529999997</v>
      </c>
      <c r="AY9280" s="2">
        <v>6.1676188190000003</v>
      </c>
      <c r="AZ9280" s="2">
        <v>5.921633785</v>
      </c>
      <c r="BA9280" s="2">
        <v>8.3000470400000008</v>
      </c>
      <c r="BB9280" s="2">
        <v>8.0782407890000005</v>
      </c>
      <c r="BC9280" s="2">
        <v>10.67648842</v>
      </c>
      <c r="BD9280" s="2">
        <v>5.4100389849999999</v>
      </c>
      <c r="BE9280" s="2">
        <v>7.5139684969999996</v>
      </c>
      <c r="BF9280" s="2">
        <v>12.25141627</v>
      </c>
      <c r="BG9280" s="2">
        <v>5.3480942730000001</v>
      </c>
      <c r="BH9280" s="2">
        <v>6.592292101</v>
      </c>
      <c r="BI9280" s="2">
        <v>8.0910007129999997</v>
      </c>
      <c r="BJ9280" s="2">
        <v>11.476489450000001</v>
      </c>
      <c r="BK9280" s="2">
        <v>8.6889584269999993</v>
      </c>
      <c r="BL9280" s="2">
        <v>6.6610664120000003</v>
      </c>
      <c r="BM9280" s="2">
        <v>8.7105480600000007</v>
      </c>
      <c r="BN9280" s="2">
        <v>9.9635502739999993</v>
      </c>
      <c r="BO9280" s="2">
        <v>8.9028768350000007</v>
      </c>
      <c r="BP9280" s="2">
        <v>5.9656412090000002</v>
      </c>
      <c r="BQ9280" s="2">
        <v>6.5696212730000001</v>
      </c>
      <c r="BR9280" s="2">
        <v>8.6430560619999994</v>
      </c>
      <c r="BS9280" s="2">
        <v>7.7381942400000003</v>
      </c>
      <c r="BT9280" s="2">
        <v>5.4713629810000004</v>
      </c>
      <c r="BU9280" s="2">
        <v>8.4681094619999993</v>
      </c>
      <c r="BV9280" s="2">
        <v>5.070829238</v>
      </c>
      <c r="BW9280" s="2">
        <v>9.4343250019999996</v>
      </c>
      <c r="BX9280" s="2">
        <v>7.614005906</v>
      </c>
      <c r="BY9280" s="2">
        <v>5.1691037509999997</v>
      </c>
      <c r="BZ9280" s="2">
        <v>7.0625423359999999</v>
      </c>
      <c r="CA9280" s="2">
        <v>5.3009359829999996</v>
      </c>
      <c r="CB9280" s="2">
        <v>5.2247101139999996</v>
      </c>
      <c r="CC9280" s="2">
        <v>3.4315865099999998</v>
      </c>
      <c r="CD9280" s="2">
        <v>4.2938399040000004</v>
      </c>
      <c r="CE9280" s="2">
        <v>3.8443210149999998</v>
      </c>
      <c r="CF9280" s="2">
        <v>7.7337355567682904</v>
      </c>
    </row>
    <row r="9281" spans="1:84" x14ac:dyDescent="0.3">
      <c r="A9281" s="2" t="s">
        <v>4843</v>
      </c>
      <c r="B9281" s="2">
        <v>4.1505321960000003</v>
      </c>
      <c r="C9281" s="2">
        <v>5.7879374390000002</v>
      </c>
      <c r="D9281" s="2">
        <v>6.3512899090000001</v>
      </c>
      <c r="E9281" s="2">
        <v>3.7925939670000002</v>
      </c>
      <c r="F9281" s="2">
        <v>2.0041408359999999</v>
      </c>
      <c r="G9281" s="2">
        <v>3.6103619340000002</v>
      </c>
      <c r="H9281" s="2">
        <v>2.7824813119999998</v>
      </c>
      <c r="I9281" s="2">
        <v>3.094676266</v>
      </c>
      <c r="J9281" s="2">
        <v>2.6568570349999998</v>
      </c>
      <c r="K9281" s="2">
        <v>3.8995206250000001</v>
      </c>
      <c r="L9281" s="2">
        <v>4.1086023469999997</v>
      </c>
      <c r="M9281" s="2">
        <v>3.8574869949999999</v>
      </c>
      <c r="N9281" s="2">
        <v>3.0484138170000001</v>
      </c>
      <c r="O9281" s="2">
        <v>2.6657525660000001</v>
      </c>
      <c r="P9281" s="2">
        <v>6.4792184229999998</v>
      </c>
      <c r="Q9281" s="2">
        <v>3.2070381079999999</v>
      </c>
      <c r="R9281" s="2">
        <v>2.0091105200000001</v>
      </c>
      <c r="S9281" s="2">
        <v>3.6700689500000001</v>
      </c>
      <c r="T9281" s="2">
        <v>3.610279985</v>
      </c>
      <c r="U9281" s="2">
        <v>3.3071283579999999</v>
      </c>
      <c r="V9281" s="2">
        <v>3.341679676</v>
      </c>
      <c r="W9281" s="2">
        <v>2.429898568</v>
      </c>
      <c r="X9281" s="2">
        <v>5.2842903530000003</v>
      </c>
      <c r="Y9281" s="2">
        <v>4.2113796519999998</v>
      </c>
      <c r="Z9281" s="2">
        <v>3.9993434689999998</v>
      </c>
      <c r="AA9281" s="2">
        <v>5.6246874089999999</v>
      </c>
      <c r="AB9281" s="2">
        <v>5.3635018409999997</v>
      </c>
      <c r="AC9281" s="2">
        <v>3.7917952640000001</v>
      </c>
      <c r="AD9281" s="2">
        <v>1.6680266829999999</v>
      </c>
      <c r="AE9281" s="2">
        <v>1.6640598310000001</v>
      </c>
      <c r="AF9281" s="2">
        <v>2.5760892399999999</v>
      </c>
      <c r="AG9281" s="2">
        <v>2.801777918</v>
      </c>
      <c r="AH9281" s="2">
        <v>2.6913461509999999</v>
      </c>
      <c r="AI9281" s="2">
        <v>2.5499029740000001</v>
      </c>
      <c r="AJ9281" s="2">
        <v>4.8748919390000003</v>
      </c>
      <c r="AK9281" s="2">
        <v>2.306811191</v>
      </c>
      <c r="AL9281" s="2">
        <v>5.5309575530000004</v>
      </c>
      <c r="AM9281" s="2">
        <v>3.9890458359999998</v>
      </c>
      <c r="AN9281" s="2">
        <v>3.1043410630000001</v>
      </c>
      <c r="AO9281" s="2">
        <v>2.1328494359999999</v>
      </c>
      <c r="AP9281" s="2">
        <v>3.0107745869999998</v>
      </c>
      <c r="AQ9281" s="2">
        <v>4.8911614139999999</v>
      </c>
      <c r="AR9281" s="2">
        <v>4.1055694679999997</v>
      </c>
      <c r="AS9281" s="2">
        <v>3.2136229100000002</v>
      </c>
      <c r="AT9281" s="2">
        <v>2.750999733</v>
      </c>
      <c r="AU9281" s="2">
        <v>5.2450218959999999</v>
      </c>
      <c r="AV9281" s="2">
        <v>4.9682586610000001</v>
      </c>
      <c r="AW9281" s="2">
        <v>2.9529908040000001</v>
      </c>
      <c r="AX9281" s="2">
        <v>3.5895769629999998</v>
      </c>
      <c r="AY9281" s="2">
        <v>2.9580748720000001</v>
      </c>
      <c r="AZ9281" s="2">
        <v>2.819961347</v>
      </c>
      <c r="BA9281" s="2">
        <v>4.2694537820000003</v>
      </c>
      <c r="BB9281" s="2">
        <v>3.280459139</v>
      </c>
      <c r="BC9281" s="2">
        <v>2.103676643</v>
      </c>
      <c r="BD9281" s="2">
        <v>5.3664680239999996</v>
      </c>
      <c r="BE9281" s="2">
        <v>4.9202665430000003</v>
      </c>
      <c r="BF9281" s="2">
        <v>6.409882488</v>
      </c>
      <c r="BG9281" s="2">
        <v>2.0884631929999999</v>
      </c>
      <c r="BH9281" s="2">
        <v>8.7928550320000003</v>
      </c>
      <c r="BI9281" s="2">
        <v>4.6414484969999998</v>
      </c>
      <c r="BJ9281" s="2">
        <v>6.906276536</v>
      </c>
      <c r="BK9281" s="2">
        <v>3.7336563279999999</v>
      </c>
      <c r="BL9281" s="2">
        <v>2.2956572780000002</v>
      </c>
      <c r="BM9281" s="2">
        <v>2.499541056</v>
      </c>
      <c r="BN9281" s="2">
        <v>5.8946834140000002</v>
      </c>
      <c r="BO9281" s="2">
        <v>2.5350265300000001</v>
      </c>
      <c r="BP9281" s="2">
        <v>2.9304000989999999</v>
      </c>
      <c r="BQ9281" s="2">
        <v>2.972766332</v>
      </c>
      <c r="BR9281" s="2">
        <v>1.554932126</v>
      </c>
      <c r="BS9281" s="2">
        <v>3.8062744720000001</v>
      </c>
      <c r="BT9281" s="2">
        <v>5.0630530269999996</v>
      </c>
      <c r="BU9281" s="2">
        <v>4.0576075190000003</v>
      </c>
      <c r="BV9281" s="2">
        <v>8.0446124280000006</v>
      </c>
      <c r="BW9281" s="2">
        <v>2.576851547</v>
      </c>
      <c r="BX9281" s="2">
        <v>5.3719473940000002</v>
      </c>
      <c r="BY9281" s="2">
        <v>3.3143735840000002</v>
      </c>
      <c r="BZ9281" s="2">
        <v>4.0565701140000003</v>
      </c>
      <c r="CA9281" s="2">
        <v>2.7048864789999998</v>
      </c>
      <c r="CB9281" s="2">
        <v>0.98657327100000003</v>
      </c>
      <c r="CC9281" s="2">
        <v>6.946539359</v>
      </c>
      <c r="CD9281" s="2">
        <v>8.3205824449999994</v>
      </c>
      <c r="CE9281" s="2">
        <v>3.651186386</v>
      </c>
      <c r="CF9281" s="2">
        <v>3.8613798945731701</v>
      </c>
    </row>
    <row r="9282" spans="1:84" x14ac:dyDescent="0.3">
      <c r="A9282" s="2" t="s">
        <v>4842</v>
      </c>
      <c r="B9282" s="2">
        <v>7.7660699119999999</v>
      </c>
      <c r="C9282" s="2">
        <v>10.375910080000001</v>
      </c>
      <c r="D9282" s="2">
        <v>12.860453140000001</v>
      </c>
      <c r="E9282" s="2">
        <v>8.3463440010000003</v>
      </c>
      <c r="F9282" s="2">
        <v>6.4261529140000002</v>
      </c>
      <c r="G9282" s="2">
        <v>9.8837908030000001</v>
      </c>
      <c r="H9282" s="2">
        <v>9.82209939</v>
      </c>
      <c r="I9282" s="2">
        <v>7.0592796199999999</v>
      </c>
      <c r="J9282" s="2">
        <v>4.7299682860000001</v>
      </c>
      <c r="K9282" s="2">
        <v>6.2596952940000001</v>
      </c>
      <c r="L9282" s="2">
        <v>7.5985366499999998</v>
      </c>
      <c r="M9282" s="2">
        <v>6.7200467330000002</v>
      </c>
      <c r="N9282" s="2">
        <v>7.2938871369999996</v>
      </c>
      <c r="O9282" s="2">
        <v>5.1746369440000004</v>
      </c>
      <c r="P9282" s="2">
        <v>10.31901465</v>
      </c>
      <c r="Q9282" s="2">
        <v>7.2598847009999998</v>
      </c>
      <c r="R9282" s="2">
        <v>3.7047428020000002</v>
      </c>
      <c r="S9282" s="2">
        <v>7.1546304520000001</v>
      </c>
      <c r="T9282" s="2">
        <v>8.4858447009999995</v>
      </c>
      <c r="U9282" s="2">
        <v>7.569388548</v>
      </c>
      <c r="V9282" s="2">
        <v>6.9834979290000003</v>
      </c>
      <c r="W9282" s="2">
        <v>6.0389123590000002</v>
      </c>
      <c r="X9282" s="2">
        <v>11.309599690000001</v>
      </c>
      <c r="Y9282" s="2">
        <v>9.2991280790000008</v>
      </c>
      <c r="Z9282" s="2">
        <v>7.940660909</v>
      </c>
      <c r="AA9282" s="2">
        <v>9.5142724960000002</v>
      </c>
      <c r="AB9282" s="2">
        <v>10.60501277</v>
      </c>
      <c r="AC9282" s="2">
        <v>6.8504759440000003</v>
      </c>
      <c r="AD9282" s="2">
        <v>4.454696191</v>
      </c>
      <c r="AE9282" s="2">
        <v>4.9974032590000004</v>
      </c>
      <c r="AF9282" s="2">
        <v>7.1164837590000003</v>
      </c>
      <c r="AG9282" s="2">
        <v>7.2731111000000004</v>
      </c>
      <c r="AH9282" s="2">
        <v>5.3507753960000004</v>
      </c>
      <c r="AI9282" s="2">
        <v>5.982798625</v>
      </c>
      <c r="AJ9282" s="2">
        <v>10.64065922</v>
      </c>
      <c r="AK9282" s="2">
        <v>5.6929708220000004</v>
      </c>
      <c r="AL9282" s="2">
        <v>8.1949229060000004</v>
      </c>
      <c r="AM9282" s="2">
        <v>6.9739151240000004</v>
      </c>
      <c r="AN9282" s="2">
        <v>5.8304789980000002</v>
      </c>
      <c r="AO9282" s="2">
        <v>4.426387912</v>
      </c>
      <c r="AP9282" s="2">
        <v>6.0204990260000004</v>
      </c>
      <c r="AQ9282" s="2">
        <v>12.179156969999999</v>
      </c>
      <c r="AR9282" s="2">
        <v>7.6168754180000002</v>
      </c>
      <c r="AS9282" s="2">
        <v>7.237040683</v>
      </c>
      <c r="AT9282" s="2">
        <v>6.5091670129999999</v>
      </c>
      <c r="AU9282" s="2">
        <v>10.80590018</v>
      </c>
      <c r="AV9282" s="2">
        <v>10.98232971</v>
      </c>
      <c r="AW9282" s="2">
        <v>9.3600994289999999</v>
      </c>
      <c r="AX9282" s="2">
        <v>7.6484110410000001</v>
      </c>
      <c r="AY9282" s="2">
        <v>4.1249801489999998</v>
      </c>
      <c r="AZ9282" s="2">
        <v>6.0308680030000001</v>
      </c>
      <c r="BA9282" s="2">
        <v>10.412159470000001</v>
      </c>
      <c r="BB9282" s="2">
        <v>7.7726775320000003</v>
      </c>
      <c r="BC9282" s="2">
        <v>9.0965928690000002</v>
      </c>
      <c r="BD9282" s="2">
        <v>10.00457797</v>
      </c>
      <c r="BE9282" s="2">
        <v>9.7538573110000009</v>
      </c>
      <c r="BF9282" s="2">
        <v>12.41888559</v>
      </c>
      <c r="BG9282" s="2">
        <v>3.5470352850000002</v>
      </c>
      <c r="BH9282" s="2">
        <v>12.758159989999999</v>
      </c>
      <c r="BI9282" s="2">
        <v>10.200724409999999</v>
      </c>
      <c r="BJ9282" s="2">
        <v>13.521280470000001</v>
      </c>
      <c r="BK9282" s="2">
        <v>7.4160729930000002</v>
      </c>
      <c r="BL9282" s="2">
        <v>3.9664578100000001</v>
      </c>
      <c r="BM9282" s="2">
        <v>5.5261790409999998</v>
      </c>
      <c r="BN9282" s="2">
        <v>11.358695920000001</v>
      </c>
      <c r="BO9282" s="2">
        <v>4.7937814090000002</v>
      </c>
      <c r="BP9282" s="2">
        <v>5.8684080959999996</v>
      </c>
      <c r="BQ9282" s="2">
        <v>6.1636476900000003</v>
      </c>
      <c r="BR9282" s="2">
        <v>4.4891425549999999</v>
      </c>
      <c r="BS9282" s="2">
        <v>7.7921155339999997</v>
      </c>
      <c r="BT9282" s="2">
        <v>8.5504073940000005</v>
      </c>
      <c r="BU9282" s="2">
        <v>9.7437197399999995</v>
      </c>
      <c r="BV9282" s="2">
        <v>14.806247949999999</v>
      </c>
      <c r="BW9282" s="2">
        <v>6.1184399489999999</v>
      </c>
      <c r="BX9282" s="2">
        <v>10.749686970000001</v>
      </c>
      <c r="BY9282" s="2">
        <v>5.6023593619999996</v>
      </c>
      <c r="BZ9282" s="2">
        <v>8.2599179550000006</v>
      </c>
      <c r="CA9282" s="2">
        <v>4.9498675690000002</v>
      </c>
      <c r="CB9282" s="2">
        <v>4.2660812019999996</v>
      </c>
      <c r="CC9282" s="2">
        <v>6.4798177839999997</v>
      </c>
      <c r="CD9282" s="2">
        <v>7.198744874</v>
      </c>
      <c r="CE9282" s="2">
        <v>8.3441134290000001</v>
      </c>
      <c r="CF9282" s="2">
        <v>7.8138015120853703</v>
      </c>
    </row>
    <row r="9283" spans="1:84" x14ac:dyDescent="0.3">
      <c r="A9283" s="2" t="s">
        <v>4841</v>
      </c>
      <c r="B9283" s="2">
        <v>10.548222600000001</v>
      </c>
      <c r="C9283" s="2">
        <v>11.787005929999999</v>
      </c>
      <c r="D9283" s="2">
        <v>12.682179</v>
      </c>
      <c r="E9283" s="2">
        <v>14.185395720000001</v>
      </c>
      <c r="F9283" s="2">
        <v>11.459767709999999</v>
      </c>
      <c r="G9283" s="2">
        <v>11.7529751</v>
      </c>
      <c r="H9283" s="2">
        <v>15.163866260000001</v>
      </c>
      <c r="I9283" s="2">
        <v>12.12015673</v>
      </c>
      <c r="J9283" s="2">
        <v>10.97253207</v>
      </c>
      <c r="K9283" s="2">
        <v>12.86700411</v>
      </c>
      <c r="L9283" s="2">
        <v>12.164029210000001</v>
      </c>
      <c r="M9283" s="2">
        <v>13.23932767</v>
      </c>
      <c r="N9283" s="2">
        <v>13.652861339999999</v>
      </c>
      <c r="O9283" s="2">
        <v>13.12367149</v>
      </c>
      <c r="P9283" s="2">
        <v>11.856325050000001</v>
      </c>
      <c r="Q9283" s="2">
        <v>14.904696789999999</v>
      </c>
      <c r="R9283" s="2">
        <v>11.62728654</v>
      </c>
      <c r="S9283" s="2">
        <v>12.46708003</v>
      </c>
      <c r="T9283" s="2">
        <v>12.524846330000001</v>
      </c>
      <c r="U9283" s="2">
        <v>13.405367350000001</v>
      </c>
      <c r="V9283" s="2">
        <v>11.605313430000001</v>
      </c>
      <c r="W9283" s="2">
        <v>11.74245483</v>
      </c>
      <c r="X9283" s="2">
        <v>15.381486349999999</v>
      </c>
      <c r="Y9283" s="2">
        <v>12.3280219</v>
      </c>
      <c r="Z9283" s="2">
        <v>14.5131291</v>
      </c>
      <c r="AA9283" s="2">
        <v>15.17413842</v>
      </c>
      <c r="AB9283" s="2">
        <v>18.062121739999998</v>
      </c>
      <c r="AC9283" s="2">
        <v>12.61722992</v>
      </c>
      <c r="AD9283" s="2">
        <v>10.549950170000001</v>
      </c>
      <c r="AE9283" s="2">
        <v>10.17320788</v>
      </c>
      <c r="AF9283" s="2">
        <v>13.19099684</v>
      </c>
      <c r="AG9283" s="2">
        <v>12.21124584</v>
      </c>
      <c r="AH9283" s="2">
        <v>11.885303309999999</v>
      </c>
      <c r="AI9283" s="2">
        <v>10.57078885</v>
      </c>
      <c r="AJ9283" s="2">
        <v>18.966055260000001</v>
      </c>
      <c r="AK9283" s="2">
        <v>11.56155446</v>
      </c>
      <c r="AL9283" s="2">
        <v>14.821365180000001</v>
      </c>
      <c r="AM9283" s="2">
        <v>13.555302620000001</v>
      </c>
      <c r="AN9283" s="2">
        <v>13.704913510000001</v>
      </c>
      <c r="AO9283" s="2">
        <v>11.26839861</v>
      </c>
      <c r="AP9283" s="2">
        <v>10.72489408</v>
      </c>
      <c r="AQ9283" s="2">
        <v>12.271758650000001</v>
      </c>
      <c r="AR9283" s="2">
        <v>12.318547130000001</v>
      </c>
      <c r="AS9283" s="2">
        <v>11.71682685</v>
      </c>
      <c r="AT9283" s="2">
        <v>11.75344892</v>
      </c>
      <c r="AU9283" s="2">
        <v>13.035785199999999</v>
      </c>
      <c r="AV9283" s="2">
        <v>12.397726649999999</v>
      </c>
      <c r="AW9283" s="2">
        <v>13.9858552</v>
      </c>
      <c r="AX9283" s="2">
        <v>13.530885870000001</v>
      </c>
      <c r="AY9283" s="2">
        <v>10.189488989999999</v>
      </c>
      <c r="AZ9283" s="2">
        <v>11.726237859999999</v>
      </c>
      <c r="BA9283" s="2">
        <v>14.143386169999999</v>
      </c>
      <c r="BB9283" s="2">
        <v>15.488600079999999</v>
      </c>
      <c r="BC9283" s="2">
        <v>14.318136020000001</v>
      </c>
      <c r="BD9283" s="2">
        <v>13.64480644</v>
      </c>
      <c r="BE9283" s="2">
        <v>13.885693610000001</v>
      </c>
      <c r="BF9283" s="2">
        <v>14.901949289999999</v>
      </c>
      <c r="BG9283" s="2">
        <v>9.788767279</v>
      </c>
      <c r="BH9283" s="2">
        <v>12.22865187</v>
      </c>
      <c r="BI9283" s="2">
        <v>14.62571569</v>
      </c>
      <c r="BJ9283" s="2">
        <v>15.39636496</v>
      </c>
      <c r="BK9283" s="2">
        <v>13.42574492</v>
      </c>
      <c r="BL9283" s="2">
        <v>12.302861930000001</v>
      </c>
      <c r="BM9283" s="2">
        <v>12.12312938</v>
      </c>
      <c r="BN9283" s="2">
        <v>17.291352849999999</v>
      </c>
      <c r="BO9283" s="2">
        <v>12.216258079999999</v>
      </c>
      <c r="BP9283" s="2">
        <v>11.39445454</v>
      </c>
      <c r="BQ9283" s="2">
        <v>10.737694919999999</v>
      </c>
      <c r="BR9283" s="2">
        <v>11.017458080000001</v>
      </c>
      <c r="BS9283" s="2">
        <v>13.22456041</v>
      </c>
      <c r="BT9283" s="2">
        <v>9.8626742449999991</v>
      </c>
      <c r="BU9283" s="2">
        <v>12.167362260000001</v>
      </c>
      <c r="BV9283" s="2">
        <v>11.385749909999999</v>
      </c>
      <c r="BW9283" s="2">
        <v>11.80958395</v>
      </c>
      <c r="BX9283" s="2">
        <v>14.327857330000001</v>
      </c>
      <c r="BY9283" s="2">
        <v>12.460350589999999</v>
      </c>
      <c r="BZ9283" s="2">
        <v>13.97593142</v>
      </c>
      <c r="CA9283" s="2">
        <v>12.145296200000001</v>
      </c>
      <c r="CB9283" s="2">
        <v>11.10264649</v>
      </c>
      <c r="CC9283" s="2">
        <v>7.6266091149999999</v>
      </c>
      <c r="CD9283" s="2">
        <v>7.1182469480000004</v>
      </c>
      <c r="CE9283" s="2">
        <v>9.5906697659999995</v>
      </c>
      <c r="CF9283" s="2">
        <v>12.631312138939</v>
      </c>
    </row>
    <row r="9284" spans="1:84" x14ac:dyDescent="0.3">
      <c r="A9284" s="2" t="s">
        <v>4840</v>
      </c>
      <c r="B9284" s="2">
        <v>1.6560623459999999</v>
      </c>
      <c r="C9284" s="2">
        <v>1.3785857509999999</v>
      </c>
      <c r="D9284" s="2">
        <v>2.2491038379999999</v>
      </c>
      <c r="E9284" s="2">
        <v>1.389863793</v>
      </c>
      <c r="F9284" s="2">
        <v>1.2120280299999999</v>
      </c>
      <c r="G9284" s="2">
        <v>1.4952915680000001</v>
      </c>
      <c r="H9284" s="2">
        <v>1.653092459</v>
      </c>
      <c r="I9284" s="2">
        <v>1.259667571</v>
      </c>
      <c r="J9284" s="2">
        <v>1.909536694</v>
      </c>
      <c r="K9284" s="2">
        <v>2.0325267560000002</v>
      </c>
      <c r="L9284" s="2">
        <v>1.7760293009999999</v>
      </c>
      <c r="M9284" s="2">
        <v>1.6984273839999999</v>
      </c>
      <c r="N9284" s="2">
        <v>1.8326773540000001</v>
      </c>
      <c r="O9284" s="2">
        <v>1.8591727039999999</v>
      </c>
      <c r="P9284" s="2">
        <v>2.2525904649999999</v>
      </c>
      <c r="Q9284" s="2">
        <v>2.3078685449999998</v>
      </c>
      <c r="R9284" s="2">
        <v>1.346848163</v>
      </c>
      <c r="S9284" s="2">
        <v>1.9901078109999999</v>
      </c>
      <c r="T9284" s="2">
        <v>2.1370323980000001</v>
      </c>
      <c r="U9284" s="2">
        <v>2.0672080620000002</v>
      </c>
      <c r="V9284" s="2">
        <v>1.5318496210000001</v>
      </c>
      <c r="W9284" s="2">
        <v>1.4548512929999999</v>
      </c>
      <c r="X9284" s="2">
        <v>1.7892129269999999</v>
      </c>
      <c r="Y9284" s="2">
        <v>1.987880324</v>
      </c>
      <c r="Z9284" s="2">
        <v>1.578763819</v>
      </c>
      <c r="AA9284" s="2">
        <v>1.647284996</v>
      </c>
      <c r="AB9284" s="2">
        <v>2.150987717</v>
      </c>
      <c r="AC9284" s="2">
        <v>1.7675295630000001</v>
      </c>
      <c r="AD9284" s="2">
        <v>1.918131042</v>
      </c>
      <c r="AE9284" s="2">
        <v>2.0086055520000001</v>
      </c>
      <c r="AF9284" s="2">
        <v>2.7298672509999999</v>
      </c>
      <c r="AG9284" s="2">
        <v>1.950055699</v>
      </c>
      <c r="AH9284" s="2">
        <v>1.8891179709999999</v>
      </c>
      <c r="AI9284" s="2">
        <v>1.8263094040000001</v>
      </c>
      <c r="AJ9284" s="2">
        <v>1.7720304520000001</v>
      </c>
      <c r="AK9284" s="2">
        <v>1.6625030700000001</v>
      </c>
      <c r="AL9284" s="2">
        <v>2.6327357949999999</v>
      </c>
      <c r="AM9284" s="2">
        <v>1.660506813</v>
      </c>
      <c r="AN9284" s="2">
        <v>1.8586342570000001</v>
      </c>
      <c r="AO9284" s="2">
        <v>1.6659721380000001</v>
      </c>
      <c r="AP9284" s="2">
        <v>2.1621821940000001</v>
      </c>
      <c r="AQ9284" s="2">
        <v>1.710934373</v>
      </c>
      <c r="AR9284" s="2">
        <v>2.1737887370000002</v>
      </c>
      <c r="AS9284" s="2">
        <v>1.874613364</v>
      </c>
      <c r="AT9284" s="2">
        <v>1.4588634949999999</v>
      </c>
      <c r="AU9284" s="2">
        <v>2.021017611</v>
      </c>
      <c r="AV9284" s="2">
        <v>1.7469690010000001</v>
      </c>
      <c r="AW9284" s="2">
        <v>2.3596958479999999</v>
      </c>
      <c r="AX9284" s="2">
        <v>1.7233908600000001</v>
      </c>
      <c r="AY9284" s="2">
        <v>1.505621442</v>
      </c>
      <c r="AZ9284" s="2">
        <v>1.5272077040000001</v>
      </c>
      <c r="BA9284" s="2">
        <v>1.86788603</v>
      </c>
      <c r="BB9284" s="2">
        <v>1.5864515509999999</v>
      </c>
      <c r="BC9284" s="2">
        <v>1.840717063</v>
      </c>
      <c r="BD9284" s="2">
        <v>1.6689392270000001</v>
      </c>
      <c r="BE9284" s="2">
        <v>1.809006449</v>
      </c>
      <c r="BF9284" s="2">
        <v>2.1004747469999998</v>
      </c>
      <c r="BG9284" s="2">
        <v>1.040160518</v>
      </c>
      <c r="BH9284" s="2">
        <v>1.8496769159999999</v>
      </c>
      <c r="BI9284" s="2">
        <v>1.8179006609999999</v>
      </c>
      <c r="BJ9284" s="2">
        <v>2.033156177</v>
      </c>
      <c r="BK9284" s="2">
        <v>1.954233815</v>
      </c>
      <c r="BL9284" s="2">
        <v>1.33193377</v>
      </c>
      <c r="BM9284" s="2">
        <v>1.565228568</v>
      </c>
      <c r="BN9284" s="2">
        <v>1.9508192959999999</v>
      </c>
      <c r="BO9284" s="2">
        <v>1.524586378</v>
      </c>
      <c r="BP9284" s="2">
        <v>1.7904643899999999</v>
      </c>
      <c r="BQ9284" s="2">
        <v>1.894938754</v>
      </c>
      <c r="BR9284" s="2">
        <v>1.8012216109999999</v>
      </c>
      <c r="BS9284" s="2">
        <v>1.8814977340000001</v>
      </c>
      <c r="BT9284" s="2">
        <v>1.974337413</v>
      </c>
      <c r="BU9284" s="2">
        <v>1.3903690099999999</v>
      </c>
      <c r="BV9284" s="2">
        <v>2.232715995</v>
      </c>
      <c r="BW9284" s="2">
        <v>1.9576081519999999</v>
      </c>
      <c r="BX9284" s="2">
        <v>1.835781296</v>
      </c>
      <c r="BY9284" s="2">
        <v>1.1783349869999999</v>
      </c>
      <c r="BZ9284" s="2">
        <v>1.8975308319999999</v>
      </c>
      <c r="CA9284" s="2">
        <v>1.19555188</v>
      </c>
      <c r="CB9284" s="2">
        <v>0.95431190899999996</v>
      </c>
      <c r="CC9284" s="2">
        <v>2.0832359409999999</v>
      </c>
      <c r="CD9284" s="2">
        <v>2.1381819790000001</v>
      </c>
      <c r="CE9284" s="2">
        <v>1.224668767</v>
      </c>
      <c r="CF9284" s="2">
        <v>1.7880824041707299</v>
      </c>
    </row>
    <row r="9285" spans="1:84" x14ac:dyDescent="0.3">
      <c r="A9285" s="2" t="s">
        <v>4839</v>
      </c>
      <c r="B9285" s="2">
        <v>48.705121650000002</v>
      </c>
      <c r="C9285" s="2">
        <v>43.65544877</v>
      </c>
      <c r="D9285" s="2">
        <v>59.589634799999999</v>
      </c>
      <c r="E9285" s="2">
        <v>53.810760700000003</v>
      </c>
      <c r="F9285" s="2">
        <v>60.365032100000001</v>
      </c>
      <c r="G9285" s="2">
        <v>57.760112730000003</v>
      </c>
      <c r="H9285" s="2">
        <v>56.54819389</v>
      </c>
      <c r="I9285" s="2">
        <v>45.407911120000001</v>
      </c>
      <c r="J9285" s="2">
        <v>48.461137780000001</v>
      </c>
      <c r="K9285" s="2">
        <v>44.83262757</v>
      </c>
      <c r="L9285" s="2">
        <v>41.344205789999997</v>
      </c>
      <c r="M9285" s="2">
        <v>49.883722900000002</v>
      </c>
      <c r="N9285" s="2">
        <v>57.923823120000002</v>
      </c>
      <c r="O9285" s="2">
        <v>49.064951970000003</v>
      </c>
      <c r="P9285" s="2">
        <v>65.149727069999997</v>
      </c>
      <c r="Q9285" s="2">
        <v>58.162264239999999</v>
      </c>
      <c r="R9285" s="2">
        <v>43.197341610000002</v>
      </c>
      <c r="S9285" s="2">
        <v>69.008906960000004</v>
      </c>
      <c r="T9285" s="2">
        <v>62.359499679999999</v>
      </c>
      <c r="U9285" s="2">
        <v>55.744802710000002</v>
      </c>
      <c r="V9285" s="2">
        <v>48.106127499999999</v>
      </c>
      <c r="W9285" s="2">
        <v>50.030353120000001</v>
      </c>
      <c r="X9285" s="2">
        <v>72.600333840000005</v>
      </c>
      <c r="Y9285" s="2">
        <v>62.296963589999997</v>
      </c>
      <c r="Z9285" s="2">
        <v>63.026147739999999</v>
      </c>
      <c r="AA9285" s="2">
        <v>51.823708869999997</v>
      </c>
      <c r="AB9285" s="2">
        <v>59.696563920000003</v>
      </c>
      <c r="AC9285" s="2">
        <v>58.9348478</v>
      </c>
      <c r="AD9285" s="2">
        <v>43.6387213</v>
      </c>
      <c r="AE9285" s="2">
        <v>50.073704110000001</v>
      </c>
      <c r="AF9285" s="2">
        <v>54.607968139999997</v>
      </c>
      <c r="AG9285" s="2">
        <v>59.720543220000003</v>
      </c>
      <c r="AH9285" s="2">
        <v>58.951412449999999</v>
      </c>
      <c r="AI9285" s="2">
        <v>49.462123579999997</v>
      </c>
      <c r="AJ9285" s="2">
        <v>60.732480080000002</v>
      </c>
      <c r="AK9285" s="2">
        <v>52.400412369999998</v>
      </c>
      <c r="AL9285" s="2">
        <v>71.9952763</v>
      </c>
      <c r="AM9285" s="2">
        <v>48.588411319999999</v>
      </c>
      <c r="AN9285" s="2">
        <v>48.570997570000003</v>
      </c>
      <c r="AO9285" s="2">
        <v>54.006711299999999</v>
      </c>
      <c r="AP9285" s="2">
        <v>51.783511160000003</v>
      </c>
      <c r="AQ9285" s="2">
        <v>68.924260110000006</v>
      </c>
      <c r="AR9285" s="2">
        <v>47.256900899999998</v>
      </c>
      <c r="AS9285" s="2">
        <v>62.343405449999999</v>
      </c>
      <c r="AT9285" s="2">
        <v>67.571396750000005</v>
      </c>
      <c r="AU9285" s="2">
        <v>55.813843409999997</v>
      </c>
      <c r="AV9285" s="2">
        <v>58.702172249999997</v>
      </c>
      <c r="AW9285" s="2">
        <v>55.639769260000001</v>
      </c>
      <c r="AX9285" s="2">
        <v>39.888885510000001</v>
      </c>
      <c r="AY9285" s="2">
        <v>44.204007939999997</v>
      </c>
      <c r="AZ9285" s="2">
        <v>39.038402130000001</v>
      </c>
      <c r="BA9285" s="2">
        <v>46.81404912</v>
      </c>
      <c r="BB9285" s="2">
        <v>47.241841809999997</v>
      </c>
      <c r="BC9285" s="2">
        <v>49.263131710000003</v>
      </c>
      <c r="BD9285" s="2">
        <v>51.885870939999997</v>
      </c>
      <c r="BE9285" s="2">
        <v>68.290115080000007</v>
      </c>
      <c r="BF9285" s="2">
        <v>71.188185250000004</v>
      </c>
      <c r="BG9285" s="2">
        <v>42.52124972</v>
      </c>
      <c r="BH9285" s="2">
        <v>69.053274340000002</v>
      </c>
      <c r="BI9285" s="2">
        <v>56.923522269999999</v>
      </c>
      <c r="BJ9285" s="2">
        <v>48.181565640000002</v>
      </c>
      <c r="BK9285" s="2">
        <v>50.587066180000001</v>
      </c>
      <c r="BL9285" s="2">
        <v>46.691431029999997</v>
      </c>
      <c r="BM9285" s="2">
        <v>44.998527109999998</v>
      </c>
      <c r="BN9285" s="2">
        <v>60.522888039999998</v>
      </c>
      <c r="BO9285" s="2">
        <v>51.256266439999997</v>
      </c>
      <c r="BP9285" s="2">
        <v>52.854739250000002</v>
      </c>
      <c r="BQ9285" s="2">
        <v>56.043673920000003</v>
      </c>
      <c r="BR9285" s="2">
        <v>36.109242790000003</v>
      </c>
      <c r="BS9285" s="2">
        <v>72.981590440000005</v>
      </c>
      <c r="BT9285" s="2">
        <v>52.841717389999999</v>
      </c>
      <c r="BU9285" s="2">
        <v>52.201994489999997</v>
      </c>
      <c r="BV9285" s="2">
        <v>66.284301380000002</v>
      </c>
      <c r="BW9285" s="2">
        <v>54.108260260000002</v>
      </c>
      <c r="BX9285" s="2">
        <v>63.763178920000001</v>
      </c>
      <c r="BY9285" s="2">
        <v>43.072804949999998</v>
      </c>
      <c r="BZ9285" s="2">
        <v>56.402937700000003</v>
      </c>
      <c r="CA9285" s="2">
        <v>48.34808744</v>
      </c>
      <c r="CB9285" s="2">
        <v>33.244380769999999</v>
      </c>
      <c r="CC9285" s="2">
        <v>34.553592889999997</v>
      </c>
      <c r="CD9285" s="2">
        <v>44.73382573</v>
      </c>
      <c r="CE9285" s="2">
        <v>38.81719957</v>
      </c>
      <c r="CF9285" s="2">
        <v>53.575440277073199</v>
      </c>
    </row>
    <row r="9286" spans="1:84" x14ac:dyDescent="0.3">
      <c r="A9286" s="2" t="s">
        <v>4838</v>
      </c>
      <c r="B9286" s="2">
        <v>7.9066581319999996</v>
      </c>
      <c r="C9286" s="2">
        <v>4.8373765740000003</v>
      </c>
      <c r="D9286" s="2">
        <v>6.2339435959999996</v>
      </c>
      <c r="E9286" s="2">
        <v>6.2206493219999999</v>
      </c>
      <c r="F9286" s="2">
        <v>7.6019302790000003</v>
      </c>
      <c r="G9286" s="2">
        <v>4.2044013250000001</v>
      </c>
      <c r="H9286" s="2">
        <v>6.4823933199999999</v>
      </c>
      <c r="I9286" s="2">
        <v>4.8106174089999998</v>
      </c>
      <c r="J9286" s="2">
        <v>5.2927498679999996</v>
      </c>
      <c r="K9286" s="2">
        <v>8.0560274970000005</v>
      </c>
      <c r="L9286" s="2">
        <v>5.9367954660000004</v>
      </c>
      <c r="M9286" s="2">
        <v>6.4221817479999999</v>
      </c>
      <c r="N9286" s="2">
        <v>7.2268590350000004</v>
      </c>
      <c r="O9286" s="2">
        <v>6.790526732</v>
      </c>
      <c r="P9286" s="2">
        <v>7.3751072820000001</v>
      </c>
      <c r="Q9286" s="2">
        <v>6.0777908700000003</v>
      </c>
      <c r="R9286" s="2">
        <v>6.8289291350000001</v>
      </c>
      <c r="S9286" s="2">
        <v>7.3929699019999999</v>
      </c>
      <c r="T9286" s="2">
        <v>8.1554066630000008</v>
      </c>
      <c r="U9286" s="2">
        <v>9.0705082000000008</v>
      </c>
      <c r="V9286" s="2">
        <v>4.0297773960000001</v>
      </c>
      <c r="W9286" s="2">
        <v>5.7963985510000002</v>
      </c>
      <c r="X9286" s="2">
        <v>6.8378258110000001</v>
      </c>
      <c r="Y9286" s="2">
        <v>4.6212569190000004</v>
      </c>
      <c r="Z9286" s="2">
        <v>7.7702981080000004</v>
      </c>
      <c r="AA9286" s="2">
        <v>9.3874475450000006</v>
      </c>
      <c r="AB9286" s="2">
        <v>10.773897180000001</v>
      </c>
      <c r="AC9286" s="2">
        <v>7.0024890519999996</v>
      </c>
      <c r="AD9286" s="2">
        <v>8.2577628539999992</v>
      </c>
      <c r="AE9286" s="2">
        <v>6.1554674980000001</v>
      </c>
      <c r="AF9286" s="2">
        <v>6.1924342460000004</v>
      </c>
      <c r="AG9286" s="2">
        <v>7.9060052699999996</v>
      </c>
      <c r="AH9286" s="2">
        <v>7.7279103180000002</v>
      </c>
      <c r="AI9286" s="2">
        <v>7.3123110779999996</v>
      </c>
      <c r="AJ9286" s="2">
        <v>6.3527485129999999</v>
      </c>
      <c r="AK9286" s="2">
        <v>7.3732370280000001</v>
      </c>
      <c r="AL9286" s="2">
        <v>5.619377751</v>
      </c>
      <c r="AM9286" s="2">
        <v>7.0850330289999999</v>
      </c>
      <c r="AN9286" s="2">
        <v>8.4191947030000005</v>
      </c>
      <c r="AO9286" s="2">
        <v>6.5763863469999997</v>
      </c>
      <c r="AP9286" s="2">
        <v>5.6749778380000002</v>
      </c>
      <c r="AQ9286" s="2">
        <v>5.0786349739999999</v>
      </c>
      <c r="AR9286" s="2">
        <v>5.9559342490000002</v>
      </c>
      <c r="AS9286" s="2">
        <v>5.9878142590000003</v>
      </c>
      <c r="AT9286" s="2">
        <v>7.6698076369999999</v>
      </c>
      <c r="AU9286" s="2">
        <v>8.3823049350000005</v>
      </c>
      <c r="AV9286" s="2">
        <v>7.181128352</v>
      </c>
      <c r="AW9286" s="2">
        <v>6.9935135150000001</v>
      </c>
      <c r="AX9286" s="2">
        <v>5.9566708190000002</v>
      </c>
      <c r="AY9286" s="2">
        <v>8.1826752789999997</v>
      </c>
      <c r="AZ9286" s="2">
        <v>4.7844484310000004</v>
      </c>
      <c r="BA9286" s="2">
        <v>3.925497547</v>
      </c>
      <c r="BB9286" s="2">
        <v>4.0949815569999997</v>
      </c>
      <c r="BC9286" s="2">
        <v>7.9608411969999997</v>
      </c>
      <c r="BD9286" s="2">
        <v>4.4202804660000004</v>
      </c>
      <c r="BE9286" s="2">
        <v>4.5771221019999997</v>
      </c>
      <c r="BF9286" s="2">
        <v>5.83133415</v>
      </c>
      <c r="BG9286" s="2">
        <v>7.1609162270000004</v>
      </c>
      <c r="BH9286" s="2">
        <v>6.1086906140000004</v>
      </c>
      <c r="BI9286" s="2">
        <v>6.1657781969999998</v>
      </c>
      <c r="BJ9286" s="2">
        <v>4.6183251859999999</v>
      </c>
      <c r="BK9286" s="2">
        <v>7.1652345789999998</v>
      </c>
      <c r="BL9286" s="2">
        <v>7.4367779179999998</v>
      </c>
      <c r="BM9286" s="2">
        <v>5.2895063999999996</v>
      </c>
      <c r="BN9286" s="2">
        <v>8.356997926</v>
      </c>
      <c r="BO9286" s="2">
        <v>5.4777159270000002</v>
      </c>
      <c r="BP9286" s="2">
        <v>6.2730760449999998</v>
      </c>
      <c r="BQ9286" s="2">
        <v>5.4031379409999998</v>
      </c>
      <c r="BR9286" s="2">
        <v>5.4180815960000004</v>
      </c>
      <c r="BS9286" s="2">
        <v>5.5903238689999997</v>
      </c>
      <c r="BT9286" s="2">
        <v>6.7552015120000002</v>
      </c>
      <c r="BU9286" s="2">
        <v>9.0089032509999996</v>
      </c>
      <c r="BV9286" s="2">
        <v>10.8976902</v>
      </c>
      <c r="BW9286" s="2">
        <v>6.6199252150000003</v>
      </c>
      <c r="BX9286" s="2">
        <v>4.6642921150000003</v>
      </c>
      <c r="BY9286" s="2">
        <v>6.4765985050000001</v>
      </c>
      <c r="BZ9286" s="2">
        <v>8.6619733599999993</v>
      </c>
      <c r="CA9286" s="2">
        <v>7.8425786430000004</v>
      </c>
      <c r="CB9286" s="2">
        <v>7.3366461620000001</v>
      </c>
      <c r="CC9286" s="2">
        <v>6.2324977710000002</v>
      </c>
      <c r="CD9286" s="2">
        <v>7.2204481439999997</v>
      </c>
      <c r="CE9286" s="2">
        <v>5.0981007189999996</v>
      </c>
      <c r="CF9286" s="2">
        <v>6.6348593522073198</v>
      </c>
    </row>
    <row r="9287" spans="1:84" x14ac:dyDescent="0.3">
      <c r="A9287" s="2" t="s">
        <v>4837</v>
      </c>
      <c r="B9287" s="2">
        <v>4.6423433530000002</v>
      </c>
      <c r="C9287" s="2">
        <v>4.8672636459999996</v>
      </c>
      <c r="D9287" s="2">
        <v>12.488534599999999</v>
      </c>
      <c r="E9287" s="2">
        <v>5.6749927939999996</v>
      </c>
      <c r="F9287" s="2">
        <v>3.619485928</v>
      </c>
      <c r="G9287" s="2">
        <v>4.7347995310000002</v>
      </c>
      <c r="H9287" s="2">
        <v>4.5344510270000002</v>
      </c>
      <c r="I9287" s="2">
        <v>4.5297788240000001</v>
      </c>
      <c r="J9287" s="2">
        <v>3.5490053970000002</v>
      </c>
      <c r="K9287" s="2">
        <v>5.2583799940000002</v>
      </c>
      <c r="L9287" s="2">
        <v>4.502468736</v>
      </c>
      <c r="M9287" s="2">
        <v>4.3080211500000001</v>
      </c>
      <c r="N9287" s="2">
        <v>6.0659240739999998</v>
      </c>
      <c r="O9287" s="2">
        <v>6.1369372919999998</v>
      </c>
      <c r="P9287" s="2">
        <v>7.5681106949999997</v>
      </c>
      <c r="Q9287" s="2">
        <v>5.0039669599999996</v>
      </c>
      <c r="R9287" s="2">
        <v>3.107259553</v>
      </c>
      <c r="S9287" s="2">
        <v>3.2741389390000002</v>
      </c>
      <c r="T9287" s="2">
        <v>3.6958767849999998</v>
      </c>
      <c r="U9287" s="2">
        <v>5.2149296339999998</v>
      </c>
      <c r="V9287" s="2">
        <v>3.712340545</v>
      </c>
      <c r="W9287" s="2">
        <v>5.6038181429999998</v>
      </c>
      <c r="X9287" s="2">
        <v>7.8244855050000002</v>
      </c>
      <c r="Y9287" s="2">
        <v>7.3108297000000002</v>
      </c>
      <c r="Z9287" s="2">
        <v>3.2318823719999998</v>
      </c>
      <c r="AA9287" s="2">
        <v>6.1521270670000003</v>
      </c>
      <c r="AB9287" s="2">
        <v>7.8628939720000002</v>
      </c>
      <c r="AC9287" s="2">
        <v>4.9186882680000004</v>
      </c>
      <c r="AD9287" s="2">
        <v>2.841708423</v>
      </c>
      <c r="AE9287" s="2">
        <v>4.8171762749999996</v>
      </c>
      <c r="AF9287" s="2">
        <v>6.808158111</v>
      </c>
      <c r="AG9287" s="2">
        <v>3.8060167370000002</v>
      </c>
      <c r="AH9287" s="2">
        <v>5.4368358109999999</v>
      </c>
      <c r="AI9287" s="2">
        <v>6.6441948919999998</v>
      </c>
      <c r="AJ9287" s="2">
        <v>9.5942825480000007</v>
      </c>
      <c r="AK9287" s="2">
        <v>6.1333846019999996</v>
      </c>
      <c r="AL9287" s="2">
        <v>6.1116600390000002</v>
      </c>
      <c r="AM9287" s="2">
        <v>4.4195065930000004</v>
      </c>
      <c r="AN9287" s="2">
        <v>6.4045418559999998</v>
      </c>
      <c r="AO9287" s="2">
        <v>4.9504826389999996</v>
      </c>
      <c r="AP9287" s="2">
        <v>4.0285862339999996</v>
      </c>
      <c r="AQ9287" s="2">
        <v>5.655745134</v>
      </c>
      <c r="AR9287" s="2">
        <v>4.3258545169999998</v>
      </c>
      <c r="AS9287" s="2">
        <v>3.2543247910000002</v>
      </c>
      <c r="AT9287" s="2">
        <v>5.3693820969999999</v>
      </c>
      <c r="AU9287" s="2">
        <v>9.3799512969999999</v>
      </c>
      <c r="AV9287" s="2">
        <v>6.4909329720000004</v>
      </c>
      <c r="AW9287" s="2">
        <v>8.222377689</v>
      </c>
      <c r="AX9287" s="2">
        <v>5.2221783930000001</v>
      </c>
      <c r="AY9287" s="2">
        <v>4.5639522389999998</v>
      </c>
      <c r="AZ9287" s="2">
        <v>5.6385115260000003</v>
      </c>
      <c r="BA9287" s="2">
        <v>5.757930236</v>
      </c>
      <c r="BB9287" s="2">
        <v>3.3782889819999999</v>
      </c>
      <c r="BC9287" s="2">
        <v>9.1830446220000006</v>
      </c>
      <c r="BD9287" s="2">
        <v>6.2378342499999997</v>
      </c>
      <c r="BE9287" s="2">
        <v>5.4845723</v>
      </c>
      <c r="BF9287" s="2">
        <v>9.7166615479999994</v>
      </c>
      <c r="BG9287" s="2">
        <v>4.2229207019999997</v>
      </c>
      <c r="BH9287" s="2">
        <v>7.782230266</v>
      </c>
      <c r="BI9287" s="2">
        <v>8.2193609700000003</v>
      </c>
      <c r="BJ9287" s="2">
        <v>5.505728585</v>
      </c>
      <c r="BK9287" s="2">
        <v>7.8693807089999996</v>
      </c>
      <c r="BL9287" s="2">
        <v>5.8214028210000004</v>
      </c>
      <c r="BM9287" s="2">
        <v>7.3895829390000003</v>
      </c>
      <c r="BN9287" s="2">
        <v>6.7954253959999997</v>
      </c>
      <c r="BO9287" s="2">
        <v>7.1401561710000001</v>
      </c>
      <c r="BP9287" s="2">
        <v>5.3303368710000001</v>
      </c>
      <c r="BQ9287" s="2">
        <v>5.965499983</v>
      </c>
      <c r="BR9287" s="2">
        <v>5.6491757380000003</v>
      </c>
      <c r="BS9287" s="2">
        <v>5.8228390279999998</v>
      </c>
      <c r="BT9287" s="2">
        <v>5.5958294300000002</v>
      </c>
      <c r="BU9287" s="2">
        <v>7.5265633879999996</v>
      </c>
      <c r="BV9287" s="2">
        <v>8.6299395539999999</v>
      </c>
      <c r="BW9287" s="2">
        <v>5.5097097699999997</v>
      </c>
      <c r="BX9287" s="2">
        <v>5.6219992540000003</v>
      </c>
      <c r="BY9287" s="2">
        <v>2.674847014</v>
      </c>
      <c r="BZ9287" s="2">
        <v>4.7133521759999999</v>
      </c>
      <c r="CA9287" s="2">
        <v>2.3752954019999999</v>
      </c>
      <c r="CB9287" s="2">
        <v>5.7934359779999998</v>
      </c>
      <c r="CC9287" s="2">
        <v>3.3177013519999998</v>
      </c>
      <c r="CD9287" s="2">
        <v>4.1967644819999999</v>
      </c>
      <c r="CE9287" s="2">
        <v>4.5301847390000001</v>
      </c>
      <c r="CF9287" s="2">
        <v>5.6496521287195103</v>
      </c>
    </row>
    <row r="9288" spans="1:84" x14ac:dyDescent="0.3">
      <c r="A9288" s="2" t="s">
        <v>4836</v>
      </c>
      <c r="B9288" s="2">
        <v>3.7554176049999999</v>
      </c>
      <c r="C9288" s="2">
        <v>2.0381335580000002</v>
      </c>
      <c r="D9288" s="2">
        <v>1.342029524</v>
      </c>
      <c r="E9288" s="2">
        <v>2.4018141989999999</v>
      </c>
      <c r="F9288" s="2">
        <v>3.077005845</v>
      </c>
      <c r="G9288" s="2">
        <v>2.4316500200000002</v>
      </c>
      <c r="H9288" s="2">
        <v>2.8859860319999999</v>
      </c>
      <c r="I9288" s="2">
        <v>3.22087609</v>
      </c>
      <c r="J9288" s="2">
        <v>1.960647593</v>
      </c>
      <c r="K9288" s="2">
        <v>2.9243191149999999</v>
      </c>
      <c r="L9288" s="2">
        <v>2.3436367050000002</v>
      </c>
      <c r="M9288" s="2">
        <v>4.0694013269999996</v>
      </c>
      <c r="N9288" s="2">
        <v>2.9251896130000001</v>
      </c>
      <c r="O9288" s="2">
        <v>2.0282150880000001</v>
      </c>
      <c r="P9288" s="2">
        <v>3.6723702839999999</v>
      </c>
      <c r="Q9288" s="2">
        <v>2.704289293</v>
      </c>
      <c r="R9288" s="2">
        <v>1.069896242</v>
      </c>
      <c r="S9288" s="2">
        <v>1.201163873</v>
      </c>
      <c r="T9288" s="2">
        <v>2.0605371579999998</v>
      </c>
      <c r="U9288" s="2">
        <v>1.8918450630000001</v>
      </c>
      <c r="V9288" s="2">
        <v>2.0343496619999999</v>
      </c>
      <c r="W9288" s="2">
        <v>2.052560095</v>
      </c>
      <c r="X9288" s="2">
        <v>3.078698089</v>
      </c>
      <c r="Y9288" s="2">
        <v>1.9919491330000001</v>
      </c>
      <c r="Z9288" s="2">
        <v>5.3598172359999996</v>
      </c>
      <c r="AA9288" s="2">
        <v>4.7978881720000004</v>
      </c>
      <c r="AB9288" s="2">
        <v>4.155304406</v>
      </c>
      <c r="AC9288" s="2">
        <v>2.696111873</v>
      </c>
      <c r="AD9288" s="2">
        <v>2.0462719620000001</v>
      </c>
      <c r="AE9288" s="2">
        <v>1.203737421</v>
      </c>
      <c r="AF9288" s="2">
        <v>1.3132214550000001</v>
      </c>
      <c r="AG9288" s="2">
        <v>2.6928463809999998</v>
      </c>
      <c r="AH9288" s="2">
        <v>2.1798701130000002</v>
      </c>
      <c r="AI9288" s="2">
        <v>2.7145765040000001</v>
      </c>
      <c r="AJ9288" s="2">
        <v>3.3946738860000001</v>
      </c>
      <c r="AK9288" s="2">
        <v>1.1116304619999999</v>
      </c>
      <c r="AL9288" s="2">
        <v>2.848964928</v>
      </c>
      <c r="AM9288" s="2">
        <v>3.006401635</v>
      </c>
      <c r="AN9288" s="2">
        <v>3.002088739</v>
      </c>
      <c r="AO9288" s="2">
        <v>1.534096023</v>
      </c>
      <c r="AP9288" s="2">
        <v>2.3579916160000001</v>
      </c>
      <c r="AQ9288" s="2">
        <v>2.0189386649999999</v>
      </c>
      <c r="AR9288" s="2">
        <v>3.10263438</v>
      </c>
      <c r="AS9288" s="2">
        <v>3.4957723000000001</v>
      </c>
      <c r="AT9288" s="2">
        <v>2.4012574409999998</v>
      </c>
      <c r="AU9288" s="2">
        <v>2.1606273809999998</v>
      </c>
      <c r="AV9288" s="2">
        <v>2.830497716</v>
      </c>
      <c r="AW9288" s="2">
        <v>2.0973642190000001</v>
      </c>
      <c r="AX9288" s="2">
        <v>3.791951922</v>
      </c>
      <c r="AY9288" s="2">
        <v>3.6731053220000001</v>
      </c>
      <c r="AZ9288" s="2">
        <v>1.8428285170000001</v>
      </c>
      <c r="BA9288" s="2">
        <v>2.0149373960000001</v>
      </c>
      <c r="BB9288" s="2">
        <v>2.499316061</v>
      </c>
      <c r="BC9288" s="2">
        <v>1.8047833630000001</v>
      </c>
      <c r="BD9288" s="2">
        <v>1.6295985209999999</v>
      </c>
      <c r="BE9288" s="2">
        <v>1.394366993</v>
      </c>
      <c r="BF9288" s="2">
        <v>2.7749344460000001</v>
      </c>
      <c r="BG9288" s="2">
        <v>2.8661154660000001</v>
      </c>
      <c r="BH9288" s="2">
        <v>2.9500386600000001</v>
      </c>
      <c r="BI9288" s="2">
        <v>1.9520615299999999</v>
      </c>
      <c r="BJ9288" s="2">
        <v>2.2419568070000002</v>
      </c>
      <c r="BK9288" s="2">
        <v>1.9363417540000001</v>
      </c>
      <c r="BL9288" s="2">
        <v>2.6872645899999998</v>
      </c>
      <c r="BM9288" s="2">
        <v>1.697851226</v>
      </c>
      <c r="BN9288" s="2">
        <v>6.224543604</v>
      </c>
      <c r="BO9288" s="2">
        <v>1.536636237</v>
      </c>
      <c r="BP9288" s="2">
        <v>1.7301552710000001</v>
      </c>
      <c r="BQ9288" s="2">
        <v>1.858417904</v>
      </c>
      <c r="BR9288" s="2">
        <v>1.392072295</v>
      </c>
      <c r="BS9288" s="2">
        <v>2.500989406</v>
      </c>
      <c r="BT9288" s="2">
        <v>6.0624958580000001</v>
      </c>
      <c r="BU9288" s="2">
        <v>6.4304443439999996</v>
      </c>
      <c r="BV9288" s="2">
        <v>2.211949583</v>
      </c>
      <c r="BW9288" s="2">
        <v>4.0615717440000001</v>
      </c>
      <c r="BX9288" s="2">
        <v>1.6741048460000001</v>
      </c>
      <c r="BY9288" s="2">
        <v>6.994876455</v>
      </c>
      <c r="BZ9288" s="2">
        <v>2.885534866</v>
      </c>
      <c r="CA9288" s="2">
        <v>2.301660321</v>
      </c>
      <c r="CB9288" s="2">
        <v>2.1265789439999998</v>
      </c>
      <c r="CC9288" s="2">
        <v>2.970208194</v>
      </c>
      <c r="CD9288" s="2">
        <v>6.1486002649999998</v>
      </c>
      <c r="CE9288" s="2">
        <v>3.0314002160000002</v>
      </c>
      <c r="CF9288" s="2">
        <v>2.7266373054512201</v>
      </c>
    </row>
    <row r="9289" spans="1:84" x14ac:dyDescent="0.3">
      <c r="A9289" s="2" t="s">
        <v>4835</v>
      </c>
      <c r="B9289" s="2">
        <v>14.87141849</v>
      </c>
      <c r="C9289" s="2">
        <v>15.96839756</v>
      </c>
      <c r="D9289" s="2">
        <v>16.211092860000001</v>
      </c>
      <c r="E9289" s="2">
        <v>16.796804529999999</v>
      </c>
      <c r="F9289" s="2">
        <v>10.63970885</v>
      </c>
      <c r="G9289" s="2">
        <v>20.345694730000002</v>
      </c>
      <c r="H9289" s="2">
        <v>17.914192450000002</v>
      </c>
      <c r="I9289" s="2">
        <v>11.94014905</v>
      </c>
      <c r="J9289" s="2">
        <v>9.7809607540000005</v>
      </c>
      <c r="K9289" s="2">
        <v>12.28893663</v>
      </c>
      <c r="L9289" s="2">
        <v>13.494146280000001</v>
      </c>
      <c r="M9289" s="2">
        <v>11.64998971</v>
      </c>
      <c r="N9289" s="2">
        <v>15.213252110000001</v>
      </c>
      <c r="O9289" s="2">
        <v>13.77101871</v>
      </c>
      <c r="P9289" s="2">
        <v>18.21146251</v>
      </c>
      <c r="Q9289" s="2">
        <v>14.14363537</v>
      </c>
      <c r="R9289" s="2">
        <v>7.823727989</v>
      </c>
      <c r="S9289" s="2">
        <v>17.667247870000001</v>
      </c>
      <c r="T9289" s="2">
        <v>18.144186980000001</v>
      </c>
      <c r="U9289" s="2">
        <v>16.571329729999999</v>
      </c>
      <c r="V9289" s="2">
        <v>11.904021500000001</v>
      </c>
      <c r="W9289" s="2">
        <v>10.072084569999999</v>
      </c>
      <c r="X9289" s="2">
        <v>23.730976340000002</v>
      </c>
      <c r="Y9289" s="2">
        <v>15.30347465</v>
      </c>
      <c r="Z9289" s="2">
        <v>15.920006280000001</v>
      </c>
      <c r="AA9289" s="2">
        <v>21.66876504</v>
      </c>
      <c r="AB9289" s="2">
        <v>21.175476490000001</v>
      </c>
      <c r="AC9289" s="2">
        <v>11.15037034</v>
      </c>
      <c r="AD9289" s="2">
        <v>8.6665436000000007</v>
      </c>
      <c r="AE9289" s="2">
        <v>10.93026259</v>
      </c>
      <c r="AF9289" s="2">
        <v>14.45309192</v>
      </c>
      <c r="AG9289" s="2">
        <v>13.25031364</v>
      </c>
      <c r="AH9289" s="2">
        <v>9.6560078970000003</v>
      </c>
      <c r="AI9289" s="2">
        <v>9.7693718010000001</v>
      </c>
      <c r="AJ9289" s="2">
        <v>21.198668090000002</v>
      </c>
      <c r="AK9289" s="2">
        <v>10.27586486</v>
      </c>
      <c r="AL9289" s="2">
        <v>15.18334615</v>
      </c>
      <c r="AM9289" s="2">
        <v>13.009058769999999</v>
      </c>
      <c r="AN9289" s="2">
        <v>11.99853751</v>
      </c>
      <c r="AO9289" s="2">
        <v>8.0802268809999998</v>
      </c>
      <c r="AP9289" s="2">
        <v>10.217520650000001</v>
      </c>
      <c r="AQ9289" s="2">
        <v>17.93084627</v>
      </c>
      <c r="AR9289" s="2">
        <v>14.23940262</v>
      </c>
      <c r="AS9289" s="2">
        <v>13.04367839</v>
      </c>
      <c r="AT9289" s="2">
        <v>10.66656191</v>
      </c>
      <c r="AU9289" s="2">
        <v>14.95431258</v>
      </c>
      <c r="AV9289" s="2">
        <v>18.992095549999998</v>
      </c>
      <c r="AW9289" s="2">
        <v>16.105221220000001</v>
      </c>
      <c r="AX9289" s="2">
        <v>18.282684840000002</v>
      </c>
      <c r="AY9289" s="2">
        <v>10.330949840000001</v>
      </c>
      <c r="AZ9289" s="2">
        <v>10.886889719999999</v>
      </c>
      <c r="BA9289" s="2">
        <v>19.777639919999999</v>
      </c>
      <c r="BB9289" s="2">
        <v>18.001401919999999</v>
      </c>
      <c r="BC9289" s="2">
        <v>16.273448460000001</v>
      </c>
      <c r="BD9289" s="2">
        <v>18.844800320000001</v>
      </c>
      <c r="BE9289" s="2">
        <v>18.549311809999999</v>
      </c>
      <c r="BF9289" s="2">
        <v>29.867154060000001</v>
      </c>
      <c r="BG9289" s="2">
        <v>11.06381904</v>
      </c>
      <c r="BH9289" s="2">
        <v>22.89373251</v>
      </c>
      <c r="BI9289" s="2">
        <v>15.922205910000001</v>
      </c>
      <c r="BJ9289" s="2">
        <v>16.252780090000002</v>
      </c>
      <c r="BK9289" s="2">
        <v>14.19523429</v>
      </c>
      <c r="BL9289" s="2">
        <v>9.0489599869999999</v>
      </c>
      <c r="BM9289" s="2">
        <v>11.4939011</v>
      </c>
      <c r="BN9289" s="2">
        <v>31.9929098</v>
      </c>
      <c r="BO9289" s="2">
        <v>13.13281536</v>
      </c>
      <c r="BP9289" s="2">
        <v>9.7967999149999994</v>
      </c>
      <c r="BQ9289" s="2">
        <v>11.101790879999999</v>
      </c>
      <c r="BR9289" s="2">
        <v>8.454595029</v>
      </c>
      <c r="BS9289" s="2">
        <v>14.687163890000001</v>
      </c>
      <c r="BT9289" s="2">
        <v>13.798797929999999</v>
      </c>
      <c r="BU9289" s="2">
        <v>18.309421100000002</v>
      </c>
      <c r="BV9289" s="2">
        <v>22.736669679999999</v>
      </c>
      <c r="BW9289" s="2">
        <v>11.394857379999999</v>
      </c>
      <c r="BX9289" s="2">
        <v>17.658360080000001</v>
      </c>
      <c r="BY9289" s="2">
        <v>12.41717381</v>
      </c>
      <c r="BZ9289" s="2">
        <v>16.985469850000001</v>
      </c>
      <c r="CA9289" s="2">
        <v>10.15910369</v>
      </c>
      <c r="CB9289" s="2">
        <v>9.9263600739999998</v>
      </c>
      <c r="CC9289" s="2">
        <v>21.866203259999999</v>
      </c>
      <c r="CD9289" s="2">
        <v>24.87945208</v>
      </c>
      <c r="CE9289" s="2">
        <v>21.034245519999999</v>
      </c>
      <c r="CF9289" s="2">
        <v>15.1098849319146</v>
      </c>
    </row>
    <row r="9290" spans="1:84" x14ac:dyDescent="0.3">
      <c r="A9290" s="2" t="s">
        <v>4834</v>
      </c>
      <c r="B9290" s="2">
        <v>1.320356861</v>
      </c>
      <c r="C9290" s="2">
        <v>1.351573605</v>
      </c>
      <c r="D9290" s="2">
        <v>2.0242552379999998</v>
      </c>
      <c r="E9290" s="2">
        <v>1.385486553</v>
      </c>
      <c r="F9290" s="2">
        <v>1.259538488</v>
      </c>
      <c r="G9290" s="2">
        <v>1.1668745869999999</v>
      </c>
      <c r="H9290" s="2">
        <v>0.853152087</v>
      </c>
      <c r="I9290" s="2">
        <v>1.1873334520000001</v>
      </c>
      <c r="J9290" s="2">
        <v>1.3767514249999999</v>
      </c>
      <c r="K9290" s="2">
        <v>1.602353849</v>
      </c>
      <c r="L9290" s="2">
        <v>1.171035464</v>
      </c>
      <c r="M9290" s="2">
        <v>1.8999871269999999</v>
      </c>
      <c r="N9290" s="2">
        <v>1.7452585030000001</v>
      </c>
      <c r="O9290" s="2">
        <v>1.2960832959999999</v>
      </c>
      <c r="P9290" s="2">
        <v>1.2304991949999999</v>
      </c>
      <c r="Q9290" s="2">
        <v>1.159186684</v>
      </c>
      <c r="R9290" s="2">
        <v>1.037659152</v>
      </c>
      <c r="S9290" s="2">
        <v>1.8825147170000001</v>
      </c>
      <c r="T9290" s="2">
        <v>2.1749882980000002</v>
      </c>
      <c r="U9290" s="2">
        <v>2.9308232169999999</v>
      </c>
      <c r="V9290" s="2">
        <v>1.142645293</v>
      </c>
      <c r="W9290" s="2">
        <v>1.1023685089999999</v>
      </c>
      <c r="X9290" s="2">
        <v>1.4225865740000001</v>
      </c>
      <c r="Y9290" s="2">
        <v>1.9238508080000001</v>
      </c>
      <c r="Z9290" s="2">
        <v>1.201947173</v>
      </c>
      <c r="AA9290" s="2">
        <v>2.3367935599999998</v>
      </c>
      <c r="AB9290" s="2">
        <v>1.9157087020000001</v>
      </c>
      <c r="AC9290" s="2">
        <v>1.5736938949999999</v>
      </c>
      <c r="AD9290" s="2">
        <v>1.1984538119999999</v>
      </c>
      <c r="AE9290" s="2">
        <v>2.068564318</v>
      </c>
      <c r="AF9290" s="2">
        <v>2.401745134</v>
      </c>
      <c r="AG9290" s="2">
        <v>2.408070463</v>
      </c>
      <c r="AH9290" s="2">
        <v>1.1867899980000001</v>
      </c>
      <c r="AI9290" s="2">
        <v>0.93265349900000005</v>
      </c>
      <c r="AJ9290" s="2">
        <v>1.250246025</v>
      </c>
      <c r="AK9290" s="2">
        <v>1.603696064</v>
      </c>
      <c r="AL9290" s="2">
        <v>1.6261262409999999</v>
      </c>
      <c r="AM9290" s="2">
        <v>1.3304064289999999</v>
      </c>
      <c r="AN9290" s="2">
        <v>1.37875463</v>
      </c>
      <c r="AO9290" s="2">
        <v>1.1562927489999999</v>
      </c>
      <c r="AP9290" s="2">
        <v>1.088496846</v>
      </c>
      <c r="AQ9290" s="2">
        <v>1.797396006</v>
      </c>
      <c r="AR9290" s="2">
        <v>1.4605966939999999</v>
      </c>
      <c r="AS9290" s="2">
        <v>1.157683971</v>
      </c>
      <c r="AT9290" s="2">
        <v>1.2230421</v>
      </c>
      <c r="AU9290" s="2">
        <v>2.2134340300000002</v>
      </c>
      <c r="AV9290" s="2">
        <v>1.269863687</v>
      </c>
      <c r="AW9290" s="2">
        <v>2.1271162700000001</v>
      </c>
      <c r="AX9290" s="2">
        <v>1.2123523759999999</v>
      </c>
      <c r="AY9290" s="2">
        <v>1.632390738</v>
      </c>
      <c r="AZ9290" s="2">
        <v>1.154140057</v>
      </c>
      <c r="BA9290" s="2">
        <v>1.150192624</v>
      </c>
      <c r="BB9290" s="2">
        <v>1.2331402119999999</v>
      </c>
      <c r="BC9290" s="2">
        <v>1.6052527219999999</v>
      </c>
      <c r="BD9290" s="2">
        <v>1.6788037419999999</v>
      </c>
      <c r="BE9290" s="2">
        <v>1.4596263949999999</v>
      </c>
      <c r="BF9290" s="2">
        <v>1.890546037</v>
      </c>
      <c r="BG9290" s="2">
        <v>0.59431808600000002</v>
      </c>
      <c r="BH9290" s="2">
        <v>2.6067613760000001</v>
      </c>
      <c r="BI9290" s="2">
        <v>1.9022431120000001</v>
      </c>
      <c r="BJ9290" s="2">
        <v>0.78521470900000001</v>
      </c>
      <c r="BK9290" s="2">
        <v>2.1318697019999999</v>
      </c>
      <c r="BL9290" s="2">
        <v>0.61852410199999996</v>
      </c>
      <c r="BM9290" s="2">
        <v>1.5525964430000001</v>
      </c>
      <c r="BN9290" s="2">
        <v>2.404388038</v>
      </c>
      <c r="BO9290" s="2">
        <v>1.223994842</v>
      </c>
      <c r="BP9290" s="2">
        <v>1.737776006</v>
      </c>
      <c r="BQ9290" s="2">
        <v>1.980632599</v>
      </c>
      <c r="BR9290" s="2">
        <v>1.4697444239999999</v>
      </c>
      <c r="BS9290" s="2">
        <v>1.965411631</v>
      </c>
      <c r="BT9290" s="2">
        <v>1.429772008</v>
      </c>
      <c r="BU9290" s="2">
        <v>2.2308754949999998</v>
      </c>
      <c r="BV9290" s="2">
        <v>1.5041277369999999</v>
      </c>
      <c r="BW9290" s="2">
        <v>1.030081214</v>
      </c>
      <c r="BX9290" s="2">
        <v>1.7381885020000001</v>
      </c>
      <c r="BY9290" s="2">
        <v>0.76204736399999995</v>
      </c>
      <c r="BZ9290" s="2">
        <v>1.1673896560000001</v>
      </c>
      <c r="CA9290" s="2">
        <v>0.96063762699999999</v>
      </c>
      <c r="CB9290" s="2">
        <v>0.95690349799999996</v>
      </c>
      <c r="CC9290" s="2">
        <v>1.8504489500000001</v>
      </c>
      <c r="CD9290" s="2">
        <v>2.3826724060000002</v>
      </c>
      <c r="CE9290" s="2">
        <v>1.3524387579999999</v>
      </c>
      <c r="CF9290" s="2">
        <v>1.52329559104878</v>
      </c>
    </row>
    <row r="9291" spans="1:84" x14ac:dyDescent="0.3">
      <c r="A9291" s="2" t="s">
        <v>4833</v>
      </c>
      <c r="B9291" s="2">
        <v>7.9021080189999999</v>
      </c>
      <c r="C9291" s="2">
        <v>7.2899585800000004</v>
      </c>
      <c r="D9291" s="2">
        <v>10.500972579999999</v>
      </c>
      <c r="E9291" s="2">
        <v>5.1370650869999999</v>
      </c>
      <c r="F9291" s="2">
        <v>5.8839583260000001</v>
      </c>
      <c r="G9291" s="2">
        <v>3.8782350929999998</v>
      </c>
      <c r="H9291" s="2">
        <v>3.48568268</v>
      </c>
      <c r="I9291" s="2">
        <v>5.4873063279999998</v>
      </c>
      <c r="J9291" s="2">
        <v>3.7770597189999999</v>
      </c>
      <c r="K9291" s="2">
        <v>3.2854089540000002</v>
      </c>
      <c r="L9291" s="2">
        <v>3.5944043219999999</v>
      </c>
      <c r="M9291" s="2">
        <v>3.4910160920000002</v>
      </c>
      <c r="N9291" s="2">
        <v>4.7444490190000002</v>
      </c>
      <c r="O9291" s="2">
        <v>3.2774484300000002</v>
      </c>
      <c r="P9291" s="2">
        <v>6.6126053139999996</v>
      </c>
      <c r="Q9291" s="2">
        <v>4.9094658139999998</v>
      </c>
      <c r="R9291" s="2">
        <v>5.5113686839999998</v>
      </c>
      <c r="S9291" s="2">
        <v>10.149886950000001</v>
      </c>
      <c r="T9291" s="2">
        <v>11.56565172</v>
      </c>
      <c r="U9291" s="2">
        <v>11.43773047</v>
      </c>
      <c r="V9291" s="2">
        <v>4.0015296219999996</v>
      </c>
      <c r="W9291" s="2">
        <v>5.3792991030000001</v>
      </c>
      <c r="X9291" s="2">
        <v>3.126218352</v>
      </c>
      <c r="Y9291" s="2">
        <v>3.9919142999999999</v>
      </c>
      <c r="Z9291" s="2">
        <v>5.2995048469999997</v>
      </c>
      <c r="AA9291" s="2">
        <v>3.4983965590000001</v>
      </c>
      <c r="AB9291" s="2">
        <v>7.0782575640000003</v>
      </c>
      <c r="AC9291" s="2">
        <v>5.4450386069999999</v>
      </c>
      <c r="AD9291" s="2">
        <v>4.7829241969999998</v>
      </c>
      <c r="AE9291" s="2">
        <v>3.5249128239999998</v>
      </c>
      <c r="AF9291" s="2">
        <v>6.045321167</v>
      </c>
      <c r="AG9291" s="2">
        <v>7.7569963289999997</v>
      </c>
      <c r="AH9291" s="2">
        <v>7.9336203919999999</v>
      </c>
      <c r="AI9291" s="2">
        <v>6.8516379450000002</v>
      </c>
      <c r="AJ9291" s="2">
        <v>8.2587625490000001</v>
      </c>
      <c r="AK9291" s="2">
        <v>4.3039005440000002</v>
      </c>
      <c r="AL9291" s="2">
        <v>5.651157285</v>
      </c>
      <c r="AM9291" s="2">
        <v>10.92418586</v>
      </c>
      <c r="AN9291" s="2">
        <v>7.1220206309999998</v>
      </c>
      <c r="AO9291" s="2">
        <v>5.3805506059999999</v>
      </c>
      <c r="AP9291" s="2">
        <v>5.0031219440000001</v>
      </c>
      <c r="AQ9291" s="2">
        <v>11.86833923</v>
      </c>
      <c r="AR9291" s="2">
        <v>4.6062159669999998</v>
      </c>
      <c r="AS9291" s="2">
        <v>6.2861817459999996</v>
      </c>
      <c r="AT9291" s="2">
        <v>5.4421951249999996</v>
      </c>
      <c r="AU9291" s="2">
        <v>9.1385144169999997</v>
      </c>
      <c r="AV9291" s="2">
        <v>12.51337343</v>
      </c>
      <c r="AW9291" s="2">
        <v>5.8001734330000003</v>
      </c>
      <c r="AX9291" s="2">
        <v>5.9439001459999998</v>
      </c>
      <c r="AY9291" s="2">
        <v>6.0928020419999998</v>
      </c>
      <c r="AZ9291" s="2">
        <v>2.7055658870000001</v>
      </c>
      <c r="BA9291" s="2">
        <v>8.2487118230000007</v>
      </c>
      <c r="BB9291" s="2">
        <v>7.222154089</v>
      </c>
      <c r="BC9291" s="2">
        <v>5.2942142929999996</v>
      </c>
      <c r="BD9291" s="2">
        <v>7.8470890539999996</v>
      </c>
      <c r="BE9291" s="2">
        <v>10.179121540000001</v>
      </c>
      <c r="BF9291" s="2">
        <v>8.8827305550000002</v>
      </c>
      <c r="BG9291" s="2">
        <v>5.5811829120000001</v>
      </c>
      <c r="BH9291" s="2">
        <v>21.05819425</v>
      </c>
      <c r="BI9291" s="2">
        <v>11.56931488</v>
      </c>
      <c r="BJ9291" s="2">
        <v>8.159144135</v>
      </c>
      <c r="BK9291" s="2">
        <v>8.7890494570000008</v>
      </c>
      <c r="BL9291" s="2">
        <v>5.4789901690000002</v>
      </c>
      <c r="BM9291" s="2">
        <v>4.8103881829999997</v>
      </c>
      <c r="BN9291" s="2">
        <v>12.75049323</v>
      </c>
      <c r="BO9291" s="2">
        <v>5.322903717</v>
      </c>
      <c r="BP9291" s="2">
        <v>4.0448190410000002</v>
      </c>
      <c r="BQ9291" s="2">
        <v>4.9086605360000002</v>
      </c>
      <c r="BR9291" s="2">
        <v>4.3588444219999998</v>
      </c>
      <c r="BS9291" s="2">
        <v>6.5213238340000004</v>
      </c>
      <c r="BT9291" s="2">
        <v>8.3134495820000005</v>
      </c>
      <c r="BU9291" s="2">
        <v>11.98998965</v>
      </c>
      <c r="BV9291" s="2">
        <v>13.840204290000001</v>
      </c>
      <c r="BW9291" s="2">
        <v>5.7852792470000001</v>
      </c>
      <c r="BX9291" s="2">
        <v>9.7989513580000001</v>
      </c>
      <c r="BY9291" s="2">
        <v>5.1444842150000003</v>
      </c>
      <c r="BZ9291" s="2">
        <v>11.174369799999999</v>
      </c>
      <c r="CA9291" s="2">
        <v>6.6191747950000002</v>
      </c>
      <c r="CB9291" s="2">
        <v>6.270142806</v>
      </c>
      <c r="CC9291" s="2">
        <v>9.8994576639999998</v>
      </c>
      <c r="CD9291" s="2">
        <v>10.115460049999999</v>
      </c>
      <c r="CE9291" s="2">
        <v>6.2623402669999999</v>
      </c>
      <c r="CF9291" s="2">
        <v>6.9502310814024399</v>
      </c>
    </row>
    <row r="9292" spans="1:84" x14ac:dyDescent="0.3">
      <c r="A9292" s="2" t="s">
        <v>4832</v>
      </c>
      <c r="B9292" s="2">
        <v>1.462522485</v>
      </c>
      <c r="C9292" s="2">
        <v>3.004185831</v>
      </c>
      <c r="D9292" s="2">
        <v>4.4026292299999996</v>
      </c>
      <c r="E9292" s="2">
        <v>1.306647823</v>
      </c>
      <c r="F9292" s="2">
        <v>1.346715761</v>
      </c>
      <c r="G9292" s="2">
        <v>3.3629421349999999</v>
      </c>
      <c r="H9292" s="2">
        <v>2.0568551789999998</v>
      </c>
      <c r="I9292" s="2">
        <v>2.4157524810000002</v>
      </c>
      <c r="J9292" s="2">
        <v>1.1213775800000001</v>
      </c>
      <c r="K9292" s="2">
        <v>1.998635366</v>
      </c>
      <c r="L9292" s="2">
        <v>2.080233083</v>
      </c>
      <c r="M9292" s="2">
        <v>1.173912133</v>
      </c>
      <c r="N9292" s="2">
        <v>2.0664010589999999</v>
      </c>
      <c r="O9292" s="2">
        <v>1.5695814770000001</v>
      </c>
      <c r="P9292" s="2">
        <v>3.1520268059999998</v>
      </c>
      <c r="Q9292" s="2">
        <v>1.7530096399999999</v>
      </c>
      <c r="R9292" s="2">
        <v>0.77371585799999998</v>
      </c>
      <c r="S9292" s="2">
        <v>1.748922726</v>
      </c>
      <c r="T9292" s="2">
        <v>2.1952612330000001</v>
      </c>
      <c r="U9292" s="2">
        <v>1.3845880349999999</v>
      </c>
      <c r="V9292" s="2">
        <v>3.109042734</v>
      </c>
      <c r="W9292" s="2">
        <v>1.8317352659999999</v>
      </c>
      <c r="X9292" s="2">
        <v>2.5758473739999999</v>
      </c>
      <c r="Y9292" s="2">
        <v>3.3525209130000002</v>
      </c>
      <c r="Z9292" s="2">
        <v>0.72195088799999996</v>
      </c>
      <c r="AA9292" s="2">
        <v>0.73540018900000004</v>
      </c>
      <c r="AB9292" s="2">
        <v>1.6816194600000001</v>
      </c>
      <c r="AC9292" s="2">
        <v>1.075619028</v>
      </c>
      <c r="AD9292" s="2">
        <v>0.69071313599999995</v>
      </c>
      <c r="AE9292" s="2">
        <v>1.090652841</v>
      </c>
      <c r="AF9292" s="2">
        <v>2.067979099</v>
      </c>
      <c r="AG9292" s="2">
        <v>0.75185298899999997</v>
      </c>
      <c r="AH9292" s="2">
        <v>1.00370241</v>
      </c>
      <c r="AI9292" s="2">
        <v>1.165656179</v>
      </c>
      <c r="AJ9292" s="2">
        <v>1.6921117830000001</v>
      </c>
      <c r="AK9292" s="2">
        <v>0.93726211500000001</v>
      </c>
      <c r="AL9292" s="2">
        <v>1.405794797</v>
      </c>
      <c r="AM9292" s="2">
        <v>1.677526292</v>
      </c>
      <c r="AN9292" s="2">
        <v>0.73105697599999997</v>
      </c>
      <c r="AO9292" s="2">
        <v>0.82487829099999999</v>
      </c>
      <c r="AP9292" s="2">
        <v>1.3140550959999999</v>
      </c>
      <c r="AQ9292" s="2">
        <v>3.7543730740000001</v>
      </c>
      <c r="AR9292" s="2">
        <v>1.5773584860000001</v>
      </c>
      <c r="AS9292" s="2">
        <v>1.652166649</v>
      </c>
      <c r="AT9292" s="2">
        <v>1.6132079189999999</v>
      </c>
      <c r="AU9292" s="2">
        <v>3.0112848809999999</v>
      </c>
      <c r="AV9292" s="2">
        <v>3.8249227719999999</v>
      </c>
      <c r="AW9292" s="2">
        <v>1.892749687</v>
      </c>
      <c r="AX9292" s="2">
        <v>2.3679302899999999</v>
      </c>
      <c r="AY9292" s="2">
        <v>1.256432564</v>
      </c>
      <c r="AZ9292" s="2">
        <v>2.4453303919999998</v>
      </c>
      <c r="BA9292" s="2">
        <v>4.4399625839999999</v>
      </c>
      <c r="BB9292" s="2">
        <v>3.816577965</v>
      </c>
      <c r="BC9292" s="2">
        <v>2.1535197510000001</v>
      </c>
      <c r="BD9292" s="2">
        <v>6.1159044539999998</v>
      </c>
      <c r="BE9292" s="2">
        <v>6.5050790210000002</v>
      </c>
      <c r="BF9292" s="2">
        <v>4.134999412</v>
      </c>
      <c r="BG9292" s="2">
        <v>1.058256401</v>
      </c>
      <c r="BH9292" s="2">
        <v>3.371177834</v>
      </c>
      <c r="BI9292" s="2">
        <v>1.6517850590000001</v>
      </c>
      <c r="BJ9292" s="2">
        <v>1.701108418</v>
      </c>
      <c r="BK9292" s="2">
        <v>0.94952015000000001</v>
      </c>
      <c r="BL9292" s="2">
        <v>0.67730868300000002</v>
      </c>
      <c r="BM9292" s="2">
        <v>1.8329799689999999</v>
      </c>
      <c r="BN9292" s="2">
        <v>3.2928941109999998</v>
      </c>
      <c r="BO9292" s="2">
        <v>1.2581224870000001</v>
      </c>
      <c r="BP9292" s="2">
        <v>1.047069155</v>
      </c>
      <c r="BQ9292" s="2">
        <v>1.6791510510000001</v>
      </c>
      <c r="BR9292" s="2">
        <v>0.71666100799999999</v>
      </c>
      <c r="BS9292" s="2">
        <v>1.5000213259999999</v>
      </c>
      <c r="BT9292" s="2">
        <v>2.6733279169999999</v>
      </c>
      <c r="BU9292" s="2">
        <v>2.786453823</v>
      </c>
      <c r="BV9292" s="2">
        <v>4.4614500599999998</v>
      </c>
      <c r="BW9292" s="2">
        <v>0.92312094700000003</v>
      </c>
      <c r="BX9292" s="2">
        <v>4.0585962889999996</v>
      </c>
      <c r="BY9292" s="2">
        <v>1.9258949990000001</v>
      </c>
      <c r="BZ9292" s="2">
        <v>2.5791039160000002</v>
      </c>
      <c r="CA9292" s="2">
        <v>0.98085990000000001</v>
      </c>
      <c r="CB9292" s="2">
        <v>1.027983273</v>
      </c>
      <c r="CC9292" s="2">
        <v>5.9750336720000004</v>
      </c>
      <c r="CD9292" s="2">
        <v>4.4200103359999998</v>
      </c>
      <c r="CE9292" s="2">
        <v>4.0337072620000001</v>
      </c>
      <c r="CF9292" s="2">
        <v>2.17019867956098</v>
      </c>
    </row>
    <row r="9293" spans="1:84" x14ac:dyDescent="0.3">
      <c r="A9293" s="2" t="s">
        <v>4831</v>
      </c>
      <c r="B9293" s="2">
        <v>3.8527081769999998</v>
      </c>
      <c r="C9293" s="2">
        <v>2.4597274310000001</v>
      </c>
      <c r="D9293" s="2">
        <v>3.0396550590000002</v>
      </c>
      <c r="E9293" s="2">
        <v>3.9595452949999999</v>
      </c>
      <c r="F9293" s="2">
        <v>7.6536972680000002</v>
      </c>
      <c r="G9293" s="2">
        <v>4.7899530600000002</v>
      </c>
      <c r="H9293" s="2">
        <v>4.2355152589999996</v>
      </c>
      <c r="I9293" s="2">
        <v>5.3286676670000004</v>
      </c>
      <c r="J9293" s="2">
        <v>5.8699908489999997</v>
      </c>
      <c r="K9293" s="2">
        <v>7.9782967999999999</v>
      </c>
      <c r="L9293" s="2">
        <v>8.7170891319999999</v>
      </c>
      <c r="M9293" s="2">
        <v>5.6297588740000002</v>
      </c>
      <c r="N9293" s="2">
        <v>6.9309617660000002</v>
      </c>
      <c r="O9293" s="2">
        <v>8.5548494460000004</v>
      </c>
      <c r="P9293" s="2">
        <v>8.5233530860000002</v>
      </c>
      <c r="Q9293" s="2">
        <v>7.2602278240000002</v>
      </c>
      <c r="R9293" s="2">
        <v>9.871367996</v>
      </c>
      <c r="S9293" s="2">
        <v>15.62077114</v>
      </c>
      <c r="T9293" s="2">
        <v>14.012029500000001</v>
      </c>
      <c r="U9293" s="2">
        <v>9.4476816560000003</v>
      </c>
      <c r="V9293" s="2">
        <v>3.609016934</v>
      </c>
      <c r="W9293" s="2">
        <v>6.7726010820000004</v>
      </c>
      <c r="X9293" s="2">
        <v>5.1475727359999999</v>
      </c>
      <c r="Y9293" s="2">
        <v>3.9486484540000002</v>
      </c>
      <c r="Z9293" s="2">
        <v>14.901875970000001</v>
      </c>
      <c r="AA9293" s="2">
        <v>14.766236620000001</v>
      </c>
      <c r="AB9293" s="2">
        <v>14.84379191</v>
      </c>
      <c r="AC9293" s="2">
        <v>10.56402084</v>
      </c>
      <c r="AD9293" s="2">
        <v>9.1645665950000001</v>
      </c>
      <c r="AE9293" s="2">
        <v>11.266555179999999</v>
      </c>
      <c r="AF9293" s="2">
        <v>11.75160644</v>
      </c>
      <c r="AG9293" s="2">
        <v>13.13553503</v>
      </c>
      <c r="AH9293" s="2">
        <v>7.6698990309999999</v>
      </c>
      <c r="AI9293" s="2">
        <v>9.9049050619999992</v>
      </c>
      <c r="AJ9293" s="2">
        <v>6.7672812149999997</v>
      </c>
      <c r="AK9293" s="2">
        <v>4.9959913919999996</v>
      </c>
      <c r="AL9293" s="2">
        <v>6.2836233239999997</v>
      </c>
      <c r="AM9293" s="2">
        <v>5.3580094169999999</v>
      </c>
      <c r="AN9293" s="2">
        <v>6.3183644169999997</v>
      </c>
      <c r="AO9293" s="2">
        <v>3.6629356789999998</v>
      </c>
      <c r="AP9293" s="2">
        <v>7.6332502819999997</v>
      </c>
      <c r="AQ9293" s="2">
        <v>5.9010769590000001</v>
      </c>
      <c r="AR9293" s="2">
        <v>8.2449993880000001</v>
      </c>
      <c r="AS9293" s="2">
        <v>7.8557016390000003</v>
      </c>
      <c r="AT9293" s="2">
        <v>8.5705760019999992</v>
      </c>
      <c r="AU9293" s="2">
        <v>7.1923349820000002</v>
      </c>
      <c r="AV9293" s="2">
        <v>6.0658284880000002</v>
      </c>
      <c r="AW9293" s="2">
        <v>10.87582602</v>
      </c>
      <c r="AX9293" s="2">
        <v>6.5691728139999999</v>
      </c>
      <c r="AY9293" s="2">
        <v>8.9821936190000002</v>
      </c>
      <c r="AZ9293" s="2">
        <v>6.623332521</v>
      </c>
      <c r="BA9293" s="2">
        <v>5.4811793499999997</v>
      </c>
      <c r="BB9293" s="2">
        <v>4.2901483599999999</v>
      </c>
      <c r="BC9293" s="2">
        <v>7.1519858310000002</v>
      </c>
      <c r="BD9293" s="2">
        <v>3.7958827899999998</v>
      </c>
      <c r="BE9293" s="2">
        <v>3.0914071999999999</v>
      </c>
      <c r="BF9293" s="2">
        <v>6.718402276</v>
      </c>
      <c r="BG9293" s="2">
        <v>5.7248918870000001</v>
      </c>
      <c r="BH9293" s="2">
        <v>3.7769339300000002</v>
      </c>
      <c r="BI9293" s="2">
        <v>4.8276377320000003</v>
      </c>
      <c r="BJ9293" s="2">
        <v>3.6252259790000001</v>
      </c>
      <c r="BK9293" s="2">
        <v>6.1223046810000001</v>
      </c>
      <c r="BL9293" s="2">
        <v>7.7138185479999999</v>
      </c>
      <c r="BM9293" s="2">
        <v>5.2497995370000003</v>
      </c>
      <c r="BN9293" s="2">
        <v>12.10222926</v>
      </c>
      <c r="BO9293" s="2">
        <v>5.9947160820000001</v>
      </c>
      <c r="BP9293" s="2">
        <v>6.9603621850000001</v>
      </c>
      <c r="BQ9293" s="2">
        <v>8.8659993420000003</v>
      </c>
      <c r="BR9293" s="2">
        <v>6.0461042599999999</v>
      </c>
      <c r="BS9293" s="2">
        <v>9.0472489300000003</v>
      </c>
      <c r="BT9293" s="2">
        <v>7.931561791</v>
      </c>
      <c r="BU9293" s="2">
        <v>14.50733853</v>
      </c>
      <c r="BV9293" s="2">
        <v>5.3838986069999999</v>
      </c>
      <c r="BW9293" s="2">
        <v>16.239843530000002</v>
      </c>
      <c r="BX9293" s="2">
        <v>4.614755336</v>
      </c>
      <c r="BY9293" s="2">
        <v>12.49288065</v>
      </c>
      <c r="BZ9293" s="2">
        <v>11.48733902</v>
      </c>
      <c r="CA9293" s="2">
        <v>9.452334639</v>
      </c>
      <c r="CB9293" s="2">
        <v>4.7223065569999996</v>
      </c>
      <c r="CC9293" s="2">
        <v>6.1002700509999999</v>
      </c>
      <c r="CD9293" s="2">
        <v>5.5069337420000002</v>
      </c>
      <c r="CE9293" s="2">
        <v>2.9368507130000001</v>
      </c>
      <c r="CF9293" s="2">
        <v>7.5249483982073198</v>
      </c>
    </row>
    <row r="9294" spans="1:84" x14ac:dyDescent="0.3">
      <c r="A9294" s="2" t="s">
        <v>4830</v>
      </c>
      <c r="B9294" s="2">
        <v>7.0063461389999997</v>
      </c>
      <c r="C9294" s="2">
        <v>7.3793403739999999</v>
      </c>
      <c r="D9294" s="2">
        <v>7.6115107340000003</v>
      </c>
      <c r="E9294" s="2">
        <v>7.5708957940000001</v>
      </c>
      <c r="F9294" s="2">
        <v>8.4518214680000003</v>
      </c>
      <c r="G9294" s="2">
        <v>7.749480234</v>
      </c>
      <c r="H9294" s="2">
        <v>7.5142226570000004</v>
      </c>
      <c r="I9294" s="2">
        <v>6.9340540490000002</v>
      </c>
      <c r="J9294" s="2">
        <v>5.4283601260000003</v>
      </c>
      <c r="K9294" s="2">
        <v>6.3973377649999996</v>
      </c>
      <c r="L9294" s="2">
        <v>7.5431466650000001</v>
      </c>
      <c r="M9294" s="2">
        <v>4.5524611349999997</v>
      </c>
      <c r="N9294" s="2">
        <v>8.1479839300000005</v>
      </c>
      <c r="O9294" s="2">
        <v>6.3763889459999996</v>
      </c>
      <c r="P9294" s="2">
        <v>8.4773276929999994</v>
      </c>
      <c r="Q9294" s="2">
        <v>7.9599992090000002</v>
      </c>
      <c r="R9294" s="2">
        <v>4.733618602</v>
      </c>
      <c r="S9294" s="2">
        <v>6.5550722480000001</v>
      </c>
      <c r="T9294" s="2">
        <v>5.2353313840000002</v>
      </c>
      <c r="U9294" s="2">
        <v>7.7708233089999998</v>
      </c>
      <c r="V9294" s="2">
        <v>5.9387531420000004</v>
      </c>
      <c r="W9294" s="2">
        <v>7.6735318289999999</v>
      </c>
      <c r="X9294" s="2">
        <v>9.8245404819999997</v>
      </c>
      <c r="Y9294" s="2">
        <v>8.3012665200000004</v>
      </c>
      <c r="Z9294" s="2">
        <v>6.5223466889999999</v>
      </c>
      <c r="AA9294" s="2">
        <v>8.308686947</v>
      </c>
      <c r="AB9294" s="2">
        <v>8.1730993900000009</v>
      </c>
      <c r="AC9294" s="2">
        <v>7.5132270569999999</v>
      </c>
      <c r="AD9294" s="2">
        <v>6.6991442369999996</v>
      </c>
      <c r="AE9294" s="2">
        <v>7.078463459</v>
      </c>
      <c r="AF9294" s="2">
        <v>9.2735026190000003</v>
      </c>
      <c r="AG9294" s="2">
        <v>6.9781171019999997</v>
      </c>
      <c r="AH9294" s="2">
        <v>7.5676177750000004</v>
      </c>
      <c r="AI9294" s="2">
        <v>6.110311898</v>
      </c>
      <c r="AJ9294" s="2">
        <v>8.5605857370000003</v>
      </c>
      <c r="AK9294" s="2">
        <v>6.1252791560000004</v>
      </c>
      <c r="AL9294" s="2">
        <v>9.3151231390000007</v>
      </c>
      <c r="AM9294" s="2">
        <v>6.7492274019999998</v>
      </c>
      <c r="AN9294" s="2">
        <v>8.594465843</v>
      </c>
      <c r="AO9294" s="2">
        <v>4.6866094570000003</v>
      </c>
      <c r="AP9294" s="2">
        <v>8.1136131079999991</v>
      </c>
      <c r="AQ9294" s="2">
        <v>8.3666730430000005</v>
      </c>
      <c r="AR9294" s="2">
        <v>6.8876866139999997</v>
      </c>
      <c r="AS9294" s="2">
        <v>5.9236183489999998</v>
      </c>
      <c r="AT9294" s="2">
        <v>5.7016989049999998</v>
      </c>
      <c r="AU9294" s="2">
        <v>6.3411163210000003</v>
      </c>
      <c r="AV9294" s="2">
        <v>8.5230866190000008</v>
      </c>
      <c r="AW9294" s="2">
        <v>10.32127945</v>
      </c>
      <c r="AX9294" s="2">
        <v>6.3056262590000003</v>
      </c>
      <c r="AY9294" s="2">
        <v>6.5413969139999999</v>
      </c>
      <c r="AZ9294" s="2">
        <v>4.8966100050000003</v>
      </c>
      <c r="BA9294" s="2">
        <v>7.3160456810000003</v>
      </c>
      <c r="BB9294" s="2">
        <v>6.297990779</v>
      </c>
      <c r="BC9294" s="2">
        <v>7.9116405030000001</v>
      </c>
      <c r="BD9294" s="2">
        <v>7.5663483820000002</v>
      </c>
      <c r="BE9294" s="2">
        <v>6.1348183589999996</v>
      </c>
      <c r="BF9294" s="2">
        <v>10.94295164</v>
      </c>
      <c r="BG9294" s="2">
        <v>4.4432478260000003</v>
      </c>
      <c r="BH9294" s="2">
        <v>8.2567301210000004</v>
      </c>
      <c r="BI9294" s="2">
        <v>7.5986400300000003</v>
      </c>
      <c r="BJ9294" s="2">
        <v>11.623454150000001</v>
      </c>
      <c r="BK9294" s="2">
        <v>9.568085774</v>
      </c>
      <c r="BL9294" s="2">
        <v>6.9747491330000004</v>
      </c>
      <c r="BM9294" s="2">
        <v>6.2108398080000002</v>
      </c>
      <c r="BN9294" s="2">
        <v>8.3159076729999999</v>
      </c>
      <c r="BO9294" s="2">
        <v>8.4172259920000005</v>
      </c>
      <c r="BP9294" s="2">
        <v>6.4185636879999999</v>
      </c>
      <c r="BQ9294" s="2">
        <v>5.9890077609999999</v>
      </c>
      <c r="BR9294" s="2">
        <v>5.6168157919999997</v>
      </c>
      <c r="BS9294" s="2">
        <v>8.0217446129999992</v>
      </c>
      <c r="BT9294" s="2">
        <v>6.6341036080000002</v>
      </c>
      <c r="BU9294" s="2">
        <v>8.9465566059999997</v>
      </c>
      <c r="BV9294" s="2">
        <v>7.8575213010000002</v>
      </c>
      <c r="BW9294" s="2">
        <v>7.0734470619999996</v>
      </c>
      <c r="BX9294" s="2">
        <v>9.0173300540000003</v>
      </c>
      <c r="BY9294" s="2">
        <v>3.9955135049999999</v>
      </c>
      <c r="BZ9294" s="2">
        <v>7.8276419229999998</v>
      </c>
      <c r="CA9294" s="2">
        <v>5.7800519799999996</v>
      </c>
      <c r="CB9294" s="2">
        <v>5.3913908690000003</v>
      </c>
      <c r="CC9294" s="2">
        <v>5.1230443379999997</v>
      </c>
      <c r="CD9294" s="2">
        <v>10.268060480000001</v>
      </c>
      <c r="CE9294" s="2">
        <v>5.1804612810000004</v>
      </c>
      <c r="CF9294" s="2">
        <v>7.2442897395122001</v>
      </c>
    </row>
    <row r="9295" spans="1:84" x14ac:dyDescent="0.3">
      <c r="A9295" s="2" t="s">
        <v>4829</v>
      </c>
      <c r="B9295" s="2">
        <v>10.935793950000001</v>
      </c>
      <c r="C9295" s="2">
        <v>14.76561206</v>
      </c>
      <c r="D9295" s="2">
        <v>13.028461800000001</v>
      </c>
      <c r="E9295" s="2">
        <v>10.97649522</v>
      </c>
      <c r="F9295" s="2">
        <v>11.999070529999999</v>
      </c>
      <c r="G9295" s="2">
        <v>12.490227190000001</v>
      </c>
      <c r="H9295" s="2">
        <v>16.011383030000001</v>
      </c>
      <c r="I9295" s="2">
        <v>12.416020189999999</v>
      </c>
      <c r="J9295" s="2">
        <v>14.285058920000001</v>
      </c>
      <c r="K9295" s="2">
        <v>14.28481268</v>
      </c>
      <c r="L9295" s="2">
        <v>16.62631622</v>
      </c>
      <c r="M9295" s="2">
        <v>12.148705270000001</v>
      </c>
      <c r="N9295" s="2">
        <v>14.16195896</v>
      </c>
      <c r="O9295" s="2">
        <v>10.89400535</v>
      </c>
      <c r="P9295" s="2">
        <v>15.038499570000001</v>
      </c>
      <c r="Q9295" s="2">
        <v>11.945172299999999</v>
      </c>
      <c r="R9295" s="2">
        <v>9.2498383749999995</v>
      </c>
      <c r="S9295" s="2">
        <v>10.66836636</v>
      </c>
      <c r="T9295" s="2">
        <v>12.32691705</v>
      </c>
      <c r="U9295" s="2">
        <v>15.21571378</v>
      </c>
      <c r="V9295" s="2">
        <v>11.75304495</v>
      </c>
      <c r="W9295" s="2">
        <v>13.37128186</v>
      </c>
      <c r="X9295" s="2">
        <v>17.669968189999999</v>
      </c>
      <c r="Y9295" s="2">
        <v>15.362304679999999</v>
      </c>
      <c r="Z9295" s="2">
        <v>9.5420194550000001</v>
      </c>
      <c r="AA9295" s="2">
        <v>13.709306140000001</v>
      </c>
      <c r="AB9295" s="2">
        <v>14.2582848</v>
      </c>
      <c r="AC9295" s="2">
        <v>9.1825333909999998</v>
      </c>
      <c r="AD9295" s="2">
        <v>10.689093890000001</v>
      </c>
      <c r="AE9295" s="2">
        <v>11.26580652</v>
      </c>
      <c r="AF9295" s="2">
        <v>16.179691689999999</v>
      </c>
      <c r="AG9295" s="2">
        <v>11.67886655</v>
      </c>
      <c r="AH9295" s="2">
        <v>10.886527920000001</v>
      </c>
      <c r="AI9295" s="2">
        <v>11.71125071</v>
      </c>
      <c r="AJ9295" s="2">
        <v>13.051555540000001</v>
      </c>
      <c r="AK9295" s="2">
        <v>10.152598790000001</v>
      </c>
      <c r="AL9295" s="2">
        <v>17.73243832</v>
      </c>
      <c r="AM9295" s="2">
        <v>11.2345507</v>
      </c>
      <c r="AN9295" s="2">
        <v>15.65873053</v>
      </c>
      <c r="AO9295" s="2">
        <v>10.325974220000001</v>
      </c>
      <c r="AP9295" s="2">
        <v>14.5915534</v>
      </c>
      <c r="AQ9295" s="2">
        <v>15.31269234</v>
      </c>
      <c r="AR9295" s="2">
        <v>15.43483017</v>
      </c>
      <c r="AS9295" s="2">
        <v>13.803722349999999</v>
      </c>
      <c r="AT9295" s="2">
        <v>8.7673791540000003</v>
      </c>
      <c r="AU9295" s="2">
        <v>12.740633799999999</v>
      </c>
      <c r="AV9295" s="2">
        <v>14.612742259999999</v>
      </c>
      <c r="AW9295" s="2">
        <v>13.34519959</v>
      </c>
      <c r="AX9295" s="2">
        <v>15.576560089999999</v>
      </c>
      <c r="AY9295" s="2">
        <v>14.04612803</v>
      </c>
      <c r="AZ9295" s="2">
        <v>15.17668548</v>
      </c>
      <c r="BA9295" s="2">
        <v>15.123593250000001</v>
      </c>
      <c r="BB9295" s="2">
        <v>11.77947964</v>
      </c>
      <c r="BC9295" s="2">
        <v>13.41321436</v>
      </c>
      <c r="BD9295" s="2">
        <v>14.941923640000001</v>
      </c>
      <c r="BE9295" s="2">
        <v>13.66547505</v>
      </c>
      <c r="BF9295" s="2">
        <v>14.22821804</v>
      </c>
      <c r="BG9295" s="2">
        <v>9.7011271220000008</v>
      </c>
      <c r="BH9295" s="2">
        <v>13.782913389999999</v>
      </c>
      <c r="BI9295" s="2">
        <v>11.83654065</v>
      </c>
      <c r="BJ9295" s="2">
        <v>22.284881250000002</v>
      </c>
      <c r="BK9295" s="2">
        <v>12.82470107</v>
      </c>
      <c r="BL9295" s="2">
        <v>11.78481547</v>
      </c>
      <c r="BM9295" s="2">
        <v>13.28100019</v>
      </c>
      <c r="BN9295" s="2">
        <v>16.080630930000002</v>
      </c>
      <c r="BO9295" s="2">
        <v>12.569582560000001</v>
      </c>
      <c r="BP9295" s="2">
        <v>10.90290834</v>
      </c>
      <c r="BQ9295" s="2">
        <v>13.53564138</v>
      </c>
      <c r="BR9295" s="2">
        <v>13.88715567</v>
      </c>
      <c r="BS9295" s="2">
        <v>14.600636570000001</v>
      </c>
      <c r="BT9295" s="2">
        <v>15.217074</v>
      </c>
      <c r="BU9295" s="2">
        <v>12.72209391</v>
      </c>
      <c r="BV9295" s="2">
        <v>18.6137272</v>
      </c>
      <c r="BW9295" s="2">
        <v>11.130763529999999</v>
      </c>
      <c r="BX9295" s="2">
        <v>16.204486060000001</v>
      </c>
      <c r="BY9295" s="2">
        <v>8.1959874559999992</v>
      </c>
      <c r="BZ9295" s="2">
        <v>10.803460210000001</v>
      </c>
      <c r="CA9295" s="2">
        <v>8.2446605179999999</v>
      </c>
      <c r="CB9295" s="2">
        <v>11.198422470000001</v>
      </c>
      <c r="CC9295" s="2">
        <v>13.74112367</v>
      </c>
      <c r="CD9295" s="2">
        <v>17.14447375</v>
      </c>
      <c r="CE9295" s="2">
        <v>16.623003220000001</v>
      </c>
      <c r="CF9295" s="2">
        <v>13.272635352207301</v>
      </c>
    </row>
    <row r="9296" spans="1:84" x14ac:dyDescent="0.3">
      <c r="A9296" s="2" t="s">
        <v>4828</v>
      </c>
      <c r="B9296" s="2">
        <v>13.9219899</v>
      </c>
      <c r="C9296" s="2">
        <v>13.267877110000001</v>
      </c>
      <c r="D9296" s="2">
        <v>11.4874063</v>
      </c>
      <c r="E9296" s="2">
        <v>23.09559488</v>
      </c>
      <c r="F9296" s="2">
        <v>21.150477039999998</v>
      </c>
      <c r="G9296" s="2">
        <v>12.404458119999999</v>
      </c>
      <c r="H9296" s="2">
        <v>14.108538579999999</v>
      </c>
      <c r="I9296" s="2">
        <v>13.54931331</v>
      </c>
      <c r="J9296" s="2">
        <v>25.712588310000001</v>
      </c>
      <c r="K9296" s="2">
        <v>25.884715440000001</v>
      </c>
      <c r="L9296" s="2">
        <v>16.87208283</v>
      </c>
      <c r="M9296" s="2">
        <v>21.602933499999999</v>
      </c>
      <c r="N9296" s="2">
        <v>27.98667944</v>
      </c>
      <c r="O9296" s="2">
        <v>33.014563170000002</v>
      </c>
      <c r="P9296" s="2">
        <v>22.22081476</v>
      </c>
      <c r="Q9296" s="2">
        <v>26.96645578</v>
      </c>
      <c r="R9296" s="2">
        <v>22.136786560000001</v>
      </c>
      <c r="S9296" s="2">
        <v>21.071184930000001</v>
      </c>
      <c r="T9296" s="2">
        <v>15.845478</v>
      </c>
      <c r="U9296" s="2">
        <v>32.36868578</v>
      </c>
      <c r="V9296" s="2">
        <v>13.501358850000001</v>
      </c>
      <c r="W9296" s="2">
        <v>19.586228139999999</v>
      </c>
      <c r="X9296" s="2">
        <v>24.850917039999999</v>
      </c>
      <c r="Y9296" s="2">
        <v>18.111703049999999</v>
      </c>
      <c r="Z9296" s="2">
        <v>22.185439479999999</v>
      </c>
      <c r="AA9296" s="2">
        <v>21.38714727</v>
      </c>
      <c r="AB9296" s="2">
        <v>18.082670230000002</v>
      </c>
      <c r="AC9296" s="2">
        <v>19.616656249999998</v>
      </c>
      <c r="AD9296" s="2">
        <v>32.726660260000003</v>
      </c>
      <c r="AE9296" s="2">
        <v>31.009442580000002</v>
      </c>
      <c r="AF9296" s="2">
        <v>31.89439922</v>
      </c>
      <c r="AG9296" s="2">
        <v>23.85539589</v>
      </c>
      <c r="AH9296" s="2">
        <v>30.914886989999999</v>
      </c>
      <c r="AI9296" s="2">
        <v>24.784027609999999</v>
      </c>
      <c r="AJ9296" s="2">
        <v>15.247151349999999</v>
      </c>
      <c r="AK9296" s="2">
        <v>26.620385899999999</v>
      </c>
      <c r="AL9296" s="2">
        <v>35.352446030000003</v>
      </c>
      <c r="AM9296" s="2">
        <v>20.07048249</v>
      </c>
      <c r="AN9296" s="2">
        <v>26.618083909999999</v>
      </c>
      <c r="AO9296" s="2">
        <v>28.662439089999999</v>
      </c>
      <c r="AP9296" s="2">
        <v>25.48112042</v>
      </c>
      <c r="AQ9296" s="2">
        <v>14.071711929999999</v>
      </c>
      <c r="AR9296" s="2">
        <v>16.23817884</v>
      </c>
      <c r="AS9296" s="2">
        <v>19.612422550000002</v>
      </c>
      <c r="AT9296" s="2">
        <v>17.86485399</v>
      </c>
      <c r="AU9296" s="2">
        <v>16.99988506</v>
      </c>
      <c r="AV9296" s="2">
        <v>10.68570575</v>
      </c>
      <c r="AW9296" s="2">
        <v>31.754418980000001</v>
      </c>
      <c r="AX9296" s="2">
        <v>12.731329410000001</v>
      </c>
      <c r="AY9296" s="2">
        <v>16.381579309999999</v>
      </c>
      <c r="AZ9296" s="2">
        <v>12.211982539999999</v>
      </c>
      <c r="BA9296" s="2">
        <v>15.876961959999999</v>
      </c>
      <c r="BB9296" s="2">
        <v>13.15313059</v>
      </c>
      <c r="BC9296" s="2">
        <v>32.56463634</v>
      </c>
      <c r="BD9296" s="2">
        <v>14.401805360000001</v>
      </c>
      <c r="BE9296" s="2">
        <v>13.720951919999999</v>
      </c>
      <c r="BF9296" s="2">
        <v>22.99000229</v>
      </c>
      <c r="BG9296" s="2">
        <v>17.140472989999999</v>
      </c>
      <c r="BH9296" s="2">
        <v>14.61356692</v>
      </c>
      <c r="BI9296" s="2">
        <v>21.816194029999998</v>
      </c>
      <c r="BJ9296" s="2">
        <v>15.97438549</v>
      </c>
      <c r="BK9296" s="2">
        <v>24.796472569999999</v>
      </c>
      <c r="BL9296" s="2">
        <v>24.365136580000001</v>
      </c>
      <c r="BM9296" s="2">
        <v>21.78503443</v>
      </c>
      <c r="BN9296" s="2">
        <v>14.36028166</v>
      </c>
      <c r="BO9296" s="2">
        <v>26.697108579999998</v>
      </c>
      <c r="BP9296" s="2">
        <v>23.925947109999999</v>
      </c>
      <c r="BQ9296" s="2">
        <v>23.175132219999998</v>
      </c>
      <c r="BR9296" s="2">
        <v>30.632733089999999</v>
      </c>
      <c r="BS9296" s="2">
        <v>20.85216909</v>
      </c>
      <c r="BT9296" s="2">
        <v>12.469390880000001</v>
      </c>
      <c r="BU9296" s="2">
        <v>14.127820160000001</v>
      </c>
      <c r="BV9296" s="2">
        <v>17.910850979999999</v>
      </c>
      <c r="BW9296" s="2">
        <v>23.65284106</v>
      </c>
      <c r="BX9296" s="2">
        <v>12.61544127</v>
      </c>
      <c r="BY9296" s="2">
        <v>13.590541460000001</v>
      </c>
      <c r="BZ9296" s="2">
        <v>19.091499219999999</v>
      </c>
      <c r="CA9296" s="2">
        <v>13.669872249999999</v>
      </c>
      <c r="CB9296" s="2">
        <v>26.253336170000001</v>
      </c>
      <c r="CC9296" s="2">
        <v>8.3694476509999998</v>
      </c>
      <c r="CD9296" s="2">
        <v>11.09957266</v>
      </c>
      <c r="CE9296" s="2">
        <v>5.740805215</v>
      </c>
      <c r="CF9296" s="2">
        <v>20.307478979829298</v>
      </c>
    </row>
    <row r="9297" spans="1:84" x14ac:dyDescent="0.3">
      <c r="A9297" s="2" t="s">
        <v>4827</v>
      </c>
      <c r="B9297" s="2">
        <v>2.7709818450000001</v>
      </c>
      <c r="C9297" s="2">
        <v>2.215471065</v>
      </c>
      <c r="D9297" s="2">
        <v>2.0302171759999998</v>
      </c>
      <c r="E9297" s="2">
        <v>3.3363734969999999</v>
      </c>
      <c r="F9297" s="2">
        <v>3.8736772240000001</v>
      </c>
      <c r="G9297" s="2">
        <v>2.580852685</v>
      </c>
      <c r="H9297" s="2">
        <v>2.6691904219999998</v>
      </c>
      <c r="I9297" s="2">
        <v>2.6168729819999998</v>
      </c>
      <c r="J9297" s="2">
        <v>3.417845486</v>
      </c>
      <c r="K9297" s="2">
        <v>3.7181816689999998</v>
      </c>
      <c r="L9297" s="2">
        <v>3.3568338560000002</v>
      </c>
      <c r="M9297" s="2">
        <v>2.744075499</v>
      </c>
      <c r="N9297" s="2">
        <v>4.5176687830000004</v>
      </c>
      <c r="O9297" s="2">
        <v>5.2733474349999998</v>
      </c>
      <c r="P9297" s="2">
        <v>3.367049502</v>
      </c>
      <c r="Q9297" s="2">
        <v>4.8571136900000003</v>
      </c>
      <c r="R9297" s="2">
        <v>3.135862865</v>
      </c>
      <c r="S9297" s="2">
        <v>3.8121582620000001</v>
      </c>
      <c r="T9297" s="2">
        <v>3.923741261</v>
      </c>
      <c r="U9297" s="2">
        <v>5.1189670789999999</v>
      </c>
      <c r="V9297" s="2">
        <v>1.9743141909999999</v>
      </c>
      <c r="W9297" s="2">
        <v>2.9318454819999999</v>
      </c>
      <c r="X9297" s="2">
        <v>3.483213771</v>
      </c>
      <c r="Y9297" s="2">
        <v>2.2623303259999998</v>
      </c>
      <c r="Z9297" s="2">
        <v>3.3901935889999999</v>
      </c>
      <c r="AA9297" s="2">
        <v>3.503952188</v>
      </c>
      <c r="AB9297" s="2">
        <v>3.9719547340000001</v>
      </c>
      <c r="AC9297" s="2">
        <v>2.2011169339999999</v>
      </c>
      <c r="AD9297" s="2">
        <v>3.9450195360000002</v>
      </c>
      <c r="AE9297" s="2">
        <v>4.7780599449999999</v>
      </c>
      <c r="AF9297" s="2">
        <v>5.395902779</v>
      </c>
      <c r="AG9297" s="2">
        <v>3.713681164</v>
      </c>
      <c r="AH9297" s="2">
        <v>5.1084556079999999</v>
      </c>
      <c r="AI9297" s="2">
        <v>3.8846266420000002</v>
      </c>
      <c r="AJ9297" s="2">
        <v>3.80872571</v>
      </c>
      <c r="AK9297" s="2">
        <v>3.660065532</v>
      </c>
      <c r="AL9297" s="2">
        <v>3.3548114779999998</v>
      </c>
      <c r="AM9297" s="2">
        <v>3.9968197490000001</v>
      </c>
      <c r="AN9297" s="2">
        <v>4.2187877550000001</v>
      </c>
      <c r="AO9297" s="2">
        <v>3.9781741450000001</v>
      </c>
      <c r="AP9297" s="2">
        <v>4.6139526000000002</v>
      </c>
      <c r="AQ9297" s="2">
        <v>2.6089722019999999</v>
      </c>
      <c r="AR9297" s="2">
        <v>2.951080739</v>
      </c>
      <c r="AS9297" s="2">
        <v>2.7525365590000002</v>
      </c>
      <c r="AT9297" s="2">
        <v>2.69647755</v>
      </c>
      <c r="AU9297" s="2">
        <v>3.0714359280000001</v>
      </c>
      <c r="AV9297" s="2">
        <v>2.6429229410000001</v>
      </c>
      <c r="AW9297" s="2">
        <v>6.458543454</v>
      </c>
      <c r="AX9297" s="2">
        <v>3.249122673</v>
      </c>
      <c r="AY9297" s="2">
        <v>3.1987740929999999</v>
      </c>
      <c r="AZ9297" s="2">
        <v>2.4183399350000001</v>
      </c>
      <c r="BA9297" s="2">
        <v>2.5593464159999999</v>
      </c>
      <c r="BB9297" s="2">
        <v>2.3756630900000002</v>
      </c>
      <c r="BC9297" s="2">
        <v>4.9871296420000002</v>
      </c>
      <c r="BD9297" s="2">
        <v>2.7187796230000001</v>
      </c>
      <c r="BE9297" s="2">
        <v>2.8131585370000001</v>
      </c>
      <c r="BF9297" s="2">
        <v>4.4343489030000001</v>
      </c>
      <c r="BG9297" s="2">
        <v>2.6468279890000002</v>
      </c>
      <c r="BH9297" s="2">
        <v>2.7308724</v>
      </c>
      <c r="BI9297" s="2">
        <v>3.7318565760000002</v>
      </c>
      <c r="BJ9297" s="2">
        <v>4.0606914630000004</v>
      </c>
      <c r="BK9297" s="2">
        <v>5.1852071779999998</v>
      </c>
      <c r="BL9297" s="2">
        <v>3.680825504</v>
      </c>
      <c r="BM9297" s="2">
        <v>2.7658291519999998</v>
      </c>
      <c r="BN9297" s="2">
        <v>3.310761399</v>
      </c>
      <c r="BO9297" s="2">
        <v>3.5663310290000001</v>
      </c>
      <c r="BP9297" s="2">
        <v>2.8924582399999998</v>
      </c>
      <c r="BQ9297" s="2">
        <v>3.3654955329999998</v>
      </c>
      <c r="BR9297" s="2">
        <v>3.7811019670000001</v>
      </c>
      <c r="BS9297" s="2">
        <v>4.2439116690000001</v>
      </c>
      <c r="BT9297" s="2">
        <v>3.5569008979999999</v>
      </c>
      <c r="BU9297" s="2">
        <v>4.745093153</v>
      </c>
      <c r="BV9297" s="2">
        <v>3.068586212</v>
      </c>
      <c r="BW9297" s="2">
        <v>6.1942327009999998</v>
      </c>
      <c r="BX9297" s="2">
        <v>2.149521236</v>
      </c>
      <c r="BY9297" s="2">
        <v>2.854614507</v>
      </c>
      <c r="BZ9297" s="2">
        <v>2.5830118610000001</v>
      </c>
      <c r="CA9297" s="2">
        <v>2.1661059819999999</v>
      </c>
      <c r="CB9297" s="2">
        <v>4.3222136640000004</v>
      </c>
      <c r="CC9297" s="2">
        <v>2.2821439159999999</v>
      </c>
      <c r="CD9297" s="2">
        <v>3.0707738629999999</v>
      </c>
      <c r="CE9297" s="2">
        <v>1.6416062769999999</v>
      </c>
      <c r="CF9297" s="2">
        <v>3.4639767414024401</v>
      </c>
    </row>
    <row r="9298" spans="1:84" x14ac:dyDescent="0.3">
      <c r="A9298" s="2" t="s">
        <v>4826</v>
      </c>
      <c r="B9298" s="2">
        <v>6.3635695219999997</v>
      </c>
      <c r="C9298" s="2">
        <v>4.9384716759999998</v>
      </c>
      <c r="D9298" s="2">
        <v>6.7540195000000001</v>
      </c>
      <c r="E9298" s="2">
        <v>4.6585883079999997</v>
      </c>
      <c r="F9298" s="2">
        <v>4.211791603</v>
      </c>
      <c r="G9298" s="2">
        <v>6.1446892369999997</v>
      </c>
      <c r="H9298" s="2">
        <v>5.208071565</v>
      </c>
      <c r="I9298" s="2">
        <v>4.6544332319999997</v>
      </c>
      <c r="J9298" s="2">
        <v>5.3568573580000001</v>
      </c>
      <c r="K9298" s="2">
        <v>7.172303211</v>
      </c>
      <c r="L9298" s="2">
        <v>6.2273639139999997</v>
      </c>
      <c r="M9298" s="2">
        <v>4.6081083029999999</v>
      </c>
      <c r="N9298" s="2">
        <v>5.7390469370000003</v>
      </c>
      <c r="O9298" s="2">
        <v>4.1592077879999998</v>
      </c>
      <c r="P9298" s="2">
        <v>4.9771644909999999</v>
      </c>
      <c r="Q9298" s="2">
        <v>5.9156388160000004</v>
      </c>
      <c r="R9298" s="2">
        <v>4.8894530950000004</v>
      </c>
      <c r="S9298" s="2">
        <v>6.1255917469999996</v>
      </c>
      <c r="T9298" s="2">
        <v>5.3048036869999997</v>
      </c>
      <c r="U9298" s="2">
        <v>6.8041336000000001</v>
      </c>
      <c r="V9298" s="2">
        <v>2.2670097299999998</v>
      </c>
      <c r="W9298" s="2">
        <v>3.7096878750000002</v>
      </c>
      <c r="X9298" s="2">
        <v>3.8622879179999998</v>
      </c>
      <c r="Y9298" s="2">
        <v>3.5330376669999999</v>
      </c>
      <c r="Z9298" s="2">
        <v>4.4871886380000001</v>
      </c>
      <c r="AA9298" s="2">
        <v>7.6362331259999996</v>
      </c>
      <c r="AB9298" s="2">
        <v>7.4186417880000004</v>
      </c>
      <c r="AC9298" s="2">
        <v>5.5199345610000004</v>
      </c>
      <c r="AD9298" s="2">
        <v>4.2411407690000003</v>
      </c>
      <c r="AE9298" s="2">
        <v>4.6500917529999999</v>
      </c>
      <c r="AF9298" s="2">
        <v>5.0250993209999999</v>
      </c>
      <c r="AG9298" s="2">
        <v>5.1338586590000004</v>
      </c>
      <c r="AH9298" s="2">
        <v>4.695192101</v>
      </c>
      <c r="AI9298" s="2">
        <v>5.1074328839999996</v>
      </c>
      <c r="AJ9298" s="2">
        <v>4.0550235839999997</v>
      </c>
      <c r="AK9298" s="2">
        <v>4.3182749070000002</v>
      </c>
      <c r="AL9298" s="2">
        <v>6.6321419940000004</v>
      </c>
      <c r="AM9298" s="2">
        <v>5.5500233359999998</v>
      </c>
      <c r="AN9298" s="2">
        <v>6.4735003310000003</v>
      </c>
      <c r="AO9298" s="2">
        <v>4.0324898520000003</v>
      </c>
      <c r="AP9298" s="2">
        <v>3.980716777</v>
      </c>
      <c r="AQ9298" s="2">
        <v>5.1959217740000003</v>
      </c>
      <c r="AR9298" s="2">
        <v>5.6972654790000004</v>
      </c>
      <c r="AS9298" s="2">
        <v>4.3387949880000001</v>
      </c>
      <c r="AT9298" s="2">
        <v>5.1983476250000002</v>
      </c>
      <c r="AU9298" s="2">
        <v>6.7903707119999996</v>
      </c>
      <c r="AV9298" s="2">
        <v>5.8430085969999999</v>
      </c>
      <c r="AW9298" s="2">
        <v>6.3409161359999997</v>
      </c>
      <c r="AX9298" s="2">
        <v>4.8592254859999997</v>
      </c>
      <c r="AY9298" s="2">
        <v>3.7329633040000001</v>
      </c>
      <c r="AZ9298" s="2">
        <v>5.1788373490000001</v>
      </c>
      <c r="BA9298" s="2">
        <v>3.7168474520000001</v>
      </c>
      <c r="BB9298" s="2">
        <v>3.0326204570000002</v>
      </c>
      <c r="BC9298" s="2">
        <v>6.5887073459999996</v>
      </c>
      <c r="BD9298" s="2">
        <v>7.0741474770000004</v>
      </c>
      <c r="BE9298" s="2">
        <v>4.8070013139999999</v>
      </c>
      <c r="BF9298" s="2">
        <v>5.0258534150000003</v>
      </c>
      <c r="BG9298" s="2">
        <v>5.7992391650000004</v>
      </c>
      <c r="BH9298" s="2">
        <v>6.120915439</v>
      </c>
      <c r="BI9298" s="2">
        <v>5.6425404639999996</v>
      </c>
      <c r="BJ9298" s="2">
        <v>5.7233999659999997</v>
      </c>
      <c r="BK9298" s="2">
        <v>6.4482321560000004</v>
      </c>
      <c r="BL9298" s="2">
        <v>6.6371888290000003</v>
      </c>
      <c r="BM9298" s="2">
        <v>5.6370178759999998</v>
      </c>
      <c r="BN9298" s="2">
        <v>7.5368847299999997</v>
      </c>
      <c r="BO9298" s="2">
        <v>6.2912521039999998</v>
      </c>
      <c r="BP9298" s="2">
        <v>4.2170351830000001</v>
      </c>
      <c r="BQ9298" s="2">
        <v>5.7603727999999998</v>
      </c>
      <c r="BR9298" s="2">
        <v>5.1102194970000001</v>
      </c>
      <c r="BS9298" s="2">
        <v>5.9813408260000003</v>
      </c>
      <c r="BT9298" s="2">
        <v>3.9515794049999999</v>
      </c>
      <c r="BU9298" s="2">
        <v>6.8178195380000002</v>
      </c>
      <c r="BV9298" s="2">
        <v>6.8818237</v>
      </c>
      <c r="BW9298" s="2">
        <v>5.2567791650000002</v>
      </c>
      <c r="BX9298" s="2">
        <v>4.4381683140000003</v>
      </c>
      <c r="BY9298" s="2">
        <v>8.9756715790000001</v>
      </c>
      <c r="BZ9298" s="2">
        <v>5.144974135</v>
      </c>
      <c r="CA9298" s="2">
        <v>4.0219568729999997</v>
      </c>
      <c r="CB9298" s="2">
        <v>3.6793550210000001</v>
      </c>
      <c r="CC9298" s="2">
        <v>6.4157474319999999</v>
      </c>
      <c r="CD9298" s="2">
        <v>8.5975347479999993</v>
      </c>
      <c r="CE9298" s="2">
        <v>4.960892651</v>
      </c>
      <c r="CF9298" s="2">
        <v>5.3903790935122</v>
      </c>
    </row>
    <row r="9299" spans="1:84" x14ac:dyDescent="0.3">
      <c r="A9299" s="2" t="s">
        <v>4825</v>
      </c>
      <c r="B9299" s="2">
        <v>7.1854088420000002</v>
      </c>
      <c r="C9299" s="2">
        <v>7.90952784</v>
      </c>
      <c r="D9299" s="2">
        <v>11.72893126</v>
      </c>
      <c r="E9299" s="2">
        <v>6.9644282659999996</v>
      </c>
      <c r="F9299" s="2">
        <v>7.6893784280000004</v>
      </c>
      <c r="G9299" s="2">
        <v>7.7800731829999998</v>
      </c>
      <c r="H9299" s="2">
        <v>8.2733989829999999</v>
      </c>
      <c r="I9299" s="2">
        <v>8.7894068860000001</v>
      </c>
      <c r="J9299" s="2">
        <v>8.8137912390000004</v>
      </c>
      <c r="K9299" s="2">
        <v>9.8389614680000008</v>
      </c>
      <c r="L9299" s="2">
        <v>7.5597511089999996</v>
      </c>
      <c r="M9299" s="2">
        <v>8.5422587480000001</v>
      </c>
      <c r="N9299" s="2">
        <v>8.9187554309999992</v>
      </c>
      <c r="O9299" s="2">
        <v>7.1429452769999999</v>
      </c>
      <c r="P9299" s="2">
        <v>8.9186705209999992</v>
      </c>
      <c r="Q9299" s="2">
        <v>7.0435148329999997</v>
      </c>
      <c r="R9299" s="2">
        <v>5.3820229949999998</v>
      </c>
      <c r="S9299" s="2">
        <v>9.0050562509999992</v>
      </c>
      <c r="T9299" s="2">
        <v>8.7583101750000001</v>
      </c>
      <c r="U9299" s="2">
        <v>10.00962378</v>
      </c>
      <c r="V9299" s="2">
        <v>6.0426033419999996</v>
      </c>
      <c r="W9299" s="2">
        <v>8.5603412520000006</v>
      </c>
      <c r="X9299" s="2">
        <v>11.283285169999999</v>
      </c>
      <c r="Y9299" s="2">
        <v>11.19339465</v>
      </c>
      <c r="Z9299" s="2">
        <v>6.1939148570000002</v>
      </c>
      <c r="AA9299" s="2">
        <v>7.3087093029999997</v>
      </c>
      <c r="AB9299" s="2">
        <v>9.3008000810000002</v>
      </c>
      <c r="AC9299" s="2">
        <v>8.2785629079999996</v>
      </c>
      <c r="AD9299" s="2">
        <v>7.1821769709999996</v>
      </c>
      <c r="AE9299" s="2">
        <v>10.3251572</v>
      </c>
      <c r="AF9299" s="2">
        <v>11.800779820000001</v>
      </c>
      <c r="AG9299" s="2">
        <v>7.2224718010000002</v>
      </c>
      <c r="AH9299" s="2">
        <v>10.06302984</v>
      </c>
      <c r="AI9299" s="2">
        <v>7.7675661920000003</v>
      </c>
      <c r="AJ9299" s="2">
        <v>9.3451098879999996</v>
      </c>
      <c r="AK9299" s="2">
        <v>9.7548049629999998</v>
      </c>
      <c r="AL9299" s="2">
        <v>14.29254727</v>
      </c>
      <c r="AM9299" s="2">
        <v>9.6942404940000007</v>
      </c>
      <c r="AN9299" s="2">
        <v>9.6186182939999991</v>
      </c>
      <c r="AO9299" s="2">
        <v>9.1302515060000005</v>
      </c>
      <c r="AP9299" s="2">
        <v>8.7295918839999995</v>
      </c>
      <c r="AQ9299" s="2">
        <v>16.118715170000002</v>
      </c>
      <c r="AR9299" s="2">
        <v>8.4180028149999995</v>
      </c>
      <c r="AS9299" s="2">
        <v>7.6745006360000003</v>
      </c>
      <c r="AT9299" s="2">
        <v>9.0918110760000008</v>
      </c>
      <c r="AU9299" s="2">
        <v>11.54096348</v>
      </c>
      <c r="AV9299" s="2">
        <v>9.2356816449999997</v>
      </c>
      <c r="AW9299" s="2">
        <v>10.585315749999999</v>
      </c>
      <c r="AX9299" s="2">
        <v>8.1893141719999996</v>
      </c>
      <c r="AY9299" s="2">
        <v>7.0783265950000001</v>
      </c>
      <c r="AZ9299" s="2">
        <v>7.445521651</v>
      </c>
      <c r="BA9299" s="2">
        <v>10.70569281</v>
      </c>
      <c r="BB9299" s="2">
        <v>6.3712152800000004</v>
      </c>
      <c r="BC9299" s="2">
        <v>7.8041164790000002</v>
      </c>
      <c r="BD9299" s="2">
        <v>12.656994299999999</v>
      </c>
      <c r="BE9299" s="2">
        <v>13.72315158</v>
      </c>
      <c r="BF9299" s="2">
        <v>13.875576179999999</v>
      </c>
      <c r="BG9299" s="2">
        <v>4.964529046</v>
      </c>
      <c r="BH9299" s="2">
        <v>12.51431378</v>
      </c>
      <c r="BI9299" s="2">
        <v>10.81418317</v>
      </c>
      <c r="BJ9299" s="2">
        <v>11.171051650000001</v>
      </c>
      <c r="BK9299" s="2">
        <v>9.5167812279999993</v>
      </c>
      <c r="BL9299" s="2">
        <v>7.1670990840000002</v>
      </c>
      <c r="BM9299" s="2">
        <v>8.4150801610000006</v>
      </c>
      <c r="BN9299" s="2">
        <v>7.6472437060000003</v>
      </c>
      <c r="BO9299" s="2">
        <v>7.7621190689999997</v>
      </c>
      <c r="BP9299" s="2">
        <v>9.9885599599999999</v>
      </c>
      <c r="BQ9299" s="2">
        <v>10.71308745</v>
      </c>
      <c r="BR9299" s="2">
        <v>7.5145259290000004</v>
      </c>
      <c r="BS9299" s="2">
        <v>14.21113768</v>
      </c>
      <c r="BT9299" s="2">
        <v>7.946887802</v>
      </c>
      <c r="BU9299" s="2">
        <v>9.1654401070000002</v>
      </c>
      <c r="BV9299" s="2">
        <v>11.882107960000001</v>
      </c>
      <c r="BW9299" s="2">
        <v>9.2073092049999996</v>
      </c>
      <c r="BX9299" s="2">
        <v>13.89206152</v>
      </c>
      <c r="BY9299" s="2">
        <v>4.1816910490000003</v>
      </c>
      <c r="BZ9299" s="2">
        <v>8.5766838449999998</v>
      </c>
      <c r="CA9299" s="2">
        <v>6.5194329709999996</v>
      </c>
      <c r="CB9299" s="2">
        <v>5.348273142</v>
      </c>
      <c r="CC9299" s="2">
        <v>9.2665908310000003</v>
      </c>
      <c r="CD9299" s="2">
        <v>7.3334070450000004</v>
      </c>
      <c r="CE9299" s="2">
        <v>6.7748025509999996</v>
      </c>
      <c r="CF9299" s="2">
        <v>9.0530667409878092</v>
      </c>
    </row>
    <row r="9300" spans="1:84" x14ac:dyDescent="0.3">
      <c r="A9300" s="2" t="s">
        <v>4824</v>
      </c>
      <c r="B9300" s="2">
        <v>3.5703487310000002</v>
      </c>
      <c r="C9300" s="2">
        <v>2.5416724369999999</v>
      </c>
      <c r="D9300" s="2">
        <v>3.7435560410000002</v>
      </c>
      <c r="E9300" s="2">
        <v>5.5594064379999999</v>
      </c>
      <c r="F9300" s="2">
        <v>3.750328841</v>
      </c>
      <c r="G9300" s="2">
        <v>1.877063173</v>
      </c>
      <c r="H9300" s="2">
        <v>2.7412939010000001</v>
      </c>
      <c r="I9300" s="2">
        <v>2.6594265319999999</v>
      </c>
      <c r="J9300" s="2">
        <v>2.698606018</v>
      </c>
      <c r="K9300" s="2">
        <v>3.5399652439999998</v>
      </c>
      <c r="L9300" s="2">
        <v>3.2107311950000001</v>
      </c>
      <c r="M9300" s="2">
        <v>2.6894294439999999</v>
      </c>
      <c r="N9300" s="2">
        <v>3.5652915599999999</v>
      </c>
      <c r="O9300" s="2">
        <v>3.8874668269999999</v>
      </c>
      <c r="P9300" s="2">
        <v>3.2824021270000001</v>
      </c>
      <c r="Q9300" s="2">
        <v>3.6832326630000001</v>
      </c>
      <c r="R9300" s="2">
        <v>1.838901941</v>
      </c>
      <c r="S9300" s="2">
        <v>2.268645582</v>
      </c>
      <c r="T9300" s="2">
        <v>3.7360792150000002</v>
      </c>
      <c r="U9300" s="2">
        <v>3.900577578</v>
      </c>
      <c r="V9300" s="2">
        <v>1.649315892</v>
      </c>
      <c r="W9300" s="2">
        <v>2.222865391</v>
      </c>
      <c r="X9300" s="2">
        <v>5.2000414839999998</v>
      </c>
      <c r="Y9300" s="2">
        <v>3.024418437</v>
      </c>
      <c r="Z9300" s="2">
        <v>4.1553380149999999</v>
      </c>
      <c r="AA9300" s="2">
        <v>3.6102852780000001</v>
      </c>
      <c r="AB9300" s="2">
        <v>3.6691290699999999</v>
      </c>
      <c r="AC9300" s="2">
        <v>2.360230075</v>
      </c>
      <c r="AD9300" s="2">
        <v>3.9843122389999999</v>
      </c>
      <c r="AE9300" s="2">
        <v>3.7207986000000002</v>
      </c>
      <c r="AF9300" s="2">
        <v>4.5702739660000002</v>
      </c>
      <c r="AG9300" s="2">
        <v>3.3025243959999999</v>
      </c>
      <c r="AH9300" s="2">
        <v>4.0537935440000004</v>
      </c>
      <c r="AI9300" s="2">
        <v>1.994215804</v>
      </c>
      <c r="AJ9300" s="2">
        <v>3.2817975929999998</v>
      </c>
      <c r="AK9300" s="2">
        <v>2.400668842</v>
      </c>
      <c r="AL9300" s="2">
        <v>2.7605759889999999</v>
      </c>
      <c r="AM9300" s="2">
        <v>5.0076337720000001</v>
      </c>
      <c r="AN9300" s="2">
        <v>4.8556561340000002</v>
      </c>
      <c r="AO9300" s="2">
        <v>3.3889920629999999</v>
      </c>
      <c r="AP9300" s="2">
        <v>2.5614519250000001</v>
      </c>
      <c r="AQ9300" s="2">
        <v>2.9931118670000001</v>
      </c>
      <c r="AR9300" s="2">
        <v>2.7027010840000001</v>
      </c>
      <c r="AS9300" s="2">
        <v>3.523857698</v>
      </c>
      <c r="AT9300" s="2">
        <v>2.9945092789999999</v>
      </c>
      <c r="AU9300" s="2">
        <v>2.6913077900000002</v>
      </c>
      <c r="AV9300" s="2">
        <v>2.577319846</v>
      </c>
      <c r="AW9300" s="2">
        <v>5.429915072</v>
      </c>
      <c r="AX9300" s="2">
        <v>3.002208939</v>
      </c>
      <c r="AY9300" s="2">
        <v>2.3302009469999998</v>
      </c>
      <c r="AZ9300" s="2">
        <v>1.692986173</v>
      </c>
      <c r="BA9300" s="2">
        <v>1.9466519689999999</v>
      </c>
      <c r="BB9300" s="2">
        <v>2.25130279</v>
      </c>
      <c r="BC9300" s="2">
        <v>4.75121094</v>
      </c>
      <c r="BD9300" s="2">
        <v>2.6357548830000002</v>
      </c>
      <c r="BE9300" s="2">
        <v>2.6612710750000002</v>
      </c>
      <c r="BF9300" s="2">
        <v>4.0497213399999996</v>
      </c>
      <c r="BG9300" s="2">
        <v>1.6740336199999999</v>
      </c>
      <c r="BH9300" s="2">
        <v>3.126121532</v>
      </c>
      <c r="BI9300" s="2">
        <v>2.8597220980000002</v>
      </c>
      <c r="BJ9300" s="2">
        <v>4.6141428119999999</v>
      </c>
      <c r="BK9300" s="2">
        <v>3.7735629140000002</v>
      </c>
      <c r="BL9300" s="2">
        <v>2.3042344539999999</v>
      </c>
      <c r="BM9300" s="2">
        <v>2.4469908459999998</v>
      </c>
      <c r="BN9300" s="2">
        <v>4.1112865740000002</v>
      </c>
      <c r="BO9300" s="2">
        <v>2.7000984849999998</v>
      </c>
      <c r="BP9300" s="2">
        <v>1.82768193</v>
      </c>
      <c r="BQ9300" s="2">
        <v>2.0679375530000002</v>
      </c>
      <c r="BR9300" s="2">
        <v>2.7364473060000001</v>
      </c>
      <c r="BS9300" s="2">
        <v>2.6484649020000002</v>
      </c>
      <c r="BT9300" s="2">
        <v>2.0241171900000001</v>
      </c>
      <c r="BU9300" s="2">
        <v>3.0845889440000001</v>
      </c>
      <c r="BV9300" s="2">
        <v>3.0366307030000002</v>
      </c>
      <c r="BW9300" s="2">
        <v>4.6577439710000004</v>
      </c>
      <c r="BX9300" s="2">
        <v>3.355389089</v>
      </c>
      <c r="BY9300" s="2">
        <v>0.83424329799999997</v>
      </c>
      <c r="BZ9300" s="2">
        <v>2.863920373</v>
      </c>
      <c r="CA9300" s="2">
        <v>2.3935779660000001</v>
      </c>
      <c r="CB9300" s="2">
        <v>2.420034587</v>
      </c>
      <c r="CC9300" s="2">
        <v>1.955540799</v>
      </c>
      <c r="CD9300" s="2">
        <v>1.9923295379999999</v>
      </c>
      <c r="CE9300" s="2">
        <v>1.9845740409999999</v>
      </c>
      <c r="CF9300" s="2">
        <v>3.0761730635853701</v>
      </c>
    </row>
    <row r="9301" spans="1:84" x14ac:dyDescent="0.3">
      <c r="A9301" s="2" t="s">
        <v>4823</v>
      </c>
      <c r="B9301" s="2">
        <v>4.8887140960000002</v>
      </c>
      <c r="C9301" s="2">
        <v>3.7272176350000001</v>
      </c>
      <c r="D9301" s="2">
        <v>5.451753686</v>
      </c>
      <c r="E9301" s="2">
        <v>7.9681818829999997</v>
      </c>
      <c r="F9301" s="2">
        <v>3.9343033200000002</v>
      </c>
      <c r="G9301" s="2">
        <v>3.248417093</v>
      </c>
      <c r="H9301" s="2">
        <v>5.7649114309999998</v>
      </c>
      <c r="I9301" s="2">
        <v>3.0350719939999999</v>
      </c>
      <c r="J9301" s="2">
        <v>4.259192026</v>
      </c>
      <c r="K9301" s="2">
        <v>5.1939608440000002</v>
      </c>
      <c r="L9301" s="2">
        <v>6.2392827219999996</v>
      </c>
      <c r="M9301" s="2">
        <v>4.666374909</v>
      </c>
      <c r="N9301" s="2">
        <v>5.2413531969999996</v>
      </c>
      <c r="O9301" s="2">
        <v>5.9587236360000002</v>
      </c>
      <c r="P9301" s="2">
        <v>3.1461094510000001</v>
      </c>
      <c r="Q9301" s="2">
        <v>5.540604396</v>
      </c>
      <c r="R9301" s="2">
        <v>3.4014902450000002</v>
      </c>
      <c r="S9301" s="2">
        <v>4.1797690850000002</v>
      </c>
      <c r="T9301" s="2">
        <v>6.2915281900000002</v>
      </c>
      <c r="U9301" s="2">
        <v>6.7502804679999997</v>
      </c>
      <c r="V9301" s="2">
        <v>3.3283820249999998</v>
      </c>
      <c r="W9301" s="2">
        <v>5.0358857529999996</v>
      </c>
      <c r="X9301" s="2">
        <v>6.244839035</v>
      </c>
      <c r="Y9301" s="2">
        <v>3.749013771</v>
      </c>
      <c r="Z9301" s="2">
        <v>5.2453203689999999</v>
      </c>
      <c r="AA9301" s="2">
        <v>6.0838186160000003</v>
      </c>
      <c r="AB9301" s="2">
        <v>6.4363265390000004</v>
      </c>
      <c r="AC9301" s="2">
        <v>5.1507226089999998</v>
      </c>
      <c r="AD9301" s="2">
        <v>4.577232779</v>
      </c>
      <c r="AE9301" s="2">
        <v>5.9470594620000004</v>
      </c>
      <c r="AF9301" s="2">
        <v>7.414164263</v>
      </c>
      <c r="AG9301" s="2">
        <v>6.0514927309999997</v>
      </c>
      <c r="AH9301" s="2">
        <v>6.6041841369999998</v>
      </c>
      <c r="AI9301" s="2">
        <v>4.401478988</v>
      </c>
      <c r="AJ9301" s="2">
        <v>7.2649365179999998</v>
      </c>
      <c r="AK9301" s="2">
        <v>4.5469363490000001</v>
      </c>
      <c r="AL9301" s="2">
        <v>5.9934792379999999</v>
      </c>
      <c r="AM9301" s="2">
        <v>5.575561649</v>
      </c>
      <c r="AN9301" s="2">
        <v>7.4532064760000001</v>
      </c>
      <c r="AO9301" s="2">
        <v>4.9702867160000004</v>
      </c>
      <c r="AP9301" s="2">
        <v>7.530304224</v>
      </c>
      <c r="AQ9301" s="2">
        <v>6.324850004</v>
      </c>
      <c r="AR9301" s="2">
        <v>5.9700674579999999</v>
      </c>
      <c r="AS9301" s="2">
        <v>5.4043863129999998</v>
      </c>
      <c r="AT9301" s="2">
        <v>2.9184263490000002</v>
      </c>
      <c r="AU9301" s="2">
        <v>5.2216887989999998</v>
      </c>
      <c r="AV9301" s="2">
        <v>4.24787684</v>
      </c>
      <c r="AW9301" s="2">
        <v>8.9469349959999995</v>
      </c>
      <c r="AX9301" s="2">
        <v>3.9631380420000002</v>
      </c>
      <c r="AY9301" s="2">
        <v>3.4395795090000001</v>
      </c>
      <c r="AZ9301" s="2">
        <v>4.8369262759999998</v>
      </c>
      <c r="BA9301" s="2">
        <v>4.4222040189999996</v>
      </c>
      <c r="BB9301" s="2">
        <v>4.8009642980000002</v>
      </c>
      <c r="BC9301" s="2">
        <v>7.8847662830000003</v>
      </c>
      <c r="BD9301" s="2">
        <v>4.6275046829999997</v>
      </c>
      <c r="BE9301" s="2">
        <v>4.7047519849999997</v>
      </c>
      <c r="BF9301" s="2">
        <v>8.5874911879999996</v>
      </c>
      <c r="BG9301" s="2">
        <v>3.6962454230000001</v>
      </c>
      <c r="BH9301" s="2">
        <v>3.6915420810000001</v>
      </c>
      <c r="BI9301" s="2">
        <v>4.6371374679999997</v>
      </c>
      <c r="BJ9301" s="2">
        <v>7.6024056460000002</v>
      </c>
      <c r="BK9301" s="2">
        <v>6.2743739209999996</v>
      </c>
      <c r="BL9301" s="2">
        <v>5.1890228990000002</v>
      </c>
      <c r="BM9301" s="2">
        <v>4.6809651590000003</v>
      </c>
      <c r="BN9301" s="2">
        <v>7.1840072570000002</v>
      </c>
      <c r="BO9301" s="2">
        <v>5.8409369199999999</v>
      </c>
      <c r="BP9301" s="2">
        <v>4.1513832439999998</v>
      </c>
      <c r="BQ9301" s="2">
        <v>3.7846415919999998</v>
      </c>
      <c r="BR9301" s="2">
        <v>4.546228084</v>
      </c>
      <c r="BS9301" s="2">
        <v>5.6789360120000003</v>
      </c>
      <c r="BT9301" s="2">
        <v>2.7571264439999998</v>
      </c>
      <c r="BU9301" s="2">
        <v>5.0596310969999996</v>
      </c>
      <c r="BV9301" s="2">
        <v>3.7792334420000002</v>
      </c>
      <c r="BW9301" s="2">
        <v>11.5898661</v>
      </c>
      <c r="BX9301" s="2">
        <v>4.980665525</v>
      </c>
      <c r="BY9301" s="2">
        <v>3.2724519769999998</v>
      </c>
      <c r="BZ9301" s="2">
        <v>4.9249545350000004</v>
      </c>
      <c r="CA9301" s="2">
        <v>3.918118792</v>
      </c>
      <c r="CB9301" s="2">
        <v>5.0052606009999998</v>
      </c>
      <c r="CC9301" s="2">
        <v>1.8167967730000001</v>
      </c>
      <c r="CD9301" s="2">
        <v>1.8888469999999999</v>
      </c>
      <c r="CE9301" s="2">
        <v>1.8516293370000001</v>
      </c>
      <c r="CF9301" s="2">
        <v>5.15360776737805</v>
      </c>
    </row>
    <row r="9302" spans="1:84" x14ac:dyDescent="0.3">
      <c r="A9302" s="2" t="s">
        <v>4822</v>
      </c>
      <c r="B9302" s="2">
        <v>2.3740807400000001</v>
      </c>
      <c r="C9302" s="2">
        <v>2.0660150019999999</v>
      </c>
      <c r="D9302" s="2">
        <v>2.215320347</v>
      </c>
      <c r="E9302" s="2">
        <v>4.9337613300000003</v>
      </c>
      <c r="F9302" s="2">
        <v>4.115567843</v>
      </c>
      <c r="G9302" s="2">
        <v>2.3516264339999999</v>
      </c>
      <c r="H9302" s="2">
        <v>2.847220783</v>
      </c>
      <c r="I9302" s="2">
        <v>2.7780430800000002</v>
      </c>
      <c r="J9302" s="2">
        <v>2.8383793640000001</v>
      </c>
      <c r="K9302" s="2">
        <v>3.1694024629999999</v>
      </c>
      <c r="L9302" s="2">
        <v>2.3897547800000001</v>
      </c>
      <c r="M9302" s="2">
        <v>2.4786221180000001</v>
      </c>
      <c r="N9302" s="2">
        <v>4.8324156919999997</v>
      </c>
      <c r="O9302" s="2">
        <v>7.466401157</v>
      </c>
      <c r="P9302" s="2">
        <v>2.9368136420000002</v>
      </c>
      <c r="Q9302" s="2">
        <v>6.0475219249999999</v>
      </c>
      <c r="R9302" s="2">
        <v>2.8173683060000001</v>
      </c>
      <c r="S9302" s="2">
        <v>2.1451017609999998</v>
      </c>
      <c r="T9302" s="2">
        <v>2.3672217579999999</v>
      </c>
      <c r="U9302" s="2">
        <v>4.5067613419999999</v>
      </c>
      <c r="V9302" s="2">
        <v>1.5321130350000001</v>
      </c>
      <c r="W9302" s="2">
        <v>3.329022229</v>
      </c>
      <c r="X9302" s="2">
        <v>2.7082296179999998</v>
      </c>
      <c r="Y9302" s="2">
        <v>2.1948382710000001</v>
      </c>
      <c r="Z9302" s="2">
        <v>3.471773132</v>
      </c>
      <c r="AA9302" s="2">
        <v>4.343972258</v>
      </c>
      <c r="AB9302" s="2">
        <v>3.6985476730000002</v>
      </c>
      <c r="AC9302" s="2">
        <v>2.8642019749999998</v>
      </c>
      <c r="AD9302" s="2">
        <v>5.7114687369999997</v>
      </c>
      <c r="AE9302" s="2">
        <v>6.4880261670000001</v>
      </c>
      <c r="AF9302" s="2">
        <v>10.323113149999999</v>
      </c>
      <c r="AG9302" s="2">
        <v>5.0569150059999997</v>
      </c>
      <c r="AH9302" s="2">
        <v>6.0006154580000004</v>
      </c>
      <c r="AI9302" s="2">
        <v>3.5159861829999999</v>
      </c>
      <c r="AJ9302" s="2">
        <v>2.5992297739999999</v>
      </c>
      <c r="AK9302" s="2">
        <v>4.7850979689999997</v>
      </c>
      <c r="AL9302" s="2">
        <v>4.213817894</v>
      </c>
      <c r="AM9302" s="2">
        <v>4.080799141</v>
      </c>
      <c r="AN9302" s="2">
        <v>7.6914956749999996</v>
      </c>
      <c r="AO9302" s="2">
        <v>5.6958133609999999</v>
      </c>
      <c r="AP9302" s="2">
        <v>8.1548967660000002</v>
      </c>
      <c r="AQ9302" s="2">
        <v>2.9195645809999999</v>
      </c>
      <c r="AR9302" s="2">
        <v>3.9732961210000002</v>
      </c>
      <c r="AS9302" s="2">
        <v>4.2730326920000001</v>
      </c>
      <c r="AT9302" s="2">
        <v>5.8793031019999997</v>
      </c>
      <c r="AU9302" s="2">
        <v>6.1724987569999996</v>
      </c>
      <c r="AV9302" s="2">
        <v>2.9938678099999998</v>
      </c>
      <c r="AW9302" s="2">
        <v>10.309251270000001</v>
      </c>
      <c r="AX9302" s="2">
        <v>2.0238877629999998</v>
      </c>
      <c r="AY9302" s="2">
        <v>2.4426421789999999</v>
      </c>
      <c r="AZ9302" s="2">
        <v>2.4867021760000001</v>
      </c>
      <c r="BA9302" s="2">
        <v>2.171515061</v>
      </c>
      <c r="BB9302" s="2">
        <v>1.5184798159999999</v>
      </c>
      <c r="BC9302" s="2">
        <v>5.8713170410000002</v>
      </c>
      <c r="BD9302" s="2">
        <v>2.045198691</v>
      </c>
      <c r="BE9302" s="2">
        <v>2.7109088510000001</v>
      </c>
      <c r="BF9302" s="2">
        <v>5.0831773140000003</v>
      </c>
      <c r="BG9302" s="2">
        <v>3.118052574</v>
      </c>
      <c r="BH9302" s="2">
        <v>2.0535672520000001</v>
      </c>
      <c r="BI9302" s="2">
        <v>4.1575611979999998</v>
      </c>
      <c r="BJ9302" s="2">
        <v>3.0443815060000001</v>
      </c>
      <c r="BK9302" s="2">
        <v>5.1804390099999997</v>
      </c>
      <c r="BL9302" s="2">
        <v>4.6571795690000002</v>
      </c>
      <c r="BM9302" s="2">
        <v>4.7763582170000003</v>
      </c>
      <c r="BN9302" s="2">
        <v>3.7430455199999999</v>
      </c>
      <c r="BO9302" s="2">
        <v>4.4267279400000001</v>
      </c>
      <c r="BP9302" s="2">
        <v>3.3926947310000002</v>
      </c>
      <c r="BQ9302" s="2">
        <v>3.2666967150000001</v>
      </c>
      <c r="BR9302" s="2">
        <v>4.1447122060000003</v>
      </c>
      <c r="BS9302" s="2">
        <v>3.4687495180000001</v>
      </c>
      <c r="BT9302" s="2">
        <v>1.3031889270000001</v>
      </c>
      <c r="BU9302" s="2">
        <v>3.4733623740000001</v>
      </c>
      <c r="BV9302" s="2">
        <v>2.548333977</v>
      </c>
      <c r="BW9302" s="2">
        <v>5.7428735360000003</v>
      </c>
      <c r="BX9302" s="2">
        <v>2.0164239589999999</v>
      </c>
      <c r="BY9302" s="2">
        <v>2.3052219479999998</v>
      </c>
      <c r="BZ9302" s="2">
        <v>3.3904594850000001</v>
      </c>
      <c r="CA9302" s="2">
        <v>4.0948142929999998</v>
      </c>
      <c r="CB9302" s="2">
        <v>3.7212055930000001</v>
      </c>
      <c r="CC9302" s="2">
        <v>1.956398868</v>
      </c>
      <c r="CD9302" s="2">
        <v>1.756330261</v>
      </c>
      <c r="CE9302" s="2">
        <v>1.093433396</v>
      </c>
      <c r="CF9302" s="2">
        <v>3.8029784041097598</v>
      </c>
    </row>
    <row r="9303" spans="1:84" x14ac:dyDescent="0.3">
      <c r="A9303" s="2" t="s">
        <v>4821</v>
      </c>
      <c r="B9303" s="2">
        <v>6.2400143540000004</v>
      </c>
      <c r="C9303" s="2">
        <v>3.7189100179999999</v>
      </c>
      <c r="D9303" s="2">
        <v>4.6921462070000004</v>
      </c>
      <c r="E9303" s="2">
        <v>6.0019557800000003</v>
      </c>
      <c r="F9303" s="2">
        <v>4.4743698800000002</v>
      </c>
      <c r="G9303" s="2">
        <v>3.6544609659999998</v>
      </c>
      <c r="H9303" s="2">
        <v>3.7465041339999998</v>
      </c>
      <c r="I9303" s="2">
        <v>3.241243968</v>
      </c>
      <c r="J9303" s="2">
        <v>4.2686989390000001</v>
      </c>
      <c r="K9303" s="2">
        <v>4.2165971390000001</v>
      </c>
      <c r="L9303" s="2">
        <v>4.9393999339999999</v>
      </c>
      <c r="M9303" s="2">
        <v>3.6920572229999999</v>
      </c>
      <c r="N9303" s="2">
        <v>4.9665045689999996</v>
      </c>
      <c r="O9303" s="2">
        <v>5.5091095220000001</v>
      </c>
      <c r="P9303" s="2">
        <v>4.8272742729999996</v>
      </c>
      <c r="Q9303" s="2">
        <v>5.1174614270000003</v>
      </c>
      <c r="R9303" s="2">
        <v>3.4204802999999999</v>
      </c>
      <c r="S9303" s="2">
        <v>4.2309296649999997</v>
      </c>
      <c r="T9303" s="2">
        <v>5.2954005960000003</v>
      </c>
      <c r="U9303" s="2">
        <v>5.3031911479999998</v>
      </c>
      <c r="V9303" s="2">
        <v>2.412761165</v>
      </c>
      <c r="W9303" s="2">
        <v>4.7142039320000002</v>
      </c>
      <c r="X9303" s="2">
        <v>6.6474429820000003</v>
      </c>
      <c r="Y9303" s="2">
        <v>3.8083729650000002</v>
      </c>
      <c r="Z9303" s="2">
        <v>4.8857510700000004</v>
      </c>
      <c r="AA9303" s="2">
        <v>7.9336425740000003</v>
      </c>
      <c r="AB9303" s="2">
        <v>6.7660511259999998</v>
      </c>
      <c r="AC9303" s="2">
        <v>4.3191673929999999</v>
      </c>
      <c r="AD9303" s="2">
        <v>5.0605213129999997</v>
      </c>
      <c r="AE9303" s="2">
        <v>5.6032101919999997</v>
      </c>
      <c r="AF9303" s="2">
        <v>7.3869214320000003</v>
      </c>
      <c r="AG9303" s="2">
        <v>5.128533343</v>
      </c>
      <c r="AH9303" s="2">
        <v>5.4902376979999996</v>
      </c>
      <c r="AI9303" s="2">
        <v>4.4564873980000002</v>
      </c>
      <c r="AJ9303" s="2">
        <v>4.5971124850000002</v>
      </c>
      <c r="AK9303" s="2">
        <v>4.2251007290000002</v>
      </c>
      <c r="AL9303" s="2">
        <v>4.6647256519999996</v>
      </c>
      <c r="AM9303" s="2">
        <v>5.4901486979999996</v>
      </c>
      <c r="AN9303" s="2">
        <v>6.221676188</v>
      </c>
      <c r="AO9303" s="2">
        <v>4.0478673719999998</v>
      </c>
      <c r="AP9303" s="2">
        <v>6.1334337899999998</v>
      </c>
      <c r="AQ9303" s="2">
        <v>4.2648661370000003</v>
      </c>
      <c r="AR9303" s="2">
        <v>5.3205745970000002</v>
      </c>
      <c r="AS9303" s="2">
        <v>4.222601225</v>
      </c>
      <c r="AT9303" s="2">
        <v>3.5535916030000001</v>
      </c>
      <c r="AU9303" s="2">
        <v>4.2151661999999996</v>
      </c>
      <c r="AV9303" s="2">
        <v>5.1707765019999998</v>
      </c>
      <c r="AW9303" s="2">
        <v>7.5278893340000002</v>
      </c>
      <c r="AX9303" s="2">
        <v>4.5816270780000004</v>
      </c>
      <c r="AY9303" s="2">
        <v>4.8297226489999998</v>
      </c>
      <c r="AZ9303" s="2">
        <v>3.1841384320000001</v>
      </c>
      <c r="BA9303" s="2">
        <v>3.6781488640000002</v>
      </c>
      <c r="BB9303" s="2">
        <v>3.662250566</v>
      </c>
      <c r="BC9303" s="2">
        <v>7.2013159150000003</v>
      </c>
      <c r="BD9303" s="2">
        <v>3.5563103819999999</v>
      </c>
      <c r="BE9303" s="2">
        <v>2.4352571140000001</v>
      </c>
      <c r="BF9303" s="2">
        <v>5.8827127580000003</v>
      </c>
      <c r="BG9303" s="2">
        <v>3.181572337</v>
      </c>
      <c r="BH9303" s="2">
        <v>4.5028845720000001</v>
      </c>
      <c r="BI9303" s="2">
        <v>4.9767378210000004</v>
      </c>
      <c r="BJ9303" s="2">
        <v>5.2389690489999996</v>
      </c>
      <c r="BK9303" s="2">
        <v>4.6401753189999999</v>
      </c>
      <c r="BL9303" s="2">
        <v>5.6854929800000003</v>
      </c>
      <c r="BM9303" s="2">
        <v>4.3718349319999996</v>
      </c>
      <c r="BN9303" s="2">
        <v>6.0128127969999996</v>
      </c>
      <c r="BO9303" s="2">
        <v>5.258815051</v>
      </c>
      <c r="BP9303" s="2">
        <v>3.609513266</v>
      </c>
      <c r="BQ9303" s="2">
        <v>3.2874582719999998</v>
      </c>
      <c r="BR9303" s="2">
        <v>4.7514715719999998</v>
      </c>
      <c r="BS9303" s="2">
        <v>3.5707357879999999</v>
      </c>
      <c r="BT9303" s="2">
        <v>3.5987326450000001</v>
      </c>
      <c r="BU9303" s="2">
        <v>5.787646112</v>
      </c>
      <c r="BV9303" s="2">
        <v>6.1194583319999998</v>
      </c>
      <c r="BW9303" s="2">
        <v>5.6055307150000004</v>
      </c>
      <c r="BX9303" s="2">
        <v>3.1197988790000002</v>
      </c>
      <c r="BY9303" s="2">
        <v>4.5994916769999996</v>
      </c>
      <c r="BZ9303" s="2">
        <v>4.2683761530000002</v>
      </c>
      <c r="CA9303" s="2">
        <v>3.8505277769999999</v>
      </c>
      <c r="CB9303" s="2">
        <v>5.8577027900000003</v>
      </c>
      <c r="CC9303" s="2">
        <v>3.293818887</v>
      </c>
      <c r="CD9303" s="2">
        <v>3.6542233660000001</v>
      </c>
      <c r="CE9303" s="2">
        <v>2.496397542</v>
      </c>
      <c r="CF9303" s="2">
        <v>4.7094781405609796</v>
      </c>
    </row>
    <row r="9304" spans="1:84" x14ac:dyDescent="0.3">
      <c r="A9304" s="2" t="s">
        <v>4820</v>
      </c>
      <c r="B9304" s="2">
        <v>20.210179140000001</v>
      </c>
      <c r="C9304" s="2">
        <v>31.347293390000001</v>
      </c>
      <c r="D9304" s="2">
        <v>43.243173560000002</v>
      </c>
      <c r="E9304" s="2">
        <v>24.67679553</v>
      </c>
      <c r="F9304" s="2">
        <v>9.5987797950000004</v>
      </c>
      <c r="G9304" s="2">
        <v>11.02348009</v>
      </c>
      <c r="H9304" s="2">
        <v>13.01015772</v>
      </c>
      <c r="I9304" s="2">
        <v>10.68242922</v>
      </c>
      <c r="J9304" s="2">
        <v>12.09295331</v>
      </c>
      <c r="K9304" s="2">
        <v>17.35096008</v>
      </c>
      <c r="L9304" s="2">
        <v>15.4183868</v>
      </c>
      <c r="M9304" s="2">
        <v>11.97475251</v>
      </c>
      <c r="N9304" s="2">
        <v>20.360959449999999</v>
      </c>
      <c r="O9304" s="2">
        <v>18.05512371</v>
      </c>
      <c r="P9304" s="2">
        <v>27.23071186</v>
      </c>
      <c r="Q9304" s="2">
        <v>16.92712994</v>
      </c>
      <c r="R9304" s="2">
        <v>10.640844599999999</v>
      </c>
      <c r="S9304" s="2">
        <v>27.468838269999999</v>
      </c>
      <c r="T9304" s="2">
        <v>19.96088134</v>
      </c>
      <c r="U9304" s="2">
        <v>21.409836930000001</v>
      </c>
      <c r="V9304" s="2">
        <v>12.36955858</v>
      </c>
      <c r="W9304" s="2">
        <v>13.0258415</v>
      </c>
      <c r="X9304" s="2">
        <v>27.943657269999999</v>
      </c>
      <c r="Y9304" s="2">
        <v>18.946770180000001</v>
      </c>
      <c r="Z9304" s="2">
        <v>13.485384549999999</v>
      </c>
      <c r="AA9304" s="2">
        <v>12.00997257</v>
      </c>
      <c r="AB9304" s="2">
        <v>16.548142729999999</v>
      </c>
      <c r="AC9304" s="2">
        <v>17.093221799999998</v>
      </c>
      <c r="AD9304" s="2">
        <v>18.946362310000001</v>
      </c>
      <c r="AE9304" s="2">
        <v>18.64768802</v>
      </c>
      <c r="AF9304" s="2">
        <v>24.68800749</v>
      </c>
      <c r="AG9304" s="2">
        <v>23.67744506</v>
      </c>
      <c r="AH9304" s="2">
        <v>14.873228729999999</v>
      </c>
      <c r="AI9304" s="2">
        <v>12.78867153</v>
      </c>
      <c r="AJ9304" s="2">
        <v>25.23033835</v>
      </c>
      <c r="AK9304" s="2">
        <v>14.978988060000001</v>
      </c>
      <c r="AL9304" s="2">
        <v>20.768454510000002</v>
      </c>
      <c r="AM9304" s="2">
        <v>15.69192655</v>
      </c>
      <c r="AN9304" s="2">
        <v>17.05500348</v>
      </c>
      <c r="AO9304" s="2">
        <v>14.93964712</v>
      </c>
      <c r="AP9304" s="2">
        <v>14.473433160000001</v>
      </c>
      <c r="AQ9304" s="2">
        <v>31.061849819999999</v>
      </c>
      <c r="AR9304" s="2">
        <v>12.616654049999999</v>
      </c>
      <c r="AS9304" s="2">
        <v>12.774996760000001</v>
      </c>
      <c r="AT9304" s="2">
        <v>9.1166171390000006</v>
      </c>
      <c r="AU9304" s="2">
        <v>23.62285936</v>
      </c>
      <c r="AV9304" s="2">
        <v>18.309425640000001</v>
      </c>
      <c r="AW9304" s="2">
        <v>21.570103939999999</v>
      </c>
      <c r="AX9304" s="2">
        <v>15.5059825</v>
      </c>
      <c r="AY9304" s="2">
        <v>9.2598835009999991</v>
      </c>
      <c r="AZ9304" s="2">
        <v>13.204608110000001</v>
      </c>
      <c r="BA9304" s="2">
        <v>24.958576300000001</v>
      </c>
      <c r="BB9304" s="2">
        <v>12.08118472</v>
      </c>
      <c r="BC9304" s="2">
        <v>15.463985449999999</v>
      </c>
      <c r="BD9304" s="2">
        <v>17.16084403</v>
      </c>
      <c r="BE9304" s="2">
        <v>25.30800554</v>
      </c>
      <c r="BF9304" s="2">
        <v>26.059472679999999</v>
      </c>
      <c r="BG9304" s="2">
        <v>8.3355329210000004</v>
      </c>
      <c r="BH9304" s="2">
        <v>23.29267024</v>
      </c>
      <c r="BI9304" s="2">
        <v>18.922045520000001</v>
      </c>
      <c r="BJ9304" s="2">
        <v>19.70734715</v>
      </c>
      <c r="BK9304" s="2">
        <v>17.932234050000002</v>
      </c>
      <c r="BL9304" s="2">
        <v>10.640313020000001</v>
      </c>
      <c r="BM9304" s="2">
        <v>14.61996634</v>
      </c>
      <c r="BN9304" s="2">
        <v>18.538487459999999</v>
      </c>
      <c r="BO9304" s="2">
        <v>14.763538499999999</v>
      </c>
      <c r="BP9304" s="2">
        <v>16.639520910000002</v>
      </c>
      <c r="BQ9304" s="2">
        <v>13.97006702</v>
      </c>
      <c r="BR9304" s="2">
        <v>13.600577469999999</v>
      </c>
      <c r="BS9304" s="2">
        <v>21.21929982</v>
      </c>
      <c r="BT9304" s="2">
        <v>15.76925134</v>
      </c>
      <c r="BU9304" s="2">
        <v>18.346598589999999</v>
      </c>
      <c r="BV9304" s="2">
        <v>26.406483160000001</v>
      </c>
      <c r="BW9304" s="2">
        <v>13.76622107</v>
      </c>
      <c r="BX9304" s="2">
        <v>29.035453990000001</v>
      </c>
      <c r="BY9304" s="2">
        <v>3.7571846299999998</v>
      </c>
      <c r="BZ9304" s="2">
        <v>18.074519689999999</v>
      </c>
      <c r="CA9304" s="2">
        <v>11.128729549999999</v>
      </c>
      <c r="CB9304" s="2">
        <v>10.16808028</v>
      </c>
      <c r="CC9304" s="2">
        <v>16.42654271</v>
      </c>
      <c r="CD9304" s="2">
        <v>15.726891139999999</v>
      </c>
      <c r="CE9304" s="2">
        <v>15.1556263</v>
      </c>
      <c r="CF9304" s="2">
        <v>17.6205322342195</v>
      </c>
    </row>
    <row r="9305" spans="1:84" x14ac:dyDescent="0.3">
      <c r="A9305" s="2" t="s">
        <v>4819</v>
      </c>
      <c r="B9305" s="2">
        <v>10.40077076</v>
      </c>
      <c r="C9305" s="2">
        <v>6.2560181300000002</v>
      </c>
      <c r="D9305" s="2">
        <v>7.8959866639999996</v>
      </c>
      <c r="E9305" s="2">
        <v>9.3223611930000008</v>
      </c>
      <c r="F9305" s="2">
        <v>7.483917473</v>
      </c>
      <c r="G9305" s="2">
        <v>9.1325149349999997</v>
      </c>
      <c r="H9305" s="2">
        <v>9.2160206470000006</v>
      </c>
      <c r="I9305" s="2">
        <v>7.6395119899999999</v>
      </c>
      <c r="J9305" s="2">
        <v>7.2527661820000002</v>
      </c>
      <c r="K9305" s="2">
        <v>7.3518213149999996</v>
      </c>
      <c r="L9305" s="2">
        <v>7.2943670789999997</v>
      </c>
      <c r="M9305" s="2">
        <v>7.5993963579999999</v>
      </c>
      <c r="N9305" s="2">
        <v>7.9787242469999997</v>
      </c>
      <c r="O9305" s="2">
        <v>7.4130504850000003</v>
      </c>
      <c r="P9305" s="2">
        <v>7.7758535520000001</v>
      </c>
      <c r="Q9305" s="2">
        <v>6.8021694679999998</v>
      </c>
      <c r="R9305" s="2">
        <v>6.860575409</v>
      </c>
      <c r="S9305" s="2">
        <v>7.2447233039999999</v>
      </c>
      <c r="T9305" s="2">
        <v>8.3551855449999994</v>
      </c>
      <c r="U9305" s="2">
        <v>8.8367207909999994</v>
      </c>
      <c r="V9305" s="2">
        <v>8.2774001009999996</v>
      </c>
      <c r="W9305" s="2">
        <v>7.1425862689999997</v>
      </c>
      <c r="X9305" s="2">
        <v>7.5663166200000003</v>
      </c>
      <c r="Y9305" s="2">
        <v>7.721974361</v>
      </c>
      <c r="Z9305" s="2">
        <v>10.412319719999999</v>
      </c>
      <c r="AA9305" s="2">
        <v>9.1930002420000001</v>
      </c>
      <c r="AB9305" s="2">
        <v>9.9059090489999999</v>
      </c>
      <c r="AC9305" s="2">
        <v>7.383276006</v>
      </c>
      <c r="AD9305" s="2">
        <v>7.095097687</v>
      </c>
      <c r="AE9305" s="2">
        <v>5.098957145</v>
      </c>
      <c r="AF9305" s="2">
        <v>5.391999309</v>
      </c>
      <c r="AG9305" s="2">
        <v>8.2267819079999995</v>
      </c>
      <c r="AH9305" s="2">
        <v>7.8307265900000003</v>
      </c>
      <c r="AI9305" s="2">
        <v>7.4303041490000004</v>
      </c>
      <c r="AJ9305" s="2">
        <v>9.199055607</v>
      </c>
      <c r="AK9305" s="2">
        <v>6.1038134819999996</v>
      </c>
      <c r="AL9305" s="2">
        <v>10.397587140000001</v>
      </c>
      <c r="AM9305" s="2">
        <v>9.0983406500000008</v>
      </c>
      <c r="AN9305" s="2">
        <v>8.6059358709999998</v>
      </c>
      <c r="AO9305" s="2">
        <v>7.268745623</v>
      </c>
      <c r="AP9305" s="2">
        <v>6.4216648129999996</v>
      </c>
      <c r="AQ9305" s="2">
        <v>7.6035616319999999</v>
      </c>
      <c r="AR9305" s="2">
        <v>7.2907071830000003</v>
      </c>
      <c r="AS9305" s="2">
        <v>8.0529805830000001</v>
      </c>
      <c r="AT9305" s="2">
        <v>10.011431780000001</v>
      </c>
      <c r="AU9305" s="2">
        <v>8.304233258</v>
      </c>
      <c r="AV9305" s="2">
        <v>9.3920601070000007</v>
      </c>
      <c r="AW9305" s="2">
        <v>8.1476938319999999</v>
      </c>
      <c r="AX9305" s="2">
        <v>9.970087736</v>
      </c>
      <c r="AY9305" s="2">
        <v>8.2785066460000003</v>
      </c>
      <c r="AZ9305" s="2">
        <v>6.0506729799999999</v>
      </c>
      <c r="BA9305" s="2">
        <v>8.173284829</v>
      </c>
      <c r="BB9305" s="2">
        <v>11.405708629999999</v>
      </c>
      <c r="BC9305" s="2">
        <v>7.3338781669999999</v>
      </c>
      <c r="BD9305" s="2">
        <v>8.8462117229999997</v>
      </c>
      <c r="BE9305" s="2">
        <v>8.8671501530000008</v>
      </c>
      <c r="BF9305" s="2">
        <v>8.6919687630000002</v>
      </c>
      <c r="BG9305" s="2">
        <v>9.643463788</v>
      </c>
      <c r="BH9305" s="2">
        <v>8.3238821900000008</v>
      </c>
      <c r="BI9305" s="2">
        <v>6.955842401</v>
      </c>
      <c r="BJ9305" s="2">
        <v>6.9045382799999997</v>
      </c>
      <c r="BK9305" s="2">
        <v>6.8280736810000002</v>
      </c>
      <c r="BL9305" s="2">
        <v>8.7095218939999999</v>
      </c>
      <c r="BM9305" s="2">
        <v>6.2248794619999996</v>
      </c>
      <c r="BN9305" s="2">
        <v>14.075053410000001</v>
      </c>
      <c r="BO9305" s="2">
        <v>6.5668882960000001</v>
      </c>
      <c r="BP9305" s="2">
        <v>7.3846785690000001</v>
      </c>
      <c r="BQ9305" s="2">
        <v>7.4244836640000003</v>
      </c>
      <c r="BR9305" s="2">
        <v>6.2960088619999999</v>
      </c>
      <c r="BS9305" s="2">
        <v>9.8221001520000009</v>
      </c>
      <c r="BT9305" s="2">
        <v>13.242964880000001</v>
      </c>
      <c r="BU9305" s="2">
        <v>10.749491219999999</v>
      </c>
      <c r="BV9305" s="2">
        <v>9.9694155440000003</v>
      </c>
      <c r="BW9305" s="2">
        <v>7.7760895840000002</v>
      </c>
      <c r="BX9305" s="2">
        <v>7.5608913969999998</v>
      </c>
      <c r="BY9305" s="2">
        <v>19.356512210000002</v>
      </c>
      <c r="BZ9305" s="2">
        <v>10.0573503</v>
      </c>
      <c r="CA9305" s="2">
        <v>8.0987297419999997</v>
      </c>
      <c r="CB9305" s="2">
        <v>6.6869231490000001</v>
      </c>
      <c r="CC9305" s="2">
        <v>6.1003118919999997</v>
      </c>
      <c r="CD9305" s="2">
        <v>10.203394039999999</v>
      </c>
      <c r="CE9305" s="2">
        <v>9.3220972809999996</v>
      </c>
      <c r="CF9305" s="2">
        <v>8.3486338019390303</v>
      </c>
    </row>
    <row r="9306" spans="1:84" x14ac:dyDescent="0.3">
      <c r="A9306" s="2" t="s">
        <v>4818</v>
      </c>
      <c r="B9306" s="2">
        <v>570.14214660000005</v>
      </c>
      <c r="C9306" s="2">
        <v>63.688225299999999</v>
      </c>
      <c r="D9306" s="2">
        <v>49.656873689999998</v>
      </c>
      <c r="E9306" s="2">
        <v>732.2313054</v>
      </c>
      <c r="F9306" s="2">
        <v>448.14881370000001</v>
      </c>
      <c r="G9306" s="2">
        <v>132.47575950000001</v>
      </c>
      <c r="H9306" s="2">
        <v>212.63751600000001</v>
      </c>
      <c r="I9306" s="2">
        <v>173.8412319</v>
      </c>
      <c r="J9306" s="2">
        <v>513.53040239999996</v>
      </c>
      <c r="K9306" s="2">
        <v>399.67221289999998</v>
      </c>
      <c r="L9306" s="2">
        <v>184.98562559999999</v>
      </c>
      <c r="M9306" s="2">
        <v>347.86728010000002</v>
      </c>
      <c r="N9306" s="2">
        <v>254.79411229999999</v>
      </c>
      <c r="O9306" s="2">
        <v>408.5350742</v>
      </c>
      <c r="P9306" s="2">
        <v>95.169926889999999</v>
      </c>
      <c r="Q9306" s="2">
        <v>304.83238590000002</v>
      </c>
      <c r="R9306" s="2">
        <v>501.4989463</v>
      </c>
      <c r="S9306" s="2">
        <v>504.10875299999998</v>
      </c>
      <c r="T9306" s="2">
        <v>463.3409211</v>
      </c>
      <c r="U9306" s="2">
        <v>707.51740940000002</v>
      </c>
      <c r="V9306" s="2">
        <v>124.1957804</v>
      </c>
      <c r="W9306" s="2">
        <v>503.2099394</v>
      </c>
      <c r="X9306" s="2">
        <v>104.69492990000001</v>
      </c>
      <c r="Y9306" s="2">
        <v>149.19178450000001</v>
      </c>
      <c r="Z9306" s="2">
        <v>288.54211930000002</v>
      </c>
      <c r="AA9306" s="2">
        <v>482.45921989999999</v>
      </c>
      <c r="AB9306" s="2">
        <v>225.3569742</v>
      </c>
      <c r="AC9306" s="2">
        <v>269.76718349999999</v>
      </c>
      <c r="AD9306" s="2">
        <v>858.93951579999998</v>
      </c>
      <c r="AE9306" s="2">
        <v>865.52591129999996</v>
      </c>
      <c r="AF9306" s="2">
        <v>890.69657629999995</v>
      </c>
      <c r="AG9306" s="2">
        <v>875.08385629999998</v>
      </c>
      <c r="AH9306" s="2">
        <v>791.8778787</v>
      </c>
      <c r="AI9306" s="2">
        <v>664.21022319999997</v>
      </c>
      <c r="AJ9306" s="2">
        <v>309.10302209999998</v>
      </c>
      <c r="AK9306" s="2">
        <v>688.72727020000002</v>
      </c>
      <c r="AL9306" s="2">
        <v>619.22838850000005</v>
      </c>
      <c r="AM9306" s="2">
        <v>791.95015149999995</v>
      </c>
      <c r="AN9306" s="2">
        <v>1220.8327409999999</v>
      </c>
      <c r="AO9306" s="2">
        <v>806.2228116</v>
      </c>
      <c r="AP9306" s="2">
        <v>402.41262899999998</v>
      </c>
      <c r="AQ9306" s="2">
        <v>88.889145409999998</v>
      </c>
      <c r="AR9306" s="2">
        <v>176.5779757</v>
      </c>
      <c r="AS9306" s="2">
        <v>200.32545390000001</v>
      </c>
      <c r="AT9306" s="2">
        <v>195.88001750000001</v>
      </c>
      <c r="AU9306" s="2">
        <v>182.44329189999999</v>
      </c>
      <c r="AV9306" s="2">
        <v>66.193400699999998</v>
      </c>
      <c r="AW9306" s="2">
        <v>459.2514352</v>
      </c>
      <c r="AX9306" s="2">
        <v>223.42227600000001</v>
      </c>
      <c r="AY9306" s="2">
        <v>452.48838919999997</v>
      </c>
      <c r="AZ9306" s="2">
        <v>302.23148140000001</v>
      </c>
      <c r="BA9306" s="2">
        <v>75.545675040000006</v>
      </c>
      <c r="BB9306" s="2">
        <v>65.197460430000007</v>
      </c>
      <c r="BC9306" s="2">
        <v>476.70404860000002</v>
      </c>
      <c r="BD9306" s="2">
        <v>53.28556287</v>
      </c>
      <c r="BE9306" s="2">
        <v>51.226829789999996</v>
      </c>
      <c r="BF9306" s="2">
        <v>340.97234889999999</v>
      </c>
      <c r="BG9306" s="2">
        <v>479.37612209999998</v>
      </c>
      <c r="BH9306" s="2">
        <v>28.583760739999999</v>
      </c>
      <c r="BI9306" s="2">
        <v>471.76251769999999</v>
      </c>
      <c r="BJ9306" s="2">
        <v>49.802296380000001</v>
      </c>
      <c r="BK9306" s="2">
        <v>774.58082360000003</v>
      </c>
      <c r="BL9306" s="2">
        <v>912.23783560000004</v>
      </c>
      <c r="BM9306" s="2">
        <v>637.03470149999998</v>
      </c>
      <c r="BN9306" s="2">
        <v>487.37409289999999</v>
      </c>
      <c r="BO9306" s="2">
        <v>676.94569090000005</v>
      </c>
      <c r="BP9306" s="2">
        <v>638.24962479999999</v>
      </c>
      <c r="BQ9306" s="2">
        <v>726.11342509999997</v>
      </c>
      <c r="BR9306" s="2">
        <v>1005.322651</v>
      </c>
      <c r="BS9306" s="2">
        <v>720.79078260000006</v>
      </c>
      <c r="BT9306" s="2">
        <v>185.67850619999999</v>
      </c>
      <c r="BU9306" s="2">
        <v>380.74955319999998</v>
      </c>
      <c r="BV9306" s="2">
        <v>9.8447077210000007</v>
      </c>
      <c r="BW9306" s="2">
        <v>755.81146820000004</v>
      </c>
      <c r="BX9306" s="2">
        <v>50.135967950000001</v>
      </c>
      <c r="BY9306" s="2">
        <v>289.55169230000001</v>
      </c>
      <c r="BZ9306" s="2">
        <v>912.77665860000002</v>
      </c>
      <c r="CA9306" s="2">
        <v>324.99908099999999</v>
      </c>
      <c r="CB9306" s="2">
        <v>670.06000140000003</v>
      </c>
      <c r="CC9306" s="2">
        <v>33.791869589999997</v>
      </c>
      <c r="CD9306" s="2">
        <v>27.39421497</v>
      </c>
      <c r="CE9306" s="2">
        <v>117.68388229999999</v>
      </c>
      <c r="CF9306" s="2">
        <v>411.92915304476799</v>
      </c>
    </row>
    <row r="9307" spans="1:84" x14ac:dyDescent="0.3">
      <c r="A9307" s="2" t="s">
        <v>4817</v>
      </c>
      <c r="B9307" s="2">
        <v>22.131430470000002</v>
      </c>
      <c r="C9307" s="2">
        <v>19.153929260000002</v>
      </c>
      <c r="D9307" s="2">
        <v>22.977354930000001</v>
      </c>
      <c r="E9307" s="2">
        <v>28.177803220000001</v>
      </c>
      <c r="F9307" s="2">
        <v>18.881708889999999</v>
      </c>
      <c r="G9307" s="2">
        <v>20.464718000000001</v>
      </c>
      <c r="H9307" s="2">
        <v>21.35633391</v>
      </c>
      <c r="I9307" s="2">
        <v>17.589795429999999</v>
      </c>
      <c r="J9307" s="2">
        <v>21.600168140000001</v>
      </c>
      <c r="K9307" s="2">
        <v>18.375019399999999</v>
      </c>
      <c r="L9307" s="2">
        <v>24.770426789999998</v>
      </c>
      <c r="M9307" s="2">
        <v>17.05741093</v>
      </c>
      <c r="N9307" s="2">
        <v>19.440977759999999</v>
      </c>
      <c r="O9307" s="2">
        <v>22.16942877</v>
      </c>
      <c r="P9307" s="2">
        <v>19.702788649999999</v>
      </c>
      <c r="Q9307" s="2">
        <v>22.69708563</v>
      </c>
      <c r="R9307" s="2">
        <v>15.7330159</v>
      </c>
      <c r="S9307" s="2">
        <v>16.610851709999999</v>
      </c>
      <c r="T9307" s="2">
        <v>18.0684799</v>
      </c>
      <c r="U9307" s="2">
        <v>23.716654599999998</v>
      </c>
      <c r="V9307" s="2">
        <v>15.55690281</v>
      </c>
      <c r="W9307" s="2">
        <v>22.258524220000002</v>
      </c>
      <c r="X9307" s="2">
        <v>18.578271010000002</v>
      </c>
      <c r="Y9307" s="2">
        <v>17.859321269999999</v>
      </c>
      <c r="Z9307" s="2">
        <v>21.723961890000002</v>
      </c>
      <c r="AA9307" s="2">
        <v>28.617366799999999</v>
      </c>
      <c r="AB9307" s="2">
        <v>23.428894490000001</v>
      </c>
      <c r="AC9307" s="2">
        <v>21.050920949999998</v>
      </c>
      <c r="AD9307" s="2">
        <v>19.57669228</v>
      </c>
      <c r="AE9307" s="2">
        <v>24.752889979999999</v>
      </c>
      <c r="AF9307" s="2">
        <v>27.547343640000001</v>
      </c>
      <c r="AG9307" s="2">
        <v>20.820140169999998</v>
      </c>
      <c r="AH9307" s="2">
        <v>21.470289520000001</v>
      </c>
      <c r="AI9307" s="2">
        <v>16.412256429999999</v>
      </c>
      <c r="AJ9307" s="2">
        <v>21.206056239999999</v>
      </c>
      <c r="AK9307" s="2">
        <v>17.365287519999999</v>
      </c>
      <c r="AL9307" s="2">
        <v>21.263735239999999</v>
      </c>
      <c r="AM9307" s="2">
        <v>20.54026932</v>
      </c>
      <c r="AN9307" s="2">
        <v>21.350970759999999</v>
      </c>
      <c r="AO9307" s="2">
        <v>20.813699239999998</v>
      </c>
      <c r="AP9307" s="2">
        <v>22.404147219999999</v>
      </c>
      <c r="AQ9307" s="2">
        <v>14.71781487</v>
      </c>
      <c r="AR9307" s="2">
        <v>20.726372349999998</v>
      </c>
      <c r="AS9307" s="2">
        <v>19.140013079999999</v>
      </c>
      <c r="AT9307" s="2">
        <v>21.437097510000001</v>
      </c>
      <c r="AU9307" s="2">
        <v>22.87837352</v>
      </c>
      <c r="AV9307" s="2">
        <v>21.372770710000001</v>
      </c>
      <c r="AW9307" s="2">
        <v>29.014714099999999</v>
      </c>
      <c r="AX9307" s="2">
        <v>18.105770100000001</v>
      </c>
      <c r="AY9307" s="2">
        <v>20.756705149999998</v>
      </c>
      <c r="AZ9307" s="2">
        <v>16.314460969999999</v>
      </c>
      <c r="BA9307" s="2">
        <v>19.128266190000002</v>
      </c>
      <c r="BB9307" s="2">
        <v>24.861759299999999</v>
      </c>
      <c r="BC9307" s="2">
        <v>31.413403550000002</v>
      </c>
      <c r="BD9307" s="2">
        <v>16.031478700000001</v>
      </c>
      <c r="BE9307" s="2">
        <v>18.843485980000001</v>
      </c>
      <c r="BF9307" s="2">
        <v>22.844475580000001</v>
      </c>
      <c r="BG9307" s="2">
        <v>15.999852519999999</v>
      </c>
      <c r="BH9307" s="2">
        <v>15.86257015</v>
      </c>
      <c r="BI9307" s="2">
        <v>22.415197549999998</v>
      </c>
      <c r="BJ9307" s="2">
        <v>22.788926709999998</v>
      </c>
      <c r="BK9307" s="2">
        <v>21.468765739999998</v>
      </c>
      <c r="BL9307" s="2">
        <v>20.459521989999999</v>
      </c>
      <c r="BM9307" s="2">
        <v>22.05652173</v>
      </c>
      <c r="BN9307" s="2">
        <v>21.80307913</v>
      </c>
      <c r="BO9307" s="2">
        <v>22.23273228</v>
      </c>
      <c r="BP9307" s="2">
        <v>17.421505230000001</v>
      </c>
      <c r="BQ9307" s="2">
        <v>14.922082899999999</v>
      </c>
      <c r="BR9307" s="2">
        <v>23.284331049999999</v>
      </c>
      <c r="BS9307" s="2">
        <v>16.314853469999999</v>
      </c>
      <c r="BT9307" s="2">
        <v>13.63066976</v>
      </c>
      <c r="BU9307" s="2">
        <v>18.060290869999999</v>
      </c>
      <c r="BV9307" s="2">
        <v>15.828809590000001</v>
      </c>
      <c r="BW9307" s="2">
        <v>25.700807940000001</v>
      </c>
      <c r="BX9307" s="2">
        <v>16.762357359999999</v>
      </c>
      <c r="BY9307" s="2">
        <v>16.342697749999999</v>
      </c>
      <c r="BZ9307" s="2">
        <v>21.195156019999999</v>
      </c>
      <c r="CA9307" s="2">
        <v>14.239547719999999</v>
      </c>
      <c r="CB9307" s="2">
        <v>23.159600569999998</v>
      </c>
      <c r="CC9307" s="2">
        <v>8.5164900400000008</v>
      </c>
      <c r="CD9307" s="2">
        <v>7.1442906300000004</v>
      </c>
      <c r="CE9307" s="2">
        <v>14.09296408</v>
      </c>
      <c r="CF9307" s="2">
        <v>20.0556574113415</v>
      </c>
    </row>
    <row r="9308" spans="1:84" x14ac:dyDescent="0.3">
      <c r="A9308" s="2" t="s">
        <v>4816</v>
      </c>
      <c r="B9308" s="2">
        <v>33.545584230000003</v>
      </c>
      <c r="C9308" s="2">
        <v>24.400055399999999</v>
      </c>
      <c r="D9308" s="2">
        <v>34.114390499999999</v>
      </c>
      <c r="E9308" s="2">
        <v>39.624313020000002</v>
      </c>
      <c r="F9308" s="2">
        <v>32.322421759999997</v>
      </c>
      <c r="G9308" s="2">
        <v>29.990350249999999</v>
      </c>
      <c r="H9308" s="2">
        <v>29.958525349999999</v>
      </c>
      <c r="I9308" s="2">
        <v>26.848707749999999</v>
      </c>
      <c r="J9308" s="2">
        <v>36.123899979999997</v>
      </c>
      <c r="K9308" s="2">
        <v>35.588963630000002</v>
      </c>
      <c r="L9308" s="2">
        <v>30.57544502</v>
      </c>
      <c r="M9308" s="2">
        <v>29.332244769999999</v>
      </c>
      <c r="N9308" s="2">
        <v>35.727896989999998</v>
      </c>
      <c r="O9308" s="2">
        <v>41.072475410000003</v>
      </c>
      <c r="P9308" s="2">
        <v>37.693518930000003</v>
      </c>
      <c r="Q9308" s="2">
        <v>36.175011259999998</v>
      </c>
      <c r="R9308" s="2">
        <v>35.328622350000003</v>
      </c>
      <c r="S9308" s="2">
        <v>37.719548519999996</v>
      </c>
      <c r="T9308" s="2">
        <v>40.980478120000001</v>
      </c>
      <c r="U9308" s="2">
        <v>40.521264889999998</v>
      </c>
      <c r="V9308" s="2">
        <v>28.915023489999999</v>
      </c>
      <c r="W9308" s="2">
        <v>44.922088770000002</v>
      </c>
      <c r="X9308" s="2">
        <v>48.442325850000003</v>
      </c>
      <c r="Y9308" s="2">
        <v>38.246936230000003</v>
      </c>
      <c r="Z9308" s="2">
        <v>34.76958715</v>
      </c>
      <c r="AA9308" s="2">
        <v>43.568485119999998</v>
      </c>
      <c r="AB9308" s="2">
        <v>38.627590179999999</v>
      </c>
      <c r="AC9308" s="2">
        <v>36.240332700000003</v>
      </c>
      <c r="AD9308" s="2">
        <v>39.944849509999997</v>
      </c>
      <c r="AE9308" s="2">
        <v>35.543004250000003</v>
      </c>
      <c r="AF9308" s="2">
        <v>44.438413490000002</v>
      </c>
      <c r="AG9308" s="2">
        <v>42.594794059999998</v>
      </c>
      <c r="AH9308" s="2">
        <v>38.829750709999999</v>
      </c>
      <c r="AI9308" s="2">
        <v>39.823044529999997</v>
      </c>
      <c r="AJ9308" s="2">
        <v>41.751302459999998</v>
      </c>
      <c r="AK9308" s="2">
        <v>40.696671690000002</v>
      </c>
      <c r="AL9308" s="2">
        <v>43.391235309999999</v>
      </c>
      <c r="AM9308" s="2">
        <v>33.95417029</v>
      </c>
      <c r="AN9308" s="2">
        <v>45.379977019999998</v>
      </c>
      <c r="AO9308" s="2">
        <v>35.425880759999998</v>
      </c>
      <c r="AP9308" s="2">
        <v>36.170231010000002</v>
      </c>
      <c r="AQ9308" s="2">
        <v>27.117593509999999</v>
      </c>
      <c r="AR9308" s="2">
        <v>28.087441429999998</v>
      </c>
      <c r="AS9308" s="2">
        <v>30.013546600000002</v>
      </c>
      <c r="AT9308" s="2">
        <v>28.956904730000002</v>
      </c>
      <c r="AU9308" s="2">
        <v>31.314692839999999</v>
      </c>
      <c r="AV9308" s="2">
        <v>27.671414980000002</v>
      </c>
      <c r="AW9308" s="2">
        <v>38.76806406</v>
      </c>
      <c r="AX9308" s="2">
        <v>32.394532640000001</v>
      </c>
      <c r="AY9308" s="2">
        <v>32.033409489999997</v>
      </c>
      <c r="AZ9308" s="2">
        <v>34.295590439999998</v>
      </c>
      <c r="BA9308" s="2">
        <v>32.589695730000003</v>
      </c>
      <c r="BB9308" s="2">
        <v>28.286530209999999</v>
      </c>
      <c r="BC9308" s="2">
        <v>49.90722315</v>
      </c>
      <c r="BD9308" s="2">
        <v>29.583101620000001</v>
      </c>
      <c r="BE9308" s="2">
        <v>31.863193859999999</v>
      </c>
      <c r="BF9308" s="2">
        <v>39.037263230000001</v>
      </c>
      <c r="BG9308" s="2">
        <v>31.499540199999998</v>
      </c>
      <c r="BH9308" s="2">
        <v>23.653706620000001</v>
      </c>
      <c r="BI9308" s="2">
        <v>33.970364580000002</v>
      </c>
      <c r="BJ9308" s="2">
        <v>25.32973737</v>
      </c>
      <c r="BK9308" s="2">
        <v>34.133726350000003</v>
      </c>
      <c r="BL9308" s="2">
        <v>39.502162089999999</v>
      </c>
      <c r="BM9308" s="2">
        <v>36.554359599999998</v>
      </c>
      <c r="BN9308" s="2">
        <v>38.6173547</v>
      </c>
      <c r="BO9308" s="2">
        <v>37.886431899999998</v>
      </c>
      <c r="BP9308" s="2">
        <v>40.065072520000001</v>
      </c>
      <c r="BQ9308" s="2">
        <v>35.501672030000002</v>
      </c>
      <c r="BR9308" s="2">
        <v>35.156832530000003</v>
      </c>
      <c r="BS9308" s="2">
        <v>39.593904309999999</v>
      </c>
      <c r="BT9308" s="2">
        <v>29.600428619999999</v>
      </c>
      <c r="BU9308" s="2">
        <v>38.273043170000001</v>
      </c>
      <c r="BV9308" s="2">
        <v>32.162441790000003</v>
      </c>
      <c r="BW9308" s="2">
        <v>39.29751177</v>
      </c>
      <c r="BX9308" s="2">
        <v>30.94291389</v>
      </c>
      <c r="BY9308" s="2">
        <v>33.603320029999999</v>
      </c>
      <c r="BZ9308" s="2">
        <v>40.186530670000003</v>
      </c>
      <c r="CA9308" s="2">
        <v>28.54947159</v>
      </c>
      <c r="CB9308" s="2">
        <v>43.490972800000002</v>
      </c>
      <c r="CC9308" s="2">
        <v>28.355341580000001</v>
      </c>
      <c r="CD9308" s="2">
        <v>30.579659719999999</v>
      </c>
      <c r="CE9308" s="2">
        <v>34.493622539999997</v>
      </c>
      <c r="CF9308" s="2">
        <v>35.393167490243897</v>
      </c>
    </row>
    <row r="9309" spans="1:84" x14ac:dyDescent="0.3">
      <c r="A9309" s="2" t="s">
        <v>4815</v>
      </c>
      <c r="B9309" s="2">
        <v>14.8802188</v>
      </c>
      <c r="C9309" s="2">
        <v>9.0693495360000007</v>
      </c>
      <c r="D9309" s="2">
        <v>8.3404856360000004</v>
      </c>
      <c r="E9309" s="2">
        <v>14.229105029999999</v>
      </c>
      <c r="F9309" s="2">
        <v>16.675380319999999</v>
      </c>
      <c r="G9309" s="2">
        <v>15.709953280000001</v>
      </c>
      <c r="H9309" s="2">
        <v>13.40345237</v>
      </c>
      <c r="I9309" s="2">
        <v>16.614952930000001</v>
      </c>
      <c r="J9309" s="2">
        <v>11.125961759999999</v>
      </c>
      <c r="K9309" s="2">
        <v>23.564783550000001</v>
      </c>
      <c r="L9309" s="2">
        <v>13.471189989999999</v>
      </c>
      <c r="M9309" s="2">
        <v>18.419630219999998</v>
      </c>
      <c r="N9309" s="2">
        <v>26.666264689999998</v>
      </c>
      <c r="O9309" s="2">
        <v>36.95652802</v>
      </c>
      <c r="P9309" s="2">
        <v>34.07401024</v>
      </c>
      <c r="Q9309" s="2">
        <v>29.628042130000001</v>
      </c>
      <c r="R9309" s="2">
        <v>18.61293079</v>
      </c>
      <c r="S9309" s="2">
        <v>14.80880505</v>
      </c>
      <c r="T9309" s="2">
        <v>13.6964676</v>
      </c>
      <c r="U9309" s="2">
        <v>17.73696662</v>
      </c>
      <c r="V9309" s="2">
        <v>12.56027173</v>
      </c>
      <c r="W9309" s="2">
        <v>22.614792690000002</v>
      </c>
      <c r="X9309" s="2">
        <v>16.833003519999998</v>
      </c>
      <c r="Y9309" s="2">
        <v>13.93604287</v>
      </c>
      <c r="Z9309" s="2">
        <v>16.999772230000001</v>
      </c>
      <c r="AA9309" s="2">
        <v>12.735987229999999</v>
      </c>
      <c r="AB9309" s="2">
        <v>17.023205520000001</v>
      </c>
      <c r="AC9309" s="2">
        <v>17.133534340000001</v>
      </c>
      <c r="AD9309" s="2">
        <v>15.439305389999999</v>
      </c>
      <c r="AE9309" s="2">
        <v>15.62002107</v>
      </c>
      <c r="AF9309" s="2">
        <v>22.657735259999999</v>
      </c>
      <c r="AG9309" s="2">
        <v>18.046871249999999</v>
      </c>
      <c r="AH9309" s="2">
        <v>18.464537</v>
      </c>
      <c r="AI9309" s="2">
        <v>17.584397979999999</v>
      </c>
      <c r="AJ9309" s="2">
        <v>12.93103303</v>
      </c>
      <c r="AK9309" s="2">
        <v>15.248138279999999</v>
      </c>
      <c r="AL9309" s="2">
        <v>24.067139619999999</v>
      </c>
      <c r="AM9309" s="2">
        <v>20.014228889999998</v>
      </c>
      <c r="AN9309" s="2">
        <v>20.66844485</v>
      </c>
      <c r="AO9309" s="2">
        <v>17.67520756</v>
      </c>
      <c r="AP9309" s="2">
        <v>20.569105660000002</v>
      </c>
      <c r="AQ9309" s="2">
        <v>12.96600297</v>
      </c>
      <c r="AR9309" s="2">
        <v>16.379386709999999</v>
      </c>
      <c r="AS9309" s="2">
        <v>22.282566419999998</v>
      </c>
      <c r="AT9309" s="2">
        <v>18.768081720000001</v>
      </c>
      <c r="AU9309" s="2">
        <v>13.01068019</v>
      </c>
      <c r="AV9309" s="2">
        <v>9.4567217429999992</v>
      </c>
      <c r="AW9309" s="2">
        <v>14.7704205</v>
      </c>
      <c r="AX9309" s="2">
        <v>12.471294670000001</v>
      </c>
      <c r="AY9309" s="2">
        <v>16.87137298</v>
      </c>
      <c r="AZ9309" s="2">
        <v>13.7072898</v>
      </c>
      <c r="BA9309" s="2">
        <v>11.468512929999999</v>
      </c>
      <c r="BB9309" s="2">
        <v>13.91687915</v>
      </c>
      <c r="BC9309" s="2">
        <v>16.750966089999999</v>
      </c>
      <c r="BD9309" s="2">
        <v>9.9004869420000006</v>
      </c>
      <c r="BE9309" s="2">
        <v>10.36566431</v>
      </c>
      <c r="BF9309" s="2">
        <v>12.77315724</v>
      </c>
      <c r="BG9309" s="2">
        <v>12.361774390000001</v>
      </c>
      <c r="BH9309" s="2">
        <v>11.547062820000001</v>
      </c>
      <c r="BI9309" s="2">
        <v>15.210152170000001</v>
      </c>
      <c r="BJ9309" s="2">
        <v>11.94402934</v>
      </c>
      <c r="BK9309" s="2">
        <v>17.177907749999999</v>
      </c>
      <c r="BL9309" s="2">
        <v>16.60782283</v>
      </c>
      <c r="BM9309" s="2">
        <v>15.77164818</v>
      </c>
      <c r="BN9309" s="2">
        <v>17.77466394</v>
      </c>
      <c r="BO9309" s="2">
        <v>16.414465660000001</v>
      </c>
      <c r="BP9309" s="2">
        <v>14.488701519999999</v>
      </c>
      <c r="BQ9309" s="2">
        <v>14.79741742</v>
      </c>
      <c r="BR9309" s="2">
        <v>13.61347994</v>
      </c>
      <c r="BS9309" s="2">
        <v>15.61091512</v>
      </c>
      <c r="BT9309" s="2">
        <v>11.728413639999999</v>
      </c>
      <c r="BU9309" s="2">
        <v>13.957372299999999</v>
      </c>
      <c r="BV9309" s="2">
        <v>9.5364558679999991</v>
      </c>
      <c r="BW9309" s="2">
        <v>13.6994779</v>
      </c>
      <c r="BX9309" s="2">
        <v>9.4154464969999996</v>
      </c>
      <c r="BY9309" s="2">
        <v>19.293650800000002</v>
      </c>
      <c r="BZ9309" s="2">
        <v>14.17868825</v>
      </c>
      <c r="CA9309" s="2">
        <v>18.598308629999998</v>
      </c>
      <c r="CB9309" s="2">
        <v>15.20953063</v>
      </c>
      <c r="CC9309" s="2">
        <v>13.389288349999999</v>
      </c>
      <c r="CD9309" s="2">
        <v>14.69277752</v>
      </c>
      <c r="CE9309" s="2">
        <v>14.074336710000001</v>
      </c>
      <c r="CF9309" s="2">
        <v>16.139762525268299</v>
      </c>
    </row>
    <row r="9310" spans="1:84" x14ac:dyDescent="0.3">
      <c r="A9310" s="2" t="s">
        <v>4814</v>
      </c>
      <c r="B9310" s="2">
        <v>2.0521931019999999</v>
      </c>
      <c r="C9310" s="2">
        <v>1.840264508</v>
      </c>
      <c r="D9310" s="2">
        <v>2.0714911329999999</v>
      </c>
      <c r="E9310" s="2">
        <v>2.1872717330000002</v>
      </c>
      <c r="F9310" s="2">
        <v>2.5950962190000002</v>
      </c>
      <c r="G9310" s="2">
        <v>1.8702389180000001</v>
      </c>
      <c r="H9310" s="2">
        <v>2.811681852</v>
      </c>
      <c r="I9310" s="2">
        <v>2.0644898569999999</v>
      </c>
      <c r="J9310" s="2">
        <v>2.3607001639999998</v>
      </c>
      <c r="K9310" s="2">
        <v>2.3616203570000001</v>
      </c>
      <c r="L9310" s="2">
        <v>2.9239419020000001</v>
      </c>
      <c r="M9310" s="2">
        <v>1.721313241</v>
      </c>
      <c r="N9310" s="2">
        <v>3.2671834639999999</v>
      </c>
      <c r="O9310" s="2">
        <v>3.221735808</v>
      </c>
      <c r="P9310" s="2">
        <v>1.832156425</v>
      </c>
      <c r="Q9310" s="2">
        <v>3.201620686</v>
      </c>
      <c r="R9310" s="2">
        <v>1.941382967</v>
      </c>
      <c r="S9310" s="2">
        <v>1.836138431</v>
      </c>
      <c r="T9310" s="2">
        <v>2.715348772</v>
      </c>
      <c r="U9310" s="2">
        <v>3.0870444620000002</v>
      </c>
      <c r="V9310" s="2">
        <v>1.7157371109999999</v>
      </c>
      <c r="W9310" s="2">
        <v>2.7595698710000001</v>
      </c>
      <c r="X9310" s="2">
        <v>2.1915610600000002</v>
      </c>
      <c r="Y9310" s="2">
        <v>2.286044924</v>
      </c>
      <c r="Z9310" s="2">
        <v>2.611228766</v>
      </c>
      <c r="AA9310" s="2">
        <v>2.8556762189999998</v>
      </c>
      <c r="AB9310" s="2">
        <v>2.8489946349999999</v>
      </c>
      <c r="AC9310" s="2">
        <v>2.298046458</v>
      </c>
      <c r="AD9310" s="2">
        <v>2.4776224400000002</v>
      </c>
      <c r="AE9310" s="2">
        <v>2.9084462809999998</v>
      </c>
      <c r="AF9310" s="2">
        <v>3.8395046499999999</v>
      </c>
      <c r="AG9310" s="2">
        <v>2.4375194219999998</v>
      </c>
      <c r="AH9310" s="2">
        <v>3.264863225</v>
      </c>
      <c r="AI9310" s="2">
        <v>2.4117651769999999</v>
      </c>
      <c r="AJ9310" s="2">
        <v>2.9250269360000001</v>
      </c>
      <c r="AK9310" s="2">
        <v>2.8025116749999999</v>
      </c>
      <c r="AL9310" s="2">
        <v>3.2880014000000002</v>
      </c>
      <c r="AM9310" s="2">
        <v>2.0247915569999999</v>
      </c>
      <c r="AN9310" s="2">
        <v>2.7765929680000001</v>
      </c>
      <c r="AO9310" s="2">
        <v>2.4921450520000001</v>
      </c>
      <c r="AP9310" s="2">
        <v>3.3367947409999998</v>
      </c>
      <c r="AQ9310" s="2">
        <v>1.893256061</v>
      </c>
      <c r="AR9310" s="2">
        <v>2.3596305360000001</v>
      </c>
      <c r="AS9310" s="2">
        <v>2.5533364440000001</v>
      </c>
      <c r="AT9310" s="2">
        <v>1.894139977</v>
      </c>
      <c r="AU9310" s="2">
        <v>2.3379653060000001</v>
      </c>
      <c r="AV9310" s="2">
        <v>2.2387686590000002</v>
      </c>
      <c r="AW9310" s="2">
        <v>3.075312152</v>
      </c>
      <c r="AX9310" s="2">
        <v>2.7019997400000002</v>
      </c>
      <c r="AY9310" s="2">
        <v>2.641967782</v>
      </c>
      <c r="AZ9310" s="2">
        <v>2.7082364920000002</v>
      </c>
      <c r="BA9310" s="2">
        <v>2.851617573</v>
      </c>
      <c r="BB9310" s="2">
        <v>2.3494103000000002</v>
      </c>
      <c r="BC9310" s="2">
        <v>3.8719046100000001</v>
      </c>
      <c r="BD9310" s="2">
        <v>2.217481641</v>
      </c>
      <c r="BE9310" s="2">
        <v>2.0301236010000001</v>
      </c>
      <c r="BF9310" s="2">
        <v>2.8672968189999999</v>
      </c>
      <c r="BG9310" s="2">
        <v>1.39623667</v>
      </c>
      <c r="BH9310" s="2">
        <v>2.0293300009999999</v>
      </c>
      <c r="BI9310" s="2">
        <v>2.5464919419999998</v>
      </c>
      <c r="BJ9310" s="2">
        <v>2.9054210440000001</v>
      </c>
      <c r="BK9310" s="2">
        <v>2.9753354390000002</v>
      </c>
      <c r="BL9310" s="2">
        <v>2.6367784350000001</v>
      </c>
      <c r="BM9310" s="2">
        <v>2.5536260710000001</v>
      </c>
      <c r="BN9310" s="2">
        <v>2.872237562</v>
      </c>
      <c r="BO9310" s="2">
        <v>3.1940141139999998</v>
      </c>
      <c r="BP9310" s="2">
        <v>2.5557315269999998</v>
      </c>
      <c r="BQ9310" s="2">
        <v>2.2354138749999999</v>
      </c>
      <c r="BR9310" s="2">
        <v>3.1518145569999998</v>
      </c>
      <c r="BS9310" s="2">
        <v>2.4022508280000001</v>
      </c>
      <c r="BT9310" s="2">
        <v>1.8260748170000001</v>
      </c>
      <c r="BU9310" s="2">
        <v>2.5646781189999999</v>
      </c>
      <c r="BV9310" s="2">
        <v>2.2269058049999999</v>
      </c>
      <c r="BW9310" s="2">
        <v>3.3017656639999999</v>
      </c>
      <c r="BX9310" s="2">
        <v>2.2904359080000001</v>
      </c>
      <c r="BY9310" s="2">
        <v>1.3872613629999999</v>
      </c>
      <c r="BZ9310" s="2">
        <v>2.5703325559999999</v>
      </c>
      <c r="CA9310" s="2">
        <v>2.0263221169999999</v>
      </c>
      <c r="CB9310" s="2">
        <v>2.4984382900000002</v>
      </c>
      <c r="CC9310" s="2">
        <v>1.8670992550000001</v>
      </c>
      <c r="CD9310" s="2">
        <v>1.8987781239999999</v>
      </c>
      <c r="CE9310" s="2">
        <v>1.5652856209999999</v>
      </c>
      <c r="CF9310" s="2">
        <v>2.49494958495122</v>
      </c>
    </row>
    <row r="9311" spans="1:84" x14ac:dyDescent="0.3">
      <c r="A9311" s="2" t="s">
        <v>4813</v>
      </c>
      <c r="B9311" s="2">
        <v>3.6338332900000001</v>
      </c>
      <c r="C9311" s="2">
        <v>3.1819071270000001</v>
      </c>
      <c r="D9311" s="2">
        <v>1.9030995930000001</v>
      </c>
      <c r="E9311" s="2">
        <v>4.050798726</v>
      </c>
      <c r="F9311" s="2">
        <v>3.678570873</v>
      </c>
      <c r="G9311" s="2">
        <v>2.1910844489999999</v>
      </c>
      <c r="H9311" s="2">
        <v>3.7689579119999999</v>
      </c>
      <c r="I9311" s="2">
        <v>2.81411794</v>
      </c>
      <c r="J9311" s="2">
        <v>3.9384437069999998</v>
      </c>
      <c r="K9311" s="2">
        <v>3.174975039</v>
      </c>
      <c r="L9311" s="2">
        <v>3.0616587129999999</v>
      </c>
      <c r="M9311" s="2">
        <v>3.087889836</v>
      </c>
      <c r="N9311" s="2">
        <v>3.6518118450000001</v>
      </c>
      <c r="O9311" s="2">
        <v>4.1791482719999999</v>
      </c>
      <c r="P9311" s="2">
        <v>3.219284268</v>
      </c>
      <c r="Q9311" s="2">
        <v>4.4430904169999996</v>
      </c>
      <c r="R9311" s="2">
        <v>4.4419110130000004</v>
      </c>
      <c r="S9311" s="2">
        <v>4.6725449750000001</v>
      </c>
      <c r="T9311" s="2">
        <v>5.6864818149999996</v>
      </c>
      <c r="U9311" s="2">
        <v>7.7758692979999999</v>
      </c>
      <c r="V9311" s="2">
        <v>2.8480018760000001</v>
      </c>
      <c r="W9311" s="2">
        <v>3.0059251539999998</v>
      </c>
      <c r="X9311" s="2">
        <v>3.6486199720000001</v>
      </c>
      <c r="Y9311" s="2">
        <v>2.4576757649999998</v>
      </c>
      <c r="Z9311" s="2">
        <v>3.361517139</v>
      </c>
      <c r="AA9311" s="2">
        <v>5.0356233960000001</v>
      </c>
      <c r="AB9311" s="2">
        <v>5.3712432000000003</v>
      </c>
      <c r="AC9311" s="2">
        <v>4.7492442959999996</v>
      </c>
      <c r="AD9311" s="2">
        <v>5.9005025519999998</v>
      </c>
      <c r="AE9311" s="2">
        <v>6.41851649</v>
      </c>
      <c r="AF9311" s="2">
        <v>6.7855645750000004</v>
      </c>
      <c r="AG9311" s="2">
        <v>5.9702572729999996</v>
      </c>
      <c r="AH9311" s="2">
        <v>5.4140782620000003</v>
      </c>
      <c r="AI9311" s="2">
        <v>3.066173155</v>
      </c>
      <c r="AJ9311" s="2">
        <v>2.9934841799999998</v>
      </c>
      <c r="AK9311" s="2">
        <v>3.368868618</v>
      </c>
      <c r="AL9311" s="2">
        <v>3.2047948339999999</v>
      </c>
      <c r="AM9311" s="2">
        <v>3.8861447349999998</v>
      </c>
      <c r="AN9311" s="2">
        <v>5.3030404139999998</v>
      </c>
      <c r="AO9311" s="2">
        <v>3.1436556310000001</v>
      </c>
      <c r="AP9311" s="2">
        <v>5.4050572350000001</v>
      </c>
      <c r="AQ9311" s="2">
        <v>2.7522667140000001</v>
      </c>
      <c r="AR9311" s="2">
        <v>2.6591596819999999</v>
      </c>
      <c r="AS9311" s="2">
        <v>4.0157169550000003</v>
      </c>
      <c r="AT9311" s="2">
        <v>2.7867270030000002</v>
      </c>
      <c r="AU9311" s="2">
        <v>2.5213618649999998</v>
      </c>
      <c r="AV9311" s="2">
        <v>2.7556294929999998</v>
      </c>
      <c r="AW9311" s="2">
        <v>5.0548400039999999</v>
      </c>
      <c r="AX9311" s="2">
        <v>2.998097161</v>
      </c>
      <c r="AY9311" s="2">
        <v>4.6741489200000004</v>
      </c>
      <c r="AZ9311" s="2">
        <v>2.8250119439999999</v>
      </c>
      <c r="BA9311" s="2">
        <v>2.8163904579999999</v>
      </c>
      <c r="BB9311" s="2">
        <v>2.0789986219999999</v>
      </c>
      <c r="BC9311" s="2">
        <v>4.5567885959999996</v>
      </c>
      <c r="BD9311" s="2">
        <v>1.801138149</v>
      </c>
      <c r="BE9311" s="2">
        <v>1.930486873</v>
      </c>
      <c r="BF9311" s="2">
        <v>3.150822792</v>
      </c>
      <c r="BG9311" s="2">
        <v>2.332977144</v>
      </c>
      <c r="BH9311" s="2">
        <v>3.0579269409999998</v>
      </c>
      <c r="BI9311" s="2">
        <v>3.6942141099999999</v>
      </c>
      <c r="BJ9311" s="2">
        <v>3.4676278809999999</v>
      </c>
      <c r="BK9311" s="2">
        <v>4.8905099249999999</v>
      </c>
      <c r="BL9311" s="2">
        <v>4.9117091210000003</v>
      </c>
      <c r="BM9311" s="2">
        <v>3.4338724799999998</v>
      </c>
      <c r="BN9311" s="2">
        <v>4.9739946010000002</v>
      </c>
      <c r="BO9311" s="2">
        <v>4.9447226310000003</v>
      </c>
      <c r="BP9311" s="2">
        <v>3.0537074880000001</v>
      </c>
      <c r="BQ9311" s="2">
        <v>3.79240537</v>
      </c>
      <c r="BR9311" s="2">
        <v>3.510919259</v>
      </c>
      <c r="BS9311" s="2">
        <v>3.725666747</v>
      </c>
      <c r="BT9311" s="2">
        <v>2.144083207</v>
      </c>
      <c r="BU9311" s="2">
        <v>3.8675247920000002</v>
      </c>
      <c r="BV9311" s="2">
        <v>4.0799839359999996</v>
      </c>
      <c r="BW9311" s="2">
        <v>6.0415978370000003</v>
      </c>
      <c r="BX9311" s="2">
        <v>2.7086766940000002</v>
      </c>
      <c r="BY9311" s="2">
        <v>3.863300449</v>
      </c>
      <c r="BZ9311" s="2">
        <v>3.908959072</v>
      </c>
      <c r="CA9311" s="2">
        <v>4.0544115630000004</v>
      </c>
      <c r="CB9311" s="2">
        <v>4.5225375090000002</v>
      </c>
      <c r="CC9311" s="2">
        <v>2.1664883480000001</v>
      </c>
      <c r="CD9311" s="2">
        <v>2.5162599299999999</v>
      </c>
      <c r="CE9311" s="2">
        <v>1.5256743109999999</v>
      </c>
      <c r="CF9311" s="2">
        <v>3.7617171272804901</v>
      </c>
    </row>
    <row r="9312" spans="1:84" x14ac:dyDescent="0.3">
      <c r="A9312" s="2" t="s">
        <v>4812</v>
      </c>
      <c r="B9312" s="2">
        <v>3.3301535659999999</v>
      </c>
      <c r="C9312" s="2">
        <v>4.5992167909999999</v>
      </c>
      <c r="D9312" s="2">
        <v>6.0331416559999997</v>
      </c>
      <c r="E9312" s="2">
        <v>5.2072767569999998</v>
      </c>
      <c r="F9312" s="2">
        <v>3.5308922580000002</v>
      </c>
      <c r="G9312" s="2">
        <v>3.5292698210000002</v>
      </c>
      <c r="H9312" s="2">
        <v>4.2128391389999997</v>
      </c>
      <c r="I9312" s="2">
        <v>2.7414640220000002</v>
      </c>
      <c r="J9312" s="2">
        <v>4.7163494549999996</v>
      </c>
      <c r="K9312" s="2">
        <v>6.7798946149999999</v>
      </c>
      <c r="L9312" s="2">
        <v>8.2292256290000001</v>
      </c>
      <c r="M9312" s="2">
        <v>5.7415451639999997</v>
      </c>
      <c r="N9312" s="2">
        <v>6.1604982660000003</v>
      </c>
      <c r="O9312" s="2">
        <v>5.5565198020000004</v>
      </c>
      <c r="P9312" s="2">
        <v>3.9529242259999999</v>
      </c>
      <c r="Q9312" s="2">
        <v>6.3925336110000002</v>
      </c>
      <c r="R9312" s="2">
        <v>2.3320032820000001</v>
      </c>
      <c r="S9312" s="2">
        <v>4.687391571</v>
      </c>
      <c r="T9312" s="2">
        <v>4.5544157050000003</v>
      </c>
      <c r="U9312" s="2">
        <v>4.8687225109999996</v>
      </c>
      <c r="V9312" s="2">
        <v>3.5440656960000001</v>
      </c>
      <c r="W9312" s="2">
        <v>3.5462000269999998</v>
      </c>
      <c r="X9312" s="2">
        <v>5.883226949</v>
      </c>
      <c r="Y9312" s="2">
        <v>4.9119586540000002</v>
      </c>
      <c r="Z9312" s="2">
        <v>5.5149890570000002</v>
      </c>
      <c r="AA9312" s="2">
        <v>4.2707165519999997</v>
      </c>
      <c r="AB9312" s="2">
        <v>6.1819761910000004</v>
      </c>
      <c r="AC9312" s="2">
        <v>4.3839987789999997</v>
      </c>
      <c r="AD9312" s="2">
        <v>3.582483383</v>
      </c>
      <c r="AE9312" s="2">
        <v>6.0127161850000004</v>
      </c>
      <c r="AF9312" s="2">
        <v>5.7349586959999996</v>
      </c>
      <c r="AG9312" s="2">
        <v>4.4874900379999998</v>
      </c>
      <c r="AH9312" s="2">
        <v>5.6695489500000003</v>
      </c>
      <c r="AI9312" s="2">
        <v>4.0367731060000001</v>
      </c>
      <c r="AJ9312" s="2">
        <v>5.399155285</v>
      </c>
      <c r="AK9312" s="2">
        <v>5.2302270169999998</v>
      </c>
      <c r="AL9312" s="2">
        <v>4.5837810719999998</v>
      </c>
      <c r="AM9312" s="2">
        <v>3.3383327340000002</v>
      </c>
      <c r="AN9312" s="2">
        <v>5.708390949</v>
      </c>
      <c r="AO9312" s="2">
        <v>4.289150341</v>
      </c>
      <c r="AP9312" s="2">
        <v>6.1835873899999996</v>
      </c>
      <c r="AQ9312" s="2">
        <v>6.8970739969999997</v>
      </c>
      <c r="AR9312" s="2">
        <v>5.9380974670000004</v>
      </c>
      <c r="AS9312" s="2">
        <v>5.8422660249999998</v>
      </c>
      <c r="AT9312" s="2">
        <v>4.5296408960000001</v>
      </c>
      <c r="AU9312" s="2">
        <v>6.6790822600000004</v>
      </c>
      <c r="AV9312" s="2">
        <v>5.4063082529999997</v>
      </c>
      <c r="AW9312" s="2">
        <v>6.6556064150000003</v>
      </c>
      <c r="AX9312" s="2">
        <v>3.3756149099999999</v>
      </c>
      <c r="AY9312" s="2">
        <v>2.8349350370000002</v>
      </c>
      <c r="AZ9312" s="2">
        <v>3.4394736400000001</v>
      </c>
      <c r="BA9312" s="2">
        <v>3.5938315740000002</v>
      </c>
      <c r="BB9312" s="2">
        <v>4.2524248020000002</v>
      </c>
      <c r="BC9312" s="2">
        <v>7.1330906760000001</v>
      </c>
      <c r="BD9312" s="2">
        <v>4.3914468549999999</v>
      </c>
      <c r="BE9312" s="2">
        <v>7.1262113090000003</v>
      </c>
      <c r="BF9312" s="2">
        <v>8.5919268760000005</v>
      </c>
      <c r="BG9312" s="2">
        <v>2.4187930350000002</v>
      </c>
      <c r="BH9312" s="2">
        <v>7.9028702590000002</v>
      </c>
      <c r="BI9312" s="2">
        <v>6.9867786379999997</v>
      </c>
      <c r="BJ9312" s="2">
        <v>7.4157001539999996</v>
      </c>
      <c r="BK9312" s="2">
        <v>6.2802428079999997</v>
      </c>
      <c r="BL9312" s="2">
        <v>3.2277859289999999</v>
      </c>
      <c r="BM9312" s="2">
        <v>5.0602311020000004</v>
      </c>
      <c r="BN9312" s="2">
        <v>6.5614508589999998</v>
      </c>
      <c r="BO9312" s="2">
        <v>5.221797606</v>
      </c>
      <c r="BP9312" s="2">
        <v>4.2955284950000001</v>
      </c>
      <c r="BQ9312" s="2">
        <v>4.9305741989999996</v>
      </c>
      <c r="BR9312" s="2">
        <v>5.7961025460000002</v>
      </c>
      <c r="BS9312" s="2">
        <v>5.3093300640000001</v>
      </c>
      <c r="BT9312" s="2">
        <v>2.9814725420000001</v>
      </c>
      <c r="BU9312" s="2">
        <v>4.0345529310000003</v>
      </c>
      <c r="BV9312" s="2">
        <v>5.7962688450000002</v>
      </c>
      <c r="BW9312" s="2">
        <v>4.3956709409999997</v>
      </c>
      <c r="BX9312" s="2">
        <v>8.7710397889999996</v>
      </c>
      <c r="BY9312" s="2">
        <v>2.1909921529999998</v>
      </c>
      <c r="BZ9312" s="2">
        <v>6.6722525829999997</v>
      </c>
      <c r="CA9312" s="2">
        <v>3.7818699480000002</v>
      </c>
      <c r="CB9312" s="2">
        <v>3.9952705150000001</v>
      </c>
      <c r="CC9312" s="2">
        <v>1.0505211729999999</v>
      </c>
      <c r="CD9312" s="2">
        <v>1.3029546439999999</v>
      </c>
      <c r="CE9312" s="2">
        <v>2.1322358000000001</v>
      </c>
      <c r="CF9312" s="2">
        <v>4.9371868713170697</v>
      </c>
    </row>
    <row r="9313" spans="1:84" x14ac:dyDescent="0.3">
      <c r="A9313" s="2" t="s">
        <v>4811</v>
      </c>
      <c r="B9313" s="2">
        <v>1.2975354219999999</v>
      </c>
      <c r="C9313" s="2">
        <v>1.1279031660000001</v>
      </c>
      <c r="D9313" s="2">
        <v>2.0699512069999999</v>
      </c>
      <c r="E9313" s="2">
        <v>1.446951973</v>
      </c>
      <c r="F9313" s="2">
        <v>1.5065140299999999</v>
      </c>
      <c r="G9313" s="2">
        <v>1.187336291</v>
      </c>
      <c r="H9313" s="2">
        <v>0.44312037500000001</v>
      </c>
      <c r="I9313" s="2">
        <v>0.90609890699999995</v>
      </c>
      <c r="J9313" s="2">
        <v>1.6140886809999999</v>
      </c>
      <c r="K9313" s="2">
        <v>4.7498634510000004</v>
      </c>
      <c r="L9313" s="2">
        <v>3.6732666589999998</v>
      </c>
      <c r="M9313" s="2">
        <v>2.0471565950000001</v>
      </c>
      <c r="N9313" s="2">
        <v>1.7089929260000001</v>
      </c>
      <c r="O9313" s="2">
        <v>2.3071366339999999</v>
      </c>
      <c r="P9313" s="2">
        <v>2.527509346</v>
      </c>
      <c r="Q9313" s="2">
        <v>1.7742542269999999</v>
      </c>
      <c r="R9313" s="2">
        <v>0.375094708</v>
      </c>
      <c r="S9313" s="2">
        <v>0.75426826599999997</v>
      </c>
      <c r="T9313" s="2">
        <v>0.82339719</v>
      </c>
      <c r="U9313" s="2">
        <v>0.73250942699999999</v>
      </c>
      <c r="V9313" s="2">
        <v>1.4919973099999999</v>
      </c>
      <c r="W9313" s="2">
        <v>2.007100968</v>
      </c>
      <c r="X9313" s="2">
        <v>2.605630627</v>
      </c>
      <c r="Y9313" s="2">
        <v>1.4854626609999999</v>
      </c>
      <c r="Z9313" s="2">
        <v>1.0538089450000001</v>
      </c>
      <c r="AA9313" s="2">
        <v>0.88362226300000002</v>
      </c>
      <c r="AB9313" s="2">
        <v>2.880655848</v>
      </c>
      <c r="AC9313" s="2">
        <v>1.296779471</v>
      </c>
      <c r="AD9313" s="2">
        <v>0.203556764</v>
      </c>
      <c r="AE9313" s="2">
        <v>0.33677401299999998</v>
      </c>
      <c r="AF9313" s="2">
        <v>0.502634413</v>
      </c>
      <c r="AG9313" s="2">
        <v>0.519482051</v>
      </c>
      <c r="AH9313" s="2">
        <v>0.45771192999999999</v>
      </c>
      <c r="AI9313" s="2">
        <v>0.63405432500000003</v>
      </c>
      <c r="AJ9313" s="2">
        <v>1.8021670249999999</v>
      </c>
      <c r="AK9313" s="2">
        <v>0.56771674900000002</v>
      </c>
      <c r="AL9313" s="2">
        <v>1.6434845300000001</v>
      </c>
      <c r="AM9313" s="2">
        <v>0.95813081899999997</v>
      </c>
      <c r="AN9313" s="2">
        <v>1.175161656</v>
      </c>
      <c r="AO9313" s="2">
        <v>0.76173194099999997</v>
      </c>
      <c r="AP9313" s="2">
        <v>1.0043880300000001</v>
      </c>
      <c r="AQ9313" s="2">
        <v>2.3340842880000001</v>
      </c>
      <c r="AR9313" s="2">
        <v>1.054004532</v>
      </c>
      <c r="AS9313" s="2">
        <v>0.82559502900000004</v>
      </c>
      <c r="AT9313" s="2">
        <v>1.1482347369999999</v>
      </c>
      <c r="AU9313" s="2">
        <v>1.886588624</v>
      </c>
      <c r="AV9313" s="2">
        <v>1.848568118</v>
      </c>
      <c r="AW9313" s="2">
        <v>1.339729357</v>
      </c>
      <c r="AX9313" s="2">
        <v>0.331488956</v>
      </c>
      <c r="AY9313" s="2">
        <v>8.9764177000000001E-2</v>
      </c>
      <c r="AZ9313" s="2">
        <v>0.20158087299999999</v>
      </c>
      <c r="BA9313" s="2">
        <v>0.619452</v>
      </c>
      <c r="BB9313" s="2">
        <v>1.153300706</v>
      </c>
      <c r="BC9313" s="2">
        <v>0.59756336200000004</v>
      </c>
      <c r="BD9313" s="2">
        <v>1.601011688</v>
      </c>
      <c r="BE9313" s="2">
        <v>1.8634560790000001</v>
      </c>
      <c r="BF9313" s="2">
        <v>2.081365436</v>
      </c>
      <c r="BG9313" s="2">
        <v>0.67100094899999996</v>
      </c>
      <c r="BH9313" s="2">
        <v>2.4536530519999999</v>
      </c>
      <c r="BI9313" s="2">
        <v>2.2319210250000001</v>
      </c>
      <c r="BJ9313" s="2">
        <v>1.548302984</v>
      </c>
      <c r="BK9313" s="2">
        <v>1.829182233</v>
      </c>
      <c r="BL9313" s="2">
        <v>0.38202182000000001</v>
      </c>
      <c r="BM9313" s="2">
        <v>0.42215708299999999</v>
      </c>
      <c r="BN9313" s="2">
        <v>1.581446482</v>
      </c>
      <c r="BO9313" s="2">
        <v>0.39785124599999999</v>
      </c>
      <c r="BP9313" s="2">
        <v>1.4867788420000001</v>
      </c>
      <c r="BQ9313" s="2">
        <v>3.0424048670000001</v>
      </c>
      <c r="BR9313" s="2">
        <v>2.8672507280000001</v>
      </c>
      <c r="BS9313" s="2">
        <v>2.4112587699999999</v>
      </c>
      <c r="BT9313" s="2">
        <v>0.59863291799999996</v>
      </c>
      <c r="BU9313" s="2">
        <v>1.9212156810000001</v>
      </c>
      <c r="BV9313" s="2">
        <v>2.2107468510000001</v>
      </c>
      <c r="BW9313" s="2">
        <v>0.51524347999999998</v>
      </c>
      <c r="BX9313" s="2">
        <v>2.1067485399999999</v>
      </c>
      <c r="BY9313" s="2">
        <v>2.1549498580000002</v>
      </c>
      <c r="BZ9313" s="2">
        <v>2.7046838019999999</v>
      </c>
      <c r="CA9313" s="2">
        <v>1.3369810710000001</v>
      </c>
      <c r="CB9313" s="2">
        <v>0.97601771000000004</v>
      </c>
      <c r="CC9313" s="2">
        <v>1.4154390539999999</v>
      </c>
      <c r="CD9313" s="2">
        <v>1.7301819490000001</v>
      </c>
      <c r="CE9313" s="2">
        <v>2.4156509929999999</v>
      </c>
      <c r="CF9313" s="2">
        <v>1.4357623386585401</v>
      </c>
    </row>
    <row r="9314" spans="1:84" x14ac:dyDescent="0.3">
      <c r="A9314" s="2" t="s">
        <v>4810</v>
      </c>
      <c r="B9314" s="2">
        <v>59.288714050000003</v>
      </c>
      <c r="C9314" s="2">
        <v>47.402190959999999</v>
      </c>
      <c r="D9314" s="2">
        <v>36.816343279999998</v>
      </c>
      <c r="E9314" s="2">
        <v>47.578065530000003</v>
      </c>
      <c r="F9314" s="2">
        <v>34.33032978</v>
      </c>
      <c r="G9314" s="2">
        <v>33.124476940000001</v>
      </c>
      <c r="H9314" s="2">
        <v>30.195872820000002</v>
      </c>
      <c r="I9314" s="2">
        <v>36.553937470000001</v>
      </c>
      <c r="J9314" s="2">
        <v>29.71585009</v>
      </c>
      <c r="K9314" s="2">
        <v>45.570639540000002</v>
      </c>
      <c r="L9314" s="2">
        <v>39.003292039999998</v>
      </c>
      <c r="M9314" s="2">
        <v>42.472028620000003</v>
      </c>
      <c r="N9314" s="2">
        <v>44.881017329999999</v>
      </c>
      <c r="O9314" s="2">
        <v>39.261100990000003</v>
      </c>
      <c r="P9314" s="2">
        <v>60.17256295</v>
      </c>
      <c r="Q9314" s="2">
        <v>45.667362920000002</v>
      </c>
      <c r="R9314" s="2">
        <v>36.581085399999999</v>
      </c>
      <c r="S9314" s="2">
        <v>31.432957099999999</v>
      </c>
      <c r="T9314" s="2">
        <v>40.725658359999997</v>
      </c>
      <c r="U9314" s="2">
        <v>37.055486989999999</v>
      </c>
      <c r="V9314" s="2">
        <v>40.472534709999998</v>
      </c>
      <c r="W9314" s="2">
        <v>44.239511919999998</v>
      </c>
      <c r="X9314" s="2">
        <v>38.173031809999998</v>
      </c>
      <c r="Y9314" s="2">
        <v>41.07113348</v>
      </c>
      <c r="Z9314" s="2">
        <v>50.673396529999998</v>
      </c>
      <c r="AA9314" s="2">
        <v>41.711558590000003</v>
      </c>
      <c r="AB9314" s="2">
        <v>46.317195230000003</v>
      </c>
      <c r="AC9314" s="2">
        <v>38.155719410000003</v>
      </c>
      <c r="AD9314" s="2">
        <v>25.269770390000001</v>
      </c>
      <c r="AE9314" s="2">
        <v>22.377225620000001</v>
      </c>
      <c r="AF9314" s="2">
        <v>28.238013349999999</v>
      </c>
      <c r="AG9314" s="2">
        <v>33.875697950000003</v>
      </c>
      <c r="AH9314" s="2">
        <v>37.183071820000002</v>
      </c>
      <c r="AI9314" s="2">
        <v>38.329405790000003</v>
      </c>
      <c r="AJ9314" s="2">
        <v>38.495029959999997</v>
      </c>
      <c r="AK9314" s="2">
        <v>24.74911749</v>
      </c>
      <c r="AL9314" s="2">
        <v>32.000373779999997</v>
      </c>
      <c r="AM9314" s="2">
        <v>37.370221190000002</v>
      </c>
      <c r="AN9314" s="2">
        <v>35.387646590000003</v>
      </c>
      <c r="AO9314" s="2">
        <v>23.68273606</v>
      </c>
      <c r="AP9314" s="2">
        <v>50.309867279999999</v>
      </c>
      <c r="AQ9314" s="2">
        <v>42.202877319999999</v>
      </c>
      <c r="AR9314" s="2">
        <v>63.044804849999998</v>
      </c>
      <c r="AS9314" s="2">
        <v>57.141175250000003</v>
      </c>
      <c r="AT9314" s="2">
        <v>53.102631219999999</v>
      </c>
      <c r="AU9314" s="2">
        <v>45.229133169999997</v>
      </c>
      <c r="AV9314" s="2">
        <v>43.735345019999997</v>
      </c>
      <c r="AW9314" s="2">
        <v>43.39853248</v>
      </c>
      <c r="AX9314" s="2">
        <v>54.831040780000002</v>
      </c>
      <c r="AY9314" s="2">
        <v>51.39235343</v>
      </c>
      <c r="AZ9314" s="2">
        <v>38.639074729999997</v>
      </c>
      <c r="BA9314" s="2">
        <v>42.19573776</v>
      </c>
      <c r="BB9314" s="2">
        <v>69.543469400000006</v>
      </c>
      <c r="BC9314" s="2">
        <v>43.602062080000003</v>
      </c>
      <c r="BD9314" s="2">
        <v>42.240836960000003</v>
      </c>
      <c r="BE9314" s="2">
        <v>38.480614979999999</v>
      </c>
      <c r="BF9314" s="2">
        <v>49.218638599999998</v>
      </c>
      <c r="BG9314" s="2">
        <v>51.329334299999999</v>
      </c>
      <c r="BH9314" s="2">
        <v>51.94265463</v>
      </c>
      <c r="BI9314" s="2">
        <v>44.50981161</v>
      </c>
      <c r="BJ9314" s="2">
        <v>69.507040559999993</v>
      </c>
      <c r="BK9314" s="2">
        <v>43.440368370000002</v>
      </c>
      <c r="BL9314" s="2">
        <v>35.87411092</v>
      </c>
      <c r="BM9314" s="2">
        <v>28.029008409999999</v>
      </c>
      <c r="BN9314" s="2">
        <v>63.755543699999997</v>
      </c>
      <c r="BO9314" s="2">
        <v>32.448433549999997</v>
      </c>
      <c r="BP9314" s="2">
        <v>27.057307909999999</v>
      </c>
      <c r="BQ9314" s="2">
        <v>32.186173250000003</v>
      </c>
      <c r="BR9314" s="2">
        <v>31.558621500000001</v>
      </c>
      <c r="BS9314" s="2">
        <v>30.151588629999999</v>
      </c>
      <c r="BT9314" s="2">
        <v>50.285165130000003</v>
      </c>
      <c r="BU9314" s="2">
        <v>41.789474570000003</v>
      </c>
      <c r="BV9314" s="2">
        <v>27.620417570000001</v>
      </c>
      <c r="BW9314" s="2">
        <v>34.761036990000001</v>
      </c>
      <c r="BX9314" s="2">
        <v>31.941920459999999</v>
      </c>
      <c r="BY9314" s="2">
        <v>96.101738100000006</v>
      </c>
      <c r="BZ9314" s="2">
        <v>49.679472070000003</v>
      </c>
      <c r="CA9314" s="2">
        <v>52.647451349999997</v>
      </c>
      <c r="CB9314" s="2">
        <v>40.859234370000003</v>
      </c>
      <c r="CC9314" s="2">
        <v>31.614576249999999</v>
      </c>
      <c r="CD9314" s="2">
        <v>56.891114330000001</v>
      </c>
      <c r="CE9314" s="2">
        <v>30.493411559999998</v>
      </c>
      <c r="CF9314" s="2">
        <v>42.077860612560997</v>
      </c>
    </row>
    <row r="9315" spans="1:84" x14ac:dyDescent="0.3">
      <c r="A9315" s="2" t="s">
        <v>4809</v>
      </c>
      <c r="B9315" s="2">
        <v>1.3305816130000001</v>
      </c>
      <c r="C9315" s="2">
        <v>1.4326361329999999</v>
      </c>
      <c r="D9315" s="2">
        <v>2.3323776399999998</v>
      </c>
      <c r="E9315" s="2">
        <v>1.1449723629999999</v>
      </c>
      <c r="F9315" s="2">
        <v>0.75911744599999997</v>
      </c>
      <c r="G9315" s="2">
        <v>1.2183298</v>
      </c>
      <c r="H9315" s="2">
        <v>1.3006680580000001</v>
      </c>
      <c r="I9315" s="2">
        <v>1.539523033</v>
      </c>
      <c r="J9315" s="2">
        <v>0.321119661</v>
      </c>
      <c r="K9315" s="2">
        <v>0.82415915699999998</v>
      </c>
      <c r="L9315" s="2">
        <v>0.96665736099999999</v>
      </c>
      <c r="M9315" s="2">
        <v>1.4962333940000001</v>
      </c>
      <c r="N9315" s="2">
        <v>1.24650949</v>
      </c>
      <c r="O9315" s="2">
        <v>1.1151668480000001</v>
      </c>
      <c r="P9315" s="2">
        <v>1.158888277</v>
      </c>
      <c r="Q9315" s="2">
        <v>0.63214176600000005</v>
      </c>
      <c r="R9315" s="2">
        <v>1.0761613830000001</v>
      </c>
      <c r="S9315" s="2">
        <v>0.99676309799999996</v>
      </c>
      <c r="T9315" s="2">
        <v>0.32060582799999998</v>
      </c>
      <c r="U9315" s="2">
        <v>1.1774338550000001</v>
      </c>
      <c r="V9315" s="2">
        <v>1.4968964490000001</v>
      </c>
      <c r="W9315" s="2">
        <v>0.48092559099999999</v>
      </c>
      <c r="X9315" s="2">
        <v>1.125049242</v>
      </c>
      <c r="Y9315" s="2">
        <v>2.2597718699999998</v>
      </c>
      <c r="Z9315" s="2">
        <v>0.65443627900000001</v>
      </c>
      <c r="AA9315" s="2">
        <v>0.71600768299999995</v>
      </c>
      <c r="AB9315" s="2">
        <v>1.339588757</v>
      </c>
      <c r="AC9315" s="2">
        <v>0.42842247900000002</v>
      </c>
      <c r="AD9315" s="2">
        <v>0.85743626100000003</v>
      </c>
      <c r="AE9315" s="2">
        <v>0.48595072299999997</v>
      </c>
      <c r="AF9315" s="2">
        <v>1.432245435</v>
      </c>
      <c r="AG9315" s="2">
        <v>1.040248359</v>
      </c>
      <c r="AH9315" s="2">
        <v>0.249506751</v>
      </c>
      <c r="AI9315" s="2">
        <v>0.92856912599999997</v>
      </c>
      <c r="AJ9315" s="2">
        <v>1.4034180789999999</v>
      </c>
      <c r="AK9315" s="2">
        <v>0.35708341700000001</v>
      </c>
      <c r="AL9315" s="2">
        <v>3.8075412609999999</v>
      </c>
      <c r="AM9315" s="2">
        <v>1.076894451</v>
      </c>
      <c r="AN9315" s="2">
        <v>1.3816886479999999</v>
      </c>
      <c r="AO9315" s="2">
        <v>0.71768728400000004</v>
      </c>
      <c r="AP9315" s="2">
        <v>1.1853296740000001</v>
      </c>
      <c r="AQ9315" s="2">
        <v>2.2494586089999999</v>
      </c>
      <c r="AR9315" s="2">
        <v>0.86725470299999996</v>
      </c>
      <c r="AS9315" s="2">
        <v>1.4640058389999999</v>
      </c>
      <c r="AT9315" s="2">
        <v>0.84394080999999999</v>
      </c>
      <c r="AU9315" s="2">
        <v>2.7063482639999998</v>
      </c>
      <c r="AV9315" s="2">
        <v>1.387394732</v>
      </c>
      <c r="AW9315" s="2">
        <v>0.81903905300000002</v>
      </c>
      <c r="AX9315" s="2">
        <v>0.43617339700000002</v>
      </c>
      <c r="AY9315" s="2">
        <v>1.3456304750000001</v>
      </c>
      <c r="AZ9315" s="2">
        <v>0.49448361200000002</v>
      </c>
      <c r="BA9315" s="2">
        <v>1.7128395430000001</v>
      </c>
      <c r="BB9315" s="2">
        <v>0.90737942500000002</v>
      </c>
      <c r="BC9315" s="2">
        <v>1.291736325</v>
      </c>
      <c r="BD9315" s="2">
        <v>2.318213965</v>
      </c>
      <c r="BE9315" s="2">
        <v>2.7770137190000002</v>
      </c>
      <c r="BF9315" s="2">
        <v>2.4704751229999999</v>
      </c>
      <c r="BG9315" s="2">
        <v>0.36062256100000001</v>
      </c>
      <c r="BH9315" s="2">
        <v>2.5437668919999998</v>
      </c>
      <c r="BI9315" s="2">
        <v>1.1886898770000001</v>
      </c>
      <c r="BJ9315" s="2">
        <v>1.225171367</v>
      </c>
      <c r="BK9315" s="2">
        <v>1.848962599</v>
      </c>
      <c r="BL9315" s="2">
        <v>0.78092532199999998</v>
      </c>
      <c r="BM9315" s="2">
        <v>0.79839349400000004</v>
      </c>
      <c r="BN9315" s="2">
        <v>1.852390499</v>
      </c>
      <c r="BO9315" s="2">
        <v>0.48194588500000002</v>
      </c>
      <c r="BP9315" s="2">
        <v>0.61167476200000004</v>
      </c>
      <c r="BQ9315" s="2">
        <v>1.618017482</v>
      </c>
      <c r="BR9315" s="2">
        <v>0.41865759200000002</v>
      </c>
      <c r="BS9315" s="2">
        <v>2.0753987070000002</v>
      </c>
      <c r="BT9315" s="2">
        <v>1.3985367310000001</v>
      </c>
      <c r="BU9315" s="2">
        <v>2.0347312679999998</v>
      </c>
      <c r="BV9315" s="2">
        <v>2.5370876619999998</v>
      </c>
      <c r="BW9315" s="2">
        <v>0.61791004299999996</v>
      </c>
      <c r="BX9315" s="2">
        <v>2.0992721410000001</v>
      </c>
      <c r="BY9315" s="2">
        <v>0.49635241899999999</v>
      </c>
      <c r="BZ9315" s="2">
        <v>0.96856441800000004</v>
      </c>
      <c r="CA9315" s="2">
        <v>0.95499462000000002</v>
      </c>
      <c r="CB9315" s="2">
        <v>0.47409885000000002</v>
      </c>
      <c r="CC9315" s="2">
        <v>4.6845958809999999</v>
      </c>
      <c r="CD9315" s="2">
        <v>1.9326892120000001</v>
      </c>
      <c r="CE9315" s="2">
        <v>1.2321061600000001</v>
      </c>
      <c r="CF9315" s="2">
        <v>1.28221570806098</v>
      </c>
    </row>
    <row r="9316" spans="1:84" x14ac:dyDescent="0.3">
      <c r="A9316" s="2" t="s">
        <v>4808</v>
      </c>
      <c r="B9316" s="2">
        <v>8.9009936930000002</v>
      </c>
      <c r="C9316" s="2">
        <v>11.149007409999999</v>
      </c>
      <c r="D9316" s="2">
        <v>4.0658545290000001</v>
      </c>
      <c r="E9316" s="2">
        <v>4.5086592039999998</v>
      </c>
      <c r="F9316" s="2">
        <v>2.88014758</v>
      </c>
      <c r="G9316" s="2">
        <v>3.164790859</v>
      </c>
      <c r="H9316" s="2">
        <v>9.4744473930000002</v>
      </c>
      <c r="I9316" s="2">
        <v>5.7636255920000004</v>
      </c>
      <c r="J9316" s="2">
        <v>9.8354208379999992</v>
      </c>
      <c r="K9316" s="2">
        <v>6.8934386639999996</v>
      </c>
      <c r="L9316" s="2">
        <v>22.243569820000001</v>
      </c>
      <c r="M9316" s="2">
        <v>9.9881925129999996</v>
      </c>
      <c r="N9316" s="2">
        <v>4.4917500769999998</v>
      </c>
      <c r="O9316" s="2">
        <v>5.4383632950000003</v>
      </c>
      <c r="P9316" s="2">
        <v>4.5079406219999996</v>
      </c>
      <c r="Q9316" s="2">
        <v>9.7352931399999996</v>
      </c>
      <c r="R9316" s="2">
        <v>1.865204927</v>
      </c>
      <c r="S9316" s="2">
        <v>2.0090773799999999</v>
      </c>
      <c r="T9316" s="2">
        <v>5.706031941</v>
      </c>
      <c r="U9316" s="2">
        <v>3.0282093209999998</v>
      </c>
      <c r="V9316" s="2">
        <v>10.153963539999999</v>
      </c>
      <c r="W9316" s="2">
        <v>6.9358087089999998</v>
      </c>
      <c r="X9316" s="2">
        <v>1.7219596939999999</v>
      </c>
      <c r="Y9316" s="2">
        <v>7.8484372899999997</v>
      </c>
      <c r="Z9316" s="2">
        <v>6.0193442700000004</v>
      </c>
      <c r="AA9316" s="2">
        <v>8.5538781099999994</v>
      </c>
      <c r="AB9316" s="2">
        <v>4.1455733119999998</v>
      </c>
      <c r="AC9316" s="2">
        <v>1.600838207</v>
      </c>
      <c r="AD9316" s="2">
        <v>1.3830348939999999</v>
      </c>
      <c r="AE9316" s="2">
        <v>5.2425334100000001</v>
      </c>
      <c r="AF9316" s="2">
        <v>5.9817449900000002</v>
      </c>
      <c r="AG9316" s="2">
        <v>1.4650922049999999</v>
      </c>
      <c r="AH9316" s="2">
        <v>5.7551835589999998</v>
      </c>
      <c r="AI9316" s="2">
        <v>2.9803662059999998</v>
      </c>
      <c r="AJ9316" s="2">
        <v>3.472611981</v>
      </c>
      <c r="AK9316" s="2">
        <v>1.909037519</v>
      </c>
      <c r="AL9316" s="2">
        <v>6.6694080700000002</v>
      </c>
      <c r="AM9316" s="2">
        <v>3.2965114230000001</v>
      </c>
      <c r="AN9316" s="2">
        <v>3.162666867</v>
      </c>
      <c r="AO9316" s="2">
        <v>2.5991876519999999</v>
      </c>
      <c r="AP9316" s="2">
        <v>7.9431563179999998</v>
      </c>
      <c r="AQ9316" s="2">
        <v>1.394148247</v>
      </c>
      <c r="AR9316" s="2">
        <v>15.28366559</v>
      </c>
      <c r="AS9316" s="2">
        <v>15.46669917</v>
      </c>
      <c r="AT9316" s="2">
        <v>2.28019338</v>
      </c>
      <c r="AU9316" s="2">
        <v>4.2122484770000002</v>
      </c>
      <c r="AV9316" s="2">
        <v>3.7653098209999998</v>
      </c>
      <c r="AW9316" s="2">
        <v>4.2963466720000003</v>
      </c>
      <c r="AX9316" s="2">
        <v>11.44442113</v>
      </c>
      <c r="AY9316" s="2">
        <v>11.655972119999999</v>
      </c>
      <c r="AZ9316" s="2">
        <v>7.9402924910000001</v>
      </c>
      <c r="BA9316" s="2">
        <v>6.9797076870000003</v>
      </c>
      <c r="BB9316" s="2">
        <v>17.045660089999998</v>
      </c>
      <c r="BC9316" s="2">
        <v>5.7145381569999998</v>
      </c>
      <c r="BD9316" s="2">
        <v>3.0807679010000002</v>
      </c>
      <c r="BE9316" s="2">
        <v>2.5584300959999999</v>
      </c>
      <c r="BF9316" s="2">
        <v>1.751551005</v>
      </c>
      <c r="BG9316" s="2">
        <v>2.434380751</v>
      </c>
      <c r="BH9316" s="2">
        <v>0.76417436599999999</v>
      </c>
      <c r="BI9316" s="2">
        <v>0.67529068400000003</v>
      </c>
      <c r="BJ9316" s="2">
        <v>10.27106494</v>
      </c>
      <c r="BK9316" s="2">
        <v>1.0818742619999999</v>
      </c>
      <c r="BL9316" s="2">
        <v>3.6991211150000001</v>
      </c>
      <c r="BM9316" s="2">
        <v>2.5432016960000001</v>
      </c>
      <c r="BN9316" s="2">
        <v>3.4894792940000001</v>
      </c>
      <c r="BO9316" s="2">
        <v>7.2622058379999999</v>
      </c>
      <c r="BP9316" s="2">
        <v>3.4547367100000002</v>
      </c>
      <c r="BQ9316" s="2">
        <v>4.0547984599999998</v>
      </c>
      <c r="BR9316" s="2">
        <v>9.5866628939999998</v>
      </c>
      <c r="BS9316" s="2">
        <v>1.6702881940000001</v>
      </c>
      <c r="BT9316" s="2">
        <v>4.7936255130000003</v>
      </c>
      <c r="BU9316" s="2">
        <v>0.79469769899999998</v>
      </c>
      <c r="BV9316" s="2">
        <v>0.467373133</v>
      </c>
      <c r="BW9316" s="2">
        <v>5.2603602440000001</v>
      </c>
      <c r="BX9316" s="2">
        <v>2.9601772039999998</v>
      </c>
      <c r="BY9316" s="2">
        <v>12.354918169999999</v>
      </c>
      <c r="BZ9316" s="2">
        <v>3.9346395260000002</v>
      </c>
      <c r="CA9316" s="2">
        <v>6.5965228270000003</v>
      </c>
      <c r="CB9316" s="2">
        <v>2.452862734</v>
      </c>
      <c r="CC9316" s="2">
        <v>3.1048535209999999</v>
      </c>
      <c r="CD9316" s="2">
        <v>6.346175165</v>
      </c>
      <c r="CE9316" s="2">
        <v>1.341320643</v>
      </c>
      <c r="CF9316" s="2">
        <v>5.4970135931829303</v>
      </c>
    </row>
    <row r="9317" spans="1:84" x14ac:dyDescent="0.3">
      <c r="A9317" s="2" t="s">
        <v>4807</v>
      </c>
      <c r="B9317" s="2">
        <v>10.49319013</v>
      </c>
      <c r="C9317" s="2">
        <v>5.7885213579999997</v>
      </c>
      <c r="D9317" s="2">
        <v>3.548343435</v>
      </c>
      <c r="E9317" s="2">
        <v>12.74653872</v>
      </c>
      <c r="F9317" s="2">
        <v>13.126983490000001</v>
      </c>
      <c r="G9317" s="2">
        <v>9.2855091380000001</v>
      </c>
      <c r="H9317" s="2">
        <v>9.1244816170000007</v>
      </c>
      <c r="I9317" s="2">
        <v>9.4371717559999997</v>
      </c>
      <c r="J9317" s="2">
        <v>8.6595268680000004</v>
      </c>
      <c r="K9317" s="2">
        <v>8.8523078010000003</v>
      </c>
      <c r="L9317" s="2">
        <v>9.7617645589999995</v>
      </c>
      <c r="M9317" s="2">
        <v>8.7009771110000003</v>
      </c>
      <c r="N9317" s="2">
        <v>10.58330213</v>
      </c>
      <c r="O9317" s="2">
        <v>11.14206003</v>
      </c>
      <c r="P9317" s="2">
        <v>7.9094373359999999</v>
      </c>
      <c r="Q9317" s="2">
        <v>11.438768140000001</v>
      </c>
      <c r="R9317" s="2">
        <v>6.7241266309999999</v>
      </c>
      <c r="S9317" s="2">
        <v>5.9281675739999997</v>
      </c>
      <c r="T9317" s="2">
        <v>7.8321122509999999</v>
      </c>
      <c r="U9317" s="2">
        <v>8.0623588819999998</v>
      </c>
      <c r="V9317" s="2">
        <v>5.6474644920000001</v>
      </c>
      <c r="W9317" s="2">
        <v>7.3852368009999996</v>
      </c>
      <c r="X9317" s="2">
        <v>6.2238213489999996</v>
      </c>
      <c r="Y9317" s="2">
        <v>7.2058238750000001</v>
      </c>
      <c r="Z9317" s="2">
        <v>13.83895686</v>
      </c>
      <c r="AA9317" s="2">
        <v>13.73174465</v>
      </c>
      <c r="AB9317" s="2">
        <v>13.58668439</v>
      </c>
      <c r="AC9317" s="2">
        <v>8.1967661580000009</v>
      </c>
      <c r="AD9317" s="2">
        <v>6.3486243670000002</v>
      </c>
      <c r="AE9317" s="2">
        <v>9.1995540679999994</v>
      </c>
      <c r="AF9317" s="2">
        <v>9.0860409620000002</v>
      </c>
      <c r="AG9317" s="2">
        <v>8.589494105</v>
      </c>
      <c r="AH9317" s="2">
        <v>8.7559198429999991</v>
      </c>
      <c r="AI9317" s="2">
        <v>8.1296672609999998</v>
      </c>
      <c r="AJ9317" s="2">
        <v>7.5636944760000002</v>
      </c>
      <c r="AK9317" s="2">
        <v>5.3995792070000004</v>
      </c>
      <c r="AL9317" s="2">
        <v>7.8861788959999997</v>
      </c>
      <c r="AM9317" s="2">
        <v>10.46446781</v>
      </c>
      <c r="AN9317" s="2">
        <v>10.586676840000001</v>
      </c>
      <c r="AO9317" s="2">
        <v>8.2180158330000008</v>
      </c>
      <c r="AP9317" s="2">
        <v>9.71924806</v>
      </c>
      <c r="AQ9317" s="2">
        <v>5.6486883399999996</v>
      </c>
      <c r="AR9317" s="2">
        <v>8.0834812189999994</v>
      </c>
      <c r="AS9317" s="2">
        <v>11.07841898</v>
      </c>
      <c r="AT9317" s="2">
        <v>7.9741761909999997</v>
      </c>
      <c r="AU9317" s="2">
        <v>6.3701842859999998</v>
      </c>
      <c r="AV9317" s="2">
        <v>4.5441390200000003</v>
      </c>
      <c r="AW9317" s="2">
        <v>10.3574611</v>
      </c>
      <c r="AX9317" s="2">
        <v>7.8681995330000003</v>
      </c>
      <c r="AY9317" s="2">
        <v>6.3007966160000004</v>
      </c>
      <c r="AZ9317" s="2">
        <v>4.680545274</v>
      </c>
      <c r="BA9317" s="2">
        <v>5.0412816810000001</v>
      </c>
      <c r="BB9317" s="2">
        <v>7.6751152850000004</v>
      </c>
      <c r="BC9317" s="2">
        <v>9.5010589460000006</v>
      </c>
      <c r="BD9317" s="2">
        <v>3.9821653440000002</v>
      </c>
      <c r="BE9317" s="2">
        <v>3.0760076029999999</v>
      </c>
      <c r="BF9317" s="2">
        <v>6.412725569</v>
      </c>
      <c r="BG9317" s="2">
        <v>6.1681283560000004</v>
      </c>
      <c r="BH9317" s="2">
        <v>6.7507864089999998</v>
      </c>
      <c r="BI9317" s="2">
        <v>5.7947695890000004</v>
      </c>
      <c r="BJ9317" s="2">
        <v>8.7867658389999992</v>
      </c>
      <c r="BK9317" s="2">
        <v>8.198791945</v>
      </c>
      <c r="BL9317" s="2">
        <v>8.5137514149999998</v>
      </c>
      <c r="BM9317" s="2">
        <v>6.8336480699999997</v>
      </c>
      <c r="BN9317" s="2">
        <v>13.47322241</v>
      </c>
      <c r="BO9317" s="2">
        <v>8.3533162609999998</v>
      </c>
      <c r="BP9317" s="2">
        <v>5.4099919749999996</v>
      </c>
      <c r="BQ9317" s="2">
        <v>6.7361192939999999</v>
      </c>
      <c r="BR9317" s="2">
        <v>6.5812665490000004</v>
      </c>
      <c r="BS9317" s="2">
        <v>8.3420445240000003</v>
      </c>
      <c r="BT9317" s="2">
        <v>10.08684173</v>
      </c>
      <c r="BU9317" s="2">
        <v>12.20911761</v>
      </c>
      <c r="BV9317" s="2">
        <v>4.9179363250000003</v>
      </c>
      <c r="BW9317" s="2">
        <v>11.827781570000001</v>
      </c>
      <c r="BX9317" s="2">
        <v>3.873419781</v>
      </c>
      <c r="BY9317" s="2">
        <v>7.5138431409999997</v>
      </c>
      <c r="BZ9317" s="2">
        <v>5.467186205</v>
      </c>
      <c r="CA9317" s="2">
        <v>10.441508499999999</v>
      </c>
      <c r="CB9317" s="2">
        <v>8.2856029150000001</v>
      </c>
      <c r="CC9317" s="2">
        <v>3.5240626939999999</v>
      </c>
      <c r="CD9317" s="2">
        <v>3.8533983489999999</v>
      </c>
      <c r="CE9317" s="2">
        <v>4.8929885520000003</v>
      </c>
      <c r="CF9317" s="2">
        <v>8.0529273689634095</v>
      </c>
    </row>
    <row r="9318" spans="1:84" x14ac:dyDescent="0.3">
      <c r="A9318" s="2" t="s">
        <v>4806</v>
      </c>
      <c r="B9318" s="2">
        <v>3.50958718</v>
      </c>
      <c r="C9318" s="2">
        <v>3.5000312839999999</v>
      </c>
      <c r="D9318" s="2">
        <v>5.1699781939999996</v>
      </c>
      <c r="E9318" s="2">
        <v>4.0121274959999997</v>
      </c>
      <c r="F9318" s="2">
        <v>3.0832319180000001</v>
      </c>
      <c r="G9318" s="2">
        <v>3.07767481</v>
      </c>
      <c r="H9318" s="2">
        <v>3.384601006</v>
      </c>
      <c r="I9318" s="2">
        <v>2.807792869</v>
      </c>
      <c r="J9318" s="2">
        <v>2.9042929810000002</v>
      </c>
      <c r="K9318" s="2">
        <v>4.0954226030000003</v>
      </c>
      <c r="L9318" s="2">
        <v>4.2612265630000001</v>
      </c>
      <c r="M9318" s="2">
        <v>3.1130255660000001</v>
      </c>
      <c r="N9318" s="2">
        <v>4.6077263400000001</v>
      </c>
      <c r="O9318" s="2">
        <v>4.0985778819999998</v>
      </c>
      <c r="P9318" s="2">
        <v>3.8333407080000002</v>
      </c>
      <c r="Q9318" s="2">
        <v>4.6173470060000001</v>
      </c>
      <c r="R9318" s="2">
        <v>2.4674076770000002</v>
      </c>
      <c r="S9318" s="2">
        <v>3.1051146850000002</v>
      </c>
      <c r="T9318" s="2">
        <v>3.7422281590000002</v>
      </c>
      <c r="U9318" s="2">
        <v>3.9805121859999999</v>
      </c>
      <c r="V9318" s="2">
        <v>2.6678751510000001</v>
      </c>
      <c r="W9318" s="2">
        <v>3.0944197390000001</v>
      </c>
      <c r="X9318" s="2">
        <v>4.9257688670000004</v>
      </c>
      <c r="Y9318" s="2">
        <v>3.6634557609999998</v>
      </c>
      <c r="Z9318" s="2">
        <v>3.34758456</v>
      </c>
      <c r="AA9318" s="2">
        <v>4.0230215490000001</v>
      </c>
      <c r="AB9318" s="2">
        <v>4.3096582620000001</v>
      </c>
      <c r="AC9318" s="2">
        <v>3.901946396</v>
      </c>
      <c r="AD9318" s="2">
        <v>2.6282323459999999</v>
      </c>
      <c r="AE9318" s="2">
        <v>3.7139366030000001</v>
      </c>
      <c r="AF9318" s="2">
        <v>4.9435246460000002</v>
      </c>
      <c r="AG9318" s="2">
        <v>3.0952447950000002</v>
      </c>
      <c r="AH9318" s="2">
        <v>3.5556249210000002</v>
      </c>
      <c r="AI9318" s="2">
        <v>3.6418510479999999</v>
      </c>
      <c r="AJ9318" s="2">
        <v>3.931622559</v>
      </c>
      <c r="AK9318" s="2">
        <v>2.7506263180000001</v>
      </c>
      <c r="AL9318" s="2">
        <v>4.1609504580000003</v>
      </c>
      <c r="AM9318" s="2">
        <v>3.7670677459999999</v>
      </c>
      <c r="AN9318" s="2">
        <v>3.6995069890000001</v>
      </c>
      <c r="AO9318" s="2">
        <v>3.0893836810000002</v>
      </c>
      <c r="AP9318" s="2">
        <v>4.8440969640000002</v>
      </c>
      <c r="AQ9318" s="2">
        <v>5.2492617209999999</v>
      </c>
      <c r="AR9318" s="2">
        <v>4.5191576830000004</v>
      </c>
      <c r="AS9318" s="2">
        <v>3.9802197499999998</v>
      </c>
      <c r="AT9318" s="2">
        <v>2.9381546740000002</v>
      </c>
      <c r="AU9318" s="2">
        <v>4.5986244239999996</v>
      </c>
      <c r="AV9318" s="2">
        <v>3.9572237860000001</v>
      </c>
      <c r="AW9318" s="2">
        <v>5.6905491450000003</v>
      </c>
      <c r="AX9318" s="2">
        <v>3.4671488909999999</v>
      </c>
      <c r="AY9318" s="2">
        <v>2.9876855409999998</v>
      </c>
      <c r="AZ9318" s="2">
        <v>3.1368440610000001</v>
      </c>
      <c r="BA9318" s="2">
        <v>3.9781766709999999</v>
      </c>
      <c r="BB9318" s="2">
        <v>3.4066841669999999</v>
      </c>
      <c r="BC9318" s="2">
        <v>4.0513717099999997</v>
      </c>
      <c r="BD9318" s="2">
        <v>4.4797687320000001</v>
      </c>
      <c r="BE9318" s="2">
        <v>4.5034601920000004</v>
      </c>
      <c r="BF9318" s="2">
        <v>5.7961135300000004</v>
      </c>
      <c r="BG9318" s="2">
        <v>1.984206055</v>
      </c>
      <c r="BH9318" s="2">
        <v>4.4543611509999996</v>
      </c>
      <c r="BI9318" s="2">
        <v>4.2899407930000004</v>
      </c>
      <c r="BJ9318" s="2">
        <v>5.514483469</v>
      </c>
      <c r="BK9318" s="2">
        <v>3.77010661</v>
      </c>
      <c r="BL9318" s="2">
        <v>2.6987164849999998</v>
      </c>
      <c r="BM9318" s="2">
        <v>3.3921056950000001</v>
      </c>
      <c r="BN9318" s="2">
        <v>3.9901631989999999</v>
      </c>
      <c r="BO9318" s="2">
        <v>3.3848775789999999</v>
      </c>
      <c r="BP9318" s="2">
        <v>3.1365490020000002</v>
      </c>
      <c r="BQ9318" s="2">
        <v>3.4320850049999998</v>
      </c>
      <c r="BR9318" s="2">
        <v>3.6675724490000001</v>
      </c>
      <c r="BS9318" s="2">
        <v>3.9810441989999998</v>
      </c>
      <c r="BT9318" s="2">
        <v>3.2530170109999998</v>
      </c>
      <c r="BU9318" s="2">
        <v>3.9265370069999999</v>
      </c>
      <c r="BV9318" s="2">
        <v>4.60886905</v>
      </c>
      <c r="BW9318" s="2">
        <v>3.6194714569999999</v>
      </c>
      <c r="BX9318" s="2">
        <v>4.2637112310000003</v>
      </c>
      <c r="BY9318" s="2">
        <v>2.039157559</v>
      </c>
      <c r="BZ9318" s="2">
        <v>3.452488572</v>
      </c>
      <c r="CA9318" s="2">
        <v>2.705682022</v>
      </c>
      <c r="CB9318" s="2">
        <v>2.5683349089999998</v>
      </c>
      <c r="CC9318" s="2">
        <v>2.1976011309999999</v>
      </c>
      <c r="CD9318" s="2">
        <v>3.152662743</v>
      </c>
      <c r="CE9318" s="2">
        <v>2.0796363370000002</v>
      </c>
      <c r="CF9318" s="2">
        <v>3.7003716081707299</v>
      </c>
    </row>
    <row r="9319" spans="1:84" x14ac:dyDescent="0.3">
      <c r="A9319" s="2" t="s">
        <v>4805</v>
      </c>
      <c r="B9319" s="2">
        <v>4.0753629949999999</v>
      </c>
      <c r="C9319" s="2">
        <v>4.4079601220000004</v>
      </c>
      <c r="D9319" s="2">
        <v>5.4582810899999998</v>
      </c>
      <c r="E9319" s="2">
        <v>3.5049885679999999</v>
      </c>
      <c r="F9319" s="2">
        <v>3.7185267710000001</v>
      </c>
      <c r="G9319" s="2">
        <v>3.960268653</v>
      </c>
      <c r="H9319" s="2">
        <v>4.4053025129999996</v>
      </c>
      <c r="I9319" s="2">
        <v>4.0635763660000004</v>
      </c>
      <c r="J9319" s="2">
        <v>3.1295869139999999</v>
      </c>
      <c r="K9319" s="2">
        <v>4.511642105</v>
      </c>
      <c r="L9319" s="2">
        <v>4.4128146079999997</v>
      </c>
      <c r="M9319" s="2">
        <v>3.5987824549999998</v>
      </c>
      <c r="N9319" s="2">
        <v>6.0003776789999996</v>
      </c>
      <c r="O9319" s="2">
        <v>5.3876838329999996</v>
      </c>
      <c r="P9319" s="2">
        <v>5.846280148</v>
      </c>
      <c r="Q9319" s="2">
        <v>5.5624594570000001</v>
      </c>
      <c r="R9319" s="2">
        <v>2.9346558150000002</v>
      </c>
      <c r="S9319" s="2">
        <v>5.0556458229999999</v>
      </c>
      <c r="T9319" s="2">
        <v>5.2036260700000003</v>
      </c>
      <c r="U9319" s="2">
        <v>4.9795811859999999</v>
      </c>
      <c r="V9319" s="2">
        <v>3.0159004280000001</v>
      </c>
      <c r="W9319" s="2">
        <v>3.650477591</v>
      </c>
      <c r="X9319" s="2">
        <v>5.3636784510000002</v>
      </c>
      <c r="Y9319" s="2">
        <v>5.3176201140000003</v>
      </c>
      <c r="Z9319" s="2">
        <v>3.7000830090000001</v>
      </c>
      <c r="AA9319" s="2">
        <v>4.4650143509999998</v>
      </c>
      <c r="AB9319" s="2">
        <v>5.3839754370000001</v>
      </c>
      <c r="AC9319" s="2">
        <v>4.1820362979999999</v>
      </c>
      <c r="AD9319" s="2">
        <v>2.6515667619999999</v>
      </c>
      <c r="AE9319" s="2">
        <v>4.0934079209999998</v>
      </c>
      <c r="AF9319" s="2">
        <v>5.1527265440000001</v>
      </c>
      <c r="AG9319" s="2">
        <v>4.0454973110000001</v>
      </c>
      <c r="AH9319" s="2">
        <v>4.395688721</v>
      </c>
      <c r="AI9319" s="2">
        <v>4.2396314850000003</v>
      </c>
      <c r="AJ9319" s="2">
        <v>5.5236116620000004</v>
      </c>
      <c r="AK9319" s="2">
        <v>3.519124009</v>
      </c>
      <c r="AL9319" s="2">
        <v>5.9327640329999998</v>
      </c>
      <c r="AM9319" s="2">
        <v>3.7389368670000001</v>
      </c>
      <c r="AN9319" s="2">
        <v>4.1668469320000003</v>
      </c>
      <c r="AO9319" s="2">
        <v>3.1945937820000001</v>
      </c>
      <c r="AP9319" s="2">
        <v>5.1836147659999998</v>
      </c>
      <c r="AQ9319" s="2">
        <v>6.106530674</v>
      </c>
      <c r="AR9319" s="2">
        <v>4.8406798689999997</v>
      </c>
      <c r="AS9319" s="2">
        <v>4.877946787</v>
      </c>
      <c r="AT9319" s="2">
        <v>4.0795115989999999</v>
      </c>
      <c r="AU9319" s="2">
        <v>6.302267842</v>
      </c>
      <c r="AV9319" s="2">
        <v>4.2562154650000004</v>
      </c>
      <c r="AW9319" s="2">
        <v>5.5965217760000003</v>
      </c>
      <c r="AX9319" s="2">
        <v>3.1239328990000002</v>
      </c>
      <c r="AY9319" s="2">
        <v>3.0034554949999999</v>
      </c>
      <c r="AZ9319" s="2">
        <v>3.0325744299999999</v>
      </c>
      <c r="BA9319" s="2">
        <v>4.1686871180000002</v>
      </c>
      <c r="BB9319" s="2">
        <v>3.9296326449999999</v>
      </c>
      <c r="BC9319" s="2">
        <v>3.9525079700000001</v>
      </c>
      <c r="BD9319" s="2">
        <v>4.1211753739999999</v>
      </c>
      <c r="BE9319" s="2">
        <v>6.5195580660000001</v>
      </c>
      <c r="BF9319" s="2">
        <v>6.7651978919999998</v>
      </c>
      <c r="BG9319" s="2">
        <v>2.322130971</v>
      </c>
      <c r="BH9319" s="2">
        <v>6.0901442440000002</v>
      </c>
      <c r="BI9319" s="2">
        <v>5.0585229399999996</v>
      </c>
      <c r="BJ9319" s="2">
        <v>6.3911474269999999</v>
      </c>
      <c r="BK9319" s="2">
        <v>4.6348821229999997</v>
      </c>
      <c r="BL9319" s="2">
        <v>2.9125900279999999</v>
      </c>
      <c r="BM9319" s="2">
        <v>3.7672861860000002</v>
      </c>
      <c r="BN9319" s="2">
        <v>5.3144588089999996</v>
      </c>
      <c r="BO9319" s="2">
        <v>3.697739994</v>
      </c>
      <c r="BP9319" s="2">
        <v>3.7496933559999999</v>
      </c>
      <c r="BQ9319" s="2">
        <v>3.856953624</v>
      </c>
      <c r="BR9319" s="2">
        <v>3.0252600570000001</v>
      </c>
      <c r="BS9319" s="2">
        <v>5.2511217380000001</v>
      </c>
      <c r="BT9319" s="2">
        <v>3.2163604330000002</v>
      </c>
      <c r="BU9319" s="2">
        <v>4.4640391050000003</v>
      </c>
      <c r="BV9319" s="2">
        <v>4.9117184109999998</v>
      </c>
      <c r="BW9319" s="2">
        <v>3.8848630279999998</v>
      </c>
      <c r="BX9319" s="2">
        <v>5.5140348499999998</v>
      </c>
      <c r="BY9319" s="2">
        <v>3.6357877009999999</v>
      </c>
      <c r="BZ9319" s="2">
        <v>3.923036808</v>
      </c>
      <c r="CA9319" s="2">
        <v>2.920288743</v>
      </c>
      <c r="CB9319" s="2">
        <v>1.979509296</v>
      </c>
      <c r="CC9319" s="2">
        <v>2.9438443439999999</v>
      </c>
      <c r="CD9319" s="2">
        <v>2.9412695580000001</v>
      </c>
      <c r="CE9319" s="2">
        <v>2.20097326</v>
      </c>
      <c r="CF9319" s="2">
        <v>4.3221738119512203</v>
      </c>
    </row>
    <row r="9320" spans="1:84" x14ac:dyDescent="0.3">
      <c r="A9320" s="2" t="s">
        <v>4804</v>
      </c>
      <c r="B9320" s="2">
        <v>4.9552272129999997</v>
      </c>
      <c r="C9320" s="2">
        <v>4.6894682980000004</v>
      </c>
      <c r="D9320" s="2">
        <v>4.4603896719999998</v>
      </c>
      <c r="E9320" s="2">
        <v>5.9550203489999998</v>
      </c>
      <c r="F9320" s="2">
        <v>4.2570255169999998</v>
      </c>
      <c r="G9320" s="2">
        <v>3.9373207319999999</v>
      </c>
      <c r="H9320" s="2">
        <v>5.0567413849999996</v>
      </c>
      <c r="I9320" s="2">
        <v>4.1897537570000001</v>
      </c>
      <c r="J9320" s="2">
        <v>5.1153159380000002</v>
      </c>
      <c r="K9320" s="2">
        <v>4.6602851830000001</v>
      </c>
      <c r="L9320" s="2">
        <v>5.8001145010000004</v>
      </c>
      <c r="M9320" s="2">
        <v>4.501758809</v>
      </c>
      <c r="N9320" s="2">
        <v>5.2015703269999998</v>
      </c>
      <c r="O9320" s="2">
        <v>6.2158929379999996</v>
      </c>
      <c r="P9320" s="2">
        <v>4.9060210169999996</v>
      </c>
      <c r="Q9320" s="2">
        <v>5.700092765</v>
      </c>
      <c r="R9320" s="2">
        <v>4.0221260159999996</v>
      </c>
      <c r="S9320" s="2">
        <v>5.1766463439999999</v>
      </c>
      <c r="T9320" s="2">
        <v>4.8628261019999997</v>
      </c>
      <c r="U9320" s="2">
        <v>6.2600763339999999</v>
      </c>
      <c r="V9320" s="2">
        <v>4.2548025489999999</v>
      </c>
      <c r="W9320" s="2">
        <v>6.3041536259999997</v>
      </c>
      <c r="X9320" s="2">
        <v>4.6947277969999996</v>
      </c>
      <c r="Y9320" s="2">
        <v>5.8082235410000003</v>
      </c>
      <c r="Z9320" s="2">
        <v>6.583190944</v>
      </c>
      <c r="AA9320" s="2">
        <v>5.491474857</v>
      </c>
      <c r="AB9320" s="2">
        <v>6.2921049050000004</v>
      </c>
      <c r="AC9320" s="2">
        <v>6.3349166959999996</v>
      </c>
      <c r="AD9320" s="2">
        <v>4.5296972130000004</v>
      </c>
      <c r="AE9320" s="2">
        <v>6.7496304360000003</v>
      </c>
      <c r="AF9320" s="2">
        <v>6.552826263</v>
      </c>
      <c r="AG9320" s="2">
        <v>4.9070607720000003</v>
      </c>
      <c r="AH9320" s="2">
        <v>6.3941350720000001</v>
      </c>
      <c r="AI9320" s="2">
        <v>6.2427884440000003</v>
      </c>
      <c r="AJ9320" s="2">
        <v>5.6238534140000001</v>
      </c>
      <c r="AK9320" s="2">
        <v>4.8481474660000003</v>
      </c>
      <c r="AL9320" s="2">
        <v>7.6259488219999998</v>
      </c>
      <c r="AM9320" s="2">
        <v>5.1873877679999998</v>
      </c>
      <c r="AN9320" s="2">
        <v>5.6061364070000002</v>
      </c>
      <c r="AO9320" s="2">
        <v>5.515348489</v>
      </c>
      <c r="AP9320" s="2">
        <v>5.5197534099999999</v>
      </c>
      <c r="AQ9320" s="2">
        <v>5.3820970949999998</v>
      </c>
      <c r="AR9320" s="2">
        <v>6.4315474559999997</v>
      </c>
      <c r="AS9320" s="2">
        <v>6.7092576260000003</v>
      </c>
      <c r="AT9320" s="2">
        <v>4.4148697019999998</v>
      </c>
      <c r="AU9320" s="2">
        <v>5.4502661530000003</v>
      </c>
      <c r="AV9320" s="2">
        <v>3.8154869900000001</v>
      </c>
      <c r="AW9320" s="2">
        <v>4.953297407</v>
      </c>
      <c r="AX9320" s="2">
        <v>4.3863563289999998</v>
      </c>
      <c r="AY9320" s="2">
        <v>5.2156932400000002</v>
      </c>
      <c r="AZ9320" s="2">
        <v>4.5654744899999997</v>
      </c>
      <c r="BA9320" s="2">
        <v>4.5726389850000002</v>
      </c>
      <c r="BB9320" s="2">
        <v>4.2097370300000003</v>
      </c>
      <c r="BC9320" s="2">
        <v>6.8576000109999997</v>
      </c>
      <c r="BD9320" s="2">
        <v>3.83484084</v>
      </c>
      <c r="BE9320" s="2">
        <v>3.7124747560000002</v>
      </c>
      <c r="BF9320" s="2">
        <v>5.013427203</v>
      </c>
      <c r="BG9320" s="2">
        <v>4.2060886010000003</v>
      </c>
      <c r="BH9320" s="2">
        <v>4.9427056690000004</v>
      </c>
      <c r="BI9320" s="2">
        <v>4.8461187839999997</v>
      </c>
      <c r="BJ9320" s="2">
        <v>5.2236702060000004</v>
      </c>
      <c r="BK9320" s="2">
        <v>5.019901172</v>
      </c>
      <c r="BL9320" s="2">
        <v>5.2139681429999998</v>
      </c>
      <c r="BM9320" s="2">
        <v>4.9846535989999996</v>
      </c>
      <c r="BN9320" s="2">
        <v>6.2045670700000004</v>
      </c>
      <c r="BO9320" s="2">
        <v>5.2573200389999997</v>
      </c>
      <c r="BP9320" s="2">
        <v>4.6980115199999997</v>
      </c>
      <c r="BQ9320" s="2">
        <v>4.4492419070000002</v>
      </c>
      <c r="BR9320" s="2">
        <v>4.9372302079999999</v>
      </c>
      <c r="BS9320" s="2">
        <v>3.8909265290000001</v>
      </c>
      <c r="BT9320" s="2">
        <v>4.0492301199999998</v>
      </c>
      <c r="BU9320" s="2">
        <v>4.6145368800000002</v>
      </c>
      <c r="BV9320" s="2">
        <v>3.9858304599999999</v>
      </c>
      <c r="BW9320" s="2">
        <v>6.7570502130000003</v>
      </c>
      <c r="BX9320" s="2">
        <v>3.4278538809999999</v>
      </c>
      <c r="BY9320" s="2">
        <v>3.9773683719999999</v>
      </c>
      <c r="BZ9320" s="2">
        <v>5.223009749</v>
      </c>
      <c r="CA9320" s="2">
        <v>4.067178491</v>
      </c>
      <c r="CB9320" s="2">
        <v>3.670021985</v>
      </c>
      <c r="CC9320" s="2">
        <v>4.0663319769999999</v>
      </c>
      <c r="CD9320" s="2">
        <v>5.0072731050000003</v>
      </c>
      <c r="CE9320" s="2">
        <v>2.6405901539999999</v>
      </c>
      <c r="CF9320" s="2">
        <v>5.0716551979878099</v>
      </c>
    </row>
    <row r="9321" spans="1:84" x14ac:dyDescent="0.3">
      <c r="A9321" s="2" t="s">
        <v>4803</v>
      </c>
      <c r="B9321" s="2">
        <v>14.425400120000001</v>
      </c>
      <c r="C9321" s="2">
        <v>21.531422070000001</v>
      </c>
      <c r="D9321" s="2">
        <v>6.8505003020000004</v>
      </c>
      <c r="E9321" s="2">
        <v>10.35478563</v>
      </c>
      <c r="F9321" s="2">
        <v>7.4996575249999999</v>
      </c>
      <c r="G9321" s="2">
        <v>8.4002455230000006</v>
      </c>
      <c r="H9321" s="2">
        <v>11.619344809999999</v>
      </c>
      <c r="I9321" s="2">
        <v>9.7997856970000008</v>
      </c>
      <c r="J9321" s="2">
        <v>11.26122507</v>
      </c>
      <c r="K9321" s="2">
        <v>10.33832181</v>
      </c>
      <c r="L9321" s="2">
        <v>23.22297094</v>
      </c>
      <c r="M9321" s="2">
        <v>14.761619700000001</v>
      </c>
      <c r="N9321" s="2">
        <v>12.415563280000001</v>
      </c>
      <c r="O9321" s="2">
        <v>12.84501275</v>
      </c>
      <c r="P9321" s="2">
        <v>11.11582709</v>
      </c>
      <c r="Q9321" s="2">
        <v>19.768189679999999</v>
      </c>
      <c r="R9321" s="2">
        <v>3.7723413520000002</v>
      </c>
      <c r="S9321" s="2">
        <v>4.5630873510000001</v>
      </c>
      <c r="T9321" s="2">
        <v>8.6456704900000005</v>
      </c>
      <c r="U9321" s="2">
        <v>7.0478888609999997</v>
      </c>
      <c r="V9321" s="2">
        <v>12.172545080000001</v>
      </c>
      <c r="W9321" s="2">
        <v>11.55632115</v>
      </c>
      <c r="X9321" s="2">
        <v>6.9477429449999999</v>
      </c>
      <c r="Y9321" s="2">
        <v>10.60306136</v>
      </c>
      <c r="Z9321" s="2">
        <v>11.06530448</v>
      </c>
      <c r="AA9321" s="2">
        <v>13.972372999999999</v>
      </c>
      <c r="AB9321" s="2">
        <v>9.8342668260000003</v>
      </c>
      <c r="AC9321" s="2">
        <v>4.7177400020000002</v>
      </c>
      <c r="AD9321" s="2">
        <v>4.772515726</v>
      </c>
      <c r="AE9321" s="2">
        <v>9.2254314760000007</v>
      </c>
      <c r="AF9321" s="2">
        <v>8.1542580410000003</v>
      </c>
      <c r="AG9321" s="2">
        <v>5.9176031849999999</v>
      </c>
      <c r="AH9321" s="2">
        <v>8.6249140430000004</v>
      </c>
      <c r="AI9321" s="2">
        <v>7.541735954</v>
      </c>
      <c r="AJ9321" s="2">
        <v>9.4586405330000005</v>
      </c>
      <c r="AK9321" s="2">
        <v>5.755902721</v>
      </c>
      <c r="AL9321" s="2">
        <v>14.56383291</v>
      </c>
      <c r="AM9321" s="2">
        <v>7.2198191669999998</v>
      </c>
      <c r="AN9321" s="2">
        <v>7.5668179279999999</v>
      </c>
      <c r="AO9321" s="2">
        <v>5.2261554600000002</v>
      </c>
      <c r="AP9321" s="2">
        <v>11.972724550000001</v>
      </c>
      <c r="AQ9321" s="2">
        <v>4.2557272380000004</v>
      </c>
      <c r="AR9321" s="2">
        <v>18.951676580000001</v>
      </c>
      <c r="AS9321" s="2">
        <v>19.541909090000001</v>
      </c>
      <c r="AT9321" s="2">
        <v>5.771568051</v>
      </c>
      <c r="AU9321" s="2">
        <v>8.9810557200000005</v>
      </c>
      <c r="AV9321" s="2">
        <v>7.3023608749999998</v>
      </c>
      <c r="AW9321" s="2">
        <v>10.13125733</v>
      </c>
      <c r="AX9321" s="2">
        <v>20.118964250000001</v>
      </c>
      <c r="AY9321" s="2">
        <v>15.73528949</v>
      </c>
      <c r="AZ9321" s="2">
        <v>12.664396549999999</v>
      </c>
      <c r="BA9321" s="2">
        <v>12.180177240000001</v>
      </c>
      <c r="BB9321" s="2">
        <v>23.79468653</v>
      </c>
      <c r="BC9321" s="2">
        <v>9.3103994980000007</v>
      </c>
      <c r="BD9321" s="2">
        <v>8.4798595789999993</v>
      </c>
      <c r="BE9321" s="2">
        <v>5.5712845250000003</v>
      </c>
      <c r="BF9321" s="2">
        <v>7.9739959249999997</v>
      </c>
      <c r="BG9321" s="2">
        <v>8.1168252939999999</v>
      </c>
      <c r="BH9321" s="2">
        <v>5.7650649999999999</v>
      </c>
      <c r="BI9321" s="2">
        <v>4.442212262</v>
      </c>
      <c r="BJ9321" s="2">
        <v>38.154549920000001</v>
      </c>
      <c r="BK9321" s="2">
        <v>6.248338349</v>
      </c>
      <c r="BL9321" s="2">
        <v>11.517830829999999</v>
      </c>
      <c r="BM9321" s="2">
        <v>7.8417316179999998</v>
      </c>
      <c r="BN9321" s="2">
        <v>15.506411529999999</v>
      </c>
      <c r="BO9321" s="2">
        <v>15.30003423</v>
      </c>
      <c r="BP9321" s="2">
        <v>6.4080522650000002</v>
      </c>
      <c r="BQ9321" s="2">
        <v>6.7797925909999996</v>
      </c>
      <c r="BR9321" s="2">
        <v>11.33430252</v>
      </c>
      <c r="BS9321" s="2">
        <v>5.7910731110000002</v>
      </c>
      <c r="BT9321" s="2">
        <v>18.98062895</v>
      </c>
      <c r="BU9321" s="2">
        <v>5.6984705480000004</v>
      </c>
      <c r="BV9321" s="2">
        <v>3.5942607930000001</v>
      </c>
      <c r="BW9321" s="2">
        <v>14.52678154</v>
      </c>
      <c r="BX9321" s="2">
        <v>5.1224006280000003</v>
      </c>
      <c r="BY9321" s="2">
        <v>19.192048979999999</v>
      </c>
      <c r="BZ9321" s="2">
        <v>5.5822105000000004</v>
      </c>
      <c r="CA9321" s="2">
        <v>9.2490283529999999</v>
      </c>
      <c r="CB9321" s="2">
        <v>5.5278243939999996</v>
      </c>
      <c r="CC9321" s="2">
        <v>4.7508223249999997</v>
      </c>
      <c r="CD9321" s="2">
        <v>10.98988795</v>
      </c>
      <c r="CE9321" s="2">
        <v>3.6145024870000002</v>
      </c>
      <c r="CF9321" s="2">
        <v>10.4622958783781</v>
      </c>
    </row>
    <row r="9322" spans="1:84" x14ac:dyDescent="0.3">
      <c r="A9322" s="2" t="s">
        <v>4802</v>
      </c>
      <c r="B9322" s="2">
        <v>2.2170338730000001</v>
      </c>
      <c r="C9322" s="2">
        <v>3.2770177970000001</v>
      </c>
      <c r="D9322" s="2">
        <v>1.2855789200000001</v>
      </c>
      <c r="E9322" s="2">
        <v>1.976045501</v>
      </c>
      <c r="F9322" s="2">
        <v>1.980180609</v>
      </c>
      <c r="G9322" s="2">
        <v>1.1556544719999999</v>
      </c>
      <c r="H9322" s="2">
        <v>2.702515225</v>
      </c>
      <c r="I9322" s="2">
        <v>2.0155518429999999</v>
      </c>
      <c r="J9322" s="2">
        <v>3.0231559429999999</v>
      </c>
      <c r="K9322" s="2">
        <v>1.7589631610000001</v>
      </c>
      <c r="L9322" s="2">
        <v>5.5343213540000002</v>
      </c>
      <c r="M9322" s="2">
        <v>2.431964046</v>
      </c>
      <c r="N9322" s="2">
        <v>1.905817117</v>
      </c>
      <c r="O9322" s="2">
        <v>2.6151132029999999</v>
      </c>
      <c r="P9322" s="2">
        <v>1.4504268010000001</v>
      </c>
      <c r="Q9322" s="2">
        <v>3.6876758459999999</v>
      </c>
      <c r="R9322" s="2">
        <v>0.80387977700000002</v>
      </c>
      <c r="S9322" s="2">
        <v>0.635248386</v>
      </c>
      <c r="T9322" s="2">
        <v>1.611797283</v>
      </c>
      <c r="U9322" s="2">
        <v>1.8695304800000001</v>
      </c>
      <c r="V9322" s="2">
        <v>2.1002549020000001</v>
      </c>
      <c r="W9322" s="2">
        <v>2.5660407639999998</v>
      </c>
      <c r="X9322" s="2">
        <v>1.125533608</v>
      </c>
      <c r="Y9322" s="2">
        <v>2.0988642780000002</v>
      </c>
      <c r="Z9322" s="2">
        <v>1.250161182</v>
      </c>
      <c r="AA9322" s="2">
        <v>3.156613836</v>
      </c>
      <c r="AB9322" s="2">
        <v>1.5177512040000001</v>
      </c>
      <c r="AC9322" s="2">
        <v>0.63497322599999995</v>
      </c>
      <c r="AD9322" s="2">
        <v>1.2917540320000001</v>
      </c>
      <c r="AE9322" s="2">
        <v>2.5544403710000001</v>
      </c>
      <c r="AF9322" s="2">
        <v>2.5325433099999999</v>
      </c>
      <c r="AG9322" s="2">
        <v>0.89765402000000005</v>
      </c>
      <c r="AH9322" s="2">
        <v>1.6640944710000001</v>
      </c>
      <c r="AI9322" s="2">
        <v>1.064300174</v>
      </c>
      <c r="AJ9322" s="2">
        <v>1.2299325699999999</v>
      </c>
      <c r="AK9322" s="2">
        <v>1.545381455</v>
      </c>
      <c r="AL9322" s="2">
        <v>2.6379335820000001</v>
      </c>
      <c r="AM9322" s="2">
        <v>1.1555663009999999</v>
      </c>
      <c r="AN9322" s="2">
        <v>1.809534771</v>
      </c>
      <c r="AO9322" s="2">
        <v>1.5013339990000001</v>
      </c>
      <c r="AP9322" s="2">
        <v>3.2525896940000001</v>
      </c>
      <c r="AQ9322" s="2">
        <v>0.30839185699999999</v>
      </c>
      <c r="AR9322" s="2">
        <v>4.0874922930000004</v>
      </c>
      <c r="AS9322" s="2">
        <v>3.9924896140000001</v>
      </c>
      <c r="AT9322" s="2">
        <v>0.78384780499999995</v>
      </c>
      <c r="AU9322" s="2">
        <v>1.3637845399999999</v>
      </c>
      <c r="AV9322" s="2">
        <v>0.90909420500000004</v>
      </c>
      <c r="AW9322" s="2">
        <v>2.7110736850000001</v>
      </c>
      <c r="AX9322" s="2">
        <v>2.9848028420000001</v>
      </c>
      <c r="AY9322" s="2">
        <v>3.0242127399999998</v>
      </c>
      <c r="AZ9322" s="2">
        <v>3.2116592609999999</v>
      </c>
      <c r="BA9322" s="2">
        <v>1.71756625</v>
      </c>
      <c r="BB9322" s="2">
        <v>3.5350199870000001</v>
      </c>
      <c r="BC9322" s="2">
        <v>2.3307045890000002</v>
      </c>
      <c r="BD9322" s="2">
        <v>0.703342731</v>
      </c>
      <c r="BE9322" s="2">
        <v>0.57188869899999994</v>
      </c>
      <c r="BF9322" s="2">
        <v>0.83537331199999998</v>
      </c>
      <c r="BG9322" s="2">
        <v>0.91626112999999998</v>
      </c>
      <c r="BH9322" s="2">
        <v>0.61295602199999999</v>
      </c>
      <c r="BI9322" s="2">
        <v>0.75445646700000002</v>
      </c>
      <c r="BJ9322" s="2">
        <v>3.8980249499999999</v>
      </c>
      <c r="BK9322" s="2">
        <v>1.213598255</v>
      </c>
      <c r="BL9322" s="2">
        <v>1.5864431729999999</v>
      </c>
      <c r="BM9322" s="2">
        <v>1.7596581309999999</v>
      </c>
      <c r="BN9322" s="2">
        <v>1.5712500030000001</v>
      </c>
      <c r="BO9322" s="2">
        <v>2.7000589119999998</v>
      </c>
      <c r="BP9322" s="2">
        <v>1.269204961</v>
      </c>
      <c r="BQ9322" s="2">
        <v>1.061157012</v>
      </c>
      <c r="BR9322" s="2">
        <v>2.6695310349999999</v>
      </c>
      <c r="BS9322" s="2">
        <v>0.77241488599999997</v>
      </c>
      <c r="BT9322" s="2">
        <v>1.844790473</v>
      </c>
      <c r="BU9322" s="2">
        <v>0.525089111</v>
      </c>
      <c r="BV9322" s="2">
        <v>0.300821328</v>
      </c>
      <c r="BW9322" s="2">
        <v>2.1912988809999998</v>
      </c>
      <c r="BX9322" s="2">
        <v>0.65887872599999997</v>
      </c>
      <c r="BY9322" s="2">
        <v>2.8739530129999999</v>
      </c>
      <c r="BZ9322" s="2">
        <v>1.505709389</v>
      </c>
      <c r="CA9322" s="2">
        <v>1.9428446450000001</v>
      </c>
      <c r="CB9322" s="2">
        <v>1.524015447</v>
      </c>
      <c r="CC9322" s="2">
        <v>0.51188566099999999</v>
      </c>
      <c r="CD9322" s="2">
        <v>1.5307759670000001</v>
      </c>
      <c r="CE9322" s="2">
        <v>0.62088363000000002</v>
      </c>
      <c r="CF9322" s="2">
        <v>1.8464808415243901</v>
      </c>
    </row>
    <row r="9323" spans="1:84" x14ac:dyDescent="0.3">
      <c r="A9323" s="2" t="s">
        <v>4801</v>
      </c>
      <c r="B9323" s="2">
        <v>17.883847530000001</v>
      </c>
      <c r="C9323" s="2">
        <v>26.8116558</v>
      </c>
      <c r="D9323" s="2">
        <v>29.22832257</v>
      </c>
      <c r="E9323" s="2">
        <v>12.142051370000001</v>
      </c>
      <c r="F9323" s="2">
        <v>5.2291609540000001</v>
      </c>
      <c r="G9323" s="2">
        <v>13.57743949</v>
      </c>
      <c r="H9323" s="2">
        <v>8.9668804889999993</v>
      </c>
      <c r="I9323" s="2">
        <v>11.99639627</v>
      </c>
      <c r="J9323" s="2">
        <v>7.5171181819999999</v>
      </c>
      <c r="K9323" s="2">
        <v>16.941003720000001</v>
      </c>
      <c r="L9323" s="2">
        <v>19.903520749999998</v>
      </c>
      <c r="M9323" s="2">
        <v>13.46823745</v>
      </c>
      <c r="N9323" s="2">
        <v>16.94425056</v>
      </c>
      <c r="O9323" s="2">
        <v>10.28779814</v>
      </c>
      <c r="P9323" s="2">
        <v>23.83190797</v>
      </c>
      <c r="Q9323" s="2">
        <v>14.430972649999999</v>
      </c>
      <c r="R9323" s="2">
        <v>6.6970350659999998</v>
      </c>
      <c r="S9323" s="2">
        <v>7.4523584999999999</v>
      </c>
      <c r="T9323" s="2">
        <v>10.585691410000001</v>
      </c>
      <c r="U9323" s="2">
        <v>13.386819190000001</v>
      </c>
      <c r="V9323" s="2">
        <v>9.6209852280000003</v>
      </c>
      <c r="W9323" s="2">
        <v>8.0442184759999993</v>
      </c>
      <c r="X9323" s="2">
        <v>15.077212449999999</v>
      </c>
      <c r="Y9323" s="2">
        <v>14.22870196</v>
      </c>
      <c r="Z9323" s="2">
        <v>10.433565059999999</v>
      </c>
      <c r="AA9323" s="2">
        <v>16.81145776</v>
      </c>
      <c r="AB9323" s="2">
        <v>22.820616149999999</v>
      </c>
      <c r="AC9323" s="2">
        <v>13.123319909999999</v>
      </c>
      <c r="AD9323" s="2">
        <v>3.5453350019999998</v>
      </c>
      <c r="AE9323" s="2">
        <v>6.4939122429999996</v>
      </c>
      <c r="AF9323" s="2">
        <v>8.4130117210000002</v>
      </c>
      <c r="AG9323" s="2">
        <v>4.0995395009999998</v>
      </c>
      <c r="AH9323" s="2">
        <v>5.5309898720000001</v>
      </c>
      <c r="AI9323" s="2">
        <v>8.1172592530000003</v>
      </c>
      <c r="AJ9323" s="2">
        <v>15.720048090000001</v>
      </c>
      <c r="AK9323" s="2">
        <v>5.8336433599999999</v>
      </c>
      <c r="AL9323" s="2">
        <v>12.830675210000001</v>
      </c>
      <c r="AM9323" s="2">
        <v>10.33018191</v>
      </c>
      <c r="AN9323" s="2">
        <v>5.3056263360000004</v>
      </c>
      <c r="AO9323" s="2">
        <v>5.0745022779999998</v>
      </c>
      <c r="AP9323" s="2">
        <v>10.028115359999999</v>
      </c>
      <c r="AQ9323" s="2">
        <v>21.96340477</v>
      </c>
      <c r="AR9323" s="2">
        <v>18.473514609999999</v>
      </c>
      <c r="AS9323" s="2">
        <v>12.67549451</v>
      </c>
      <c r="AT9323" s="2">
        <v>15.19334521</v>
      </c>
      <c r="AU9323" s="2">
        <v>25.480878350000001</v>
      </c>
      <c r="AV9323" s="2">
        <v>21.943717960000001</v>
      </c>
      <c r="AW9323" s="2">
        <v>15.911441330000001</v>
      </c>
      <c r="AX9323" s="2">
        <v>17.09773393</v>
      </c>
      <c r="AY9323" s="2">
        <v>7.7113026949999997</v>
      </c>
      <c r="AZ9323" s="2">
        <v>13.5524773</v>
      </c>
      <c r="BA9323" s="2">
        <v>19.18801599</v>
      </c>
      <c r="BB9323" s="2">
        <v>14.775022999999999</v>
      </c>
      <c r="BC9323" s="2">
        <v>8.4931098170000006</v>
      </c>
      <c r="BD9323" s="2">
        <v>27.546950710000001</v>
      </c>
      <c r="BE9323" s="2">
        <v>25.28378047</v>
      </c>
      <c r="BF9323" s="2">
        <v>21.094567380000001</v>
      </c>
      <c r="BG9323" s="2">
        <v>8.0730749290000006</v>
      </c>
      <c r="BH9323" s="2">
        <v>19.658586629999999</v>
      </c>
      <c r="BI9323" s="2">
        <v>15.93994861</v>
      </c>
      <c r="BJ9323" s="2">
        <v>47.295461580000001</v>
      </c>
      <c r="BK9323" s="2">
        <v>8.8362104739999996</v>
      </c>
      <c r="BL9323" s="2">
        <v>4.3141896239999999</v>
      </c>
      <c r="BM9323" s="2">
        <v>8.722448451</v>
      </c>
      <c r="BN9323" s="2">
        <v>9.9700373819999992</v>
      </c>
      <c r="BO9323" s="2">
        <v>8.7411518319999999</v>
      </c>
      <c r="BP9323" s="2">
        <v>6.3770364849999996</v>
      </c>
      <c r="BQ9323" s="2">
        <v>7.4996142099999998</v>
      </c>
      <c r="BR9323" s="2">
        <v>6.7945785609999998</v>
      </c>
      <c r="BS9323" s="2">
        <v>9.4616021779999997</v>
      </c>
      <c r="BT9323" s="2">
        <v>11.89362403</v>
      </c>
      <c r="BU9323" s="2">
        <v>13.661842050000001</v>
      </c>
      <c r="BV9323" s="2">
        <v>17.81132246</v>
      </c>
      <c r="BW9323" s="2">
        <v>7.1182457790000004</v>
      </c>
      <c r="BX9323" s="2">
        <v>17.618987860000001</v>
      </c>
      <c r="BY9323" s="2">
        <v>12.10995713</v>
      </c>
      <c r="BZ9323" s="2">
        <v>7.8769795570000003</v>
      </c>
      <c r="CA9323" s="2">
        <v>8.2330148120000004</v>
      </c>
      <c r="CB9323" s="2">
        <v>7.3716376930000003</v>
      </c>
      <c r="CC9323" s="2">
        <v>14.86803359</v>
      </c>
      <c r="CD9323" s="2">
        <v>13.23623274</v>
      </c>
      <c r="CE9323" s="2">
        <v>17.182331789999999</v>
      </c>
      <c r="CF9323" s="2">
        <v>13.3636133373171</v>
      </c>
    </row>
    <row r="9324" spans="1:84" x14ac:dyDescent="0.3">
      <c r="A9324" s="2" t="s">
        <v>4800</v>
      </c>
      <c r="B9324" s="2">
        <v>6.205700083</v>
      </c>
      <c r="C9324" s="2">
        <v>8.1192182230000007</v>
      </c>
      <c r="D9324" s="2">
        <v>16.659630799999999</v>
      </c>
      <c r="E9324" s="2">
        <v>6.5041374789999997</v>
      </c>
      <c r="F9324" s="2">
        <v>3.9101929420000001</v>
      </c>
      <c r="G9324" s="2">
        <v>4.7052939619999998</v>
      </c>
      <c r="H9324" s="2">
        <v>6.4764383130000001</v>
      </c>
      <c r="I9324" s="2">
        <v>4.4060671359999999</v>
      </c>
      <c r="J9324" s="2">
        <v>4.136665195</v>
      </c>
      <c r="K9324" s="2">
        <v>6.2415305160000001</v>
      </c>
      <c r="L9324" s="2">
        <v>6.0455704299999997</v>
      </c>
      <c r="M9324" s="2">
        <v>5.0758657710000001</v>
      </c>
      <c r="N9324" s="2">
        <v>6.2592720990000004</v>
      </c>
      <c r="O9324" s="2">
        <v>5.1969250650000003</v>
      </c>
      <c r="P9324" s="2">
        <v>6.8391291949999999</v>
      </c>
      <c r="Q9324" s="2">
        <v>6.256945258</v>
      </c>
      <c r="R9324" s="2">
        <v>2.5316433790000001</v>
      </c>
      <c r="S9324" s="2">
        <v>2.407557669</v>
      </c>
      <c r="T9324" s="2">
        <v>3.0717217040000002</v>
      </c>
      <c r="U9324" s="2">
        <v>5.0464576040000004</v>
      </c>
      <c r="V9324" s="2">
        <v>3.7059569570000002</v>
      </c>
      <c r="W9324" s="2">
        <v>4.0414561239999998</v>
      </c>
      <c r="X9324" s="2">
        <v>9.7374107060000004</v>
      </c>
      <c r="Y9324" s="2">
        <v>5.3665970310000004</v>
      </c>
      <c r="Z9324" s="2">
        <v>4.5006317359999999</v>
      </c>
      <c r="AA9324" s="2">
        <v>5.5682333689999997</v>
      </c>
      <c r="AB9324" s="2">
        <v>10.845287170000001</v>
      </c>
      <c r="AC9324" s="2">
        <v>9.0652912210000007</v>
      </c>
      <c r="AD9324" s="2">
        <v>3.0862422280000001</v>
      </c>
      <c r="AE9324" s="2">
        <v>4.9830192450000004</v>
      </c>
      <c r="AF9324" s="2">
        <v>6.5929359410000004</v>
      </c>
      <c r="AG9324" s="2">
        <v>5.9703115349999996</v>
      </c>
      <c r="AH9324" s="2">
        <v>4.350398588</v>
      </c>
      <c r="AI9324" s="2">
        <v>3.603086684</v>
      </c>
      <c r="AJ9324" s="2">
        <v>7.7559693970000003</v>
      </c>
      <c r="AK9324" s="2">
        <v>4.5370605340000001</v>
      </c>
      <c r="AL9324" s="2">
        <v>9.1139942170000001</v>
      </c>
      <c r="AM9324" s="2">
        <v>4.3162086320000004</v>
      </c>
      <c r="AN9324" s="2">
        <v>5.0723131199999996</v>
      </c>
      <c r="AO9324" s="2">
        <v>3.7919976590000002</v>
      </c>
      <c r="AP9324" s="2">
        <v>5.9674587309999998</v>
      </c>
      <c r="AQ9324" s="2">
        <v>8.3515584520000008</v>
      </c>
      <c r="AR9324" s="2">
        <v>6.6551832319999997</v>
      </c>
      <c r="AS9324" s="2">
        <v>5.7898582870000004</v>
      </c>
      <c r="AT9324" s="2">
        <v>5.1173196450000002</v>
      </c>
      <c r="AU9324" s="2">
        <v>7.7012248190000001</v>
      </c>
      <c r="AV9324" s="2">
        <v>6.0334136660000004</v>
      </c>
      <c r="AW9324" s="2">
        <v>6.5118622799999999</v>
      </c>
      <c r="AX9324" s="2">
        <v>4.5464523760000004</v>
      </c>
      <c r="AY9324" s="2">
        <v>3.4348742140000001</v>
      </c>
      <c r="AZ9324" s="2">
        <v>4.8410442140000001</v>
      </c>
      <c r="BA9324" s="2">
        <v>8.1314728289999998</v>
      </c>
      <c r="BB9324" s="2">
        <v>4.5137810780000001</v>
      </c>
      <c r="BC9324" s="2">
        <v>5.5278773289999998</v>
      </c>
      <c r="BD9324" s="2">
        <v>6.6595310159999999</v>
      </c>
      <c r="BE9324" s="2">
        <v>7.0936566880000003</v>
      </c>
      <c r="BF9324" s="2">
        <v>11.865188699999999</v>
      </c>
      <c r="BG9324" s="2">
        <v>3.4426782729999998</v>
      </c>
      <c r="BH9324" s="2">
        <v>6.0946038820000004</v>
      </c>
      <c r="BI9324" s="2">
        <v>5.3833743820000004</v>
      </c>
      <c r="BJ9324" s="2">
        <v>8.7544464959999999</v>
      </c>
      <c r="BK9324" s="2">
        <v>4.4460026609999996</v>
      </c>
      <c r="BL9324" s="2">
        <v>2.7271717259999999</v>
      </c>
      <c r="BM9324" s="2">
        <v>4.9037653280000004</v>
      </c>
      <c r="BN9324" s="2">
        <v>6.6467973269999998</v>
      </c>
      <c r="BO9324" s="2">
        <v>4.3956165709999997</v>
      </c>
      <c r="BP9324" s="2">
        <v>5.7506698329999999</v>
      </c>
      <c r="BQ9324" s="2">
        <v>4.9360377350000002</v>
      </c>
      <c r="BR9324" s="2">
        <v>3.3543329040000001</v>
      </c>
      <c r="BS9324" s="2">
        <v>8.0936935030000008</v>
      </c>
      <c r="BT9324" s="2">
        <v>3.7562567950000001</v>
      </c>
      <c r="BU9324" s="2">
        <v>6.1884726800000003</v>
      </c>
      <c r="BV9324" s="2">
        <v>8.2113155580000008</v>
      </c>
      <c r="BW9324" s="2">
        <v>4.4491885040000003</v>
      </c>
      <c r="BX9324" s="2">
        <v>12.474377560000001</v>
      </c>
      <c r="BY9324" s="2">
        <v>2.8598229009999998</v>
      </c>
      <c r="BZ9324" s="2">
        <v>5.5020333519999998</v>
      </c>
      <c r="CA9324" s="2">
        <v>3.6977556269999998</v>
      </c>
      <c r="CB9324" s="2">
        <v>2.6560584230000002</v>
      </c>
      <c r="CC9324" s="2">
        <v>4.2755028350000002</v>
      </c>
      <c r="CD9324" s="2">
        <v>7.9047698029999998</v>
      </c>
      <c r="CE9324" s="2">
        <v>5.2544993849999999</v>
      </c>
      <c r="CF9324" s="2">
        <v>5.8170898355731699</v>
      </c>
    </row>
    <row r="9325" spans="1:84" x14ac:dyDescent="0.3">
      <c r="A9325" s="2" t="s">
        <v>4799</v>
      </c>
      <c r="B9325" s="2">
        <v>11.35186422</v>
      </c>
      <c r="C9325" s="2">
        <v>9.9435479299999994</v>
      </c>
      <c r="D9325" s="2">
        <v>9.9896814089999992</v>
      </c>
      <c r="E9325" s="2">
        <v>12.94304773</v>
      </c>
      <c r="F9325" s="2">
        <v>7.9188887479999996</v>
      </c>
      <c r="G9325" s="2">
        <v>12.24565188</v>
      </c>
      <c r="H9325" s="2">
        <v>13.038571470000001</v>
      </c>
      <c r="I9325" s="2">
        <v>9.1530691999999991</v>
      </c>
      <c r="J9325" s="2">
        <v>6.9860670220000003</v>
      </c>
      <c r="K9325" s="2">
        <v>10.94248911</v>
      </c>
      <c r="L9325" s="2">
        <v>10.13208079</v>
      </c>
      <c r="M9325" s="2">
        <v>9.2414173799999997</v>
      </c>
      <c r="N9325" s="2">
        <v>9.9349575560000005</v>
      </c>
      <c r="O9325" s="2">
        <v>9.5801217980000004</v>
      </c>
      <c r="P9325" s="2">
        <v>9.8595975419999995</v>
      </c>
      <c r="Q9325" s="2">
        <v>8.750338653</v>
      </c>
      <c r="R9325" s="2">
        <v>7.9877106869999999</v>
      </c>
      <c r="S9325" s="2">
        <v>9.5801633099999997</v>
      </c>
      <c r="T9325" s="2">
        <v>10.03836879</v>
      </c>
      <c r="U9325" s="2">
        <v>12.119852679999999</v>
      </c>
      <c r="V9325" s="2">
        <v>10.514608989999999</v>
      </c>
      <c r="W9325" s="2">
        <v>11.33459075</v>
      </c>
      <c r="X9325" s="2">
        <v>12.07294183</v>
      </c>
      <c r="Y9325" s="2">
        <v>11.313174480000001</v>
      </c>
      <c r="Z9325" s="2">
        <v>9.9724417639999992</v>
      </c>
      <c r="AA9325" s="2">
        <v>12.84199241</v>
      </c>
      <c r="AB9325" s="2">
        <v>10.603301979999999</v>
      </c>
      <c r="AC9325" s="2">
        <v>8.0564246730000004</v>
      </c>
      <c r="AD9325" s="2">
        <v>8.6276589989999994</v>
      </c>
      <c r="AE9325" s="2">
        <v>10.537473520000001</v>
      </c>
      <c r="AF9325" s="2">
        <v>12.36530892</v>
      </c>
      <c r="AG9325" s="2">
        <v>9.0597779240000005</v>
      </c>
      <c r="AH9325" s="2">
        <v>10.09786974</v>
      </c>
      <c r="AI9325" s="2">
        <v>9.1874267389999993</v>
      </c>
      <c r="AJ9325" s="2">
        <v>15.187831340000001</v>
      </c>
      <c r="AK9325" s="2">
        <v>11.71617395</v>
      </c>
      <c r="AL9325" s="2">
        <v>11.09872011</v>
      </c>
      <c r="AM9325" s="2">
        <v>10.77237989</v>
      </c>
      <c r="AN9325" s="2">
        <v>13.77039196</v>
      </c>
      <c r="AO9325" s="2">
        <v>10.69329997</v>
      </c>
      <c r="AP9325" s="2">
        <v>10.208957440000001</v>
      </c>
      <c r="AQ9325" s="2">
        <v>13.089044700000001</v>
      </c>
      <c r="AR9325" s="2">
        <v>11.352822489999999</v>
      </c>
      <c r="AS9325" s="2">
        <v>8.9628561449999999</v>
      </c>
      <c r="AT9325" s="2">
        <v>9.4501123309999997</v>
      </c>
      <c r="AU9325" s="2">
        <v>13.76695031</v>
      </c>
      <c r="AV9325" s="2">
        <v>12.38167065</v>
      </c>
      <c r="AW9325" s="2">
        <v>12.7524359</v>
      </c>
      <c r="AX9325" s="2">
        <v>12.09395102</v>
      </c>
      <c r="AY9325" s="2">
        <v>9.4842550190000008</v>
      </c>
      <c r="AZ9325" s="2">
        <v>10.08969931</v>
      </c>
      <c r="BA9325" s="2">
        <v>14.21645854</v>
      </c>
      <c r="BB9325" s="2">
        <v>16.505584079999998</v>
      </c>
      <c r="BC9325" s="2">
        <v>15.165104980000001</v>
      </c>
      <c r="BD9325" s="2">
        <v>12.65201017</v>
      </c>
      <c r="BE9325" s="2">
        <v>12.672160160000001</v>
      </c>
      <c r="BF9325" s="2">
        <v>16.900528739999999</v>
      </c>
      <c r="BG9325" s="2">
        <v>8.7354978540000001</v>
      </c>
      <c r="BH9325" s="2">
        <v>13.73886804</v>
      </c>
      <c r="BI9325" s="2">
        <v>13.13896725</v>
      </c>
      <c r="BJ9325" s="2">
        <v>12.12206164</v>
      </c>
      <c r="BK9325" s="2">
        <v>13.056161339999999</v>
      </c>
      <c r="BL9325" s="2">
        <v>9.2497272489999993</v>
      </c>
      <c r="BM9325" s="2">
        <v>10.76817763</v>
      </c>
      <c r="BN9325" s="2">
        <v>17.29287244</v>
      </c>
      <c r="BO9325" s="2">
        <v>9.9195339709999999</v>
      </c>
      <c r="BP9325" s="2">
        <v>9.3389523289999996</v>
      </c>
      <c r="BQ9325" s="2">
        <v>9.8893613479999996</v>
      </c>
      <c r="BR9325" s="2">
        <v>8.6714869270000001</v>
      </c>
      <c r="BS9325" s="2">
        <v>12.910825729999999</v>
      </c>
      <c r="BT9325" s="2">
        <v>8.3272790259999994</v>
      </c>
      <c r="BU9325" s="2">
        <v>11.37290797</v>
      </c>
      <c r="BV9325" s="2">
        <v>14.24154266</v>
      </c>
      <c r="BW9325" s="2">
        <v>8.7462343049999998</v>
      </c>
      <c r="BX9325" s="2">
        <v>15.73705307</v>
      </c>
      <c r="BY9325" s="2">
        <v>10.815959339999999</v>
      </c>
      <c r="BZ9325" s="2">
        <v>16.02164492</v>
      </c>
      <c r="CA9325" s="2">
        <v>7.750885126</v>
      </c>
      <c r="CB9325" s="2">
        <v>8.1232602729999996</v>
      </c>
      <c r="CC9325" s="2">
        <v>9.2667783589999999</v>
      </c>
      <c r="CD9325" s="2">
        <v>11.525635169999999</v>
      </c>
      <c r="CE9325" s="2">
        <v>12.499092490000001</v>
      </c>
      <c r="CF9325" s="2">
        <v>11.177642027878001</v>
      </c>
    </row>
    <row r="9326" spans="1:84" x14ac:dyDescent="0.3">
      <c r="A9326" s="2" t="s">
        <v>4798</v>
      </c>
      <c r="B9326" s="2">
        <v>2.3750468950000001</v>
      </c>
      <c r="C9326" s="2">
        <v>2.0160235000000002</v>
      </c>
      <c r="D9326" s="2">
        <v>2.2091329669999999</v>
      </c>
      <c r="E9326" s="2">
        <v>2.0673945429999998</v>
      </c>
      <c r="F9326" s="2">
        <v>1.7163347099999999</v>
      </c>
      <c r="G9326" s="2">
        <v>3.7983293589999998</v>
      </c>
      <c r="H9326" s="2">
        <v>2.2755876009999998</v>
      </c>
      <c r="I9326" s="2">
        <v>2.4836965979999999</v>
      </c>
      <c r="J9326" s="2">
        <v>1.1616622940000001</v>
      </c>
      <c r="K9326" s="2">
        <v>1.717814006</v>
      </c>
      <c r="L9326" s="2">
        <v>1.9221345430000001</v>
      </c>
      <c r="M9326" s="2">
        <v>1.665033349</v>
      </c>
      <c r="N9326" s="2">
        <v>1.909775156</v>
      </c>
      <c r="O9326" s="2">
        <v>1.5583333960000001</v>
      </c>
      <c r="P9326" s="2">
        <v>3.5754824090000001</v>
      </c>
      <c r="Q9326" s="2">
        <v>1.527508468</v>
      </c>
      <c r="R9326" s="2">
        <v>1.619571187</v>
      </c>
      <c r="S9326" s="2">
        <v>1.4965592679999999</v>
      </c>
      <c r="T9326" s="2">
        <v>1.803131976</v>
      </c>
      <c r="U9326" s="2">
        <v>1.8808538990000001</v>
      </c>
      <c r="V9326" s="2">
        <v>2.4748600810000001</v>
      </c>
      <c r="W9326" s="2">
        <v>1.0108992919999999</v>
      </c>
      <c r="X9326" s="2">
        <v>1.9971957659999999</v>
      </c>
      <c r="Y9326" s="2">
        <v>2.900566859</v>
      </c>
      <c r="Z9326" s="2">
        <v>2.5688449759999998</v>
      </c>
      <c r="AA9326" s="2">
        <v>3.8080125329999999</v>
      </c>
      <c r="AB9326" s="2">
        <v>3.8490460299999998</v>
      </c>
      <c r="AC9326" s="2">
        <v>2.5527868360000001</v>
      </c>
      <c r="AD9326" s="2">
        <v>1.2757893899999999</v>
      </c>
      <c r="AE9326" s="2">
        <v>1.632813292</v>
      </c>
      <c r="AF9326" s="2">
        <v>2.5870806740000001</v>
      </c>
      <c r="AG9326" s="2">
        <v>2.1069647549999999</v>
      </c>
      <c r="AH9326" s="2">
        <v>1.657117062</v>
      </c>
      <c r="AI9326" s="2">
        <v>2.0484298000000001</v>
      </c>
      <c r="AJ9326" s="2">
        <v>1.8365885179999999</v>
      </c>
      <c r="AK9326" s="2">
        <v>1.4465048979999999</v>
      </c>
      <c r="AL9326" s="2">
        <v>2.4686716529999999</v>
      </c>
      <c r="AM9326" s="2">
        <v>2.3130752280000002</v>
      </c>
      <c r="AN9326" s="2">
        <v>1.632970587</v>
      </c>
      <c r="AO9326" s="2">
        <v>1.282193329</v>
      </c>
      <c r="AP9326" s="2">
        <v>1.7228467329999999</v>
      </c>
      <c r="AQ9326" s="2">
        <v>2.3343658490000001</v>
      </c>
      <c r="AR9326" s="2">
        <v>2.420398048</v>
      </c>
      <c r="AS9326" s="2">
        <v>1.54775938</v>
      </c>
      <c r="AT9326" s="2">
        <v>1.759045363</v>
      </c>
      <c r="AU9326" s="2">
        <v>2.4284571150000001</v>
      </c>
      <c r="AV9326" s="2">
        <v>1.599378188</v>
      </c>
      <c r="AW9326" s="2">
        <v>1.629983092</v>
      </c>
      <c r="AX9326" s="2">
        <v>1.9723418189999999</v>
      </c>
      <c r="AY9326" s="2">
        <v>2.0570891850000002</v>
      </c>
      <c r="AZ9326" s="2">
        <v>1.2965787360000001</v>
      </c>
      <c r="BA9326" s="2">
        <v>1.708120954</v>
      </c>
      <c r="BB9326" s="2">
        <v>1.9782796039999999</v>
      </c>
      <c r="BC9326" s="2">
        <v>1.8332894829999999</v>
      </c>
      <c r="BD9326" s="2">
        <v>2.6881396990000002</v>
      </c>
      <c r="BE9326" s="2">
        <v>2.044714371</v>
      </c>
      <c r="BF9326" s="2">
        <v>3.4522402589999999</v>
      </c>
      <c r="BG9326" s="2">
        <v>1.448708342</v>
      </c>
      <c r="BH9326" s="2">
        <v>3.0148242170000001</v>
      </c>
      <c r="BI9326" s="2">
        <v>2.2133020779999999</v>
      </c>
      <c r="BJ9326" s="2">
        <v>1.5389246169999999</v>
      </c>
      <c r="BK9326" s="2">
        <v>2.1928604150000002</v>
      </c>
      <c r="BL9326" s="2">
        <v>1.3021605780000001</v>
      </c>
      <c r="BM9326" s="2">
        <v>1.8847746780000001</v>
      </c>
      <c r="BN9326" s="2">
        <v>2.990120406</v>
      </c>
      <c r="BO9326" s="2">
        <v>1.583413213</v>
      </c>
      <c r="BP9326" s="2">
        <v>1.4766113670000001</v>
      </c>
      <c r="BQ9326" s="2">
        <v>1.5647695159999999</v>
      </c>
      <c r="BR9326" s="2">
        <v>1.1963572360000001</v>
      </c>
      <c r="BS9326" s="2">
        <v>2.3461974560000001</v>
      </c>
      <c r="BT9326" s="2">
        <v>2.9067680060000001</v>
      </c>
      <c r="BU9326" s="2">
        <v>2.8921930530000002</v>
      </c>
      <c r="BV9326" s="2">
        <v>3.9355275609999998</v>
      </c>
      <c r="BW9326" s="2">
        <v>1.7939653</v>
      </c>
      <c r="BX9326" s="2">
        <v>2.0067380799999999</v>
      </c>
      <c r="BY9326" s="2">
        <v>1.320962129</v>
      </c>
      <c r="BZ9326" s="2">
        <v>1.6196032490000001</v>
      </c>
      <c r="CA9326" s="2">
        <v>1.2003476850000001</v>
      </c>
      <c r="CB9326" s="2">
        <v>1.3547863449999999</v>
      </c>
      <c r="CC9326" s="2">
        <v>1.9989213539999999</v>
      </c>
      <c r="CD9326" s="2">
        <v>1.5294070230000001</v>
      </c>
      <c r="CE9326" s="2">
        <v>3.5039431269999999</v>
      </c>
      <c r="CF9326" s="2">
        <v>2.0673052755121999</v>
      </c>
    </row>
    <row r="9327" spans="1:84" x14ac:dyDescent="0.3">
      <c r="A9327" s="2" t="s">
        <v>4797</v>
      </c>
      <c r="B9327" s="2">
        <v>4.690999487</v>
      </c>
      <c r="C9327" s="2">
        <v>5.374046205</v>
      </c>
      <c r="D9327" s="2">
        <v>6.8686783770000002</v>
      </c>
      <c r="E9327" s="2">
        <v>6.3174744110000001</v>
      </c>
      <c r="F9327" s="2">
        <v>4.3145005860000003</v>
      </c>
      <c r="G9327" s="2">
        <v>4.8829866150000001</v>
      </c>
      <c r="H9327" s="2">
        <v>5.0117752050000002</v>
      </c>
      <c r="I9327" s="2">
        <v>3.6437474650000001</v>
      </c>
      <c r="J9327" s="2">
        <v>4.8412280919999997</v>
      </c>
      <c r="K9327" s="2">
        <v>5.2507315180000003</v>
      </c>
      <c r="L9327" s="2">
        <v>5.9818079610000003</v>
      </c>
      <c r="M9327" s="2">
        <v>4.9667140999999999</v>
      </c>
      <c r="N9327" s="2">
        <v>6.8087019240000002</v>
      </c>
      <c r="O9327" s="2">
        <v>6.2083530690000002</v>
      </c>
      <c r="P9327" s="2">
        <v>6.0147413260000002</v>
      </c>
      <c r="Q9327" s="2">
        <v>6.0862452930000002</v>
      </c>
      <c r="R9327" s="2">
        <v>3.5658865230000001</v>
      </c>
      <c r="S9327" s="2">
        <v>4.6626433020000002</v>
      </c>
      <c r="T9327" s="2">
        <v>5.0511026970000001</v>
      </c>
      <c r="U9327" s="2">
        <v>6.8308615960000001</v>
      </c>
      <c r="V9327" s="2">
        <v>3.6007922859999999</v>
      </c>
      <c r="W9327" s="2">
        <v>4.3597354279999996</v>
      </c>
      <c r="X9327" s="2">
        <v>6.5187617339999999</v>
      </c>
      <c r="Y9327" s="2">
        <v>5.8081531320000002</v>
      </c>
      <c r="Z9327" s="2">
        <v>4.3382794609999999</v>
      </c>
      <c r="AA9327" s="2">
        <v>4.9531422120000004</v>
      </c>
      <c r="AB9327" s="2">
        <v>5.6764009590000004</v>
      </c>
      <c r="AC9327" s="2">
        <v>4.8722612129999998</v>
      </c>
      <c r="AD9327" s="2">
        <v>4.6398757880000003</v>
      </c>
      <c r="AE9327" s="2">
        <v>5.9605234280000001</v>
      </c>
      <c r="AF9327" s="2">
        <v>7.1523174919999999</v>
      </c>
      <c r="AG9327" s="2">
        <v>5.7499746549999999</v>
      </c>
      <c r="AH9327" s="2">
        <v>5.7604850409999999</v>
      </c>
      <c r="AI9327" s="2">
        <v>4.0453160329999998</v>
      </c>
      <c r="AJ9327" s="2">
        <v>5.9729102660000004</v>
      </c>
      <c r="AK9327" s="2">
        <v>4.4649224729999997</v>
      </c>
      <c r="AL9327" s="2">
        <v>6.8812976690000003</v>
      </c>
      <c r="AM9327" s="2">
        <v>4.6455428999999997</v>
      </c>
      <c r="AN9327" s="2">
        <v>5.6092360159999997</v>
      </c>
      <c r="AO9327" s="2">
        <v>4.2946350049999999</v>
      </c>
      <c r="AP9327" s="2">
        <v>6.4124379920000001</v>
      </c>
      <c r="AQ9327" s="2">
        <v>6.0648680949999996</v>
      </c>
      <c r="AR9327" s="2">
        <v>5.8577152520000002</v>
      </c>
      <c r="AS9327" s="2">
        <v>6.3343636740000004</v>
      </c>
      <c r="AT9327" s="2">
        <v>4.4722589450000001</v>
      </c>
      <c r="AU9327" s="2">
        <v>5.462712282</v>
      </c>
      <c r="AV9327" s="2">
        <v>4.8652086790000002</v>
      </c>
      <c r="AW9327" s="2">
        <v>6.8396271310000003</v>
      </c>
      <c r="AX9327" s="2">
        <v>5.7098500110000003</v>
      </c>
      <c r="AY9327" s="2">
        <v>3.9878810769999999</v>
      </c>
      <c r="AZ9327" s="2">
        <v>4.1219705500000003</v>
      </c>
      <c r="BA9327" s="2">
        <v>5.4985158680000001</v>
      </c>
      <c r="BB9327" s="2">
        <v>4.5382995660000001</v>
      </c>
      <c r="BC9327" s="2">
        <v>6.3503249290000001</v>
      </c>
      <c r="BD9327" s="2">
        <v>4.9325991629999999</v>
      </c>
      <c r="BE9327" s="2">
        <v>6.7358177990000003</v>
      </c>
      <c r="BF9327" s="2">
        <v>7.9269233809999999</v>
      </c>
      <c r="BG9327" s="2">
        <v>2.4294333090000002</v>
      </c>
      <c r="BH9327" s="2">
        <v>5.9656288010000003</v>
      </c>
      <c r="BI9327" s="2">
        <v>5.7704252470000004</v>
      </c>
      <c r="BJ9327" s="2">
        <v>7.5745804229999996</v>
      </c>
      <c r="BK9327" s="2">
        <v>5.4613157579999996</v>
      </c>
      <c r="BL9327" s="2">
        <v>3.6640439059999999</v>
      </c>
      <c r="BM9327" s="2">
        <v>3.5569693689999999</v>
      </c>
      <c r="BN9327" s="2">
        <v>5.7396041340000004</v>
      </c>
      <c r="BO9327" s="2">
        <v>5.003886423</v>
      </c>
      <c r="BP9327" s="2">
        <v>3.7877285490000001</v>
      </c>
      <c r="BQ9327" s="2">
        <v>4.1456450760000001</v>
      </c>
      <c r="BR9327" s="2">
        <v>3.7640975069999998</v>
      </c>
      <c r="BS9327" s="2">
        <v>5.1283137190000003</v>
      </c>
      <c r="BT9327" s="2">
        <v>3.45578663</v>
      </c>
      <c r="BU9327" s="2">
        <v>5.0884006050000004</v>
      </c>
      <c r="BV9327" s="2">
        <v>5.469196395</v>
      </c>
      <c r="BW9327" s="2">
        <v>4.6859284179999996</v>
      </c>
      <c r="BX9327" s="2">
        <v>5.4483246139999997</v>
      </c>
      <c r="BY9327" s="2">
        <v>3.546470367</v>
      </c>
      <c r="BZ9327" s="2">
        <v>4.209943977</v>
      </c>
      <c r="CA9327" s="2">
        <v>3.1334224599999998</v>
      </c>
      <c r="CB9327" s="2">
        <v>3.9520450230000002</v>
      </c>
      <c r="CC9327" s="2">
        <v>3.1338739489999998</v>
      </c>
      <c r="CD9327" s="2">
        <v>3.8113365240000001</v>
      </c>
      <c r="CE9327" s="2">
        <v>3.7002121689999998</v>
      </c>
      <c r="CF9327" s="2">
        <v>5.1270216669390303</v>
      </c>
    </row>
    <row r="9328" spans="1:84" x14ac:dyDescent="0.3">
      <c r="A9328" s="2" t="s">
        <v>4796</v>
      </c>
      <c r="B9328" s="2">
        <v>4.0394510449999999</v>
      </c>
      <c r="C9328" s="2">
        <v>5.2520893380000002</v>
      </c>
      <c r="D9328" s="2">
        <v>2.147385914</v>
      </c>
      <c r="E9328" s="2">
        <v>5.1978603430000003</v>
      </c>
      <c r="F9328" s="2">
        <v>3.2306481059999999</v>
      </c>
      <c r="G9328" s="2">
        <v>2.4029635429999998</v>
      </c>
      <c r="H9328" s="2">
        <v>4.7634361600000004</v>
      </c>
      <c r="I9328" s="2">
        <v>3.0967937320000001</v>
      </c>
      <c r="J9328" s="2">
        <v>5.4628170010000003</v>
      </c>
      <c r="K9328" s="2">
        <v>3.8754216119999998</v>
      </c>
      <c r="L9328" s="2">
        <v>7.5325215029999999</v>
      </c>
      <c r="M9328" s="2">
        <v>4.495029508</v>
      </c>
      <c r="N9328" s="2">
        <v>4.7988301980000001</v>
      </c>
      <c r="O9328" s="2">
        <v>4.9071790589999997</v>
      </c>
      <c r="P9328" s="2">
        <v>3.498386295</v>
      </c>
      <c r="Q9328" s="2">
        <v>6.9754745480000002</v>
      </c>
      <c r="R9328" s="2">
        <v>1.1245344340000001</v>
      </c>
      <c r="S9328" s="2">
        <v>1.4061157559999999</v>
      </c>
      <c r="T9328" s="2">
        <v>2.5997314519999999</v>
      </c>
      <c r="U9328" s="2">
        <v>2.5570071030000001</v>
      </c>
      <c r="V9328" s="2">
        <v>2.6695362290000002</v>
      </c>
      <c r="W9328" s="2">
        <v>4.7490315020000002</v>
      </c>
      <c r="X9328" s="2">
        <v>2.7039255029999998</v>
      </c>
      <c r="Y9328" s="2">
        <v>2.6630755389999998</v>
      </c>
      <c r="Z9328" s="2">
        <v>2.1123457609999998</v>
      </c>
      <c r="AA9328" s="2">
        <v>5.8086903100000002</v>
      </c>
      <c r="AB9328" s="2">
        <v>2.2241310680000002</v>
      </c>
      <c r="AC9328" s="2">
        <v>1.671338328</v>
      </c>
      <c r="AD9328" s="2">
        <v>2.0343964240000001</v>
      </c>
      <c r="AE9328" s="2">
        <v>3.0016269100000001</v>
      </c>
      <c r="AF9328" s="2">
        <v>3.6309407679999999</v>
      </c>
      <c r="AG9328" s="2">
        <v>2.2585592650000001</v>
      </c>
      <c r="AH9328" s="2">
        <v>2.4898949629999998</v>
      </c>
      <c r="AI9328" s="2">
        <v>1.778897927</v>
      </c>
      <c r="AJ9328" s="2">
        <v>2.1296147799999998</v>
      </c>
      <c r="AK9328" s="2">
        <v>1.55472576</v>
      </c>
      <c r="AL9328" s="2">
        <v>3.3077726620000001</v>
      </c>
      <c r="AM9328" s="2">
        <v>1.5979266430000001</v>
      </c>
      <c r="AN9328" s="2">
        <v>2.9007154800000001</v>
      </c>
      <c r="AO9328" s="2">
        <v>2.699809412</v>
      </c>
      <c r="AP9328" s="2">
        <v>4.5533655450000001</v>
      </c>
      <c r="AQ9328" s="2">
        <v>0.86677303100000003</v>
      </c>
      <c r="AR9328" s="2">
        <v>5.4600807979999999</v>
      </c>
      <c r="AS9328" s="2">
        <v>4.0115079470000001</v>
      </c>
      <c r="AT9328" s="2">
        <v>1.4403968680000001</v>
      </c>
      <c r="AU9328" s="2">
        <v>3.2097772820000001</v>
      </c>
      <c r="AV9328" s="2">
        <v>1.6481454879999999</v>
      </c>
      <c r="AW9328" s="2">
        <v>4.4932363979999996</v>
      </c>
      <c r="AX9328" s="2">
        <v>7.0059778530000001</v>
      </c>
      <c r="AY9328" s="2">
        <v>5.0875835650000001</v>
      </c>
      <c r="AZ9328" s="2">
        <v>4.9833853719999999</v>
      </c>
      <c r="BA9328" s="2">
        <v>3.8046694090000002</v>
      </c>
      <c r="BB9328" s="2">
        <v>7.1925147799999998</v>
      </c>
      <c r="BC9328" s="2">
        <v>3.4625288680000001</v>
      </c>
      <c r="BD9328" s="2">
        <v>1.225457918</v>
      </c>
      <c r="BE9328" s="2">
        <v>1.0690987430000001</v>
      </c>
      <c r="BF9328" s="2">
        <v>1.9887281020000001</v>
      </c>
      <c r="BG9328" s="2">
        <v>2.196394621</v>
      </c>
      <c r="BH9328" s="2">
        <v>1.217585074</v>
      </c>
      <c r="BI9328" s="2">
        <v>1.534384816</v>
      </c>
      <c r="BJ9328" s="2">
        <v>8.6060736510000009</v>
      </c>
      <c r="BK9328" s="2">
        <v>2.221883692</v>
      </c>
      <c r="BL9328" s="2">
        <v>3.4273160159999998</v>
      </c>
      <c r="BM9328" s="2">
        <v>3.307678718</v>
      </c>
      <c r="BN9328" s="2">
        <v>4.2882197719999997</v>
      </c>
      <c r="BO9328" s="2">
        <v>5.1619940169999996</v>
      </c>
      <c r="BP9328" s="2">
        <v>2.2264397759999999</v>
      </c>
      <c r="BQ9328" s="2">
        <v>2.2613737939999998</v>
      </c>
      <c r="BR9328" s="2">
        <v>4.5205863080000004</v>
      </c>
      <c r="BS9328" s="2">
        <v>1.7229014199999999</v>
      </c>
      <c r="BT9328" s="2">
        <v>4.5668763539999997</v>
      </c>
      <c r="BU9328" s="2">
        <v>2.1136846660000002</v>
      </c>
      <c r="BV9328" s="2">
        <v>0.32536580799999998</v>
      </c>
      <c r="BW9328" s="2">
        <v>4.5432735229999999</v>
      </c>
      <c r="BX9328" s="2">
        <v>1.019394455</v>
      </c>
      <c r="BY9328" s="2">
        <v>8.9382971009999999</v>
      </c>
      <c r="BZ9328" s="2">
        <v>2.7889006040000002</v>
      </c>
      <c r="CA9328" s="2">
        <v>2.5630820010000002</v>
      </c>
      <c r="CB9328" s="2">
        <v>5.3284034910000004</v>
      </c>
      <c r="CC9328" s="2">
        <v>1.3053777900000001</v>
      </c>
      <c r="CD9328" s="2">
        <v>2.6981359920000001</v>
      </c>
      <c r="CE9328" s="2">
        <v>1.3196760919999999</v>
      </c>
      <c r="CF9328" s="2">
        <v>3.3543556024756098</v>
      </c>
    </row>
    <row r="9329" spans="1:84" x14ac:dyDescent="0.3">
      <c r="A9329" s="2" t="s">
        <v>4795</v>
      </c>
      <c r="B9329" s="2">
        <v>2.3141260469999998</v>
      </c>
      <c r="C9329" s="2">
        <v>3.1877503690000002</v>
      </c>
      <c r="D9329" s="2">
        <v>1.041516713</v>
      </c>
      <c r="E9329" s="2">
        <v>2.083178808</v>
      </c>
      <c r="F9329" s="2">
        <v>2.1786182429999998</v>
      </c>
      <c r="G9329" s="2">
        <v>1.7748148210000001</v>
      </c>
      <c r="H9329" s="2">
        <v>1.5532707969999999</v>
      </c>
      <c r="I9329" s="2">
        <v>1.3626631659999999</v>
      </c>
      <c r="J9329" s="2">
        <v>1.970658193</v>
      </c>
      <c r="K9329" s="2">
        <v>2.593706815</v>
      </c>
      <c r="L9329" s="2">
        <v>5.0114188830000002</v>
      </c>
      <c r="M9329" s="2">
        <v>2.9613862040000001</v>
      </c>
      <c r="N9329" s="2">
        <v>2.922806112</v>
      </c>
      <c r="O9329" s="2">
        <v>1.827883095</v>
      </c>
      <c r="P9329" s="2">
        <v>2.868316579</v>
      </c>
      <c r="Q9329" s="2">
        <v>3.3384785309999998</v>
      </c>
      <c r="R9329" s="2">
        <v>0.46039063099999999</v>
      </c>
      <c r="S9329" s="2">
        <v>0.53302924500000004</v>
      </c>
      <c r="T9329" s="2">
        <v>1.475628661</v>
      </c>
      <c r="U9329" s="2">
        <v>1.359353043</v>
      </c>
      <c r="V9329" s="2">
        <v>1.45742686</v>
      </c>
      <c r="W9329" s="2">
        <v>1.418923425</v>
      </c>
      <c r="X9329" s="2">
        <v>1.535197801</v>
      </c>
      <c r="Y9329" s="2">
        <v>0.79636400900000004</v>
      </c>
      <c r="Z9329" s="2">
        <v>1.802126256</v>
      </c>
      <c r="AA9329" s="2">
        <v>3.1687648560000001</v>
      </c>
      <c r="AB9329" s="2">
        <v>2.1518209709999998</v>
      </c>
      <c r="AC9329" s="2">
        <v>1.137616365</v>
      </c>
      <c r="AD9329" s="2">
        <v>1.145841957</v>
      </c>
      <c r="AE9329" s="2">
        <v>1.4496801319999999</v>
      </c>
      <c r="AF9329" s="2">
        <v>1.0656109519999999</v>
      </c>
      <c r="AG9329" s="2">
        <v>1.670981652</v>
      </c>
      <c r="AH9329" s="2">
        <v>1.0121993869999999</v>
      </c>
      <c r="AI9329" s="2">
        <v>1.3393851450000001</v>
      </c>
      <c r="AJ9329" s="2">
        <v>1.17018266</v>
      </c>
      <c r="AK9329" s="2">
        <v>0.684800564</v>
      </c>
      <c r="AL9329" s="2">
        <v>2.1145927869999999</v>
      </c>
      <c r="AM9329" s="2">
        <v>0.95318119300000004</v>
      </c>
      <c r="AN9329" s="2">
        <v>1.111782491</v>
      </c>
      <c r="AO9329" s="2">
        <v>0.80161190199999999</v>
      </c>
      <c r="AP9329" s="2">
        <v>1.132426036</v>
      </c>
      <c r="AQ9329" s="2">
        <v>0.47702038099999999</v>
      </c>
      <c r="AR9329" s="2">
        <v>3.1184756939999998</v>
      </c>
      <c r="AS9329" s="2">
        <v>1.663770636</v>
      </c>
      <c r="AT9329" s="2">
        <v>1.390229873</v>
      </c>
      <c r="AU9329" s="2">
        <v>1.5570385499999999</v>
      </c>
      <c r="AV9329" s="2">
        <v>1.8958771109999999</v>
      </c>
      <c r="AW9329" s="2">
        <v>1.3089341299999999</v>
      </c>
      <c r="AX9329" s="2">
        <v>3.5481299239999999</v>
      </c>
      <c r="AY9329" s="2">
        <v>2.5986434549999999</v>
      </c>
      <c r="AZ9329" s="2">
        <v>2.8854294939999998</v>
      </c>
      <c r="BA9329" s="2">
        <v>1.9636705000000001</v>
      </c>
      <c r="BB9329" s="2">
        <v>6.0617947189999999</v>
      </c>
      <c r="BC9329" s="2">
        <v>1.3587543900000001</v>
      </c>
      <c r="BD9329" s="2">
        <v>1.206999033</v>
      </c>
      <c r="BE9329" s="2">
        <v>0.53903319199999999</v>
      </c>
      <c r="BF9329" s="2">
        <v>0.97185235800000003</v>
      </c>
      <c r="BG9329" s="2">
        <v>1.1551796169999999</v>
      </c>
      <c r="BH9329" s="2">
        <v>1.210505291</v>
      </c>
      <c r="BI9329" s="2">
        <v>1.1140238119999999</v>
      </c>
      <c r="BJ9329" s="2">
        <v>2.44999521</v>
      </c>
      <c r="BK9329" s="2">
        <v>1.695002795</v>
      </c>
      <c r="BL9329" s="2">
        <v>1.720352093</v>
      </c>
      <c r="BM9329" s="2">
        <v>1.066939673</v>
      </c>
      <c r="BN9329" s="2">
        <v>3.0899937629999998</v>
      </c>
      <c r="BO9329" s="2">
        <v>2.0795780399999999</v>
      </c>
      <c r="BP9329" s="2">
        <v>1.383592548</v>
      </c>
      <c r="BQ9329" s="2">
        <v>1.760338996</v>
      </c>
      <c r="BR9329" s="2">
        <v>1.8253627100000001</v>
      </c>
      <c r="BS9329" s="2">
        <v>1.003534076</v>
      </c>
      <c r="BT9329" s="2">
        <v>5.1749981890000001</v>
      </c>
      <c r="BU9329" s="2">
        <v>1.6597285580000001</v>
      </c>
      <c r="BV9329" s="2">
        <v>0.88464130200000002</v>
      </c>
      <c r="BW9329" s="2">
        <v>2.4031542190000001</v>
      </c>
      <c r="BX9329" s="2">
        <v>1.0201379960000001</v>
      </c>
      <c r="BY9329" s="2">
        <v>5.5404599650000002</v>
      </c>
      <c r="BZ9329" s="2">
        <v>1.778095566</v>
      </c>
      <c r="CA9329" s="2">
        <v>1.927843376</v>
      </c>
      <c r="CB9329" s="2">
        <v>0.83926908</v>
      </c>
      <c r="CC9329" s="2">
        <v>1.0840342869999999</v>
      </c>
      <c r="CD9329" s="2">
        <v>2.7142512490000001</v>
      </c>
      <c r="CE9329" s="2">
        <v>1.022402096</v>
      </c>
      <c r="CF9329" s="2">
        <v>1.8547387841951199</v>
      </c>
    </row>
    <row r="9330" spans="1:84" x14ac:dyDescent="0.3">
      <c r="A9330" s="2" t="s">
        <v>4794</v>
      </c>
      <c r="B9330" s="2">
        <v>5.271203249</v>
      </c>
      <c r="C9330" s="2">
        <v>6.0393143370000004</v>
      </c>
      <c r="D9330" s="2">
        <v>4.8456630580000004</v>
      </c>
      <c r="E9330" s="2">
        <v>5.6165656009999996</v>
      </c>
      <c r="F9330" s="2">
        <v>4.2796237870000002</v>
      </c>
      <c r="G9330" s="2">
        <v>4.5190510020000003</v>
      </c>
      <c r="H9330" s="2">
        <v>4.5628748290000001</v>
      </c>
      <c r="I9330" s="2">
        <v>3.9437863960000001</v>
      </c>
      <c r="J9330" s="2">
        <v>4.0219216979999999</v>
      </c>
      <c r="K9330" s="2">
        <v>5.9491539539999998</v>
      </c>
      <c r="L9330" s="2">
        <v>7.7484025340000002</v>
      </c>
      <c r="M9330" s="2">
        <v>5.7944581849999999</v>
      </c>
      <c r="N9330" s="2">
        <v>6.5375441270000003</v>
      </c>
      <c r="O9330" s="2">
        <v>5.800749734</v>
      </c>
      <c r="P9330" s="2">
        <v>5.5671103139999998</v>
      </c>
      <c r="Q9330" s="2">
        <v>6.8434242489999999</v>
      </c>
      <c r="R9330" s="2">
        <v>2.4718927339999999</v>
      </c>
      <c r="S9330" s="2">
        <v>4.1291068580000001</v>
      </c>
      <c r="T9330" s="2">
        <v>5.7008178520000001</v>
      </c>
      <c r="U9330" s="2">
        <v>5.6551168909999996</v>
      </c>
      <c r="V9330" s="2">
        <v>3.6264674110000001</v>
      </c>
      <c r="W9330" s="2">
        <v>4.2363763390000004</v>
      </c>
      <c r="X9330" s="2">
        <v>5.6569243079999998</v>
      </c>
      <c r="Y9330" s="2">
        <v>5.2843220329999996</v>
      </c>
      <c r="Z9330" s="2">
        <v>5.6006819840000004</v>
      </c>
      <c r="AA9330" s="2">
        <v>6.441678553</v>
      </c>
      <c r="AB9330" s="2">
        <v>7.1552241700000003</v>
      </c>
      <c r="AC9330" s="2">
        <v>4.2974713690000002</v>
      </c>
      <c r="AD9330" s="2">
        <v>3.0240749980000001</v>
      </c>
      <c r="AE9330" s="2">
        <v>3.813241916</v>
      </c>
      <c r="AF9330" s="2">
        <v>4.9813127609999999</v>
      </c>
      <c r="AG9330" s="2">
        <v>4.468846911</v>
      </c>
      <c r="AH9330" s="2">
        <v>4.4004612060000001</v>
      </c>
      <c r="AI9330" s="2">
        <v>4.0126601370000001</v>
      </c>
      <c r="AJ9330" s="2">
        <v>4.7834309179999996</v>
      </c>
      <c r="AK9330" s="2">
        <v>2.6297309969999998</v>
      </c>
      <c r="AL9330" s="2">
        <v>6.4897054750000001</v>
      </c>
      <c r="AM9330" s="2">
        <v>4.5779625829999997</v>
      </c>
      <c r="AN9330" s="2">
        <v>4.3062071619999998</v>
      </c>
      <c r="AO9330" s="2">
        <v>2.9290944790000002</v>
      </c>
      <c r="AP9330" s="2">
        <v>5.2332964999999998</v>
      </c>
      <c r="AQ9330" s="2">
        <v>5.960574126</v>
      </c>
      <c r="AR9330" s="2">
        <v>6.7144759550000002</v>
      </c>
      <c r="AS9330" s="2">
        <v>6.3739678919999996</v>
      </c>
      <c r="AT9330" s="2">
        <v>3.5094329009999998</v>
      </c>
      <c r="AU9330" s="2">
        <v>4.7627804620000003</v>
      </c>
      <c r="AV9330" s="2">
        <v>3.916372569</v>
      </c>
      <c r="AW9330" s="2">
        <v>5.9849921989999997</v>
      </c>
      <c r="AX9330" s="2">
        <v>5.5635711529999998</v>
      </c>
      <c r="AY9330" s="2">
        <v>4.9300769940000002</v>
      </c>
      <c r="AZ9330" s="2">
        <v>3.578824558</v>
      </c>
      <c r="BA9330" s="2">
        <v>4.4628027039999996</v>
      </c>
      <c r="BB9330" s="2">
        <v>6.2462062129999998</v>
      </c>
      <c r="BC9330" s="2">
        <v>4.2487402980000004</v>
      </c>
      <c r="BD9330" s="2">
        <v>4.6282542180000004</v>
      </c>
      <c r="BE9330" s="2">
        <v>4.4706932730000002</v>
      </c>
      <c r="BF9330" s="2">
        <v>7.1589951029999996</v>
      </c>
      <c r="BG9330" s="2">
        <v>2.8886675909999999</v>
      </c>
      <c r="BH9330" s="2">
        <v>6.3639725169999997</v>
      </c>
      <c r="BI9330" s="2">
        <v>4.511988187</v>
      </c>
      <c r="BJ9330" s="2">
        <v>8.4160392870000003</v>
      </c>
      <c r="BK9330" s="2">
        <v>5.0760531640000002</v>
      </c>
      <c r="BL9330" s="2">
        <v>4.1169965279999996</v>
      </c>
      <c r="BM9330" s="2">
        <v>3.0698719200000002</v>
      </c>
      <c r="BN9330" s="2">
        <v>6.6599146029999998</v>
      </c>
      <c r="BO9330" s="2">
        <v>4.6813742549999997</v>
      </c>
      <c r="BP9330" s="2">
        <v>3.6270295410000002</v>
      </c>
      <c r="BQ9330" s="2">
        <v>3.8366967179999998</v>
      </c>
      <c r="BR9330" s="2">
        <v>3.6041455060000001</v>
      </c>
      <c r="BS9330" s="2">
        <v>5.0991309090000003</v>
      </c>
      <c r="BT9330" s="2">
        <v>5.9532800669999997</v>
      </c>
      <c r="BU9330" s="2">
        <v>4.2811321619999996</v>
      </c>
      <c r="BV9330" s="2">
        <v>5.139650166</v>
      </c>
      <c r="BW9330" s="2">
        <v>5.974243059</v>
      </c>
      <c r="BX9330" s="2">
        <v>4.7744216230000003</v>
      </c>
      <c r="BY9330" s="2">
        <v>6.132204561</v>
      </c>
      <c r="BZ9330" s="2">
        <v>5.427613214</v>
      </c>
      <c r="CA9330" s="2">
        <v>4.5989134079999996</v>
      </c>
      <c r="CB9330" s="2">
        <v>1.93436458</v>
      </c>
      <c r="CC9330" s="2">
        <v>5.045475733</v>
      </c>
      <c r="CD9330" s="2">
        <v>6.9202977590000003</v>
      </c>
      <c r="CE9330" s="2">
        <v>3.5845468189999998</v>
      </c>
      <c r="CF9330" s="2">
        <v>4.9692163182195097</v>
      </c>
    </row>
    <row r="9331" spans="1:84" x14ac:dyDescent="0.3">
      <c r="A9331" s="2" t="s">
        <v>4793</v>
      </c>
      <c r="B9331" s="2">
        <v>39.874162800000001</v>
      </c>
      <c r="C9331" s="2">
        <v>31.803584109999999</v>
      </c>
      <c r="D9331" s="2">
        <v>27.34417109</v>
      </c>
      <c r="E9331" s="2">
        <v>34.723346659999997</v>
      </c>
      <c r="F9331" s="2">
        <v>46.179085950000001</v>
      </c>
      <c r="G9331" s="2">
        <v>29.12885138</v>
      </c>
      <c r="H9331" s="2">
        <v>42.614545569999997</v>
      </c>
      <c r="I9331" s="2">
        <v>33.682167540000002</v>
      </c>
      <c r="J9331" s="2">
        <v>36.518461879999997</v>
      </c>
      <c r="K9331" s="2">
        <v>31.035381009999998</v>
      </c>
      <c r="L9331" s="2">
        <v>30.85543994</v>
      </c>
      <c r="M9331" s="2">
        <v>32.590961729999997</v>
      </c>
      <c r="N9331" s="2">
        <v>31.66812032</v>
      </c>
      <c r="O9331" s="2">
        <v>42.721805940000003</v>
      </c>
      <c r="P9331" s="2">
        <v>39.560245590000001</v>
      </c>
      <c r="Q9331" s="2">
        <v>38.720489299999997</v>
      </c>
      <c r="R9331" s="2">
        <v>26.968322400000002</v>
      </c>
      <c r="S9331" s="2">
        <v>61.270582679999997</v>
      </c>
      <c r="T9331" s="2">
        <v>45.723245929999997</v>
      </c>
      <c r="U9331" s="2">
        <v>37.825659860000002</v>
      </c>
      <c r="V9331" s="2">
        <v>41.827183480000002</v>
      </c>
      <c r="W9331" s="2">
        <v>22.417773889999999</v>
      </c>
      <c r="X9331" s="2">
        <v>22.266532609999999</v>
      </c>
      <c r="Y9331" s="2">
        <v>28.849066700000002</v>
      </c>
      <c r="Z9331" s="2">
        <v>36.248359819999997</v>
      </c>
      <c r="AA9331" s="2">
        <v>38.992817549999998</v>
      </c>
      <c r="AB9331" s="2">
        <v>40.940809280000003</v>
      </c>
      <c r="AC9331" s="2">
        <v>28.332666620000001</v>
      </c>
      <c r="AD9331" s="2">
        <v>15.60262593</v>
      </c>
      <c r="AE9331" s="2">
        <v>19.157488799999999</v>
      </c>
      <c r="AF9331" s="2">
        <v>19.359421359999999</v>
      </c>
      <c r="AG9331" s="2">
        <v>23.821962620000001</v>
      </c>
      <c r="AH9331" s="2">
        <v>22.443904509999999</v>
      </c>
      <c r="AI9331" s="2">
        <v>22.91396623</v>
      </c>
      <c r="AJ9331" s="2">
        <v>37.845507519999998</v>
      </c>
      <c r="AK9331" s="2">
        <v>20.38212304</v>
      </c>
      <c r="AL9331" s="2">
        <v>28.5884134</v>
      </c>
      <c r="AM9331" s="2">
        <v>28.60464988</v>
      </c>
      <c r="AN9331" s="2">
        <v>22.379916829999999</v>
      </c>
      <c r="AO9331" s="2">
        <v>18.16871742</v>
      </c>
      <c r="AP9331" s="2">
        <v>34.856406450000001</v>
      </c>
      <c r="AQ9331" s="2">
        <v>81.620735310000001</v>
      </c>
      <c r="AR9331" s="2">
        <v>33.430836200000002</v>
      </c>
      <c r="AS9331" s="2">
        <v>45.85036487</v>
      </c>
      <c r="AT9331" s="2">
        <v>30.317267520000001</v>
      </c>
      <c r="AU9331" s="2">
        <v>35.317683760000001</v>
      </c>
      <c r="AV9331" s="2">
        <v>38.791800100000003</v>
      </c>
      <c r="AW9331" s="2">
        <v>29.107185390000001</v>
      </c>
      <c r="AX9331" s="2">
        <v>46.37644804</v>
      </c>
      <c r="AY9331" s="2">
        <v>32.11650041</v>
      </c>
      <c r="AZ9331" s="2">
        <v>29.12440449</v>
      </c>
      <c r="BA9331" s="2">
        <v>39.345975060000001</v>
      </c>
      <c r="BB9331" s="2">
        <v>52.58337839</v>
      </c>
      <c r="BC9331" s="2">
        <v>24.405311950000002</v>
      </c>
      <c r="BD9331" s="2">
        <v>39.636296399999999</v>
      </c>
      <c r="BE9331" s="2">
        <v>40.230542059999998</v>
      </c>
      <c r="BF9331" s="2">
        <v>38.63282813</v>
      </c>
      <c r="BG9331" s="2">
        <v>21.970083200000001</v>
      </c>
      <c r="BH9331" s="2">
        <v>47.859782289999998</v>
      </c>
      <c r="BI9331" s="2">
        <v>33.886718180000003</v>
      </c>
      <c r="BJ9331" s="2">
        <v>42.2424502</v>
      </c>
      <c r="BK9331" s="2">
        <v>28.059170900000002</v>
      </c>
      <c r="BL9331" s="2">
        <v>16.245477919999999</v>
      </c>
      <c r="BM9331" s="2">
        <v>19.268455410000001</v>
      </c>
      <c r="BN9331" s="2">
        <v>43.200935540000003</v>
      </c>
      <c r="BO9331" s="2">
        <v>22.72062159</v>
      </c>
      <c r="BP9331" s="2">
        <v>25.13497817</v>
      </c>
      <c r="BQ9331" s="2">
        <v>24.660175550000002</v>
      </c>
      <c r="BR9331" s="2">
        <v>21.16389444</v>
      </c>
      <c r="BS9331" s="2">
        <v>38.621385539999999</v>
      </c>
      <c r="BT9331" s="2">
        <v>39.577118800000001</v>
      </c>
      <c r="BU9331" s="2">
        <v>34.397445560000001</v>
      </c>
      <c r="BV9331" s="2">
        <v>15.28271316</v>
      </c>
      <c r="BW9331" s="2">
        <v>28.478537639999999</v>
      </c>
      <c r="BX9331" s="2">
        <v>59.583605890000001</v>
      </c>
      <c r="BY9331" s="2">
        <v>31.454680069999998</v>
      </c>
      <c r="BZ9331" s="2">
        <v>38.432174879999998</v>
      </c>
      <c r="CA9331" s="2">
        <v>34.75689757</v>
      </c>
      <c r="CB9331" s="2">
        <v>26.016186919999999</v>
      </c>
      <c r="CC9331" s="2">
        <v>29.370360380000001</v>
      </c>
      <c r="CD9331" s="2">
        <v>32.611093369999999</v>
      </c>
      <c r="CE9331" s="2">
        <v>38.446992639999998</v>
      </c>
      <c r="CF9331" s="2">
        <v>33.477298042804897</v>
      </c>
    </row>
    <row r="9332" spans="1:84" x14ac:dyDescent="0.3">
      <c r="A9332" s="2" t="s">
        <v>4792</v>
      </c>
      <c r="B9332" s="2">
        <v>17.48120218</v>
      </c>
      <c r="C9332" s="2">
        <v>24.3337127</v>
      </c>
      <c r="D9332" s="2">
        <v>7.8016340360000003</v>
      </c>
      <c r="E9332" s="2">
        <v>19.1252058</v>
      </c>
      <c r="F9332" s="2">
        <v>22.63102855</v>
      </c>
      <c r="G9332" s="2">
        <v>9.7434135630000007</v>
      </c>
      <c r="H9332" s="2">
        <v>16.413513349999999</v>
      </c>
      <c r="I9332" s="2">
        <v>20.273491369999999</v>
      </c>
      <c r="J9332" s="2">
        <v>27.617678600000001</v>
      </c>
      <c r="K9332" s="2">
        <v>16.279636490000001</v>
      </c>
      <c r="L9332" s="2">
        <v>30.07791559</v>
      </c>
      <c r="M9332" s="2">
        <v>22.057372690000001</v>
      </c>
      <c r="N9332" s="2">
        <v>20.413485380000001</v>
      </c>
      <c r="O9332" s="2">
        <v>22.656050109999999</v>
      </c>
      <c r="P9332" s="2">
        <v>15.441103979999999</v>
      </c>
      <c r="Q9332" s="2">
        <v>36.06781281</v>
      </c>
      <c r="R9332" s="2">
        <v>9.1802053709999996</v>
      </c>
      <c r="S9332" s="2">
        <v>15.50733359</v>
      </c>
      <c r="T9332" s="2">
        <v>21.744944790000002</v>
      </c>
      <c r="U9332" s="2">
        <v>18.57766827</v>
      </c>
      <c r="V9332" s="2">
        <v>15.21150398</v>
      </c>
      <c r="W9332" s="2">
        <v>23.076790500000001</v>
      </c>
      <c r="X9332" s="2">
        <v>11.79988985</v>
      </c>
      <c r="Y9332" s="2">
        <v>11.587271599999999</v>
      </c>
      <c r="Z9332" s="2">
        <v>16.06671545</v>
      </c>
      <c r="AA9332" s="2">
        <v>25.396528669999999</v>
      </c>
      <c r="AB9332" s="2">
        <v>13.009306929999999</v>
      </c>
      <c r="AC9332" s="2">
        <v>7.6388431629999998</v>
      </c>
      <c r="AD9332" s="2">
        <v>18.832559320000001</v>
      </c>
      <c r="AE9332" s="2">
        <v>21.897416530000001</v>
      </c>
      <c r="AF9332" s="2">
        <v>18.505196600000001</v>
      </c>
      <c r="AG9332" s="2">
        <v>16.00202273</v>
      </c>
      <c r="AH9332" s="2">
        <v>16.660991190000001</v>
      </c>
      <c r="AI9332" s="2">
        <v>9.847353859</v>
      </c>
      <c r="AJ9332" s="2">
        <v>9.3010266119999994</v>
      </c>
      <c r="AK9332" s="2">
        <v>11.02756097</v>
      </c>
      <c r="AL9332" s="2">
        <v>19.680265590000001</v>
      </c>
      <c r="AM9332" s="2">
        <v>16.678693670000001</v>
      </c>
      <c r="AN9332" s="2">
        <v>16.204253829999999</v>
      </c>
      <c r="AO9332" s="2">
        <v>14.80377345</v>
      </c>
      <c r="AP9332" s="2">
        <v>17.483917590000001</v>
      </c>
      <c r="AQ9332" s="2">
        <v>5.4558970850000001</v>
      </c>
      <c r="AR9332" s="2">
        <v>22.740137900000001</v>
      </c>
      <c r="AS9332" s="2">
        <v>24.378398959999998</v>
      </c>
      <c r="AT9332" s="2">
        <v>7.1304002280000001</v>
      </c>
      <c r="AU9332" s="2">
        <v>9.6036183309999998</v>
      </c>
      <c r="AV9332" s="2">
        <v>7.4033725600000002</v>
      </c>
      <c r="AW9332" s="2">
        <v>15.558084539999999</v>
      </c>
      <c r="AX9332" s="2">
        <v>30.803191129999998</v>
      </c>
      <c r="AY9332" s="2">
        <v>30.536306620000001</v>
      </c>
      <c r="AZ9332" s="2">
        <v>20.053725180000001</v>
      </c>
      <c r="BA9332" s="2">
        <v>18.751860239999999</v>
      </c>
      <c r="BB9332" s="2">
        <v>21.390357989999998</v>
      </c>
      <c r="BC9332" s="2">
        <v>16.218521129999999</v>
      </c>
      <c r="BD9332" s="2">
        <v>8.7245061499999998</v>
      </c>
      <c r="BE9332" s="2">
        <v>5.2120642779999997</v>
      </c>
      <c r="BF9332" s="2">
        <v>8.5090979820000001</v>
      </c>
      <c r="BG9332" s="2">
        <v>11.49107607</v>
      </c>
      <c r="BH9332" s="2">
        <v>4.5327093380000001</v>
      </c>
      <c r="BI9332" s="2">
        <v>9.2894158820000001</v>
      </c>
      <c r="BJ9332" s="2">
        <v>35.837233169999998</v>
      </c>
      <c r="BK9332" s="2">
        <v>15.144645130000001</v>
      </c>
      <c r="BL9332" s="2">
        <v>17.873717979999999</v>
      </c>
      <c r="BM9332" s="2">
        <v>18.323879590000001</v>
      </c>
      <c r="BN9332" s="2">
        <v>24.26069962</v>
      </c>
      <c r="BO9332" s="2">
        <v>31.21344187</v>
      </c>
      <c r="BP9332" s="2">
        <v>15.575281889999999</v>
      </c>
      <c r="BQ9332" s="2">
        <v>12.162051460000001</v>
      </c>
      <c r="BR9332" s="2">
        <v>18.962700229999999</v>
      </c>
      <c r="BS9332" s="2">
        <v>12.33489992</v>
      </c>
      <c r="BT9332" s="2">
        <v>23.71377979</v>
      </c>
      <c r="BU9332" s="2">
        <v>16.194005019999999</v>
      </c>
      <c r="BV9332" s="2">
        <v>3.628611469</v>
      </c>
      <c r="BW9332" s="2">
        <v>41.516689739999997</v>
      </c>
      <c r="BX9332" s="2">
        <v>5.0079845130000002</v>
      </c>
      <c r="BY9332" s="2">
        <v>21.055009370000001</v>
      </c>
      <c r="BZ9332" s="2">
        <v>9.4813834020000005</v>
      </c>
      <c r="CA9332" s="2">
        <v>14.303980060000001</v>
      </c>
      <c r="CB9332" s="2">
        <v>24.01536273</v>
      </c>
      <c r="CC9332" s="2">
        <v>5.2666077170000003</v>
      </c>
      <c r="CD9332" s="2">
        <v>8.8650466330000004</v>
      </c>
      <c r="CE9332" s="2">
        <v>5.8690769920000001</v>
      </c>
      <c r="CF9332" s="2">
        <v>16.8600624535854</v>
      </c>
    </row>
    <row r="9333" spans="1:84" x14ac:dyDescent="0.3">
      <c r="A9333" s="2" t="s">
        <v>4791</v>
      </c>
      <c r="B9333" s="2">
        <v>32.960108609999999</v>
      </c>
      <c r="C9333" s="2">
        <v>24.067847149999999</v>
      </c>
      <c r="D9333" s="2">
        <v>21.52625767</v>
      </c>
      <c r="E9333" s="2">
        <v>29.505591590000002</v>
      </c>
      <c r="F9333" s="2">
        <v>47.565263309999999</v>
      </c>
      <c r="G9333" s="2">
        <v>37.590238960000001</v>
      </c>
      <c r="H9333" s="2">
        <v>44.568069430000001</v>
      </c>
      <c r="I9333" s="2">
        <v>37.302500449999997</v>
      </c>
      <c r="J9333" s="2">
        <v>47.59101321</v>
      </c>
      <c r="K9333" s="2">
        <v>41.267492310000002</v>
      </c>
      <c r="L9333" s="2">
        <v>47.987454759999999</v>
      </c>
      <c r="M9333" s="2">
        <v>42.839231839999997</v>
      </c>
      <c r="N9333" s="2">
        <v>28.23579574</v>
      </c>
      <c r="O9333" s="2">
        <v>28.251534249999999</v>
      </c>
      <c r="P9333" s="2">
        <v>36.90097377</v>
      </c>
      <c r="Q9333" s="2">
        <v>44.991535849999998</v>
      </c>
      <c r="R9333" s="2">
        <v>35.004670679999997</v>
      </c>
      <c r="S9333" s="2">
        <v>68.219236420000001</v>
      </c>
      <c r="T9333" s="2">
        <v>52.846451299999998</v>
      </c>
      <c r="U9333" s="2">
        <v>41.120473490000002</v>
      </c>
      <c r="V9333" s="2">
        <v>34.599692220000001</v>
      </c>
      <c r="W9333" s="2">
        <v>32.75773212</v>
      </c>
      <c r="X9333" s="2">
        <v>32.248487470000001</v>
      </c>
      <c r="Y9333" s="2">
        <v>31.41465127</v>
      </c>
      <c r="Z9333" s="2">
        <v>48.521446490000002</v>
      </c>
      <c r="AA9333" s="2">
        <v>69.474624800000001</v>
      </c>
      <c r="AB9333" s="2">
        <v>49.932562369999999</v>
      </c>
      <c r="AC9333" s="2">
        <v>34.203825449999997</v>
      </c>
      <c r="AD9333" s="2">
        <v>39.590576390000003</v>
      </c>
      <c r="AE9333" s="2">
        <v>35.74716763</v>
      </c>
      <c r="AF9333" s="2">
        <v>36.114313590000002</v>
      </c>
      <c r="AG9333" s="2">
        <v>39.469890280000001</v>
      </c>
      <c r="AH9333" s="2">
        <v>29.52086619</v>
      </c>
      <c r="AI9333" s="2">
        <v>35.42131406</v>
      </c>
      <c r="AJ9333" s="2">
        <v>38.38690218</v>
      </c>
      <c r="AK9333" s="2">
        <v>27.325691119999998</v>
      </c>
      <c r="AL9333" s="2">
        <v>40.213314920000002</v>
      </c>
      <c r="AM9333" s="2">
        <v>41.730112439999999</v>
      </c>
      <c r="AN9333" s="2">
        <v>45.3893287</v>
      </c>
      <c r="AO9333" s="2">
        <v>33.268805299999997</v>
      </c>
      <c r="AP9333" s="2">
        <v>31.731202759999999</v>
      </c>
      <c r="AQ9333" s="2">
        <v>24.372482340000001</v>
      </c>
      <c r="AR9333" s="2">
        <v>41.242775309999999</v>
      </c>
      <c r="AS9333" s="2">
        <v>34.054951010000003</v>
      </c>
      <c r="AT9333" s="2">
        <v>32.217590459999997</v>
      </c>
      <c r="AU9333" s="2">
        <v>33.365189209999997</v>
      </c>
      <c r="AV9333" s="2">
        <v>25.890136600000002</v>
      </c>
      <c r="AW9333" s="2">
        <v>37.941529709999998</v>
      </c>
      <c r="AX9333" s="2">
        <v>40.69881651</v>
      </c>
      <c r="AY9333" s="2">
        <v>50.314141159999998</v>
      </c>
      <c r="AZ9333" s="2">
        <v>36.489786479999999</v>
      </c>
      <c r="BA9333" s="2">
        <v>35.649870839999998</v>
      </c>
      <c r="BB9333" s="2">
        <v>55.484002029999999</v>
      </c>
      <c r="BC9333" s="2">
        <v>55.098157809999996</v>
      </c>
      <c r="BD9333" s="2">
        <v>28.06128412</v>
      </c>
      <c r="BE9333" s="2">
        <v>25.94910664</v>
      </c>
      <c r="BF9333" s="2">
        <v>32.872419149999999</v>
      </c>
      <c r="BG9333" s="2">
        <v>49.975480179999998</v>
      </c>
      <c r="BH9333" s="2">
        <v>35.101617400000002</v>
      </c>
      <c r="BI9333" s="2">
        <v>45.451579420000002</v>
      </c>
      <c r="BJ9333" s="2">
        <v>42.14385352</v>
      </c>
      <c r="BK9333" s="2">
        <v>46.239047569999997</v>
      </c>
      <c r="BL9333" s="2">
        <v>49.468800690000002</v>
      </c>
      <c r="BM9333" s="2">
        <v>37.404700269999999</v>
      </c>
      <c r="BN9333" s="2">
        <v>74.403860469999998</v>
      </c>
      <c r="BO9333" s="2">
        <v>64.142262000000002</v>
      </c>
      <c r="BP9333" s="2">
        <v>38.544801790000001</v>
      </c>
      <c r="BQ9333" s="2">
        <v>38.340647359999998</v>
      </c>
      <c r="BR9333" s="2">
        <v>35.540610690000001</v>
      </c>
      <c r="BS9333" s="2">
        <v>43.533585940000002</v>
      </c>
      <c r="BT9333" s="2">
        <v>60.824896729999999</v>
      </c>
      <c r="BU9333" s="2">
        <v>47.538352179999997</v>
      </c>
      <c r="BV9333" s="2">
        <v>19.630076559999999</v>
      </c>
      <c r="BW9333" s="2">
        <v>50.173990449999998</v>
      </c>
      <c r="BX9333" s="2">
        <v>23.538325350000001</v>
      </c>
      <c r="BY9333" s="2">
        <v>58.445684540000002</v>
      </c>
      <c r="BZ9333" s="2">
        <v>46.176689490000001</v>
      </c>
      <c r="CA9333" s="2">
        <v>45.10480562</v>
      </c>
      <c r="CB9333" s="2">
        <v>41.817336900000001</v>
      </c>
      <c r="CC9333" s="2">
        <v>18.541611140000001</v>
      </c>
      <c r="CD9333" s="2">
        <v>24.943959100000001</v>
      </c>
      <c r="CE9333" s="2">
        <v>35.760149009999999</v>
      </c>
      <c r="CF9333" s="2">
        <v>39.754795271829302</v>
      </c>
    </row>
    <row r="9334" spans="1:84" x14ac:dyDescent="0.3">
      <c r="A9334" s="2" t="s">
        <v>4790</v>
      </c>
      <c r="B9334" s="2">
        <v>230.36041030000001</v>
      </c>
      <c r="C9334" s="2">
        <v>273.57746859999997</v>
      </c>
      <c r="D9334" s="2">
        <v>391.37885549999999</v>
      </c>
      <c r="E9334" s="2">
        <v>232.29887009999999</v>
      </c>
      <c r="F9334" s="2">
        <v>209.6244883</v>
      </c>
      <c r="G9334" s="2">
        <v>339.68162640000003</v>
      </c>
      <c r="H9334" s="2">
        <v>305.8398818</v>
      </c>
      <c r="I9334" s="2">
        <v>235.48469270000001</v>
      </c>
      <c r="J9334" s="2">
        <v>193.85903070000001</v>
      </c>
      <c r="K9334" s="2">
        <v>239.54587620000001</v>
      </c>
      <c r="L9334" s="2">
        <v>211.05211249999999</v>
      </c>
      <c r="M9334" s="2">
        <v>227.91151679999999</v>
      </c>
      <c r="N9334" s="2">
        <v>218.0583915</v>
      </c>
      <c r="O9334" s="2">
        <v>159.34553629999999</v>
      </c>
      <c r="P9334" s="2">
        <v>295.3154667</v>
      </c>
      <c r="Q9334" s="2">
        <v>204.56107560000001</v>
      </c>
      <c r="R9334" s="2">
        <v>214.36830169999999</v>
      </c>
      <c r="S9334" s="2">
        <v>282.66138599999999</v>
      </c>
      <c r="T9334" s="2">
        <v>282.12617189999997</v>
      </c>
      <c r="U9334" s="2">
        <v>260.40630379999999</v>
      </c>
      <c r="V9334" s="2">
        <v>283.51618869999999</v>
      </c>
      <c r="W9334" s="2">
        <v>198.8930732</v>
      </c>
      <c r="X9334" s="2">
        <v>339.43352549999997</v>
      </c>
      <c r="Y9334" s="2">
        <v>302.0576537</v>
      </c>
      <c r="Z9334" s="2">
        <v>218.10220870000001</v>
      </c>
      <c r="AA9334" s="2">
        <v>213.86553850000001</v>
      </c>
      <c r="AB9334" s="2">
        <v>274.05577799999998</v>
      </c>
      <c r="AC9334" s="2">
        <v>257.22054550000001</v>
      </c>
      <c r="AD9334" s="2">
        <v>236.3545417</v>
      </c>
      <c r="AE9334" s="2">
        <v>194.5066161</v>
      </c>
      <c r="AF9334" s="2">
        <v>217.43195230000001</v>
      </c>
      <c r="AG9334" s="2">
        <v>239.05975889999999</v>
      </c>
      <c r="AH9334" s="2">
        <v>241.36423909999999</v>
      </c>
      <c r="AI9334" s="2">
        <v>209.65441050000001</v>
      </c>
      <c r="AJ9334" s="2">
        <v>335.99918389999999</v>
      </c>
      <c r="AK9334" s="2">
        <v>212.57243159999999</v>
      </c>
      <c r="AL9334" s="2">
        <v>151.28003770000001</v>
      </c>
      <c r="AM9334" s="2">
        <v>241.63682779999999</v>
      </c>
      <c r="AN9334" s="2">
        <v>217.61359210000001</v>
      </c>
      <c r="AO9334" s="2">
        <v>209.31659160000001</v>
      </c>
      <c r="AP9334" s="2">
        <v>212.59334989999999</v>
      </c>
      <c r="AQ9334" s="2">
        <v>441.54047420000001</v>
      </c>
      <c r="AR9334" s="2">
        <v>213.25440309999999</v>
      </c>
      <c r="AS9334" s="2">
        <v>211.46699849999999</v>
      </c>
      <c r="AT9334" s="2">
        <v>239.92799350000001</v>
      </c>
      <c r="AU9334" s="2">
        <v>321.18609290000001</v>
      </c>
      <c r="AV9334" s="2">
        <v>365.58884490000003</v>
      </c>
      <c r="AW9334" s="2">
        <v>211.75153660000001</v>
      </c>
      <c r="AX9334" s="2">
        <v>247.29033000000001</v>
      </c>
      <c r="AY9334" s="2">
        <v>182.75848790000001</v>
      </c>
      <c r="AZ9334" s="2">
        <v>214.9047028</v>
      </c>
      <c r="BA9334" s="2">
        <v>329.2407705</v>
      </c>
      <c r="BB9334" s="2">
        <v>267.60906030000001</v>
      </c>
      <c r="BC9334" s="2">
        <v>204.03075920000001</v>
      </c>
      <c r="BD9334" s="2">
        <v>384.29767479999998</v>
      </c>
      <c r="BE9334" s="2">
        <v>374.80584759999999</v>
      </c>
      <c r="BF9334" s="2">
        <v>309.70841200000001</v>
      </c>
      <c r="BG9334" s="2">
        <v>220.38048119999999</v>
      </c>
      <c r="BH9334" s="2">
        <v>359.78935180000002</v>
      </c>
      <c r="BI9334" s="2">
        <v>282.57143919999999</v>
      </c>
      <c r="BJ9334" s="2">
        <v>247.790909</v>
      </c>
      <c r="BK9334" s="2">
        <v>209.9074037</v>
      </c>
      <c r="BL9334" s="2">
        <v>189.92791439999999</v>
      </c>
      <c r="BM9334" s="2">
        <v>215.0611553</v>
      </c>
      <c r="BN9334" s="2">
        <v>283.02355849999998</v>
      </c>
      <c r="BO9334" s="2">
        <v>204.83240040000001</v>
      </c>
      <c r="BP9334" s="2">
        <v>289.43757290000002</v>
      </c>
      <c r="BQ9334" s="2">
        <v>249.09908609999999</v>
      </c>
      <c r="BR9334" s="2">
        <v>201.83179730000001</v>
      </c>
      <c r="BS9334" s="2">
        <v>291.49263089999999</v>
      </c>
      <c r="BT9334" s="2">
        <v>257.72629590000003</v>
      </c>
      <c r="BU9334" s="2">
        <v>305.10354990000002</v>
      </c>
      <c r="BV9334" s="2">
        <v>473.07926939999999</v>
      </c>
      <c r="BW9334" s="2">
        <v>211.35968070000001</v>
      </c>
      <c r="BX9334" s="2">
        <v>397.71770830000003</v>
      </c>
      <c r="BY9334" s="2">
        <v>131.3242363</v>
      </c>
      <c r="BZ9334" s="2">
        <v>270.42973389999997</v>
      </c>
      <c r="CA9334" s="2">
        <v>217.3150953</v>
      </c>
      <c r="CB9334" s="2">
        <v>194.38624340000001</v>
      </c>
      <c r="CC9334" s="2">
        <v>411.51219859999998</v>
      </c>
      <c r="CD9334" s="2">
        <v>370.23579119999999</v>
      </c>
      <c r="CE9334" s="2">
        <v>362.3296575</v>
      </c>
      <c r="CF9334" s="2">
        <v>260.74406168658498</v>
      </c>
    </row>
    <row r="9335" spans="1:84" x14ac:dyDescent="0.3">
      <c r="A9335" s="2" t="s">
        <v>4789</v>
      </c>
      <c r="B9335" s="2">
        <v>695.30847310000001</v>
      </c>
      <c r="C9335" s="2">
        <v>598.52534879999996</v>
      </c>
      <c r="D9335" s="2">
        <v>798.95491010000001</v>
      </c>
      <c r="E9335" s="2">
        <v>500.56688229999997</v>
      </c>
      <c r="F9335" s="2">
        <v>741.01155340000003</v>
      </c>
      <c r="G9335" s="2">
        <v>922.16028640000002</v>
      </c>
      <c r="H9335" s="2">
        <v>813.85409240000001</v>
      </c>
      <c r="I9335" s="2">
        <v>885.35598140000002</v>
      </c>
      <c r="J9335" s="2">
        <v>851.78255190000004</v>
      </c>
      <c r="K9335" s="2">
        <v>895.72780650000004</v>
      </c>
      <c r="L9335" s="2">
        <v>854.81175680000001</v>
      </c>
      <c r="M9335" s="2">
        <v>843.64893219999999</v>
      </c>
      <c r="N9335" s="2">
        <v>788.08425369999998</v>
      </c>
      <c r="O9335" s="2">
        <v>634.8603564</v>
      </c>
      <c r="P9335" s="2">
        <v>896.50348499999996</v>
      </c>
      <c r="Q9335" s="2">
        <v>675.67143139999996</v>
      </c>
      <c r="R9335" s="2">
        <v>684.61963009999999</v>
      </c>
      <c r="S9335" s="2">
        <v>865.94360519999998</v>
      </c>
      <c r="T9335" s="2">
        <v>817.40884630000005</v>
      </c>
      <c r="U9335" s="2">
        <v>774.3341782</v>
      </c>
      <c r="V9335" s="2">
        <v>737.60252949999995</v>
      </c>
      <c r="W9335" s="2">
        <v>586.55069549999996</v>
      </c>
      <c r="X9335" s="2">
        <v>661.93806310000002</v>
      </c>
      <c r="Y9335" s="2">
        <v>720.18244700000002</v>
      </c>
      <c r="Z9335" s="2">
        <v>550.83042220000004</v>
      </c>
      <c r="AA9335" s="2">
        <v>451.59176589999998</v>
      </c>
      <c r="AB9335" s="2">
        <v>600.24626799999999</v>
      </c>
      <c r="AC9335" s="2">
        <v>682.68472970000005</v>
      </c>
      <c r="AD9335" s="2">
        <v>642.9702072</v>
      </c>
      <c r="AE9335" s="2">
        <v>532.12095039999997</v>
      </c>
      <c r="AF9335" s="2">
        <v>572.47359530000006</v>
      </c>
      <c r="AG9335" s="2">
        <v>694.21692259999998</v>
      </c>
      <c r="AH9335" s="2">
        <v>779.87871410000002</v>
      </c>
      <c r="AI9335" s="2">
        <v>908.03117789999999</v>
      </c>
      <c r="AJ9335" s="2">
        <v>804.77798600000006</v>
      </c>
      <c r="AK9335" s="2">
        <v>751.38105689999998</v>
      </c>
      <c r="AL9335" s="2">
        <v>301.99028240000001</v>
      </c>
      <c r="AM9335" s="2">
        <v>785.40686100000005</v>
      </c>
      <c r="AN9335" s="2">
        <v>678.98578139999995</v>
      </c>
      <c r="AO9335" s="2">
        <v>658.52623989999995</v>
      </c>
      <c r="AP9335" s="2">
        <v>640.67154379999999</v>
      </c>
      <c r="AQ9335" s="2">
        <v>1061.5570090000001</v>
      </c>
      <c r="AR9335" s="2">
        <v>599.29106739999997</v>
      </c>
      <c r="AS9335" s="2">
        <v>616.78188069999999</v>
      </c>
      <c r="AT9335" s="2">
        <v>746.54023749999999</v>
      </c>
      <c r="AU9335" s="2">
        <v>857.52900039999997</v>
      </c>
      <c r="AV9335" s="2">
        <v>918.32918549999999</v>
      </c>
      <c r="AW9335" s="2">
        <v>599.01951699999995</v>
      </c>
      <c r="AX9335" s="2">
        <v>748.49998479999999</v>
      </c>
      <c r="AY9335" s="2">
        <v>686.75715530000002</v>
      </c>
      <c r="AZ9335" s="2">
        <v>680.19800380000004</v>
      </c>
      <c r="BA9335" s="2">
        <v>1000.574127</v>
      </c>
      <c r="BB9335" s="2">
        <v>897.72624340000004</v>
      </c>
      <c r="BC9335" s="2">
        <v>722.83624599999996</v>
      </c>
      <c r="BD9335" s="2">
        <v>1417.4411439999999</v>
      </c>
      <c r="BE9335" s="2">
        <v>1384.8683960000001</v>
      </c>
      <c r="BF9335" s="2">
        <v>1191.093415</v>
      </c>
      <c r="BG9335" s="2">
        <v>741.3572461</v>
      </c>
      <c r="BH9335" s="2">
        <v>1279.4028510000001</v>
      </c>
      <c r="BI9335" s="2">
        <v>651.38510150000002</v>
      </c>
      <c r="BJ9335" s="2">
        <v>615.72286480000002</v>
      </c>
      <c r="BK9335" s="2">
        <v>788.37644120000004</v>
      </c>
      <c r="BL9335" s="2">
        <v>620.28188409999996</v>
      </c>
      <c r="BM9335" s="2">
        <v>665.47307390000003</v>
      </c>
      <c r="BN9335" s="2">
        <v>646.24248030000001</v>
      </c>
      <c r="BO9335" s="2">
        <v>602.56379649999997</v>
      </c>
      <c r="BP9335" s="2">
        <v>692.28299240000001</v>
      </c>
      <c r="BQ9335" s="2">
        <v>675.56060400000001</v>
      </c>
      <c r="BR9335" s="2">
        <v>626.07071289999999</v>
      </c>
      <c r="BS9335" s="2">
        <v>652.9434933</v>
      </c>
      <c r="BT9335" s="2">
        <v>881.41894549999995</v>
      </c>
      <c r="BU9335" s="2">
        <v>831.85145880000005</v>
      </c>
      <c r="BV9335" s="2">
        <v>1197.2939530000001</v>
      </c>
      <c r="BW9335" s="2">
        <v>623.82870170000001</v>
      </c>
      <c r="BX9335" s="2">
        <v>1085.284406</v>
      </c>
      <c r="BY9335" s="2">
        <v>385.32490089999999</v>
      </c>
      <c r="BZ9335" s="2">
        <v>630.54848059999995</v>
      </c>
      <c r="CA9335" s="2">
        <v>696.19412450000004</v>
      </c>
      <c r="CB9335" s="2">
        <v>568.21625110000002</v>
      </c>
      <c r="CC9335" s="2">
        <v>1463.6926579999999</v>
      </c>
      <c r="CD9335" s="2">
        <v>1410.033825</v>
      </c>
      <c r="CE9335" s="2">
        <v>1083.614032</v>
      </c>
      <c r="CF9335" s="2">
        <v>774.70976211341497</v>
      </c>
    </row>
    <row r="9336" spans="1:84" x14ac:dyDescent="0.3">
      <c r="A9336" s="2" t="s">
        <v>4788</v>
      </c>
      <c r="B9336" s="2">
        <v>59.892931769999997</v>
      </c>
      <c r="C9336" s="2">
        <v>53.161346690000002</v>
      </c>
      <c r="D9336" s="2">
        <v>83.984107839999993</v>
      </c>
      <c r="E9336" s="2">
        <v>56.888331399999998</v>
      </c>
      <c r="F9336" s="2">
        <v>57.697543680000003</v>
      </c>
      <c r="G9336" s="2">
        <v>63.09031985</v>
      </c>
      <c r="H9336" s="2">
        <v>62.889482209999997</v>
      </c>
      <c r="I9336" s="2">
        <v>56.886490889999997</v>
      </c>
      <c r="J9336" s="2">
        <v>46.886992130000003</v>
      </c>
      <c r="K9336" s="2">
        <v>61.268018560000002</v>
      </c>
      <c r="L9336" s="2">
        <v>50.304235609999999</v>
      </c>
      <c r="M9336" s="2">
        <v>53.716656090000001</v>
      </c>
      <c r="N9336" s="2">
        <v>70.018634289999994</v>
      </c>
      <c r="O9336" s="2">
        <v>63.11649748</v>
      </c>
      <c r="P9336" s="2">
        <v>85.534607039999997</v>
      </c>
      <c r="Q9336" s="2">
        <v>65.826461350000002</v>
      </c>
      <c r="R9336" s="2">
        <v>55.849600279999997</v>
      </c>
      <c r="S9336" s="2">
        <v>56.815786099999997</v>
      </c>
      <c r="T9336" s="2">
        <v>59.346582009999999</v>
      </c>
      <c r="U9336" s="2">
        <v>58.696847560000002</v>
      </c>
      <c r="V9336" s="2">
        <v>59.461521859999998</v>
      </c>
      <c r="W9336" s="2">
        <v>52.249481449999998</v>
      </c>
      <c r="X9336" s="2">
        <v>102.6684545</v>
      </c>
      <c r="Y9336" s="2">
        <v>72.421120569999999</v>
      </c>
      <c r="Z9336" s="2">
        <v>77.086835890000003</v>
      </c>
      <c r="AA9336" s="2">
        <v>68.393222069999993</v>
      </c>
      <c r="AB9336" s="2">
        <v>88.100404839999996</v>
      </c>
      <c r="AC9336" s="2">
        <v>78.568774099999999</v>
      </c>
      <c r="AD9336" s="2">
        <v>38.490647500000001</v>
      </c>
      <c r="AE9336" s="2">
        <v>42.80875107</v>
      </c>
      <c r="AF9336" s="2">
        <v>52.718646479999997</v>
      </c>
      <c r="AG9336" s="2">
        <v>45.341223800000002</v>
      </c>
      <c r="AH9336" s="2">
        <v>59.162404199999997</v>
      </c>
      <c r="AI9336" s="2">
        <v>63.977947729999997</v>
      </c>
      <c r="AJ9336" s="2">
        <v>87.533410799999999</v>
      </c>
      <c r="AK9336" s="2">
        <v>60.228180209999998</v>
      </c>
      <c r="AL9336" s="2">
        <v>58.06857754</v>
      </c>
      <c r="AM9336" s="2">
        <v>50.26042047</v>
      </c>
      <c r="AN9336" s="2">
        <v>48.353032409999997</v>
      </c>
      <c r="AO9336" s="2">
        <v>46.848795500000001</v>
      </c>
      <c r="AP9336" s="2">
        <v>63.381328680000003</v>
      </c>
      <c r="AQ9336" s="2">
        <v>91.804526890000005</v>
      </c>
      <c r="AR9336" s="2">
        <v>63.208390080000001</v>
      </c>
      <c r="AS9336" s="2">
        <v>64.820506339999994</v>
      </c>
      <c r="AT9336" s="2">
        <v>93.222190819999994</v>
      </c>
      <c r="AU9336" s="2">
        <v>99.145219990000001</v>
      </c>
      <c r="AV9336" s="2">
        <v>106.8928464</v>
      </c>
      <c r="AW9336" s="2">
        <v>77.924569340000005</v>
      </c>
      <c r="AX9336" s="2">
        <v>55.492264730000002</v>
      </c>
      <c r="AY9336" s="2">
        <v>39.664180639999998</v>
      </c>
      <c r="AZ9336" s="2">
        <v>50.397091600000003</v>
      </c>
      <c r="BA9336" s="2">
        <v>72.632674300000005</v>
      </c>
      <c r="BB9336" s="2">
        <v>69.757112340000006</v>
      </c>
      <c r="BC9336" s="2">
        <v>60.911333679999998</v>
      </c>
      <c r="BD9336" s="2">
        <v>69.616249260000004</v>
      </c>
      <c r="BE9336" s="2">
        <v>75.220138199999994</v>
      </c>
      <c r="BF9336" s="2">
        <v>74.676301249999995</v>
      </c>
      <c r="BG9336" s="2">
        <v>47.507114899999998</v>
      </c>
      <c r="BH9336" s="2">
        <v>71.350579379999999</v>
      </c>
      <c r="BI9336" s="2">
        <v>68.264961099999994</v>
      </c>
      <c r="BJ9336" s="2">
        <v>55.985802239999998</v>
      </c>
      <c r="BK9336" s="2">
        <v>47.091625380000004</v>
      </c>
      <c r="BL9336" s="2">
        <v>44.17291505</v>
      </c>
      <c r="BM9336" s="2">
        <v>55.10209244</v>
      </c>
      <c r="BN9336" s="2">
        <v>66.503143019999996</v>
      </c>
      <c r="BO9336" s="2">
        <v>46.494704710000001</v>
      </c>
      <c r="BP9336" s="2">
        <v>54.688944200000002</v>
      </c>
      <c r="BQ9336" s="2">
        <v>61.358256699999998</v>
      </c>
      <c r="BR9336" s="2">
        <v>46.00908166</v>
      </c>
      <c r="BS9336" s="2">
        <v>68.419497089999993</v>
      </c>
      <c r="BT9336" s="2">
        <v>46.79184162</v>
      </c>
      <c r="BU9336" s="2">
        <v>69.022351630000003</v>
      </c>
      <c r="BV9336" s="2">
        <v>82.088884969999995</v>
      </c>
      <c r="BW9336" s="2">
        <v>44.874307289999997</v>
      </c>
      <c r="BX9336" s="2">
        <v>79.451660660000002</v>
      </c>
      <c r="BY9336" s="2">
        <v>49.633858060000001</v>
      </c>
      <c r="BZ9336" s="2">
        <v>56.680071669999997</v>
      </c>
      <c r="CA9336" s="2">
        <v>53.133557570000001</v>
      </c>
      <c r="CB9336" s="2">
        <v>53.626728900000003</v>
      </c>
      <c r="CC9336" s="2">
        <v>66.472030399999994</v>
      </c>
      <c r="CD9336" s="2">
        <v>58.850925349999997</v>
      </c>
      <c r="CE9336" s="2">
        <v>74.630665410000006</v>
      </c>
      <c r="CF9336" s="2">
        <v>63.068120143414703</v>
      </c>
    </row>
    <row r="9337" spans="1:84" x14ac:dyDescent="0.3">
      <c r="A9337" s="2" t="s">
        <v>4787</v>
      </c>
      <c r="B9337" s="2">
        <v>6.0282376510000004</v>
      </c>
      <c r="C9337" s="2">
        <v>5.9114227120000002</v>
      </c>
      <c r="D9337" s="2">
        <v>8.2114009869999993</v>
      </c>
      <c r="E9337" s="2">
        <v>6.5415440819999997</v>
      </c>
      <c r="F9337" s="2">
        <v>5.7827308229999996</v>
      </c>
      <c r="G9337" s="2">
        <v>7.4246991189999996</v>
      </c>
      <c r="H9337" s="2">
        <v>8.0208446789999996</v>
      </c>
      <c r="I9337" s="2">
        <v>5.326297888</v>
      </c>
      <c r="J9337" s="2">
        <v>5.4794746280000002</v>
      </c>
      <c r="K9337" s="2">
        <v>5.8596526149999999</v>
      </c>
      <c r="L9337" s="2">
        <v>8.3104706230000005</v>
      </c>
      <c r="M9337" s="2">
        <v>5.8414036539999996</v>
      </c>
      <c r="N9337" s="2">
        <v>6.347017771</v>
      </c>
      <c r="O9337" s="2">
        <v>6.2296734349999996</v>
      </c>
      <c r="P9337" s="2">
        <v>7.4057665349999997</v>
      </c>
      <c r="Q9337" s="2">
        <v>7.5602845719999996</v>
      </c>
      <c r="R9337" s="2">
        <v>6.8452274610000003</v>
      </c>
      <c r="S9337" s="2">
        <v>7.2133924609999998</v>
      </c>
      <c r="T9337" s="2">
        <v>7.4733761860000003</v>
      </c>
      <c r="U9337" s="2">
        <v>8.5403722920000007</v>
      </c>
      <c r="V9337" s="2">
        <v>6.4996596960000002</v>
      </c>
      <c r="W9337" s="2">
        <v>5.9990599329999998</v>
      </c>
      <c r="X9337" s="2">
        <v>7.3383111249999997</v>
      </c>
      <c r="Y9337" s="2">
        <v>6.2162640600000003</v>
      </c>
      <c r="Z9337" s="2">
        <v>6.6470677900000004</v>
      </c>
      <c r="AA9337" s="2">
        <v>9.0740275179999994</v>
      </c>
      <c r="AB9337" s="2">
        <v>9.1274375400000007</v>
      </c>
      <c r="AC9337" s="2">
        <v>6.0920439450000003</v>
      </c>
      <c r="AD9337" s="2">
        <v>7.6075027769999997</v>
      </c>
      <c r="AE9337" s="2">
        <v>8.0617587850000003</v>
      </c>
      <c r="AF9337" s="2">
        <v>8.3488427919999992</v>
      </c>
      <c r="AG9337" s="2">
        <v>8.8047805239999999</v>
      </c>
      <c r="AH9337" s="2">
        <v>8.6955569490000002</v>
      </c>
      <c r="AI9337" s="2">
        <v>8.5668711129999995</v>
      </c>
      <c r="AJ9337" s="2">
        <v>7.9483932519999998</v>
      </c>
      <c r="AK9337" s="2">
        <v>8.0244578890000007</v>
      </c>
      <c r="AL9337" s="2">
        <v>7.3933590789999997</v>
      </c>
      <c r="AM9337" s="2">
        <v>7.0549768840000002</v>
      </c>
      <c r="AN9337" s="2">
        <v>8.0853387120000004</v>
      </c>
      <c r="AO9337" s="2">
        <v>6.1700446639999997</v>
      </c>
      <c r="AP9337" s="2">
        <v>7.0086031780000004</v>
      </c>
      <c r="AQ9337" s="2">
        <v>6.158144472</v>
      </c>
      <c r="AR9337" s="2">
        <v>6.4826166169999997</v>
      </c>
      <c r="AS9337" s="2">
        <v>7.1457719590000002</v>
      </c>
      <c r="AT9337" s="2">
        <v>6.2145936449999999</v>
      </c>
      <c r="AU9337" s="2">
        <v>7.0610333609999998</v>
      </c>
      <c r="AV9337" s="2">
        <v>8.4550081949999996</v>
      </c>
      <c r="AW9337" s="2">
        <v>7.3310550670000003</v>
      </c>
      <c r="AX9337" s="2">
        <v>7.7370026110000003</v>
      </c>
      <c r="AY9337" s="2">
        <v>8.3402711299999996</v>
      </c>
      <c r="AZ9337" s="2">
        <v>7.952194596</v>
      </c>
      <c r="BA9337" s="2">
        <v>7.3068251100000001</v>
      </c>
      <c r="BB9337" s="2">
        <v>6.9615189419999997</v>
      </c>
      <c r="BC9337" s="2">
        <v>6.5457810170000004</v>
      </c>
      <c r="BD9337" s="2">
        <v>6.7002084750000002</v>
      </c>
      <c r="BE9337" s="2">
        <v>7.4597321140000004</v>
      </c>
      <c r="BF9337" s="2">
        <v>7.3883352069999999</v>
      </c>
      <c r="BG9337" s="2">
        <v>5.1802746969999998</v>
      </c>
      <c r="BH9337" s="2">
        <v>9.2512695909999998</v>
      </c>
      <c r="BI9337" s="2">
        <v>7.4038642599999998</v>
      </c>
      <c r="BJ9337" s="2">
        <v>7.6219425879999996</v>
      </c>
      <c r="BK9337" s="2">
        <v>7.545453706</v>
      </c>
      <c r="BL9337" s="2">
        <v>6.2661290980000004</v>
      </c>
      <c r="BM9337" s="2">
        <v>6.4396843109999997</v>
      </c>
      <c r="BN9337" s="2">
        <v>7.0554798200000004</v>
      </c>
      <c r="BO9337" s="2">
        <v>8.6734943290000004</v>
      </c>
      <c r="BP9337" s="2">
        <v>8.2707124929999996</v>
      </c>
      <c r="BQ9337" s="2">
        <v>6.4324098359999997</v>
      </c>
      <c r="BR9337" s="2">
        <v>6.661903175</v>
      </c>
      <c r="BS9337" s="2">
        <v>6.763068198</v>
      </c>
      <c r="BT9337" s="2">
        <v>7.857057051</v>
      </c>
      <c r="BU9337" s="2">
        <v>7.8867531870000001</v>
      </c>
      <c r="BV9337" s="2">
        <v>8.7409750000000006</v>
      </c>
      <c r="BW9337" s="2">
        <v>8.4726987210000004</v>
      </c>
      <c r="BX9337" s="2">
        <v>8.9364994109999998</v>
      </c>
      <c r="BY9337" s="2">
        <v>3.9071005419999998</v>
      </c>
      <c r="BZ9337" s="2">
        <v>7.8291277079999997</v>
      </c>
      <c r="CA9337" s="2">
        <v>7.3131536199999996</v>
      </c>
      <c r="CB9337" s="2">
        <v>7.1829596709999999</v>
      </c>
      <c r="CC9337" s="2">
        <v>9.3063118609999993</v>
      </c>
      <c r="CD9337" s="2">
        <v>11.601449260000001</v>
      </c>
      <c r="CE9337" s="2">
        <v>8.9751885680000001</v>
      </c>
      <c r="CF9337" s="2">
        <v>7.3406427024268304</v>
      </c>
    </row>
    <row r="9338" spans="1:84" x14ac:dyDescent="0.3">
      <c r="A9338" s="2" t="s">
        <v>4786</v>
      </c>
      <c r="B9338" s="2">
        <v>21.827552669999999</v>
      </c>
      <c r="C9338" s="2">
        <v>30.51198553</v>
      </c>
      <c r="D9338" s="2">
        <v>18.803958080000001</v>
      </c>
      <c r="E9338" s="2">
        <v>18.57731167</v>
      </c>
      <c r="F9338" s="2">
        <v>15.62798735</v>
      </c>
      <c r="G9338" s="2">
        <v>16.03753438</v>
      </c>
      <c r="H9338" s="2">
        <v>23.298366479999999</v>
      </c>
      <c r="I9338" s="2">
        <v>20.251262860000001</v>
      </c>
      <c r="J9338" s="2">
        <v>20.132325290000001</v>
      </c>
      <c r="K9338" s="2">
        <v>20.11941229</v>
      </c>
      <c r="L9338" s="2">
        <v>36.047994330000002</v>
      </c>
      <c r="M9338" s="2">
        <v>21.281402920000001</v>
      </c>
      <c r="N9338" s="2">
        <v>20.74113702</v>
      </c>
      <c r="O9338" s="2">
        <v>22.447815890000001</v>
      </c>
      <c r="P9338" s="2">
        <v>19.392042530000001</v>
      </c>
      <c r="Q9338" s="2">
        <v>26.007351310000001</v>
      </c>
      <c r="R9338" s="2">
        <v>7.3231505889999999</v>
      </c>
      <c r="S9338" s="2">
        <v>9.8823968820000001</v>
      </c>
      <c r="T9338" s="2">
        <v>16.037170360000001</v>
      </c>
      <c r="U9338" s="2">
        <v>13.260552669999999</v>
      </c>
      <c r="V9338" s="2">
        <v>20.138623939999999</v>
      </c>
      <c r="W9338" s="2">
        <v>26.073833189999998</v>
      </c>
      <c r="X9338" s="2">
        <v>18.8258033</v>
      </c>
      <c r="Y9338" s="2">
        <v>20.99348079</v>
      </c>
      <c r="Z9338" s="2">
        <v>18.121692299999999</v>
      </c>
      <c r="AA9338" s="2">
        <v>23.07648279</v>
      </c>
      <c r="AB9338" s="2">
        <v>16.454828689999999</v>
      </c>
      <c r="AC9338" s="2">
        <v>12.26683283</v>
      </c>
      <c r="AD9338" s="2">
        <v>11.635744730000001</v>
      </c>
      <c r="AE9338" s="2">
        <v>19.732601370000001</v>
      </c>
      <c r="AF9338" s="2">
        <v>21.604326199999999</v>
      </c>
      <c r="AG9338" s="2">
        <v>12.40395917</v>
      </c>
      <c r="AH9338" s="2">
        <v>14.529261139999999</v>
      </c>
      <c r="AI9338" s="2">
        <v>13.81159079</v>
      </c>
      <c r="AJ9338" s="2">
        <v>14.743765310000001</v>
      </c>
      <c r="AK9338" s="2">
        <v>12.760348649999999</v>
      </c>
      <c r="AL9338" s="2">
        <v>28.46670671</v>
      </c>
      <c r="AM9338" s="2">
        <v>11.568848989999999</v>
      </c>
      <c r="AN9338" s="2">
        <v>13.2135625</v>
      </c>
      <c r="AO9338" s="2">
        <v>12.889968440000001</v>
      </c>
      <c r="AP9338" s="2">
        <v>23.587307079999999</v>
      </c>
      <c r="AQ9338" s="2">
        <v>12.40581308</v>
      </c>
      <c r="AR9338" s="2">
        <v>29.544107149999999</v>
      </c>
      <c r="AS9338" s="2">
        <v>27.655148350000001</v>
      </c>
      <c r="AT9338" s="2">
        <v>13.21184761</v>
      </c>
      <c r="AU9338" s="2">
        <v>16.121879320000001</v>
      </c>
      <c r="AV9338" s="2">
        <v>12.837882</v>
      </c>
      <c r="AW9338" s="2">
        <v>20.055332239999998</v>
      </c>
      <c r="AX9338" s="2">
        <v>24.592896889999999</v>
      </c>
      <c r="AY9338" s="2">
        <v>21.029381220000001</v>
      </c>
      <c r="AZ9338" s="2">
        <v>23.180438330000001</v>
      </c>
      <c r="BA9338" s="2">
        <v>20.330545650000001</v>
      </c>
      <c r="BB9338" s="2">
        <v>30.366931390000001</v>
      </c>
      <c r="BC9338" s="2">
        <v>19.28436657</v>
      </c>
      <c r="BD9338" s="2">
        <v>13.28035139</v>
      </c>
      <c r="BE9338" s="2">
        <v>12.130762109999999</v>
      </c>
      <c r="BF9338" s="2">
        <v>14.22886375</v>
      </c>
      <c r="BG9338" s="2">
        <v>11.24124544</v>
      </c>
      <c r="BH9338" s="2">
        <v>12.650695020000001</v>
      </c>
      <c r="BI9338" s="2">
        <v>12.57405647</v>
      </c>
      <c r="BJ9338" s="2">
        <v>44.145870719999998</v>
      </c>
      <c r="BK9338" s="2">
        <v>11.093939499999999</v>
      </c>
      <c r="BL9338" s="2">
        <v>14.1477135</v>
      </c>
      <c r="BM9338" s="2">
        <v>15.853593480000001</v>
      </c>
      <c r="BN9338" s="2">
        <v>17.167366319999999</v>
      </c>
      <c r="BO9338" s="2">
        <v>20.578049249999999</v>
      </c>
      <c r="BP9338" s="2">
        <v>14.07928766</v>
      </c>
      <c r="BQ9338" s="2">
        <v>14.41732893</v>
      </c>
      <c r="BR9338" s="2">
        <v>19.885324789999999</v>
      </c>
      <c r="BS9338" s="2">
        <v>15.949293430000001</v>
      </c>
      <c r="BT9338" s="2">
        <v>18.09766699</v>
      </c>
      <c r="BU9338" s="2">
        <v>10.7884791</v>
      </c>
      <c r="BV9338" s="2">
        <v>11.60406242</v>
      </c>
      <c r="BW9338" s="2">
        <v>19.476203550000001</v>
      </c>
      <c r="BX9338" s="2">
        <v>15.01540481</v>
      </c>
      <c r="BY9338" s="2">
        <v>23.717163209999999</v>
      </c>
      <c r="BZ9338" s="2">
        <v>12.59366728</v>
      </c>
      <c r="CA9338" s="2">
        <v>14.57845157</v>
      </c>
      <c r="CB9338" s="2">
        <v>11.423873329999999</v>
      </c>
      <c r="CC9338" s="2">
        <v>11.16912574</v>
      </c>
      <c r="CD9338" s="2">
        <v>15.98904297</v>
      </c>
      <c r="CE9338" s="2">
        <v>10.342972250000001</v>
      </c>
      <c r="CF9338" s="2">
        <v>17.967618351109799</v>
      </c>
    </row>
    <row r="9339" spans="1:84" x14ac:dyDescent="0.3">
      <c r="A9339" s="2" t="s">
        <v>4785</v>
      </c>
      <c r="B9339" s="2">
        <v>12.083708509999999</v>
      </c>
      <c r="C9339" s="2">
        <v>11.702203020000001</v>
      </c>
      <c r="D9339" s="2">
        <v>11.78407195</v>
      </c>
      <c r="E9339" s="2">
        <v>11.22610377</v>
      </c>
      <c r="F9339" s="2">
        <v>12.08595377</v>
      </c>
      <c r="G9339" s="2">
        <v>15.274025030000001</v>
      </c>
      <c r="H9339" s="2">
        <v>13.535966180000001</v>
      </c>
      <c r="I9339" s="2">
        <v>13.39575782</v>
      </c>
      <c r="J9339" s="2">
        <v>7.7880451429999997</v>
      </c>
      <c r="K9339" s="2">
        <v>12.501041880000001</v>
      </c>
      <c r="L9339" s="2">
        <v>13.943517050000001</v>
      </c>
      <c r="M9339" s="2">
        <v>11.97633081</v>
      </c>
      <c r="N9339" s="2">
        <v>14.17647977</v>
      </c>
      <c r="O9339" s="2">
        <v>13.41780121</v>
      </c>
      <c r="P9339" s="2">
        <v>15.012812139999999</v>
      </c>
      <c r="Q9339" s="2">
        <v>16.08531717</v>
      </c>
      <c r="R9339" s="2">
        <v>7.0146809980000002</v>
      </c>
      <c r="S9339" s="2">
        <v>12.136174110000001</v>
      </c>
      <c r="T9339" s="2">
        <v>14.754681809999999</v>
      </c>
      <c r="U9339" s="2">
        <v>13.253037770000001</v>
      </c>
      <c r="V9339" s="2">
        <v>11.72697078</v>
      </c>
      <c r="W9339" s="2">
        <v>10.47640799</v>
      </c>
      <c r="X9339" s="2">
        <v>17.157257489999999</v>
      </c>
      <c r="Y9339" s="2">
        <v>15.285580619999999</v>
      </c>
      <c r="Z9339" s="2">
        <v>13.30706998</v>
      </c>
      <c r="AA9339" s="2">
        <v>14.44162897</v>
      </c>
      <c r="AB9339" s="2">
        <v>17.161486910000001</v>
      </c>
      <c r="AC9339" s="2">
        <v>11.76739822</v>
      </c>
      <c r="AD9339" s="2">
        <v>9.2301871779999995</v>
      </c>
      <c r="AE9339" s="2">
        <v>9.808099683</v>
      </c>
      <c r="AF9339" s="2">
        <v>12.44507816</v>
      </c>
      <c r="AG9339" s="2">
        <v>12.516374320000001</v>
      </c>
      <c r="AH9339" s="2">
        <v>10.94714662</v>
      </c>
      <c r="AI9339" s="2">
        <v>10.328821870000001</v>
      </c>
      <c r="AJ9339" s="2">
        <v>16.4870874</v>
      </c>
      <c r="AK9339" s="2">
        <v>9.9909258300000001</v>
      </c>
      <c r="AL9339" s="2">
        <v>16.674197410000001</v>
      </c>
      <c r="AM9339" s="2">
        <v>12.158233299999999</v>
      </c>
      <c r="AN9339" s="2">
        <v>12.38156904</v>
      </c>
      <c r="AO9339" s="2">
        <v>8.1519290909999995</v>
      </c>
      <c r="AP9339" s="2">
        <v>12.30787991</v>
      </c>
      <c r="AQ9339" s="2">
        <v>18.501053280000001</v>
      </c>
      <c r="AR9339" s="2">
        <v>17.158917089999999</v>
      </c>
      <c r="AS9339" s="2">
        <v>13.88399416</v>
      </c>
      <c r="AT9339" s="2">
        <v>10.275473310000001</v>
      </c>
      <c r="AU9339" s="2">
        <v>15.51044478</v>
      </c>
      <c r="AV9339" s="2">
        <v>13.354021189999999</v>
      </c>
      <c r="AW9339" s="2">
        <v>15.60477124</v>
      </c>
      <c r="AX9339" s="2">
        <v>14.71353461</v>
      </c>
      <c r="AY9339" s="2">
        <v>10.651751819999999</v>
      </c>
      <c r="AZ9339" s="2">
        <v>10.108707709999999</v>
      </c>
      <c r="BA9339" s="2">
        <v>15.23335047</v>
      </c>
      <c r="BB9339" s="2">
        <v>15.61528734</v>
      </c>
      <c r="BC9339" s="2">
        <v>13.911057810000001</v>
      </c>
      <c r="BD9339" s="2">
        <v>14.255359520000001</v>
      </c>
      <c r="BE9339" s="2">
        <v>13.57144304</v>
      </c>
      <c r="BF9339" s="2">
        <v>19.95170933</v>
      </c>
      <c r="BG9339" s="2">
        <v>8.6231835700000001</v>
      </c>
      <c r="BH9339" s="2">
        <v>19.386420739999998</v>
      </c>
      <c r="BI9339" s="2">
        <v>12.486505470000001</v>
      </c>
      <c r="BJ9339" s="2">
        <v>18.834821300000002</v>
      </c>
      <c r="BK9339" s="2">
        <v>13.51381812</v>
      </c>
      <c r="BL9339" s="2">
        <v>9.6746967959999992</v>
      </c>
      <c r="BM9339" s="2">
        <v>11.164893230000001</v>
      </c>
      <c r="BN9339" s="2">
        <v>26.873709940000001</v>
      </c>
      <c r="BO9339" s="2">
        <v>12.261989509999999</v>
      </c>
      <c r="BP9339" s="2">
        <v>10.0052249</v>
      </c>
      <c r="BQ9339" s="2">
        <v>10.366293089999999</v>
      </c>
      <c r="BR9339" s="2">
        <v>9.9945678260000008</v>
      </c>
      <c r="BS9339" s="2">
        <v>14.55601998</v>
      </c>
      <c r="BT9339" s="2">
        <v>16.820169870000001</v>
      </c>
      <c r="BU9339" s="2">
        <v>14.705448629999999</v>
      </c>
      <c r="BV9339" s="2">
        <v>17.693265700000001</v>
      </c>
      <c r="BW9339" s="2">
        <v>13.34732831</v>
      </c>
      <c r="BX9339" s="2">
        <v>16.743763130000001</v>
      </c>
      <c r="BY9339" s="2">
        <v>13.195733049999999</v>
      </c>
      <c r="BZ9339" s="2">
        <v>14.53258907</v>
      </c>
      <c r="CA9339" s="2">
        <v>10.71273938</v>
      </c>
      <c r="CB9339" s="2">
        <v>10.100134560000001</v>
      </c>
      <c r="CC9339" s="2">
        <v>14.753660500000001</v>
      </c>
      <c r="CD9339" s="2">
        <v>19.72853185</v>
      </c>
      <c r="CE9339" s="2">
        <v>12.63393471</v>
      </c>
      <c r="CF9339" s="2">
        <v>13.450114153841501</v>
      </c>
    </row>
    <row r="9340" spans="1:84" x14ac:dyDescent="0.3">
      <c r="A9340" s="2" t="s">
        <v>4784</v>
      </c>
      <c r="B9340" s="2">
        <v>10.337909870000001</v>
      </c>
      <c r="C9340" s="2">
        <v>8.0657814989999999</v>
      </c>
      <c r="D9340" s="2">
        <v>6.5885999279999998</v>
      </c>
      <c r="E9340" s="2">
        <v>17.656012</v>
      </c>
      <c r="F9340" s="2">
        <v>12.73046611</v>
      </c>
      <c r="G9340" s="2">
        <v>9.0581230369999997</v>
      </c>
      <c r="H9340" s="2">
        <v>9.6102332809999993</v>
      </c>
      <c r="I9340" s="2">
        <v>7.3266437</v>
      </c>
      <c r="J9340" s="2">
        <v>11.916653119999999</v>
      </c>
      <c r="K9340" s="2">
        <v>11.11537279</v>
      </c>
      <c r="L9340" s="2">
        <v>11.51700992</v>
      </c>
      <c r="M9340" s="2">
        <v>9.2165094080000003</v>
      </c>
      <c r="N9340" s="2">
        <v>14.067577699999999</v>
      </c>
      <c r="O9340" s="2">
        <v>16.248458920000001</v>
      </c>
      <c r="P9340" s="2">
        <v>8.3941880209999997</v>
      </c>
      <c r="Q9340" s="2">
        <v>15.5981907</v>
      </c>
      <c r="R9340" s="2">
        <v>10.876884069999999</v>
      </c>
      <c r="S9340" s="2">
        <v>8.0015197560000004</v>
      </c>
      <c r="T9340" s="2">
        <v>9.7557432590000008</v>
      </c>
      <c r="U9340" s="2">
        <v>12.73118255</v>
      </c>
      <c r="V9340" s="2">
        <v>6.2259169129999998</v>
      </c>
      <c r="W9340" s="2">
        <v>12.90332072</v>
      </c>
      <c r="X9340" s="2">
        <v>7.9099967500000004</v>
      </c>
      <c r="Y9340" s="2">
        <v>8.8604881819999992</v>
      </c>
      <c r="Z9340" s="2">
        <v>13.25712873</v>
      </c>
      <c r="AA9340" s="2">
        <v>15.009389519999999</v>
      </c>
      <c r="AB9340" s="2">
        <v>14.53052948</v>
      </c>
      <c r="AC9340" s="2">
        <v>10.77142826</v>
      </c>
      <c r="AD9340" s="2">
        <v>10.597704200000001</v>
      </c>
      <c r="AE9340" s="2">
        <v>14.52173683</v>
      </c>
      <c r="AF9340" s="2">
        <v>15.687667469999999</v>
      </c>
      <c r="AG9340" s="2">
        <v>12.678461779999999</v>
      </c>
      <c r="AH9340" s="2">
        <v>16.27873696</v>
      </c>
      <c r="AI9340" s="2">
        <v>12.64027297</v>
      </c>
      <c r="AJ9340" s="2">
        <v>10.36190727</v>
      </c>
      <c r="AK9340" s="2">
        <v>13.210215699999999</v>
      </c>
      <c r="AL9340" s="2">
        <v>12.533320720000001</v>
      </c>
      <c r="AM9340" s="2">
        <v>14.27258073</v>
      </c>
      <c r="AN9340" s="2">
        <v>15.90302086</v>
      </c>
      <c r="AO9340" s="2">
        <v>14.61575699</v>
      </c>
      <c r="AP9340" s="2">
        <v>14.2804605</v>
      </c>
      <c r="AQ9340" s="2">
        <v>8.5591518089999994</v>
      </c>
      <c r="AR9340" s="2">
        <v>10.74654252</v>
      </c>
      <c r="AS9340" s="2">
        <v>12.783524849999999</v>
      </c>
      <c r="AT9340" s="2">
        <v>13.049327999999999</v>
      </c>
      <c r="AU9340" s="2">
        <v>10.396028810000001</v>
      </c>
      <c r="AV9340" s="2">
        <v>7.8523787479999996</v>
      </c>
      <c r="AW9340" s="2">
        <v>17.17989322</v>
      </c>
      <c r="AX9340" s="2">
        <v>10.420225289999999</v>
      </c>
      <c r="AY9340" s="2">
        <v>8.2251149530000003</v>
      </c>
      <c r="AZ9340" s="2">
        <v>8.0040601280000008</v>
      </c>
      <c r="BA9340" s="2">
        <v>7.730487181</v>
      </c>
      <c r="BB9340" s="2">
        <v>9.4140183709999992</v>
      </c>
      <c r="BC9340" s="2">
        <v>16.18198138</v>
      </c>
      <c r="BD9340" s="2">
        <v>4.892976022</v>
      </c>
      <c r="BE9340" s="2">
        <v>6.299537612</v>
      </c>
      <c r="BF9340" s="2">
        <v>9.7408739440000005</v>
      </c>
      <c r="BG9340" s="2">
        <v>8.8595568339999993</v>
      </c>
      <c r="BH9340" s="2">
        <v>5.9063113469999999</v>
      </c>
      <c r="BI9340" s="2">
        <v>9.8699555350000008</v>
      </c>
      <c r="BJ9340" s="2">
        <v>12.13065067</v>
      </c>
      <c r="BK9340" s="2">
        <v>12.181425490000001</v>
      </c>
      <c r="BL9340" s="2">
        <v>13.97946471</v>
      </c>
      <c r="BM9340" s="2">
        <v>10.73835371</v>
      </c>
      <c r="BN9340" s="2">
        <v>13.511268429999999</v>
      </c>
      <c r="BO9340" s="2">
        <v>13.385087309999999</v>
      </c>
      <c r="BP9340" s="2">
        <v>7.6015063669999998</v>
      </c>
      <c r="BQ9340" s="2">
        <v>8.2268662409999997</v>
      </c>
      <c r="BR9340" s="2">
        <v>11.107350479999999</v>
      </c>
      <c r="BS9340" s="2">
        <v>9.8023520860000009</v>
      </c>
      <c r="BT9340" s="2">
        <v>6.5049902279999996</v>
      </c>
      <c r="BU9340" s="2">
        <v>11.4007825</v>
      </c>
      <c r="BV9340" s="2">
        <v>6.0142629469999997</v>
      </c>
      <c r="BW9340" s="2">
        <v>16.124677850000001</v>
      </c>
      <c r="BX9340" s="2">
        <v>5.907817198</v>
      </c>
      <c r="BY9340" s="2">
        <v>10.62525608</v>
      </c>
      <c r="BZ9340" s="2">
        <v>8.3723515549999998</v>
      </c>
      <c r="CA9340" s="2">
        <v>8.8604316789999995</v>
      </c>
      <c r="CB9340" s="2">
        <v>12.237688840000001</v>
      </c>
      <c r="CC9340" s="2">
        <v>2.8900746810000002</v>
      </c>
      <c r="CD9340" s="2">
        <v>3.3153496950000001</v>
      </c>
      <c r="CE9340" s="2">
        <v>3.0203257649999999</v>
      </c>
      <c r="CF9340" s="2">
        <v>10.7550412468293</v>
      </c>
    </row>
    <row r="9341" spans="1:84" x14ac:dyDescent="0.3">
      <c r="A9341" s="2" t="s">
        <v>4783</v>
      </c>
      <c r="B9341" s="2">
        <v>4.0362029149999996</v>
      </c>
      <c r="C9341" s="2">
        <v>4.3410362139999998</v>
      </c>
      <c r="D9341" s="2">
        <v>5.8206338329999996</v>
      </c>
      <c r="E9341" s="2">
        <v>6.3917302779999998</v>
      </c>
      <c r="F9341" s="2">
        <v>2.540550461</v>
      </c>
      <c r="G9341" s="2">
        <v>2.2058085969999999</v>
      </c>
      <c r="H9341" s="2">
        <v>4.5602506529999998</v>
      </c>
      <c r="I9341" s="2">
        <v>2.5744134619999999</v>
      </c>
      <c r="J9341" s="2">
        <v>3.6046370699999999</v>
      </c>
      <c r="K9341" s="2">
        <v>3.543869006</v>
      </c>
      <c r="L9341" s="2">
        <v>4.875420643</v>
      </c>
      <c r="M9341" s="2">
        <v>4.1763105359999999</v>
      </c>
      <c r="N9341" s="2">
        <v>5.2857297839999999</v>
      </c>
      <c r="O9341" s="2">
        <v>4.2437022979999997</v>
      </c>
      <c r="P9341" s="2">
        <v>4.3129432809999999</v>
      </c>
      <c r="Q9341" s="2">
        <v>5.8178970579999998</v>
      </c>
      <c r="R9341" s="2">
        <v>2.8251945759999999</v>
      </c>
      <c r="S9341" s="2">
        <v>4.8312198359999998</v>
      </c>
      <c r="T9341" s="2">
        <v>5.4176525260000004</v>
      </c>
      <c r="U9341" s="2">
        <v>5.7156037810000004</v>
      </c>
      <c r="V9341" s="2">
        <v>2.363860608</v>
      </c>
      <c r="W9341" s="2">
        <v>3.2289372869999999</v>
      </c>
      <c r="X9341" s="2">
        <v>5.9622416810000001</v>
      </c>
      <c r="Y9341" s="2">
        <v>4.1860660699999999</v>
      </c>
      <c r="Z9341" s="2">
        <v>4.7175338450000002</v>
      </c>
      <c r="AA9341" s="2">
        <v>5.5389291920000003</v>
      </c>
      <c r="AB9341" s="2">
        <v>5.524408738</v>
      </c>
      <c r="AC9341" s="2">
        <v>4.0076118469999997</v>
      </c>
      <c r="AD9341" s="2">
        <v>3.1961262559999999</v>
      </c>
      <c r="AE9341" s="2">
        <v>4.5783369370000004</v>
      </c>
      <c r="AF9341" s="2">
        <v>4.9043541729999998</v>
      </c>
      <c r="AG9341" s="2">
        <v>4.6212782219999999</v>
      </c>
      <c r="AH9341" s="2">
        <v>4.6302999329999999</v>
      </c>
      <c r="AI9341" s="2">
        <v>2.6930197929999999</v>
      </c>
      <c r="AJ9341" s="2">
        <v>4.455806312</v>
      </c>
      <c r="AK9341" s="2">
        <v>3.8251612019999999</v>
      </c>
      <c r="AL9341" s="2">
        <v>4.4155237109999996</v>
      </c>
      <c r="AM9341" s="2">
        <v>4.5981304319999996</v>
      </c>
      <c r="AN9341" s="2">
        <v>3.7902618299999999</v>
      </c>
      <c r="AO9341" s="2">
        <v>3.9909715289999999</v>
      </c>
      <c r="AP9341" s="2">
        <v>4.8371539490000002</v>
      </c>
      <c r="AQ9341" s="2">
        <v>5.5999437240000001</v>
      </c>
      <c r="AR9341" s="2">
        <v>4.4488451800000002</v>
      </c>
      <c r="AS9341" s="2">
        <v>4.6794712709999997</v>
      </c>
      <c r="AT9341" s="2">
        <v>3.9897005390000002</v>
      </c>
      <c r="AU9341" s="2">
        <v>5.5532126340000003</v>
      </c>
      <c r="AV9341" s="2">
        <v>4.8475336049999997</v>
      </c>
      <c r="AW9341" s="2">
        <v>7.0025140500000003</v>
      </c>
      <c r="AX9341" s="2">
        <v>3.1587999569999998</v>
      </c>
      <c r="AY9341" s="2">
        <v>2.97153409</v>
      </c>
      <c r="AZ9341" s="2">
        <v>2.4702867519999998</v>
      </c>
      <c r="BA9341" s="2">
        <v>4.0462331779999996</v>
      </c>
      <c r="BB9341" s="2">
        <v>3.344326804</v>
      </c>
      <c r="BC9341" s="2">
        <v>5.118051919</v>
      </c>
      <c r="BD9341" s="2">
        <v>4.0531486750000001</v>
      </c>
      <c r="BE9341" s="2">
        <v>7.9166343210000001</v>
      </c>
      <c r="BF9341" s="2">
        <v>8.2830385629999999</v>
      </c>
      <c r="BG9341" s="2">
        <v>2.6116552230000001</v>
      </c>
      <c r="BH9341" s="2">
        <v>3.8627083880000002</v>
      </c>
      <c r="BI9341" s="2">
        <v>4.8739753720000003</v>
      </c>
      <c r="BJ9341" s="2">
        <v>5.77141576</v>
      </c>
      <c r="BK9341" s="2">
        <v>4.6427759240000004</v>
      </c>
      <c r="BL9341" s="2">
        <v>2.5921128090000001</v>
      </c>
      <c r="BM9341" s="2">
        <v>3.7129668069999999</v>
      </c>
      <c r="BN9341" s="2">
        <v>5.589645333</v>
      </c>
      <c r="BO9341" s="2">
        <v>4.7627884170000003</v>
      </c>
      <c r="BP9341" s="2">
        <v>2.9685770969999998</v>
      </c>
      <c r="BQ9341" s="2">
        <v>2.6090418739999999</v>
      </c>
      <c r="BR9341" s="2">
        <v>3.8320469099999999</v>
      </c>
      <c r="BS9341" s="2">
        <v>4.0010924350000003</v>
      </c>
      <c r="BT9341" s="2">
        <v>3.9387857799999999</v>
      </c>
      <c r="BU9341" s="2">
        <v>4.3159633739999999</v>
      </c>
      <c r="BV9341" s="2">
        <v>4.5064470090000004</v>
      </c>
      <c r="BW9341" s="2">
        <v>5.10212121</v>
      </c>
      <c r="BX9341" s="2">
        <v>4.8813823239999996</v>
      </c>
      <c r="BY9341" s="2">
        <v>2.6460403690000001</v>
      </c>
      <c r="BZ9341" s="2">
        <v>4.4651947620000003</v>
      </c>
      <c r="CA9341" s="2">
        <v>3.0333954250000001</v>
      </c>
      <c r="CB9341" s="2">
        <v>3.9103281729999999</v>
      </c>
      <c r="CC9341" s="2">
        <v>1.2472863729999999</v>
      </c>
      <c r="CD9341" s="2">
        <v>2.356107465</v>
      </c>
      <c r="CE9341" s="2">
        <v>1.99838106</v>
      </c>
      <c r="CF9341" s="2">
        <v>4.2549064791463396</v>
      </c>
    </row>
    <row r="9342" spans="1:84" x14ac:dyDescent="0.3">
      <c r="A9342" s="2" t="s">
        <v>4782</v>
      </c>
      <c r="B9342" s="2">
        <v>12.70652125</v>
      </c>
      <c r="C9342" s="2">
        <v>6.5382693029999999</v>
      </c>
      <c r="D9342" s="2">
        <v>10.55619437</v>
      </c>
      <c r="E9342" s="2">
        <v>15.09921179</v>
      </c>
      <c r="F9342" s="2">
        <v>20.195165200000002</v>
      </c>
      <c r="G9342" s="2">
        <v>15.590579139999999</v>
      </c>
      <c r="H9342" s="2">
        <v>11.588460469999999</v>
      </c>
      <c r="I9342" s="2">
        <v>15.33351214</v>
      </c>
      <c r="J9342" s="2">
        <v>16.35688408</v>
      </c>
      <c r="K9342" s="2">
        <v>19.595344919999999</v>
      </c>
      <c r="L9342" s="2">
        <v>12.75791658</v>
      </c>
      <c r="M9342" s="2">
        <v>14.94386192</v>
      </c>
      <c r="N9342" s="2">
        <v>20.902400960000001</v>
      </c>
      <c r="O9342" s="2">
        <v>33.826217819999997</v>
      </c>
      <c r="P9342" s="2">
        <v>14.46821939</v>
      </c>
      <c r="Q9342" s="2">
        <v>27.611536130000001</v>
      </c>
      <c r="R9342" s="2">
        <v>24.183737740000002</v>
      </c>
      <c r="S9342" s="2">
        <v>19.081040099999999</v>
      </c>
      <c r="T9342" s="2">
        <v>20.066494469999999</v>
      </c>
      <c r="U9342" s="2">
        <v>16.497809650000001</v>
      </c>
      <c r="V9342" s="2">
        <v>8.2892129570000002</v>
      </c>
      <c r="W9342" s="2">
        <v>23.53626092</v>
      </c>
      <c r="X9342" s="2">
        <v>9.5979316630000007</v>
      </c>
      <c r="Y9342" s="2">
        <v>12.28801326</v>
      </c>
      <c r="Z9342" s="2">
        <v>16.89750282</v>
      </c>
      <c r="AA9342" s="2">
        <v>24.444229079999999</v>
      </c>
      <c r="AB9342" s="2">
        <v>28.096633820000001</v>
      </c>
      <c r="AC9342" s="2">
        <v>18.660913709999999</v>
      </c>
      <c r="AD9342" s="2">
        <v>14.54162914</v>
      </c>
      <c r="AE9342" s="2">
        <v>23.13505404</v>
      </c>
      <c r="AF9342" s="2">
        <v>21.602279339999999</v>
      </c>
      <c r="AG9342" s="2">
        <v>14.37233674</v>
      </c>
      <c r="AH9342" s="2">
        <v>19.811298050000001</v>
      </c>
      <c r="AI9342" s="2">
        <v>28.286393700000001</v>
      </c>
      <c r="AJ9342" s="2">
        <v>19.440767950000001</v>
      </c>
      <c r="AK9342" s="2">
        <v>20.110678409999998</v>
      </c>
      <c r="AL9342" s="2">
        <v>15.08708654</v>
      </c>
      <c r="AM9342" s="2">
        <v>20.812181809999998</v>
      </c>
      <c r="AN9342" s="2">
        <v>24.128791209999999</v>
      </c>
      <c r="AO9342" s="2">
        <v>20.292302070000002</v>
      </c>
      <c r="AP9342" s="2">
        <v>22.02367155</v>
      </c>
      <c r="AQ9342" s="2">
        <v>13.64390953</v>
      </c>
      <c r="AR9342" s="2">
        <v>21.582418449999999</v>
      </c>
      <c r="AS9342" s="2">
        <v>21.86076903</v>
      </c>
      <c r="AT9342" s="2">
        <v>22.52413194</v>
      </c>
      <c r="AU9342" s="2">
        <v>16.916319390000002</v>
      </c>
      <c r="AV9342" s="2">
        <v>11.18269602</v>
      </c>
      <c r="AW9342" s="2">
        <v>17.792106700000001</v>
      </c>
      <c r="AX9342" s="2">
        <v>7.4680270599999998</v>
      </c>
      <c r="AY9342" s="2">
        <v>9.3263317390000005</v>
      </c>
      <c r="AZ9342" s="2">
        <v>15.986856400000001</v>
      </c>
      <c r="BA9342" s="2">
        <v>7.7227010969999998</v>
      </c>
      <c r="BB9342" s="2">
        <v>12.083456050000001</v>
      </c>
      <c r="BC9342" s="2">
        <v>19.89435726</v>
      </c>
      <c r="BD9342" s="2">
        <v>9.7153984740000006</v>
      </c>
      <c r="BE9342" s="2">
        <v>17.05511667</v>
      </c>
      <c r="BF9342" s="2">
        <v>16.358114910000001</v>
      </c>
      <c r="BG9342" s="2">
        <v>12.48614808</v>
      </c>
      <c r="BH9342" s="2">
        <v>7.8677463909999998</v>
      </c>
      <c r="BI9342" s="2">
        <v>18.483422600000001</v>
      </c>
      <c r="BJ9342" s="2">
        <v>7.0473683319999996</v>
      </c>
      <c r="BK9342" s="2">
        <v>20.115620660000001</v>
      </c>
      <c r="BL9342" s="2">
        <v>17.488463729999999</v>
      </c>
      <c r="BM9342" s="2">
        <v>14.259528120000001</v>
      </c>
      <c r="BN9342" s="2">
        <v>12.8321288</v>
      </c>
      <c r="BO9342" s="2">
        <v>13.11681177</v>
      </c>
      <c r="BP9342" s="2">
        <v>11.16625284</v>
      </c>
      <c r="BQ9342" s="2">
        <v>20.435918690000001</v>
      </c>
      <c r="BR9342" s="2">
        <v>17.190230060000001</v>
      </c>
      <c r="BS9342" s="2">
        <v>16.467534310000001</v>
      </c>
      <c r="BT9342" s="2">
        <v>6.8288495850000004</v>
      </c>
      <c r="BU9342" s="2">
        <v>22.553648979999998</v>
      </c>
      <c r="BV9342" s="2">
        <v>4.7223715300000002</v>
      </c>
      <c r="BW9342" s="2">
        <v>21.300928800000001</v>
      </c>
      <c r="BX9342" s="2">
        <v>6.2078185780000004</v>
      </c>
      <c r="BY9342" s="2">
        <v>15.891209529999999</v>
      </c>
      <c r="BZ9342" s="2">
        <v>12.32499329</v>
      </c>
      <c r="CA9342" s="2">
        <v>15.846726090000001</v>
      </c>
      <c r="CB9342" s="2">
        <v>16.643124140000001</v>
      </c>
      <c r="CC9342" s="2">
        <v>5.8408704189999998</v>
      </c>
      <c r="CD9342" s="2">
        <v>2.1619395570000002</v>
      </c>
      <c r="CE9342" s="2">
        <v>6.9220408569999998</v>
      </c>
      <c r="CF9342" s="2">
        <v>16.105718934902399</v>
      </c>
    </row>
    <row r="9343" spans="1:84" x14ac:dyDescent="0.3">
      <c r="A9343" s="2" t="s">
        <v>4781</v>
      </c>
      <c r="B9343" s="2">
        <v>12.615381899999999</v>
      </c>
      <c r="C9343" s="2">
        <v>12.60680939</v>
      </c>
      <c r="D9343" s="2">
        <v>20.3874016</v>
      </c>
      <c r="E9343" s="2">
        <v>16.598929500000001</v>
      </c>
      <c r="F9343" s="2">
        <v>9.3112055500000004</v>
      </c>
      <c r="G9343" s="2">
        <v>19.897865530000001</v>
      </c>
      <c r="H9343" s="2">
        <v>17.050895579999999</v>
      </c>
      <c r="I9343" s="2">
        <v>10.111032059999999</v>
      </c>
      <c r="J9343" s="2">
        <v>9.7266604819999998</v>
      </c>
      <c r="K9343" s="2">
        <v>14.404979340000001</v>
      </c>
      <c r="L9343" s="2">
        <v>12.0871072</v>
      </c>
      <c r="M9343" s="2">
        <v>13.80043006</v>
      </c>
      <c r="N9343" s="2">
        <v>12.75945935</v>
      </c>
      <c r="O9343" s="2">
        <v>10.47412709</v>
      </c>
      <c r="P9343" s="2">
        <v>14.462373639999999</v>
      </c>
      <c r="Q9343" s="2">
        <v>10.91681161</v>
      </c>
      <c r="R9343" s="2">
        <v>9.2533331870000008</v>
      </c>
      <c r="S9343" s="2">
        <v>15.47600564</v>
      </c>
      <c r="T9343" s="2">
        <v>16.348176930000001</v>
      </c>
      <c r="U9343" s="2">
        <v>15.6177612</v>
      </c>
      <c r="V9343" s="2">
        <v>13.84505454</v>
      </c>
      <c r="W9343" s="2">
        <v>9.1808884210000006</v>
      </c>
      <c r="X9343" s="2">
        <v>20.621720140000001</v>
      </c>
      <c r="Y9343" s="2">
        <v>16.049649980000002</v>
      </c>
      <c r="Z9343" s="2">
        <v>14.06291261</v>
      </c>
      <c r="AA9343" s="2">
        <v>13.10863155</v>
      </c>
      <c r="AB9343" s="2">
        <v>20.231198089999999</v>
      </c>
      <c r="AC9343" s="2">
        <v>15.37823532</v>
      </c>
      <c r="AD9343" s="2">
        <v>7.8951612329999996</v>
      </c>
      <c r="AE9343" s="2">
        <v>10.1678538</v>
      </c>
      <c r="AF9343" s="2">
        <v>14.033377420000001</v>
      </c>
      <c r="AG9343" s="2">
        <v>11.74344273</v>
      </c>
      <c r="AH9343" s="2">
        <v>13.071605460000001</v>
      </c>
      <c r="AI9343" s="2">
        <v>11.054129680000001</v>
      </c>
      <c r="AJ9343" s="2">
        <v>18.260692840000001</v>
      </c>
      <c r="AK9343" s="2">
        <v>11.228837370000001</v>
      </c>
      <c r="AL9343" s="2">
        <v>11.727119829999999</v>
      </c>
      <c r="AM9343" s="2">
        <v>12.359219080000001</v>
      </c>
      <c r="AN9343" s="2">
        <v>10.33276422</v>
      </c>
      <c r="AO9343" s="2">
        <v>9.9793628670000007</v>
      </c>
      <c r="AP9343" s="2">
        <v>10.94691959</v>
      </c>
      <c r="AQ9343" s="2">
        <v>17.411781619999999</v>
      </c>
      <c r="AR9343" s="2">
        <v>10.689498220000001</v>
      </c>
      <c r="AS9343" s="2">
        <v>11.92405583</v>
      </c>
      <c r="AT9343" s="2">
        <v>15.236036329999999</v>
      </c>
      <c r="AU9343" s="2">
        <v>20.48142193</v>
      </c>
      <c r="AV9343" s="2">
        <v>23.483661649999998</v>
      </c>
      <c r="AW9343" s="2">
        <v>13.547037700000001</v>
      </c>
      <c r="AX9343" s="2">
        <v>15.207618739999999</v>
      </c>
      <c r="AY9343" s="2">
        <v>6.0867365539999998</v>
      </c>
      <c r="AZ9343" s="2">
        <v>10.71555051</v>
      </c>
      <c r="BA9343" s="2">
        <v>23.896827680000001</v>
      </c>
      <c r="BB9343" s="2">
        <v>19.01967367</v>
      </c>
      <c r="BC9343" s="2">
        <v>12.840223399999999</v>
      </c>
      <c r="BD9343" s="2">
        <v>13.533046560000001</v>
      </c>
      <c r="BE9343" s="2">
        <v>17.689900550000001</v>
      </c>
      <c r="BF9343" s="2">
        <v>23.860084319999999</v>
      </c>
      <c r="BG9343" s="2">
        <v>7.6525992470000004</v>
      </c>
      <c r="BH9343" s="2">
        <v>13.694051010000001</v>
      </c>
      <c r="BI9343" s="2">
        <v>15.668795619999999</v>
      </c>
      <c r="BJ9343" s="2">
        <v>14.869308569999999</v>
      </c>
      <c r="BK9343" s="2">
        <v>11.63168527</v>
      </c>
      <c r="BL9343" s="2">
        <v>6.4193171659999999</v>
      </c>
      <c r="BM9343" s="2">
        <v>7.7523391540000004</v>
      </c>
      <c r="BN9343" s="2">
        <v>16.96143927</v>
      </c>
      <c r="BO9343" s="2">
        <v>9.0581485750000006</v>
      </c>
      <c r="BP9343" s="2">
        <v>9.8302518780000003</v>
      </c>
      <c r="BQ9343" s="2">
        <v>9.8063027540000007</v>
      </c>
      <c r="BR9343" s="2">
        <v>5.7526027859999997</v>
      </c>
      <c r="BS9343" s="2">
        <v>14.153913790000001</v>
      </c>
      <c r="BT9343" s="2">
        <v>8.8570461300000005</v>
      </c>
      <c r="BU9343" s="2">
        <v>19.53973379</v>
      </c>
      <c r="BV9343" s="2">
        <v>22.104049440000001</v>
      </c>
      <c r="BW9343" s="2">
        <v>7.8443998300000004</v>
      </c>
      <c r="BX9343" s="2">
        <v>22.110448349999999</v>
      </c>
      <c r="BY9343" s="2">
        <v>7.7515652580000003</v>
      </c>
      <c r="BZ9343" s="2">
        <v>14.19784507</v>
      </c>
      <c r="CA9343" s="2">
        <v>8.0503863360000008</v>
      </c>
      <c r="CB9343" s="2">
        <v>7.384898078</v>
      </c>
      <c r="CC9343" s="2">
        <v>8.3234488500000001</v>
      </c>
      <c r="CD9343" s="2">
        <v>6.8367828839999998</v>
      </c>
      <c r="CE9343" s="2">
        <v>16.696801579999999</v>
      </c>
      <c r="CF9343" s="2">
        <v>13.387278531219501</v>
      </c>
    </row>
    <row r="9344" spans="1:84" x14ac:dyDescent="0.3">
      <c r="A9344" s="2" t="s">
        <v>4780</v>
      </c>
      <c r="B9344" s="2">
        <v>1.1376458730000001</v>
      </c>
      <c r="C9344" s="2">
        <v>0.46061433200000002</v>
      </c>
      <c r="D9344" s="2">
        <v>0.53762026100000004</v>
      </c>
      <c r="E9344" s="2">
        <v>0.90416924600000004</v>
      </c>
      <c r="F9344" s="2">
        <v>0.75672701499999995</v>
      </c>
      <c r="G9344" s="2">
        <v>0.64941657200000003</v>
      </c>
      <c r="H9344" s="2">
        <v>0.77977276299999998</v>
      </c>
      <c r="I9344" s="2">
        <v>0.83365069199999997</v>
      </c>
      <c r="J9344" s="2">
        <v>1.4606430859999999</v>
      </c>
      <c r="K9344" s="2">
        <v>1.310952294</v>
      </c>
      <c r="L9344" s="2">
        <v>2.0189994969999998</v>
      </c>
      <c r="M9344" s="2">
        <v>1.2912712019999999</v>
      </c>
      <c r="N9344" s="2">
        <v>0.98583197499999997</v>
      </c>
      <c r="O9344" s="2">
        <v>0.478057497</v>
      </c>
      <c r="P9344" s="2">
        <v>1.3596639909999999</v>
      </c>
      <c r="Q9344" s="2">
        <v>0.94989455300000003</v>
      </c>
      <c r="R9344" s="2">
        <v>0.72114157700000003</v>
      </c>
      <c r="S9344" s="2">
        <v>0.30360743499999998</v>
      </c>
      <c r="T9344" s="2">
        <v>0.62498822799999998</v>
      </c>
      <c r="U9344" s="2">
        <v>0.81083498300000001</v>
      </c>
      <c r="V9344" s="2">
        <v>0.89162526799999997</v>
      </c>
      <c r="W9344" s="2">
        <v>0.341802412</v>
      </c>
      <c r="X9344" s="2">
        <v>1.6277420840000001</v>
      </c>
      <c r="Y9344" s="2">
        <v>1.631553273</v>
      </c>
      <c r="Z9344" s="2">
        <v>1.1221932219999999</v>
      </c>
      <c r="AA9344" s="2">
        <v>1.718294269</v>
      </c>
      <c r="AB9344" s="2">
        <v>0.634713113</v>
      </c>
      <c r="AC9344" s="2">
        <v>0.20299167500000001</v>
      </c>
      <c r="AD9344" s="2">
        <v>0.65548399199999996</v>
      </c>
      <c r="AE9344" s="2">
        <v>0.72364047600000003</v>
      </c>
      <c r="AF9344" s="2">
        <v>7.3593894730000002</v>
      </c>
      <c r="AG9344" s="2">
        <v>0.70411723800000003</v>
      </c>
      <c r="AH9344" s="2">
        <v>1.874619872</v>
      </c>
      <c r="AI9344" s="2">
        <v>0.85898341499999997</v>
      </c>
      <c r="AJ9344" s="2">
        <v>1.387734692</v>
      </c>
      <c r="AK9344" s="2">
        <v>0.43506096999999999</v>
      </c>
      <c r="AL9344" s="2">
        <v>1.000570213</v>
      </c>
      <c r="AM9344" s="2">
        <v>1.2901919930000001</v>
      </c>
      <c r="AN9344" s="2">
        <v>2.1935379250000002</v>
      </c>
      <c r="AO9344" s="2">
        <v>0.85359185100000001</v>
      </c>
      <c r="AP9344" s="2">
        <v>1.9255656750000001</v>
      </c>
      <c r="AQ9344" s="2">
        <v>0.79936521699999996</v>
      </c>
      <c r="AR9344" s="2">
        <v>3.9403871979999998</v>
      </c>
      <c r="AS9344" s="2">
        <v>1.8717901509999999</v>
      </c>
      <c r="AT9344" s="2">
        <v>0.913986768</v>
      </c>
      <c r="AU9344" s="2">
        <v>1.0991143299999999</v>
      </c>
      <c r="AV9344" s="2">
        <v>0.83035471999999999</v>
      </c>
      <c r="AW9344" s="2">
        <v>1.5522818469999999</v>
      </c>
      <c r="AX9344" s="2">
        <v>1.138761656</v>
      </c>
      <c r="AY9344" s="2">
        <v>1.2420306839999999</v>
      </c>
      <c r="AZ9344" s="2">
        <v>0.64709281600000002</v>
      </c>
      <c r="BA9344" s="2">
        <v>1.0931267280000001</v>
      </c>
      <c r="BB9344" s="2">
        <v>0.94759460600000001</v>
      </c>
      <c r="BC9344" s="2">
        <v>3.90032983</v>
      </c>
      <c r="BD9344" s="2">
        <v>0.47074174099999999</v>
      </c>
      <c r="BE9344" s="2">
        <v>0.41551016400000002</v>
      </c>
      <c r="BF9344" s="2">
        <v>5.9827627980000004</v>
      </c>
      <c r="BG9344" s="2">
        <v>1.631956747</v>
      </c>
      <c r="BH9344" s="2">
        <v>0.99976069499999998</v>
      </c>
      <c r="BI9344" s="2">
        <v>0.53955091200000005</v>
      </c>
      <c r="BJ9344" s="2">
        <v>0.96750131800000005</v>
      </c>
      <c r="BK9344" s="2">
        <v>0.48272721899999999</v>
      </c>
      <c r="BL9344" s="2">
        <v>1.099463402</v>
      </c>
      <c r="BM9344" s="2">
        <v>2.1743632869999998</v>
      </c>
      <c r="BN9344" s="2">
        <v>8.3910514169999999</v>
      </c>
      <c r="BO9344" s="2">
        <v>1.0275826619999999</v>
      </c>
      <c r="BP9344" s="2">
        <v>1.3869899240000001</v>
      </c>
      <c r="BQ9344" s="2">
        <v>0.55444207899999998</v>
      </c>
      <c r="BR9344" s="2">
        <v>3.6272448970000002</v>
      </c>
      <c r="BS9344" s="2">
        <v>0.56191350500000004</v>
      </c>
      <c r="BT9344" s="2">
        <v>1.277955062</v>
      </c>
      <c r="BU9344" s="2">
        <v>0.38887257200000003</v>
      </c>
      <c r="BV9344" s="2">
        <v>0.351263677</v>
      </c>
      <c r="BW9344" s="2">
        <v>0.365015863</v>
      </c>
      <c r="BX9344" s="2">
        <v>0.601811184</v>
      </c>
      <c r="BY9344" s="2">
        <v>3.0909067829999999</v>
      </c>
      <c r="BZ9344" s="2">
        <v>9.4187325029999993</v>
      </c>
      <c r="CA9344" s="2">
        <v>1.857581615</v>
      </c>
      <c r="CB9344" s="2">
        <v>0.74877894499999997</v>
      </c>
      <c r="CC9344" s="2">
        <v>0.82069884900000001</v>
      </c>
      <c r="CD9344" s="2">
        <v>1.0046879179999999</v>
      </c>
      <c r="CE9344" s="2">
        <v>0.59421133900000001</v>
      </c>
      <c r="CF9344" s="2">
        <v>1.44657563171951</v>
      </c>
    </row>
    <row r="9345" spans="1:84" x14ac:dyDescent="0.3">
      <c r="A9345" s="2" t="s">
        <v>4779</v>
      </c>
      <c r="B9345" s="2">
        <v>8.2377940840000008</v>
      </c>
      <c r="C9345" s="2">
        <v>4.9832039339999996</v>
      </c>
      <c r="D9345" s="2">
        <v>8.8503447980000001</v>
      </c>
      <c r="E9345" s="2">
        <v>7.3859310100000002</v>
      </c>
      <c r="F9345" s="2">
        <v>10.63172273</v>
      </c>
      <c r="G9345" s="2">
        <v>9.1304732459999993</v>
      </c>
      <c r="H9345" s="2">
        <v>10.434976410000001</v>
      </c>
      <c r="I9345" s="2">
        <v>7.9838085489999999</v>
      </c>
      <c r="J9345" s="2">
        <v>10.13798267</v>
      </c>
      <c r="K9345" s="2">
        <v>5.2643230599999997</v>
      </c>
      <c r="L9345" s="2">
        <v>4.7160494819999998</v>
      </c>
      <c r="M9345" s="2">
        <v>6.1506748770000002</v>
      </c>
      <c r="N9345" s="2">
        <v>7.418559321</v>
      </c>
      <c r="O9345" s="2">
        <v>4.9368275959999997</v>
      </c>
      <c r="P9345" s="2">
        <v>6.0098757459999996</v>
      </c>
      <c r="Q9345" s="2">
        <v>6.0447222140000001</v>
      </c>
      <c r="R9345" s="2">
        <v>12.577358540000001</v>
      </c>
      <c r="S9345" s="2">
        <v>11.914170929999999</v>
      </c>
      <c r="T9345" s="2">
        <v>11.143669089999999</v>
      </c>
      <c r="U9345" s="2">
        <v>13.9862891</v>
      </c>
      <c r="V9345" s="2">
        <v>8.7094284660000003</v>
      </c>
      <c r="W9345" s="2">
        <v>6.432774534</v>
      </c>
      <c r="X9345" s="2">
        <v>17.289716649999999</v>
      </c>
      <c r="Y9345" s="2">
        <v>10.575633420000001</v>
      </c>
      <c r="Z9345" s="2">
        <v>6.898047601</v>
      </c>
      <c r="AA9345" s="2">
        <v>6.619437907</v>
      </c>
      <c r="AB9345" s="2">
        <v>6.156257879</v>
      </c>
      <c r="AC9345" s="2">
        <v>8.0741829410000001</v>
      </c>
      <c r="AD9345" s="2">
        <v>14.92824824</v>
      </c>
      <c r="AE9345" s="2">
        <v>10.490133269999999</v>
      </c>
      <c r="AF9345" s="2">
        <v>12.618048399999999</v>
      </c>
      <c r="AG9345" s="2">
        <v>10.438372920000001</v>
      </c>
      <c r="AH9345" s="2">
        <v>10.74581806</v>
      </c>
      <c r="AI9345" s="2">
        <v>9.1219769930000005</v>
      </c>
      <c r="AJ9345" s="2">
        <v>8.9836387050000006</v>
      </c>
      <c r="AK9345" s="2">
        <v>7.1813628759999997</v>
      </c>
      <c r="AL9345" s="2">
        <v>9.688618816</v>
      </c>
      <c r="AM9345" s="2">
        <v>9.2351275780000002</v>
      </c>
      <c r="AN9345" s="2">
        <v>8.9605914159999998</v>
      </c>
      <c r="AO9345" s="2">
        <v>12.682828880000001</v>
      </c>
      <c r="AP9345" s="2">
        <v>9.1669518930000002</v>
      </c>
      <c r="AQ9345" s="2">
        <v>9.3359258510000007</v>
      </c>
      <c r="AR9345" s="2">
        <v>5.8823929880000003</v>
      </c>
      <c r="AS9345" s="2">
        <v>5.1849062320000003</v>
      </c>
      <c r="AT9345" s="2">
        <v>10.99484927</v>
      </c>
      <c r="AU9345" s="2">
        <v>11.55307324</v>
      </c>
      <c r="AV9345" s="2">
        <v>13.68783339</v>
      </c>
      <c r="AW9345" s="2">
        <v>10.670429520000001</v>
      </c>
      <c r="AX9345" s="2">
        <v>10.166955229999999</v>
      </c>
      <c r="AY9345" s="2">
        <v>12.30099733</v>
      </c>
      <c r="AZ9345" s="2">
        <v>7.4219959400000004</v>
      </c>
      <c r="BA9345" s="2">
        <v>11.216229739999999</v>
      </c>
      <c r="BB9345" s="2">
        <v>9.7882552270000005</v>
      </c>
      <c r="BC9345" s="2">
        <v>14.83257652</v>
      </c>
      <c r="BD9345" s="2">
        <v>12.00477162</v>
      </c>
      <c r="BE9345" s="2">
        <v>11.535836189999999</v>
      </c>
      <c r="BF9345" s="2">
        <v>15.346180840000001</v>
      </c>
      <c r="BG9345" s="2">
        <v>14.81785636</v>
      </c>
      <c r="BH9345" s="2">
        <v>11.20932442</v>
      </c>
      <c r="BI9345" s="2">
        <v>12.1519631</v>
      </c>
      <c r="BJ9345" s="2">
        <v>8.5231394599999994</v>
      </c>
      <c r="BK9345" s="2">
        <v>10.574111050000001</v>
      </c>
      <c r="BL9345" s="2">
        <v>12.564253300000001</v>
      </c>
      <c r="BM9345" s="2">
        <v>10.33611619</v>
      </c>
      <c r="BN9345" s="2">
        <v>10.00281513</v>
      </c>
      <c r="BO9345" s="2">
        <v>13.075720840000001</v>
      </c>
      <c r="BP9345" s="2">
        <v>14.15831981</v>
      </c>
      <c r="BQ9345" s="2">
        <v>9.1711215450000001</v>
      </c>
      <c r="BR9345" s="2">
        <v>9.6376339259999995</v>
      </c>
      <c r="BS9345" s="2">
        <v>12.031590769999999</v>
      </c>
      <c r="BT9345" s="2">
        <v>9.3754001579999997</v>
      </c>
      <c r="BU9345" s="2">
        <v>9.4921751879999992</v>
      </c>
      <c r="BV9345" s="2">
        <v>20.216971059999999</v>
      </c>
      <c r="BW9345" s="2">
        <v>8.5261679099999998</v>
      </c>
      <c r="BX9345" s="2">
        <v>14.15103109</v>
      </c>
      <c r="BY9345" s="2">
        <v>3.8296584650000001</v>
      </c>
      <c r="BZ9345" s="2">
        <v>10.739970059999999</v>
      </c>
      <c r="CA9345" s="2">
        <v>8.5445001049999991</v>
      </c>
      <c r="CB9345" s="2">
        <v>11.553552760000001</v>
      </c>
      <c r="CC9345" s="2">
        <v>9.4805204950000004</v>
      </c>
      <c r="CD9345" s="2">
        <v>8.9764530049999998</v>
      </c>
      <c r="CE9345" s="2">
        <v>9.7596879990000005</v>
      </c>
      <c r="CF9345" s="2">
        <v>9.9726733921463406</v>
      </c>
    </row>
    <row r="9346" spans="1:84" x14ac:dyDescent="0.3">
      <c r="A9346" s="2" t="s">
        <v>4778</v>
      </c>
      <c r="B9346" s="2">
        <v>1.741239204</v>
      </c>
      <c r="C9346" s="2">
        <v>1.7957101419999999</v>
      </c>
      <c r="D9346" s="2">
        <v>4.5666176329999999</v>
      </c>
      <c r="E9346" s="2">
        <v>1.152019981</v>
      </c>
      <c r="F9346" s="2">
        <v>1.4828589000000001</v>
      </c>
      <c r="G9346" s="2">
        <v>3.938494929</v>
      </c>
      <c r="H9346" s="2">
        <v>1.8441847039999999</v>
      </c>
      <c r="I9346" s="2">
        <v>3.4458669039999998</v>
      </c>
      <c r="J9346" s="2">
        <v>1.0054316910000001</v>
      </c>
      <c r="K9346" s="2">
        <v>3.4363939669999999</v>
      </c>
      <c r="L9346" s="2">
        <v>2.6281594670000001</v>
      </c>
      <c r="M9346" s="2">
        <v>2.8322743429999999</v>
      </c>
      <c r="N9346" s="2">
        <v>3.8565260370000001</v>
      </c>
      <c r="O9346" s="2">
        <v>1.8637125160000001</v>
      </c>
      <c r="P9346" s="2">
        <v>3.4190123450000001</v>
      </c>
      <c r="Q9346" s="2">
        <v>2.4546552890000002</v>
      </c>
      <c r="R9346" s="2">
        <v>1.296589695</v>
      </c>
      <c r="S9346" s="2">
        <v>4.0445279550000004</v>
      </c>
      <c r="T9346" s="2">
        <v>2.8540061950000002</v>
      </c>
      <c r="U9346" s="2">
        <v>3.18213948</v>
      </c>
      <c r="V9346" s="2">
        <v>2.2744817589999999</v>
      </c>
      <c r="W9346" s="2">
        <v>0.47978509200000002</v>
      </c>
      <c r="X9346" s="2">
        <v>0.31297168800000003</v>
      </c>
      <c r="Y9346" s="2">
        <v>3.3238138859999999</v>
      </c>
      <c r="Z9346" s="2">
        <v>1.1718436240000001</v>
      </c>
      <c r="AA9346" s="2">
        <v>0.829198667</v>
      </c>
      <c r="AB9346" s="2">
        <v>4.4204395840000004</v>
      </c>
      <c r="AC9346" s="2">
        <v>3.4411702000000002</v>
      </c>
      <c r="AD9346" s="2">
        <v>0.95990911400000001</v>
      </c>
      <c r="AE9346" s="2">
        <v>0.87843795800000002</v>
      </c>
      <c r="AF9346" s="2">
        <v>1.5865479570000001</v>
      </c>
      <c r="AG9346" s="2">
        <v>1.96025384</v>
      </c>
      <c r="AH9346" s="2">
        <v>0.95736559099999996</v>
      </c>
      <c r="AI9346" s="2">
        <v>0.95012005700000002</v>
      </c>
      <c r="AJ9346" s="2">
        <v>2.0135072420000002</v>
      </c>
      <c r="AK9346" s="2">
        <v>1.6167661310000001</v>
      </c>
      <c r="AL9346" s="2">
        <v>3.219854652</v>
      </c>
      <c r="AM9346" s="2">
        <v>2.6445307850000002</v>
      </c>
      <c r="AN9346" s="2">
        <v>1.754342571</v>
      </c>
      <c r="AO9346" s="2">
        <v>1.801765238</v>
      </c>
      <c r="AP9346" s="2">
        <v>1.5507021830000001</v>
      </c>
      <c r="AQ9346" s="2">
        <v>6.548958292</v>
      </c>
      <c r="AR9346" s="2">
        <v>2.7120630779999999</v>
      </c>
      <c r="AS9346" s="2">
        <v>2.9876450440000002</v>
      </c>
      <c r="AT9346" s="2">
        <v>2.2127895359999998</v>
      </c>
      <c r="AU9346" s="2">
        <v>4.517190995</v>
      </c>
      <c r="AV9346" s="2">
        <v>2.768209143</v>
      </c>
      <c r="AW9346" s="2">
        <v>1.843705441</v>
      </c>
      <c r="AX9346" s="2">
        <v>0.47817475500000001</v>
      </c>
      <c r="AY9346" s="2">
        <v>0.64775045899999995</v>
      </c>
      <c r="AZ9346" s="2">
        <v>0.98662192100000001</v>
      </c>
      <c r="BA9346" s="2">
        <v>1.99795535</v>
      </c>
      <c r="BB9346" s="2">
        <v>1.153916508</v>
      </c>
      <c r="BC9346" s="2">
        <v>1.2498835269999999</v>
      </c>
      <c r="BD9346" s="2">
        <v>5.2009957020000002</v>
      </c>
      <c r="BE9346" s="2">
        <v>5.2604485429999999</v>
      </c>
      <c r="BF9346" s="2">
        <v>3.2299817040000001</v>
      </c>
      <c r="BG9346" s="2">
        <v>1.186046232</v>
      </c>
      <c r="BH9346" s="2">
        <v>4.458352305</v>
      </c>
      <c r="BI9346" s="2">
        <v>3.8098116129999999</v>
      </c>
      <c r="BJ9346" s="2">
        <v>1.734155058</v>
      </c>
      <c r="BK9346" s="2">
        <v>1.23647526</v>
      </c>
      <c r="BL9346" s="2">
        <v>0.231724391</v>
      </c>
      <c r="BM9346" s="2">
        <v>1.70112245</v>
      </c>
      <c r="BN9346" s="2">
        <v>1.618364777</v>
      </c>
      <c r="BO9346" s="2">
        <v>0.98009835599999995</v>
      </c>
      <c r="BP9346" s="2">
        <v>1.5255604899999999</v>
      </c>
      <c r="BQ9346" s="2">
        <v>2.0875698539999998</v>
      </c>
      <c r="BR9346" s="2">
        <v>0.428374113</v>
      </c>
      <c r="BS9346" s="2">
        <v>2.557127538</v>
      </c>
      <c r="BT9346" s="2">
        <v>0.50979197700000001</v>
      </c>
      <c r="BU9346" s="2">
        <v>2.5718265699999998</v>
      </c>
      <c r="BV9346" s="2">
        <v>4.3630000860000004</v>
      </c>
      <c r="BW9346" s="2">
        <v>0.95699805000000004</v>
      </c>
      <c r="BX9346" s="2">
        <v>4.3591635389999999</v>
      </c>
      <c r="BY9346" s="2">
        <v>0.86338263800000004</v>
      </c>
      <c r="BZ9346" s="2">
        <v>1.800395854</v>
      </c>
      <c r="CA9346" s="2">
        <v>0.87944296899999996</v>
      </c>
      <c r="CB9346" s="2">
        <v>1.0025443249999999</v>
      </c>
      <c r="CC9346" s="2">
        <v>3.1861476720000002</v>
      </c>
      <c r="CD9346" s="2">
        <v>2.2544007490000002</v>
      </c>
      <c r="CE9346" s="2">
        <v>3.9121152929999998</v>
      </c>
      <c r="CF9346" s="2">
        <v>2.2560794067439001</v>
      </c>
    </row>
    <row r="9347" spans="1:84" x14ac:dyDescent="0.3">
      <c r="A9347" s="2" t="s">
        <v>4777</v>
      </c>
      <c r="B9347" s="2">
        <v>6.6678216189999997</v>
      </c>
      <c r="C9347" s="2">
        <v>7.2294186890000001</v>
      </c>
      <c r="D9347" s="2">
        <v>6.754650421</v>
      </c>
      <c r="E9347" s="2">
        <v>7.3486312720000004</v>
      </c>
      <c r="F9347" s="2">
        <v>5.3400400909999997</v>
      </c>
      <c r="G9347" s="2">
        <v>5.0892037600000002</v>
      </c>
      <c r="H9347" s="2">
        <v>6.6175020880000002</v>
      </c>
      <c r="I9347" s="2">
        <v>4.9835676710000003</v>
      </c>
      <c r="J9347" s="2">
        <v>4.601151711</v>
      </c>
      <c r="K9347" s="2">
        <v>4.4624313730000003</v>
      </c>
      <c r="L9347" s="2">
        <v>5.953152437</v>
      </c>
      <c r="M9347" s="2">
        <v>5.0367861239999998</v>
      </c>
      <c r="N9347" s="2">
        <v>6.2668656670000003</v>
      </c>
      <c r="O9347" s="2">
        <v>5.5337242409999998</v>
      </c>
      <c r="P9347" s="2">
        <v>5.8904538970000004</v>
      </c>
      <c r="Q9347" s="2">
        <v>6.8226235669999999</v>
      </c>
      <c r="R9347" s="2">
        <v>4.8895929779999996</v>
      </c>
      <c r="S9347" s="2">
        <v>5.970189671</v>
      </c>
      <c r="T9347" s="2">
        <v>4.981576671</v>
      </c>
      <c r="U9347" s="2">
        <v>6.3031387959999998</v>
      </c>
      <c r="V9347" s="2">
        <v>4.6966357490000004</v>
      </c>
      <c r="W9347" s="2">
        <v>4.2975061859999997</v>
      </c>
      <c r="X9347" s="2">
        <v>6.0298202359999999</v>
      </c>
      <c r="Y9347" s="2">
        <v>5.2368731930000001</v>
      </c>
      <c r="Z9347" s="2">
        <v>6.7542847259999998</v>
      </c>
      <c r="AA9347" s="2">
        <v>7.5905024159999996</v>
      </c>
      <c r="AB9347" s="2">
        <v>7.5475225979999996</v>
      </c>
      <c r="AC9347" s="2">
        <v>5.8573929050000002</v>
      </c>
      <c r="AD9347" s="2">
        <v>5.3810750299999999</v>
      </c>
      <c r="AE9347" s="2">
        <v>4.5381275140000001</v>
      </c>
      <c r="AF9347" s="2">
        <v>5.5621126319999998</v>
      </c>
      <c r="AG9347" s="2">
        <v>5.995402393</v>
      </c>
      <c r="AH9347" s="2">
        <v>4.6139020769999997</v>
      </c>
      <c r="AI9347" s="2">
        <v>4.3597935220000004</v>
      </c>
      <c r="AJ9347" s="2">
        <v>6.5193776239999996</v>
      </c>
      <c r="AK9347" s="2">
        <v>3.9407055990000002</v>
      </c>
      <c r="AL9347" s="2">
        <v>7.4672697780000004</v>
      </c>
      <c r="AM9347" s="2">
        <v>5.6944948279999998</v>
      </c>
      <c r="AN9347" s="2">
        <v>5.5220235239999997</v>
      </c>
      <c r="AO9347" s="2">
        <v>5.0399259880000002</v>
      </c>
      <c r="AP9347" s="2">
        <v>6.345787917</v>
      </c>
      <c r="AQ9347" s="2">
        <v>4.5347050400000004</v>
      </c>
      <c r="AR9347" s="2">
        <v>7.1361185459999996</v>
      </c>
      <c r="AS9347" s="2">
        <v>6.1716713240000001</v>
      </c>
      <c r="AT9347" s="2">
        <v>6.1617897470000003</v>
      </c>
      <c r="AU9347" s="2">
        <v>6.0747714049999999</v>
      </c>
      <c r="AV9347" s="2">
        <v>6.114597646</v>
      </c>
      <c r="AW9347" s="2">
        <v>6.6256025809999999</v>
      </c>
      <c r="AX9347" s="2">
        <v>7.9039124799999998</v>
      </c>
      <c r="AY9347" s="2">
        <v>6.6583700840000004</v>
      </c>
      <c r="AZ9347" s="2">
        <v>5.96396544</v>
      </c>
      <c r="BA9347" s="2">
        <v>7.2701242009999998</v>
      </c>
      <c r="BB9347" s="2">
        <v>6.7941522140000004</v>
      </c>
      <c r="BC9347" s="2">
        <v>6.9324506909999997</v>
      </c>
      <c r="BD9347" s="2">
        <v>4.4512745450000004</v>
      </c>
      <c r="BE9347" s="2">
        <v>4.4763002480000003</v>
      </c>
      <c r="BF9347" s="2">
        <v>6.8106042210000002</v>
      </c>
      <c r="BG9347" s="2">
        <v>4.4577605609999997</v>
      </c>
      <c r="BH9347" s="2">
        <v>5.9296521640000002</v>
      </c>
      <c r="BI9347" s="2">
        <v>4.7166818660000001</v>
      </c>
      <c r="BJ9347" s="2">
        <v>7.7261493579999998</v>
      </c>
      <c r="BK9347" s="2">
        <v>4.8639756209999998</v>
      </c>
      <c r="BL9347" s="2">
        <v>5.5705108179999998</v>
      </c>
      <c r="BM9347" s="2">
        <v>5.1270601410000003</v>
      </c>
      <c r="BN9347" s="2">
        <v>7.3580224899999997</v>
      </c>
      <c r="BO9347" s="2">
        <v>6.1563228829999996</v>
      </c>
      <c r="BP9347" s="2">
        <v>4.9639413829999999</v>
      </c>
      <c r="BQ9347" s="2">
        <v>4.3594902209999997</v>
      </c>
      <c r="BR9347" s="2">
        <v>4.2775868929999996</v>
      </c>
      <c r="BS9347" s="2">
        <v>5.9896511480000001</v>
      </c>
      <c r="BT9347" s="2">
        <v>6.4880586109999996</v>
      </c>
      <c r="BU9347" s="2">
        <v>6.3476347439999996</v>
      </c>
      <c r="BV9347" s="2">
        <v>6.3752909799999999</v>
      </c>
      <c r="BW9347" s="2">
        <v>6.3240729959999999</v>
      </c>
      <c r="BX9347" s="2">
        <v>4.902159878</v>
      </c>
      <c r="BY9347" s="2">
        <v>7.3762295279999996</v>
      </c>
      <c r="BZ9347" s="2">
        <v>5.8993356129999999</v>
      </c>
      <c r="CA9347" s="2">
        <v>6.4302662799999997</v>
      </c>
      <c r="CB9347" s="2">
        <v>4.5989900710000002</v>
      </c>
      <c r="CC9347" s="2">
        <v>2.6921015939999999</v>
      </c>
      <c r="CD9347" s="2">
        <v>3.800221939</v>
      </c>
      <c r="CE9347" s="2">
        <v>3.558541993</v>
      </c>
      <c r="CF9347" s="2">
        <v>5.7573558459268304</v>
      </c>
    </row>
    <row r="9348" spans="1:84" x14ac:dyDescent="0.3">
      <c r="A9348" s="2" t="s">
        <v>4776</v>
      </c>
      <c r="B9348" s="2">
        <v>55.893275699999997</v>
      </c>
      <c r="C9348" s="2">
        <v>65.687201110000004</v>
      </c>
      <c r="D9348" s="2">
        <v>75.398970579999997</v>
      </c>
      <c r="E9348" s="2">
        <v>51.87514796</v>
      </c>
      <c r="F9348" s="2">
        <v>52.452844990000003</v>
      </c>
      <c r="G9348" s="2">
        <v>56.88230772</v>
      </c>
      <c r="H9348" s="2">
        <v>61.555797460000001</v>
      </c>
      <c r="I9348" s="2">
        <v>49.034963930000004</v>
      </c>
      <c r="J9348" s="2">
        <v>43.716643699999999</v>
      </c>
      <c r="K9348" s="2">
        <v>55.860783949999998</v>
      </c>
      <c r="L9348" s="2">
        <v>58.111364559999998</v>
      </c>
      <c r="M9348" s="2">
        <v>52.469224879999999</v>
      </c>
      <c r="N9348" s="2">
        <v>50.934938520000003</v>
      </c>
      <c r="O9348" s="2">
        <v>44.259683170000002</v>
      </c>
      <c r="P9348" s="2">
        <v>72.387768620000003</v>
      </c>
      <c r="Q9348" s="2">
        <v>56.020590249999998</v>
      </c>
      <c r="R9348" s="2">
        <v>35.74902522</v>
      </c>
      <c r="S9348" s="2">
        <v>54.124554430000003</v>
      </c>
      <c r="T9348" s="2">
        <v>61.774710110000001</v>
      </c>
      <c r="U9348" s="2">
        <v>53.104661380000003</v>
      </c>
      <c r="V9348" s="2">
        <v>54.689836079999999</v>
      </c>
      <c r="W9348" s="2">
        <v>53.92838751</v>
      </c>
      <c r="X9348" s="2">
        <v>75.694152250000002</v>
      </c>
      <c r="Y9348" s="2">
        <v>63.272853019999999</v>
      </c>
      <c r="Z9348" s="2">
        <v>64.835713639999994</v>
      </c>
      <c r="AA9348" s="2">
        <v>69.008914989999994</v>
      </c>
      <c r="AB9348" s="2">
        <v>85.778893569999994</v>
      </c>
      <c r="AC9348" s="2">
        <v>59.240828540000003</v>
      </c>
      <c r="AD9348" s="2">
        <v>53.582512530000002</v>
      </c>
      <c r="AE9348" s="2">
        <v>49.141766879999999</v>
      </c>
      <c r="AF9348" s="2">
        <v>57.216581380000001</v>
      </c>
      <c r="AG9348" s="2">
        <v>63.217614099999999</v>
      </c>
      <c r="AH9348" s="2">
        <v>52.090570659999997</v>
      </c>
      <c r="AI9348" s="2">
        <v>48.633599959999998</v>
      </c>
      <c r="AJ9348" s="2">
        <v>57.45829157</v>
      </c>
      <c r="AK9348" s="2">
        <v>51.964836169999998</v>
      </c>
      <c r="AL9348" s="2">
        <v>61.372218680000003</v>
      </c>
      <c r="AM9348" s="2">
        <v>53.103850989999998</v>
      </c>
      <c r="AN9348" s="2">
        <v>51.901114890000002</v>
      </c>
      <c r="AO9348" s="2">
        <v>39.242391050000002</v>
      </c>
      <c r="AP9348" s="2">
        <v>54.562870369999999</v>
      </c>
      <c r="AQ9348" s="2">
        <v>79.876661440000007</v>
      </c>
      <c r="AR9348" s="2">
        <v>56.993947900000002</v>
      </c>
      <c r="AS9348" s="2">
        <v>56.188512019999997</v>
      </c>
      <c r="AT9348" s="2">
        <v>48.40720847</v>
      </c>
      <c r="AU9348" s="2">
        <v>72.024784780000005</v>
      </c>
      <c r="AV9348" s="2">
        <v>73.365857399999996</v>
      </c>
      <c r="AW9348" s="2">
        <v>63.974399210000001</v>
      </c>
      <c r="AX9348" s="2">
        <v>58.878467370000003</v>
      </c>
      <c r="AY9348" s="2">
        <v>51.477764659999998</v>
      </c>
      <c r="AZ9348" s="2">
        <v>53.23076202</v>
      </c>
      <c r="BA9348" s="2">
        <v>59.226952500000003</v>
      </c>
      <c r="BB9348" s="2">
        <v>62.652475979999998</v>
      </c>
      <c r="BC9348" s="2">
        <v>56.061447100000002</v>
      </c>
      <c r="BD9348" s="2">
        <v>66.948050809999998</v>
      </c>
      <c r="BE9348" s="2">
        <v>70.881821439999996</v>
      </c>
      <c r="BF9348" s="2">
        <v>76.112106569999995</v>
      </c>
      <c r="BG9348" s="2">
        <v>43.918399260000001</v>
      </c>
      <c r="BH9348" s="2">
        <v>82.623233900000002</v>
      </c>
      <c r="BI9348" s="2">
        <v>61.357656480000003</v>
      </c>
      <c r="BJ9348" s="2">
        <v>77.268132919999999</v>
      </c>
      <c r="BK9348" s="2">
        <v>63.976928370000003</v>
      </c>
      <c r="BL9348" s="2">
        <v>52.590772049999998</v>
      </c>
      <c r="BM9348" s="2">
        <v>56.991206149999996</v>
      </c>
      <c r="BN9348" s="2">
        <v>77.315278430000006</v>
      </c>
      <c r="BO9348" s="2">
        <v>59.938375749999999</v>
      </c>
      <c r="BP9348" s="2">
        <v>51.324637250000002</v>
      </c>
      <c r="BQ9348" s="2">
        <v>52.506393500000001</v>
      </c>
      <c r="BR9348" s="2">
        <v>47.445484579999999</v>
      </c>
      <c r="BS9348" s="2">
        <v>52.782106509999998</v>
      </c>
      <c r="BT9348" s="2">
        <v>63.236636590000003</v>
      </c>
      <c r="BU9348" s="2">
        <v>63.576745379999998</v>
      </c>
      <c r="BV9348" s="2">
        <v>84.831311150000005</v>
      </c>
      <c r="BW9348" s="2">
        <v>52.7131477</v>
      </c>
      <c r="BX9348" s="2">
        <v>77.409581340000003</v>
      </c>
      <c r="BY9348" s="2">
        <v>88.603465650000004</v>
      </c>
      <c r="BZ9348" s="2">
        <v>69.91969039</v>
      </c>
      <c r="CA9348" s="2">
        <v>55.747202940000001</v>
      </c>
      <c r="CB9348" s="2">
        <v>43.418136930000003</v>
      </c>
      <c r="CC9348" s="2">
        <v>60.926660910000003</v>
      </c>
      <c r="CD9348" s="2">
        <v>66.492717619999993</v>
      </c>
      <c r="CE9348" s="2">
        <v>54.259868650000001</v>
      </c>
      <c r="CF9348" s="2">
        <v>59.6915517943902</v>
      </c>
    </row>
    <row r="9349" spans="1:84" x14ac:dyDescent="0.3">
      <c r="A9349" s="2" t="s">
        <v>4775</v>
      </c>
      <c r="B9349" s="2">
        <v>37.235855549999997</v>
      </c>
      <c r="C9349" s="2">
        <v>27.409746139999999</v>
      </c>
      <c r="D9349" s="2">
        <v>28.593558699999999</v>
      </c>
      <c r="E9349" s="2">
        <v>59.4985766</v>
      </c>
      <c r="F9349" s="2">
        <v>52.441356130000003</v>
      </c>
      <c r="G9349" s="2">
        <v>33.07379427</v>
      </c>
      <c r="H9349" s="2">
        <v>43.126308469999998</v>
      </c>
      <c r="I9349" s="2">
        <v>34.39369662</v>
      </c>
      <c r="J9349" s="2">
        <v>39.953265340000002</v>
      </c>
      <c r="K9349" s="2">
        <v>33.08816659</v>
      </c>
      <c r="L9349" s="2">
        <v>32.398211930000002</v>
      </c>
      <c r="M9349" s="2">
        <v>36.991855450000003</v>
      </c>
      <c r="N9349" s="2">
        <v>41.160625660000001</v>
      </c>
      <c r="O9349" s="2">
        <v>43.812277770000001</v>
      </c>
      <c r="P9349" s="2">
        <v>35.5439249</v>
      </c>
      <c r="Q9349" s="2">
        <v>49.271003890000003</v>
      </c>
      <c r="R9349" s="2">
        <v>47.44849344</v>
      </c>
      <c r="S9349" s="2">
        <v>43.829606820000002</v>
      </c>
      <c r="T9349" s="2">
        <v>40.479625489999997</v>
      </c>
      <c r="U9349" s="2">
        <v>45.399360440000002</v>
      </c>
      <c r="V9349" s="2">
        <v>30.079858860000002</v>
      </c>
      <c r="W9349" s="2">
        <v>35.351596409999999</v>
      </c>
      <c r="X9349" s="2">
        <v>27.04994202</v>
      </c>
      <c r="Y9349" s="2">
        <v>34.356714349999997</v>
      </c>
      <c r="Z9349" s="2">
        <v>53.714725600000001</v>
      </c>
      <c r="AA9349" s="2">
        <v>46.757658470000003</v>
      </c>
      <c r="AB9349" s="2">
        <v>50.573940880000002</v>
      </c>
      <c r="AC9349" s="2">
        <v>43.862041179999999</v>
      </c>
      <c r="AD9349" s="2">
        <v>31.390845859999999</v>
      </c>
      <c r="AE9349" s="2">
        <v>35.231446050000002</v>
      </c>
      <c r="AF9349" s="2">
        <v>37.331595370000002</v>
      </c>
      <c r="AG9349" s="2">
        <v>35.903374990000003</v>
      </c>
      <c r="AH9349" s="2">
        <v>49.070664729999997</v>
      </c>
      <c r="AI9349" s="2">
        <v>40.19418194</v>
      </c>
      <c r="AJ9349" s="2">
        <v>32.528979700000001</v>
      </c>
      <c r="AK9349" s="2">
        <v>36.126662830000001</v>
      </c>
      <c r="AL9349" s="2">
        <v>38.092429410000001</v>
      </c>
      <c r="AM9349" s="2">
        <v>33.226055770000002</v>
      </c>
      <c r="AN9349" s="2">
        <v>30.204753360000002</v>
      </c>
      <c r="AO9349" s="2">
        <v>39.498573749999998</v>
      </c>
      <c r="AP9349" s="2">
        <v>41.506469240000001</v>
      </c>
      <c r="AQ9349" s="2">
        <v>32.748772250000002</v>
      </c>
      <c r="AR9349" s="2">
        <v>36.305244399999999</v>
      </c>
      <c r="AS9349" s="2">
        <v>47.738257509999997</v>
      </c>
      <c r="AT9349" s="2">
        <v>60.564466459999998</v>
      </c>
      <c r="AU9349" s="2">
        <v>40.598933529999996</v>
      </c>
      <c r="AV9349" s="2">
        <v>31.37022868</v>
      </c>
      <c r="AW9349" s="2">
        <v>45.01127967</v>
      </c>
      <c r="AX9349" s="2">
        <v>33.322207980000002</v>
      </c>
      <c r="AY9349" s="2">
        <v>31.29341707</v>
      </c>
      <c r="AZ9349" s="2">
        <v>28.447092749999999</v>
      </c>
      <c r="BA9349" s="2">
        <v>33.802576199999997</v>
      </c>
      <c r="BB9349" s="2">
        <v>45.237512979999998</v>
      </c>
      <c r="BC9349" s="2">
        <v>39.842164150000002</v>
      </c>
      <c r="BD9349" s="2">
        <v>28.987455270000002</v>
      </c>
      <c r="BE9349" s="2">
        <v>33.923314150000003</v>
      </c>
      <c r="BF9349" s="2">
        <v>37.47082889</v>
      </c>
      <c r="BG9349" s="2">
        <v>40.139902499999998</v>
      </c>
      <c r="BH9349" s="2">
        <v>26.416297629999999</v>
      </c>
      <c r="BI9349" s="2">
        <v>32.594672099999997</v>
      </c>
      <c r="BJ9349" s="2">
        <v>22.994236839999999</v>
      </c>
      <c r="BK9349" s="2">
        <v>34.30048772</v>
      </c>
      <c r="BL9349" s="2">
        <v>37.949685389999999</v>
      </c>
      <c r="BM9349" s="2">
        <v>31.430322660000002</v>
      </c>
      <c r="BN9349" s="2">
        <v>35.814963030000001</v>
      </c>
      <c r="BO9349" s="2">
        <v>38.787752699999999</v>
      </c>
      <c r="BP9349" s="2">
        <v>30.287919540000001</v>
      </c>
      <c r="BQ9349" s="2">
        <v>32.569244759999997</v>
      </c>
      <c r="BR9349" s="2">
        <v>26.04440009</v>
      </c>
      <c r="BS9349" s="2">
        <v>35.992303890000002</v>
      </c>
      <c r="BT9349" s="2">
        <v>30.333658880000002</v>
      </c>
      <c r="BU9349" s="2">
        <v>38.598150519999997</v>
      </c>
      <c r="BV9349" s="2">
        <v>22.793088189999999</v>
      </c>
      <c r="BW9349" s="2">
        <v>41.840257979999997</v>
      </c>
      <c r="BX9349" s="2">
        <v>25.750255450000001</v>
      </c>
      <c r="BY9349" s="2">
        <v>39.25488687</v>
      </c>
      <c r="BZ9349" s="2">
        <v>27.484945060000001</v>
      </c>
      <c r="CA9349" s="2">
        <v>36.652485540000001</v>
      </c>
      <c r="CB9349" s="2">
        <v>39.515521530000001</v>
      </c>
      <c r="CC9349" s="2">
        <v>19.730732329999999</v>
      </c>
      <c r="CD9349" s="2">
        <v>18.697848430000001</v>
      </c>
      <c r="CE9349" s="2">
        <v>27.110531049999999</v>
      </c>
      <c r="CF9349" s="2">
        <v>36.670123458414601</v>
      </c>
    </row>
    <row r="9350" spans="1:84" x14ac:dyDescent="0.3">
      <c r="A9350" s="2" t="s">
        <v>4774</v>
      </c>
      <c r="B9350" s="2">
        <v>26.361155539999999</v>
      </c>
      <c r="C9350" s="2">
        <v>30.187232250000001</v>
      </c>
      <c r="D9350" s="2">
        <v>40.707145740000001</v>
      </c>
      <c r="E9350" s="2">
        <v>27.038382200000001</v>
      </c>
      <c r="F9350" s="2">
        <v>20.70518036</v>
      </c>
      <c r="G9350" s="2">
        <v>31.820139080000001</v>
      </c>
      <c r="H9350" s="2">
        <v>26.48900806</v>
      </c>
      <c r="I9350" s="2">
        <v>21.591401529999999</v>
      </c>
      <c r="J9350" s="2">
        <v>22.288322180000002</v>
      </c>
      <c r="K9350" s="2">
        <v>23.431136410000001</v>
      </c>
      <c r="L9350" s="2">
        <v>25.697838640000001</v>
      </c>
      <c r="M9350" s="2">
        <v>22.16476857</v>
      </c>
      <c r="N9350" s="2">
        <v>24.50277277</v>
      </c>
      <c r="O9350" s="2">
        <v>22.612905520000002</v>
      </c>
      <c r="P9350" s="2">
        <v>31.381672949999999</v>
      </c>
      <c r="Q9350" s="2">
        <v>24.45569759</v>
      </c>
      <c r="R9350" s="2">
        <v>21.115389409999999</v>
      </c>
      <c r="S9350" s="2">
        <v>39.192313740000003</v>
      </c>
      <c r="T9350" s="2">
        <v>33.284784700000003</v>
      </c>
      <c r="U9350" s="2">
        <v>36.501317190000002</v>
      </c>
      <c r="V9350" s="2">
        <v>19.54784871</v>
      </c>
      <c r="W9350" s="2">
        <v>21.019606939999999</v>
      </c>
      <c r="X9350" s="2">
        <v>36.752771989999999</v>
      </c>
      <c r="Y9350" s="2">
        <v>28.17812005</v>
      </c>
      <c r="Z9350" s="2">
        <v>19.632589509999999</v>
      </c>
      <c r="AA9350" s="2">
        <v>25.925792909999998</v>
      </c>
      <c r="AB9350" s="2">
        <v>31.05110517</v>
      </c>
      <c r="AC9350" s="2">
        <v>24.803321780000001</v>
      </c>
      <c r="AD9350" s="2">
        <v>22.213249449999999</v>
      </c>
      <c r="AE9350" s="2">
        <v>23.99137108</v>
      </c>
      <c r="AF9350" s="2">
        <v>27.608105139999999</v>
      </c>
      <c r="AG9350" s="2">
        <v>29.055775730000001</v>
      </c>
      <c r="AH9350" s="2">
        <v>25.231370160000001</v>
      </c>
      <c r="AI9350" s="2">
        <v>26.205867860000001</v>
      </c>
      <c r="AJ9350" s="2">
        <v>31.01666239</v>
      </c>
      <c r="AK9350" s="2">
        <v>21.46979653</v>
      </c>
      <c r="AL9350" s="2">
        <v>37.998615839999999</v>
      </c>
      <c r="AM9350" s="2">
        <v>28.389836379999998</v>
      </c>
      <c r="AN9350" s="2">
        <v>24.35853522</v>
      </c>
      <c r="AO9350" s="2">
        <v>20.31763351</v>
      </c>
      <c r="AP9350" s="2">
        <v>23.71622863</v>
      </c>
      <c r="AQ9350" s="2">
        <v>39.9093661</v>
      </c>
      <c r="AR9350" s="2">
        <v>24.491195810000001</v>
      </c>
      <c r="AS9350" s="2">
        <v>24.375874450000001</v>
      </c>
      <c r="AT9350" s="2">
        <v>22.86848006</v>
      </c>
      <c r="AU9350" s="2">
        <v>33.508616080000003</v>
      </c>
      <c r="AV9350" s="2">
        <v>35.186819819999997</v>
      </c>
      <c r="AW9350" s="2">
        <v>28.27692669</v>
      </c>
      <c r="AX9350" s="2">
        <v>22.56004179</v>
      </c>
      <c r="AY9350" s="2">
        <v>23.98243965</v>
      </c>
      <c r="AZ9350" s="2">
        <v>20.73549689</v>
      </c>
      <c r="BA9350" s="2">
        <v>31.554620100000001</v>
      </c>
      <c r="BB9350" s="2">
        <v>30.385231610000002</v>
      </c>
      <c r="BC9350" s="2">
        <v>25.30301906</v>
      </c>
      <c r="BD9350" s="2">
        <v>38.798881639999998</v>
      </c>
      <c r="BE9350" s="2">
        <v>41.823807240000001</v>
      </c>
      <c r="BF9350" s="2">
        <v>47.914648270000001</v>
      </c>
      <c r="BG9350" s="2">
        <v>18.097323289999999</v>
      </c>
      <c r="BH9350" s="2">
        <v>41.657502549999997</v>
      </c>
      <c r="BI9350" s="2">
        <v>38.122672090000002</v>
      </c>
      <c r="BJ9350" s="2">
        <v>38.465255450000001</v>
      </c>
      <c r="BK9350" s="2">
        <v>31.73402244</v>
      </c>
      <c r="BL9350" s="2">
        <v>18.866374230000002</v>
      </c>
      <c r="BM9350" s="2">
        <v>19.717700059999999</v>
      </c>
      <c r="BN9350" s="2">
        <v>32.191595839999998</v>
      </c>
      <c r="BO9350" s="2">
        <v>22.893304759999999</v>
      </c>
      <c r="BP9350" s="2">
        <v>27.108633099999999</v>
      </c>
      <c r="BQ9350" s="2">
        <v>25.784664230000001</v>
      </c>
      <c r="BR9350" s="2">
        <v>17.434342350000001</v>
      </c>
      <c r="BS9350" s="2">
        <v>33.652224320000002</v>
      </c>
      <c r="BT9350" s="2">
        <v>21.725809089999998</v>
      </c>
      <c r="BU9350" s="2">
        <v>32.843019259999998</v>
      </c>
      <c r="BV9350" s="2">
        <v>45.72540188</v>
      </c>
      <c r="BW9350" s="2">
        <v>30.204620769999998</v>
      </c>
      <c r="BX9350" s="2">
        <v>38.46054333</v>
      </c>
      <c r="BY9350" s="2">
        <v>19.06737085</v>
      </c>
      <c r="BZ9350" s="2">
        <v>36.469564220000002</v>
      </c>
      <c r="CA9350" s="2">
        <v>21.923051390000001</v>
      </c>
      <c r="CB9350" s="2">
        <v>16.337937</v>
      </c>
      <c r="CC9350" s="2">
        <v>24.08045679</v>
      </c>
      <c r="CD9350" s="2">
        <v>25.13787555</v>
      </c>
      <c r="CE9350" s="2">
        <v>24.336085529999998</v>
      </c>
      <c r="CF9350" s="2">
        <v>27.9722632321951</v>
      </c>
    </row>
    <row r="9351" spans="1:84" x14ac:dyDescent="0.3">
      <c r="A9351" s="2" t="s">
        <v>4773</v>
      </c>
      <c r="B9351" s="2">
        <v>4.7143979119999999</v>
      </c>
      <c r="C9351" s="2">
        <v>4.6474719599999998</v>
      </c>
      <c r="D9351" s="2">
        <v>1.835822587</v>
      </c>
      <c r="E9351" s="2">
        <v>4.9989324919999998</v>
      </c>
      <c r="F9351" s="2">
        <v>4.4437482880000001</v>
      </c>
      <c r="G9351" s="2">
        <v>2.050421724</v>
      </c>
      <c r="H9351" s="2">
        <v>4.4233111430000003</v>
      </c>
      <c r="I9351" s="2">
        <v>3.970962664</v>
      </c>
      <c r="J9351" s="2">
        <v>5.8367216190000004</v>
      </c>
      <c r="K9351" s="2">
        <v>5.1260224719999998</v>
      </c>
      <c r="L9351" s="2">
        <v>6.7398595730000004</v>
      </c>
      <c r="M9351" s="2">
        <v>4.6986794510000003</v>
      </c>
      <c r="N9351" s="2">
        <v>3.9364644379999998</v>
      </c>
      <c r="O9351" s="2">
        <v>4.3882685160000001</v>
      </c>
      <c r="P9351" s="2">
        <v>3.3071711320000001</v>
      </c>
      <c r="Q9351" s="2">
        <v>5.4489179410000004</v>
      </c>
      <c r="R9351" s="2">
        <v>3.252205252</v>
      </c>
      <c r="S9351" s="2">
        <v>4.7955475349999999</v>
      </c>
      <c r="T9351" s="2">
        <v>4.6262469810000004</v>
      </c>
      <c r="U9351" s="2">
        <v>4.5026028550000001</v>
      </c>
      <c r="V9351" s="2">
        <v>3.9577674950000001</v>
      </c>
      <c r="W9351" s="2">
        <v>6.9501708210000004</v>
      </c>
      <c r="X9351" s="2">
        <v>4.414579357</v>
      </c>
      <c r="Y9351" s="2">
        <v>4.2624624400000002</v>
      </c>
      <c r="Z9351" s="2">
        <v>4.5120219199999996</v>
      </c>
      <c r="AA9351" s="2">
        <v>4.9820395800000004</v>
      </c>
      <c r="AB9351" s="2">
        <v>3.5614530929999999</v>
      </c>
      <c r="AC9351" s="2">
        <v>3.5006306760000001</v>
      </c>
      <c r="AD9351" s="2">
        <v>3.7939930469999998</v>
      </c>
      <c r="AE9351" s="2">
        <v>6.3215008040000003</v>
      </c>
      <c r="AF9351" s="2">
        <v>4.8391002470000002</v>
      </c>
      <c r="AG9351" s="2">
        <v>4.7024026460000004</v>
      </c>
      <c r="AH9351" s="2">
        <v>4.2995569270000003</v>
      </c>
      <c r="AI9351" s="2">
        <v>3.3595586929999999</v>
      </c>
      <c r="AJ9351" s="2">
        <v>2.8307334719999999</v>
      </c>
      <c r="AK9351" s="2">
        <v>3.0744938149999999</v>
      </c>
      <c r="AL9351" s="2">
        <v>6.7958739379999997</v>
      </c>
      <c r="AM9351" s="2">
        <v>4.1684951699999999</v>
      </c>
      <c r="AN9351" s="2">
        <v>4.3014397979999996</v>
      </c>
      <c r="AO9351" s="2">
        <v>3.616052619</v>
      </c>
      <c r="AP9351" s="2">
        <v>5.4105529199999998</v>
      </c>
      <c r="AQ9351" s="2">
        <v>1.63570748</v>
      </c>
      <c r="AR9351" s="2">
        <v>5.8700106319999996</v>
      </c>
      <c r="AS9351" s="2">
        <v>6.4751478689999997</v>
      </c>
      <c r="AT9351" s="2">
        <v>3.23177322</v>
      </c>
      <c r="AU9351" s="2">
        <v>3.6932866010000001</v>
      </c>
      <c r="AV9351" s="2">
        <v>1.9555909419999999</v>
      </c>
      <c r="AW9351" s="2">
        <v>4.9643253940000003</v>
      </c>
      <c r="AX9351" s="2">
        <v>4.1217349060000004</v>
      </c>
      <c r="AY9351" s="2">
        <v>4.2876480969999999</v>
      </c>
      <c r="AZ9351" s="2">
        <v>4.084638183</v>
      </c>
      <c r="BA9351" s="2">
        <v>2.9148991450000001</v>
      </c>
      <c r="BB9351" s="2">
        <v>3.4430870580000001</v>
      </c>
      <c r="BC9351" s="2">
        <v>4.0191608089999997</v>
      </c>
      <c r="BD9351" s="2">
        <v>1.9956532499999999</v>
      </c>
      <c r="BE9351" s="2">
        <v>1.9892430990000001</v>
      </c>
      <c r="BF9351" s="2">
        <v>3.387799732</v>
      </c>
      <c r="BG9351" s="2">
        <v>2.917738097</v>
      </c>
      <c r="BH9351" s="2">
        <v>1.393009548</v>
      </c>
      <c r="BI9351" s="2">
        <v>2.2103135250000001</v>
      </c>
      <c r="BJ9351" s="2">
        <v>8.7856400449999992</v>
      </c>
      <c r="BK9351" s="2">
        <v>2.5126033250000002</v>
      </c>
      <c r="BL9351" s="2">
        <v>3.283794747</v>
      </c>
      <c r="BM9351" s="2">
        <v>3.580851231</v>
      </c>
      <c r="BN9351" s="2">
        <v>3.4199009500000002</v>
      </c>
      <c r="BO9351" s="2">
        <v>5.2192786499999997</v>
      </c>
      <c r="BP9351" s="2">
        <v>2.7227807249999998</v>
      </c>
      <c r="BQ9351" s="2">
        <v>2.8414822200000001</v>
      </c>
      <c r="BR9351" s="2">
        <v>3.9075886710000001</v>
      </c>
      <c r="BS9351" s="2">
        <v>2.94445523</v>
      </c>
      <c r="BT9351" s="2">
        <v>2.9080207539999998</v>
      </c>
      <c r="BU9351" s="2">
        <v>2.4610189010000001</v>
      </c>
      <c r="BV9351" s="2">
        <v>1.181384639</v>
      </c>
      <c r="BW9351" s="2">
        <v>6.5026374259999997</v>
      </c>
      <c r="BX9351" s="2">
        <v>1.635493745</v>
      </c>
      <c r="BY9351" s="2">
        <v>3.4987847319999998</v>
      </c>
      <c r="BZ9351" s="2">
        <v>2.787659686</v>
      </c>
      <c r="CA9351" s="2">
        <v>3.3983631590000001</v>
      </c>
      <c r="CB9351" s="2">
        <v>4.4250560070000002</v>
      </c>
      <c r="CC9351" s="2">
        <v>1.1963891069999999</v>
      </c>
      <c r="CD9351" s="2">
        <v>2.8170973049999999</v>
      </c>
      <c r="CE9351" s="2">
        <v>1.555205272</v>
      </c>
      <c r="CF9351" s="2">
        <v>3.8972550015487801</v>
      </c>
    </row>
    <row r="9352" spans="1:84" x14ac:dyDescent="0.3">
      <c r="A9352" s="2" t="s">
        <v>4772</v>
      </c>
      <c r="B9352" s="2">
        <v>29.357341470000001</v>
      </c>
      <c r="C9352" s="2">
        <v>38.56892053</v>
      </c>
      <c r="D9352" s="2">
        <v>14.02641592</v>
      </c>
      <c r="E9352" s="2">
        <v>27.518386679999999</v>
      </c>
      <c r="F9352" s="2">
        <v>16.059824020000001</v>
      </c>
      <c r="G9352" s="2">
        <v>24.226283160000001</v>
      </c>
      <c r="H9352" s="2">
        <v>27.253180329999999</v>
      </c>
      <c r="I9352" s="2">
        <v>18.04700132</v>
      </c>
      <c r="J9352" s="2">
        <v>23.69750316</v>
      </c>
      <c r="K9352" s="2">
        <v>23.362727530000001</v>
      </c>
      <c r="L9352" s="2">
        <v>35.466242219999998</v>
      </c>
      <c r="M9352" s="2">
        <v>24.749962759999999</v>
      </c>
      <c r="N9352" s="2">
        <v>21.43744156</v>
      </c>
      <c r="O9352" s="2">
        <v>19.574661259999999</v>
      </c>
      <c r="P9352" s="2">
        <v>20.90895678</v>
      </c>
      <c r="Q9352" s="2">
        <v>27.271436980000001</v>
      </c>
      <c r="R9352" s="2">
        <v>12.457346579999999</v>
      </c>
      <c r="S9352" s="2">
        <v>15.395142269999999</v>
      </c>
      <c r="T9352" s="2">
        <v>19.836072089999998</v>
      </c>
      <c r="U9352" s="2">
        <v>19.227274919999999</v>
      </c>
      <c r="V9352" s="2">
        <v>19.00002061</v>
      </c>
      <c r="W9352" s="2">
        <v>27.209795710000002</v>
      </c>
      <c r="X9352" s="2">
        <v>14.309263530000001</v>
      </c>
      <c r="Y9352" s="2">
        <v>18.828187320000001</v>
      </c>
      <c r="Z9352" s="2">
        <v>28.198331379999999</v>
      </c>
      <c r="AA9352" s="2">
        <v>33.760181660000001</v>
      </c>
      <c r="AB9352" s="2">
        <v>27.69852951</v>
      </c>
      <c r="AC9352" s="2">
        <v>17.68831342</v>
      </c>
      <c r="AD9352" s="2">
        <v>15.623152109999999</v>
      </c>
      <c r="AE9352" s="2">
        <v>22.116293580000001</v>
      </c>
      <c r="AF9352" s="2">
        <v>18.74054546</v>
      </c>
      <c r="AG9352" s="2">
        <v>17.253536929999999</v>
      </c>
      <c r="AH9352" s="2">
        <v>19.071745539999998</v>
      </c>
      <c r="AI9352" s="2">
        <v>17.734121290000001</v>
      </c>
      <c r="AJ9352" s="2">
        <v>21.330297659999999</v>
      </c>
      <c r="AK9352" s="2">
        <v>13.65924294</v>
      </c>
      <c r="AL9352" s="2">
        <v>28.847055910000002</v>
      </c>
      <c r="AM9352" s="2">
        <v>18.844201219999999</v>
      </c>
      <c r="AN9352" s="2">
        <v>20.0443961</v>
      </c>
      <c r="AO9352" s="2">
        <v>17.376623940000002</v>
      </c>
      <c r="AP9352" s="2">
        <v>20.680116760000001</v>
      </c>
      <c r="AQ9352" s="2">
        <v>13.03924791</v>
      </c>
      <c r="AR9352" s="2">
        <v>33.384131060000001</v>
      </c>
      <c r="AS9352" s="2">
        <v>28.762958359999999</v>
      </c>
      <c r="AT9352" s="2">
        <v>14.424454170000001</v>
      </c>
      <c r="AU9352" s="2">
        <v>13.76858863</v>
      </c>
      <c r="AV9352" s="2">
        <v>13.822364990000001</v>
      </c>
      <c r="AW9352" s="2">
        <v>15.938190029999999</v>
      </c>
      <c r="AX9352" s="2">
        <v>33.80145787</v>
      </c>
      <c r="AY9352" s="2">
        <v>21.785519260000001</v>
      </c>
      <c r="AZ9352" s="2">
        <v>21.559156600000001</v>
      </c>
      <c r="BA9352" s="2">
        <v>18.87014039</v>
      </c>
      <c r="BB9352" s="2">
        <v>38.595671269999997</v>
      </c>
      <c r="BC9352" s="2">
        <v>17.711160960000001</v>
      </c>
      <c r="BD9352" s="2">
        <v>15.37599741</v>
      </c>
      <c r="BE9352" s="2">
        <v>13.84806801</v>
      </c>
      <c r="BF9352" s="2">
        <v>19.42570929</v>
      </c>
      <c r="BG9352" s="2">
        <v>18.648255079999998</v>
      </c>
      <c r="BH9352" s="2">
        <v>13.890912</v>
      </c>
      <c r="BI9352" s="2">
        <v>14.77502898</v>
      </c>
      <c r="BJ9352" s="2">
        <v>47.77808057</v>
      </c>
      <c r="BK9352" s="2">
        <v>19.318003829999999</v>
      </c>
      <c r="BL9352" s="2">
        <v>22.668454820000001</v>
      </c>
      <c r="BM9352" s="2">
        <v>14.97963272</v>
      </c>
      <c r="BN9352" s="2">
        <v>43.467173590000002</v>
      </c>
      <c r="BO9352" s="2">
        <v>26.905883679999999</v>
      </c>
      <c r="BP9352" s="2">
        <v>15.279034429999999</v>
      </c>
      <c r="BQ9352" s="2">
        <v>16.734529899999998</v>
      </c>
      <c r="BR9352" s="2">
        <v>19.82626222</v>
      </c>
      <c r="BS9352" s="2">
        <v>16.657545750000001</v>
      </c>
      <c r="BT9352" s="2">
        <v>34.689208100000002</v>
      </c>
      <c r="BU9352" s="2">
        <v>15.747030730000001</v>
      </c>
      <c r="BV9352" s="2">
        <v>7.8227107279999997</v>
      </c>
      <c r="BW9352" s="2">
        <v>26.212346180000001</v>
      </c>
      <c r="BX9352" s="2">
        <v>12.10767295</v>
      </c>
      <c r="BY9352" s="2">
        <v>39.115365670000003</v>
      </c>
      <c r="BZ9352" s="2">
        <v>20.737531959999998</v>
      </c>
      <c r="CA9352" s="2">
        <v>18.123701100000002</v>
      </c>
      <c r="CB9352" s="2">
        <v>15.33677922</v>
      </c>
      <c r="CC9352" s="2">
        <v>9.9619882000000004</v>
      </c>
      <c r="CD9352" s="2">
        <v>19.908811790000001</v>
      </c>
      <c r="CE9352" s="2">
        <v>11.279348300000001</v>
      </c>
      <c r="CF9352" s="2">
        <v>21.372441254000002</v>
      </c>
    </row>
    <row r="9353" spans="1:84" x14ac:dyDescent="0.3">
      <c r="A9353" s="2" t="s">
        <v>4771</v>
      </c>
      <c r="B9353" s="2">
        <v>7.7108506820000002</v>
      </c>
      <c r="C9353" s="2">
        <v>3.4883053670000002</v>
      </c>
      <c r="D9353" s="2">
        <v>4.0732406970000001</v>
      </c>
      <c r="E9353" s="2">
        <v>6.6968940549999996</v>
      </c>
      <c r="F9353" s="2">
        <v>6.0065493549999998</v>
      </c>
      <c r="G9353" s="2">
        <v>4.4497408820000004</v>
      </c>
      <c r="H9353" s="2">
        <v>3.808939369</v>
      </c>
      <c r="I9353" s="2">
        <v>3.9410871329999999</v>
      </c>
      <c r="J9353" s="2">
        <v>3.4922831859999999</v>
      </c>
      <c r="K9353" s="2">
        <v>4.7975681239999997</v>
      </c>
      <c r="L9353" s="2">
        <v>3.3197637040000001</v>
      </c>
      <c r="M9353" s="2">
        <v>4.3695876179999997</v>
      </c>
      <c r="N9353" s="2">
        <v>6.5943264619999997</v>
      </c>
      <c r="O9353" s="2">
        <v>5.2501344589999999</v>
      </c>
      <c r="P9353" s="2">
        <v>5.5999492049999997</v>
      </c>
      <c r="Q9353" s="2">
        <v>5.8442832930000002</v>
      </c>
      <c r="R9353" s="2">
        <v>3.606714127</v>
      </c>
      <c r="S9353" s="2">
        <v>4.5973767399999996</v>
      </c>
      <c r="T9353" s="2">
        <v>5.5356944539999997</v>
      </c>
      <c r="U9353" s="2">
        <v>4.4135382710000002</v>
      </c>
      <c r="V9353" s="2">
        <v>3.3797643150000001</v>
      </c>
      <c r="W9353" s="2">
        <v>3.1733716109999999</v>
      </c>
      <c r="X9353" s="2">
        <v>4.4897470720000001</v>
      </c>
      <c r="Y9353" s="2">
        <v>4.052372074</v>
      </c>
      <c r="Z9353" s="2">
        <v>11.46833155</v>
      </c>
      <c r="AA9353" s="2">
        <v>6.9525195010000003</v>
      </c>
      <c r="AB9353" s="2">
        <v>10.559340349999999</v>
      </c>
      <c r="AC9353" s="2">
        <v>7.8494361430000001</v>
      </c>
      <c r="AD9353" s="2">
        <v>3.796330883</v>
      </c>
      <c r="AE9353" s="2">
        <v>3.3745419320000001</v>
      </c>
      <c r="AF9353" s="2">
        <v>3.9101608140000002</v>
      </c>
      <c r="AG9353" s="2">
        <v>5.6082295169999998</v>
      </c>
      <c r="AH9353" s="2">
        <v>4.2765034179999999</v>
      </c>
      <c r="AI9353" s="2">
        <v>3.2058724679999999</v>
      </c>
      <c r="AJ9353" s="2">
        <v>5.4222154099999997</v>
      </c>
      <c r="AK9353" s="2">
        <v>3.169622924</v>
      </c>
      <c r="AL9353" s="2">
        <v>6.0586978890000003</v>
      </c>
      <c r="AM9353" s="2">
        <v>5.0160822270000001</v>
      </c>
      <c r="AN9353" s="2">
        <v>3.2709308909999999</v>
      </c>
      <c r="AO9353" s="2">
        <v>3.4361453709999998</v>
      </c>
      <c r="AP9353" s="2">
        <v>5.8926964030000004</v>
      </c>
      <c r="AQ9353" s="2">
        <v>5.7874377340000001</v>
      </c>
      <c r="AR9353" s="2">
        <v>4.0383222840000004</v>
      </c>
      <c r="AS9353" s="2">
        <v>5.6256401140000003</v>
      </c>
      <c r="AT9353" s="2">
        <v>6.3571512910000001</v>
      </c>
      <c r="AU9353" s="2">
        <v>5.3394073889999998</v>
      </c>
      <c r="AV9353" s="2">
        <v>5.0363353530000001</v>
      </c>
      <c r="AW9353" s="2">
        <v>5.8723418000000001</v>
      </c>
      <c r="AX9353" s="2">
        <v>3.8209331729999998</v>
      </c>
      <c r="AY9353" s="2">
        <v>2.96959806</v>
      </c>
      <c r="AZ9353" s="2">
        <v>1.969097745</v>
      </c>
      <c r="BA9353" s="2">
        <v>4.1932485000000002</v>
      </c>
      <c r="BB9353" s="2">
        <v>3.5014196270000002</v>
      </c>
      <c r="BC9353" s="2">
        <v>3.7314752680000001</v>
      </c>
      <c r="BD9353" s="2">
        <v>4.4257889700000002</v>
      </c>
      <c r="BE9353" s="2">
        <v>4.9156533380000003</v>
      </c>
      <c r="BF9353" s="2">
        <v>5.7615732489999996</v>
      </c>
      <c r="BG9353" s="2">
        <v>3.574450176</v>
      </c>
      <c r="BH9353" s="2">
        <v>5.7416677820000004</v>
      </c>
      <c r="BI9353" s="2">
        <v>3.9173933359999999</v>
      </c>
      <c r="BJ9353" s="2">
        <v>4.5863839520000003</v>
      </c>
      <c r="BK9353" s="2">
        <v>4.0687158950000004</v>
      </c>
      <c r="BL9353" s="2">
        <v>3.6183346649999999</v>
      </c>
      <c r="BM9353" s="2">
        <v>2.4321554480000001</v>
      </c>
      <c r="BN9353" s="2">
        <v>7.6937107449999997</v>
      </c>
      <c r="BO9353" s="2">
        <v>3.2545545859999998</v>
      </c>
      <c r="BP9353" s="2">
        <v>3.1946958130000001</v>
      </c>
      <c r="BQ9353" s="2">
        <v>3.0261801149999998</v>
      </c>
      <c r="BR9353" s="2">
        <v>1.741061719</v>
      </c>
      <c r="BS9353" s="2">
        <v>5.1737980610000003</v>
      </c>
      <c r="BT9353" s="2">
        <v>6.1487029719999997</v>
      </c>
      <c r="BU9353" s="2">
        <v>7.0824057119999999</v>
      </c>
      <c r="BV9353" s="2">
        <v>6.0163365359999998</v>
      </c>
      <c r="BW9353" s="2">
        <v>5.2396517649999996</v>
      </c>
      <c r="BX9353" s="2">
        <v>4.7744767130000003</v>
      </c>
      <c r="BY9353" s="2">
        <v>5.1945018000000003</v>
      </c>
      <c r="BZ9353" s="2">
        <v>4.2401104649999999</v>
      </c>
      <c r="CA9353" s="2">
        <v>3.812771954</v>
      </c>
      <c r="CB9353" s="2">
        <v>2.8427346089999999</v>
      </c>
      <c r="CC9353" s="2">
        <v>3.8487751399999999</v>
      </c>
      <c r="CD9353" s="2">
        <v>5.0817790189999998</v>
      </c>
      <c r="CE9353" s="2">
        <v>5.1526328719999999</v>
      </c>
      <c r="CF9353" s="2">
        <v>4.7654042157439003</v>
      </c>
    </row>
    <row r="9354" spans="1:84" x14ac:dyDescent="0.3">
      <c r="A9354" s="2" t="s">
        <v>4770</v>
      </c>
      <c r="B9354" s="2">
        <v>7.2954724280000001</v>
      </c>
      <c r="C9354" s="2">
        <v>2.756844836</v>
      </c>
      <c r="D9354" s="2">
        <v>4.6977562839999996</v>
      </c>
      <c r="E9354" s="2">
        <v>14.07100348</v>
      </c>
      <c r="F9354" s="2">
        <v>10.44881638</v>
      </c>
      <c r="G9354" s="2">
        <v>15.845030100000001</v>
      </c>
      <c r="H9354" s="2">
        <v>10.36914281</v>
      </c>
      <c r="I9354" s="2">
        <v>6.4973647909999999</v>
      </c>
      <c r="J9354" s="2">
        <v>4.9378683859999999</v>
      </c>
      <c r="K9354" s="2">
        <v>6.2536606959999999</v>
      </c>
      <c r="L9354" s="2">
        <v>3.6780324929999999</v>
      </c>
      <c r="M9354" s="2">
        <v>4.8750532370000004</v>
      </c>
      <c r="N9354" s="2">
        <v>8.0568047390000004</v>
      </c>
      <c r="O9354" s="2">
        <v>9.1202176609999999</v>
      </c>
      <c r="P9354" s="2">
        <v>6.0651076020000003</v>
      </c>
      <c r="Q9354" s="2">
        <v>7.0498262340000002</v>
      </c>
      <c r="R9354" s="2">
        <v>6.5797337699999998</v>
      </c>
      <c r="S9354" s="2">
        <v>35.310243849999999</v>
      </c>
      <c r="T9354" s="2">
        <v>29.05820228</v>
      </c>
      <c r="U9354" s="2">
        <v>15.730429300000001</v>
      </c>
      <c r="V9354" s="2">
        <v>9.5449361760000002</v>
      </c>
      <c r="W9354" s="2">
        <v>9.5437328019999992</v>
      </c>
      <c r="X9354" s="2">
        <v>5.7567999729999997</v>
      </c>
      <c r="Y9354" s="2">
        <v>8.9770490160000005</v>
      </c>
      <c r="Z9354" s="2">
        <v>10.761652339999999</v>
      </c>
      <c r="AA9354" s="2">
        <v>7.7886975009999997</v>
      </c>
      <c r="AB9354" s="2">
        <v>8.5340547099999995</v>
      </c>
      <c r="AC9354" s="2">
        <v>6.5766255180000002</v>
      </c>
      <c r="AD9354" s="2">
        <v>8.2322453610000004</v>
      </c>
      <c r="AE9354" s="2">
        <v>13.61595501</v>
      </c>
      <c r="AF9354" s="2">
        <v>11.879523430000001</v>
      </c>
      <c r="AG9354" s="2">
        <v>10.069493140000001</v>
      </c>
      <c r="AH9354" s="2">
        <v>8.5604973050000002</v>
      </c>
      <c r="AI9354" s="2">
        <v>7.7024519529999997</v>
      </c>
      <c r="AJ9354" s="2">
        <v>9.8951573059999998</v>
      </c>
      <c r="AK9354" s="2">
        <v>10.619457730000001</v>
      </c>
      <c r="AL9354" s="2">
        <v>7.483638526</v>
      </c>
      <c r="AM9354" s="2">
        <v>15.542140310000001</v>
      </c>
      <c r="AN9354" s="2">
        <v>12.36015079</v>
      </c>
      <c r="AO9354" s="2">
        <v>9.4835585519999999</v>
      </c>
      <c r="AP9354" s="2">
        <v>14.707677800000001</v>
      </c>
      <c r="AQ9354" s="2">
        <v>14.09277063</v>
      </c>
      <c r="AR9354" s="2">
        <v>5.9595806409999996</v>
      </c>
      <c r="AS9354" s="2">
        <v>8.0247801929999998</v>
      </c>
      <c r="AT9354" s="2">
        <v>8.9320490849999992</v>
      </c>
      <c r="AU9354" s="2">
        <v>12.14380514</v>
      </c>
      <c r="AV9354" s="2">
        <v>13.20202828</v>
      </c>
      <c r="AW9354" s="2">
        <v>17.193709869999999</v>
      </c>
      <c r="AX9354" s="2">
        <v>9.3525956790000002</v>
      </c>
      <c r="AY9354" s="2">
        <v>4.4940320109999998</v>
      </c>
      <c r="AZ9354" s="2">
        <v>5.3488238990000001</v>
      </c>
      <c r="BA9354" s="2">
        <v>10.23486114</v>
      </c>
      <c r="BB9354" s="2">
        <v>7.0580378860000001</v>
      </c>
      <c r="BC9354" s="2">
        <v>11.64255035</v>
      </c>
      <c r="BD9354" s="2">
        <v>4.2939881270000004</v>
      </c>
      <c r="BE9354" s="2">
        <v>8.7253091210000004</v>
      </c>
      <c r="BF9354" s="2">
        <v>13.2535065</v>
      </c>
      <c r="BG9354" s="2">
        <v>5.3127869570000001</v>
      </c>
      <c r="BH9354" s="2">
        <v>8.8928438209999996</v>
      </c>
      <c r="BI9354" s="2">
        <v>12.0181035</v>
      </c>
      <c r="BJ9354" s="2">
        <v>5.5189671589999998</v>
      </c>
      <c r="BK9354" s="2">
        <v>13.08253916</v>
      </c>
      <c r="BL9354" s="2">
        <v>7.9235761629999999</v>
      </c>
      <c r="BM9354" s="2">
        <v>6.1618776249999998</v>
      </c>
      <c r="BN9354" s="2">
        <v>12.67546463</v>
      </c>
      <c r="BO9354" s="2">
        <v>6.0861691210000002</v>
      </c>
      <c r="BP9354" s="2">
        <v>6.5005571680000003</v>
      </c>
      <c r="BQ9354" s="2">
        <v>8.4252336470000007</v>
      </c>
      <c r="BR9354" s="2">
        <v>6.3962104709999998</v>
      </c>
      <c r="BS9354" s="2">
        <v>13.40317722</v>
      </c>
      <c r="BT9354" s="2">
        <v>3.8686385350000001</v>
      </c>
      <c r="BU9354" s="2">
        <v>8.7940952630000009</v>
      </c>
      <c r="BV9354" s="2">
        <v>3.812925629</v>
      </c>
      <c r="BW9354" s="2">
        <v>11.910196490000001</v>
      </c>
      <c r="BX9354" s="2">
        <v>12.378219530000001</v>
      </c>
      <c r="BY9354" s="2">
        <v>3.6034788519999998</v>
      </c>
      <c r="BZ9354" s="2">
        <v>14.458757</v>
      </c>
      <c r="CA9354" s="2">
        <v>6.2781151030000002</v>
      </c>
      <c r="CB9354" s="2">
        <v>7.1464758789999996</v>
      </c>
      <c r="CC9354" s="2">
        <v>2.9406056249999999</v>
      </c>
      <c r="CD9354" s="2">
        <v>4.0572055069999999</v>
      </c>
      <c r="CE9354" s="2">
        <v>4.2434827180000001</v>
      </c>
      <c r="CF9354" s="2">
        <v>9.3435882674512207</v>
      </c>
    </row>
    <row r="9355" spans="1:84" x14ac:dyDescent="0.3">
      <c r="A9355" s="2" t="s">
        <v>4769</v>
      </c>
      <c r="B9355" s="2">
        <v>17.166430590000001</v>
      </c>
      <c r="C9355" s="2">
        <v>16.790291440000001</v>
      </c>
      <c r="D9355" s="2">
        <v>16.816076410000001</v>
      </c>
      <c r="E9355" s="2">
        <v>19.335319340000002</v>
      </c>
      <c r="F9355" s="2">
        <v>14.294280990000001</v>
      </c>
      <c r="G9355" s="2">
        <v>15.2698527</v>
      </c>
      <c r="H9355" s="2">
        <v>15.13333124</v>
      </c>
      <c r="I9355" s="2">
        <v>12.423597709999999</v>
      </c>
      <c r="J9355" s="2">
        <v>12.574107509999999</v>
      </c>
      <c r="K9355" s="2">
        <v>18.230735670000001</v>
      </c>
      <c r="L9355" s="2">
        <v>17.58118773</v>
      </c>
      <c r="M9355" s="2">
        <v>15.660348450000001</v>
      </c>
      <c r="N9355" s="2">
        <v>15.787493980000001</v>
      </c>
      <c r="O9355" s="2">
        <v>17.654989830000002</v>
      </c>
      <c r="P9355" s="2">
        <v>20.67454755</v>
      </c>
      <c r="Q9355" s="2">
        <v>16.429603669999999</v>
      </c>
      <c r="R9355" s="2">
        <v>12.26697617</v>
      </c>
      <c r="S9355" s="2">
        <v>22.91453843</v>
      </c>
      <c r="T9355" s="2">
        <v>21.351929859999998</v>
      </c>
      <c r="U9355" s="2">
        <v>18.964970090000001</v>
      </c>
      <c r="V9355" s="2">
        <v>10.83544395</v>
      </c>
      <c r="W9355" s="2">
        <v>14.89463495</v>
      </c>
      <c r="X9355" s="2">
        <v>21.522162640000001</v>
      </c>
      <c r="Y9355" s="2">
        <v>12.521612620000001</v>
      </c>
      <c r="Z9355" s="2">
        <v>16.86514592</v>
      </c>
      <c r="AA9355" s="2">
        <v>24.06243113</v>
      </c>
      <c r="AB9355" s="2">
        <v>20.22612024</v>
      </c>
      <c r="AC9355" s="2">
        <v>14.036332379999999</v>
      </c>
      <c r="AD9355" s="2">
        <v>11.099293769999999</v>
      </c>
      <c r="AE9355" s="2">
        <v>13.59172156</v>
      </c>
      <c r="AF9355" s="2">
        <v>18.419235239999999</v>
      </c>
      <c r="AG9355" s="2">
        <v>15.72170238</v>
      </c>
      <c r="AH9355" s="2">
        <v>15.12565504</v>
      </c>
      <c r="AI9355" s="2">
        <v>14.278861920000001</v>
      </c>
      <c r="AJ9355" s="2">
        <v>19.690740959999999</v>
      </c>
      <c r="AK9355" s="2">
        <v>15.028192170000001</v>
      </c>
      <c r="AL9355" s="2">
        <v>18.22185331</v>
      </c>
      <c r="AM9355" s="2">
        <v>16.281864349999999</v>
      </c>
      <c r="AN9355" s="2">
        <v>18.394452189999999</v>
      </c>
      <c r="AO9355" s="2">
        <v>13.29649287</v>
      </c>
      <c r="AP9355" s="2">
        <v>17.365799540000001</v>
      </c>
      <c r="AQ9355" s="2">
        <v>25.058769900000001</v>
      </c>
      <c r="AR9355" s="2">
        <v>20.79540862</v>
      </c>
      <c r="AS9355" s="2">
        <v>18.29894114</v>
      </c>
      <c r="AT9355" s="2">
        <v>10.6888159</v>
      </c>
      <c r="AU9355" s="2">
        <v>14.79975728</v>
      </c>
      <c r="AV9355" s="2">
        <v>16.319476430000002</v>
      </c>
      <c r="AW9355" s="2">
        <v>18.927900810000001</v>
      </c>
      <c r="AX9355" s="2">
        <v>16.276937650000001</v>
      </c>
      <c r="AY9355" s="2">
        <v>15.04164784</v>
      </c>
      <c r="AZ9355" s="2">
        <v>11.075902470000001</v>
      </c>
      <c r="BA9355" s="2">
        <v>14.062187590000001</v>
      </c>
      <c r="BB9355" s="2">
        <v>18.23032736</v>
      </c>
      <c r="BC9355" s="2">
        <v>19.54641896</v>
      </c>
      <c r="BD9355" s="2">
        <v>15.20224337</v>
      </c>
      <c r="BE9355" s="2">
        <v>14.751365870000001</v>
      </c>
      <c r="BF9355" s="2">
        <v>20.08706192</v>
      </c>
      <c r="BG9355" s="2">
        <v>10.63011537</v>
      </c>
      <c r="BH9355" s="2">
        <v>21.45683404</v>
      </c>
      <c r="BI9355" s="2">
        <v>21.604932259999998</v>
      </c>
      <c r="BJ9355" s="2">
        <v>25.39511092</v>
      </c>
      <c r="BK9355" s="2">
        <v>23.260965209999998</v>
      </c>
      <c r="BL9355" s="2">
        <v>13.709611840000001</v>
      </c>
      <c r="BM9355" s="2">
        <v>12.5531837</v>
      </c>
      <c r="BN9355" s="2">
        <v>25.228305639999999</v>
      </c>
      <c r="BO9355" s="2">
        <v>15.40311075</v>
      </c>
      <c r="BP9355" s="2">
        <v>11.44577612</v>
      </c>
      <c r="BQ9355" s="2">
        <v>11.780678549999999</v>
      </c>
      <c r="BR9355" s="2">
        <v>10.960851460000001</v>
      </c>
      <c r="BS9355" s="2">
        <v>17.097858689999999</v>
      </c>
      <c r="BT9355" s="2">
        <v>15.91400009</v>
      </c>
      <c r="BU9355" s="2">
        <v>25.202138860000002</v>
      </c>
      <c r="BV9355" s="2">
        <v>18.470466089999999</v>
      </c>
      <c r="BW9355" s="2">
        <v>21.655048239999999</v>
      </c>
      <c r="BX9355" s="2">
        <v>15.08610698</v>
      </c>
      <c r="BY9355" s="2">
        <v>18.095466949999999</v>
      </c>
      <c r="BZ9355" s="2">
        <v>19.139133359999999</v>
      </c>
      <c r="CA9355" s="2">
        <v>13.739896160000001</v>
      </c>
      <c r="CB9355" s="2">
        <v>13.14903556</v>
      </c>
      <c r="CC9355" s="2">
        <v>18.662466980000001</v>
      </c>
      <c r="CD9355" s="2">
        <v>24.988171250000001</v>
      </c>
      <c r="CE9355" s="2">
        <v>17.88081004</v>
      </c>
      <c r="CF9355" s="2">
        <v>16.956995081829302</v>
      </c>
    </row>
    <row r="9356" spans="1:84" x14ac:dyDescent="0.3">
      <c r="A9356" s="2" t="s">
        <v>4768</v>
      </c>
      <c r="B9356" s="2">
        <v>5.3304213889999996</v>
      </c>
      <c r="C9356" s="2">
        <v>2.4665154569999999</v>
      </c>
      <c r="D9356" s="2">
        <v>3.3449725130000001</v>
      </c>
      <c r="E9356" s="2">
        <v>14.635708409999999</v>
      </c>
      <c r="F9356" s="2">
        <v>18.970070410000002</v>
      </c>
      <c r="G9356" s="2">
        <v>4.7360524039999996</v>
      </c>
      <c r="H9356" s="2">
        <v>13.41566177</v>
      </c>
      <c r="I9356" s="2">
        <v>9.9046442080000006</v>
      </c>
      <c r="J9356" s="2">
        <v>11.369120759999999</v>
      </c>
      <c r="K9356" s="2">
        <v>12.24755156</v>
      </c>
      <c r="L9356" s="2">
        <v>9.6101481440000001</v>
      </c>
      <c r="M9356" s="2">
        <v>13.44947573</v>
      </c>
      <c r="N9356" s="2">
        <v>14.096279900000001</v>
      </c>
      <c r="O9356" s="2">
        <v>23.227912870000001</v>
      </c>
      <c r="P9356" s="2">
        <v>10.38911495</v>
      </c>
      <c r="Q9356" s="2">
        <v>16.881787689999999</v>
      </c>
      <c r="R9356" s="2">
        <v>7.1146996180000004</v>
      </c>
      <c r="S9356" s="2">
        <v>4.8231142370000004</v>
      </c>
      <c r="T9356" s="2">
        <v>9.7891301360000007</v>
      </c>
      <c r="U9356" s="2">
        <v>22.243839300000001</v>
      </c>
      <c r="V9356" s="2">
        <v>6.0332438220000002</v>
      </c>
      <c r="W9356" s="2">
        <v>18.198379500000001</v>
      </c>
      <c r="X9356" s="2">
        <v>7.5235399809999999</v>
      </c>
      <c r="Y9356" s="2">
        <v>9.8014904999999999</v>
      </c>
      <c r="Z9356" s="2">
        <v>8.3495748299999999</v>
      </c>
      <c r="AA9356" s="2">
        <v>27.00902765</v>
      </c>
      <c r="AB9356" s="2">
        <v>11.65298177</v>
      </c>
      <c r="AC9356" s="2">
        <v>9.0375261370000004</v>
      </c>
      <c r="AD9356" s="2">
        <v>13.75485583</v>
      </c>
      <c r="AE9356" s="2">
        <v>16.69763262</v>
      </c>
      <c r="AF9356" s="2">
        <v>17.740525829999999</v>
      </c>
      <c r="AG9356" s="2">
        <v>13.523290810000001</v>
      </c>
      <c r="AH9356" s="2">
        <v>16.088389790000001</v>
      </c>
      <c r="AI9356" s="2">
        <v>13.6420894</v>
      </c>
      <c r="AJ9356" s="2">
        <v>12.28784711</v>
      </c>
      <c r="AK9356" s="2">
        <v>17.187871090000002</v>
      </c>
      <c r="AL9356" s="2">
        <v>11.52758605</v>
      </c>
      <c r="AM9356" s="2">
        <v>8.8057543430000003</v>
      </c>
      <c r="AN9356" s="2">
        <v>17.646379060000001</v>
      </c>
      <c r="AO9356" s="2">
        <v>12.46391852</v>
      </c>
      <c r="AP9356" s="2">
        <v>19.836580090000002</v>
      </c>
      <c r="AQ9356" s="2">
        <v>3.607826239</v>
      </c>
      <c r="AR9356" s="2">
        <v>18.907609600000001</v>
      </c>
      <c r="AS9356" s="2">
        <v>9.6693766750000005</v>
      </c>
      <c r="AT9356" s="2">
        <v>7.9837481260000001</v>
      </c>
      <c r="AU9356" s="2">
        <v>8.3869514449999993</v>
      </c>
      <c r="AV9356" s="2">
        <v>6.7331436230000001</v>
      </c>
      <c r="AW9356" s="2">
        <v>20.097757900000001</v>
      </c>
      <c r="AX9356" s="2">
        <v>13.76766924</v>
      </c>
      <c r="AY9356" s="2">
        <v>16.547374479999998</v>
      </c>
      <c r="AZ9356" s="2">
        <v>16.0349456</v>
      </c>
      <c r="BA9356" s="2">
        <v>4.2996745389999997</v>
      </c>
      <c r="BB9356" s="2">
        <v>5.8353487189999997</v>
      </c>
      <c r="BC9356" s="2">
        <v>24.696349900000001</v>
      </c>
      <c r="BD9356" s="2">
        <v>2.5207460990000001</v>
      </c>
      <c r="BE9356" s="2">
        <v>1.6210640780000001</v>
      </c>
      <c r="BF9356" s="2">
        <v>6.3277516049999996</v>
      </c>
      <c r="BG9356" s="2">
        <v>8.1786814949999993</v>
      </c>
      <c r="BH9356" s="2">
        <v>2.9266113090000001</v>
      </c>
      <c r="BI9356" s="2">
        <v>10.887752669999999</v>
      </c>
      <c r="BJ9356" s="2">
        <v>3.9966275649999998</v>
      </c>
      <c r="BK9356" s="2">
        <v>19.358226590000001</v>
      </c>
      <c r="BL9356" s="2">
        <v>17.798211770000002</v>
      </c>
      <c r="BM9356" s="2">
        <v>14.278441969999999</v>
      </c>
      <c r="BN9356" s="2">
        <v>16.11380553</v>
      </c>
      <c r="BO9356" s="2">
        <v>17.005467039999999</v>
      </c>
      <c r="BP9356" s="2">
        <v>16.140101909999998</v>
      </c>
      <c r="BQ9356" s="2">
        <v>13.855090219999999</v>
      </c>
      <c r="BR9356" s="2">
        <v>23.530532440000002</v>
      </c>
      <c r="BS9356" s="2">
        <v>10.907466189999999</v>
      </c>
      <c r="BT9356" s="2">
        <v>4.5114714679999999</v>
      </c>
      <c r="BU9356" s="2">
        <v>5.62234473</v>
      </c>
      <c r="BV9356" s="2">
        <v>1.680324567</v>
      </c>
      <c r="BW9356" s="2">
        <v>11.82533649</v>
      </c>
      <c r="BX9356" s="2">
        <v>2.4706613989999999</v>
      </c>
      <c r="BY9356" s="2">
        <v>45.767962769999997</v>
      </c>
      <c r="BZ9356" s="2">
        <v>17.0147665</v>
      </c>
      <c r="CA9356" s="2">
        <v>15.827833310000001</v>
      </c>
      <c r="CB9356" s="2">
        <v>12.051683390000001</v>
      </c>
      <c r="CC9356" s="2">
        <v>1.3184129899999999</v>
      </c>
      <c r="CD9356" s="2">
        <v>1.412234711</v>
      </c>
      <c r="CE9356" s="2">
        <v>1.9426372730000001</v>
      </c>
      <c r="CF9356" s="2">
        <v>11.955057687243899</v>
      </c>
    </row>
    <row r="9357" spans="1:84" x14ac:dyDescent="0.3">
      <c r="A9357" s="2" t="s">
        <v>4767</v>
      </c>
      <c r="B9357" s="2">
        <v>8.9550546349999998</v>
      </c>
      <c r="C9357" s="2">
        <v>0</v>
      </c>
      <c r="D9357" s="2">
        <v>0.13385071400000001</v>
      </c>
      <c r="E9357" s="2">
        <v>3.7818480569999999</v>
      </c>
      <c r="F9357" s="2">
        <v>5.6008735280000002</v>
      </c>
      <c r="G9357" s="2">
        <v>0.39522881599999998</v>
      </c>
      <c r="H9357" s="2">
        <v>0.16073886700000001</v>
      </c>
      <c r="I9357" s="2">
        <v>0.13620670800000001</v>
      </c>
      <c r="J9357" s="2">
        <v>5.2729927380000001</v>
      </c>
      <c r="K9357" s="2">
        <v>0.291664374</v>
      </c>
      <c r="L9357" s="2">
        <v>0.293223024</v>
      </c>
      <c r="M9357" s="2">
        <v>0.176502306</v>
      </c>
      <c r="N9357" s="2">
        <v>4.5815743209999997</v>
      </c>
      <c r="O9357" s="2">
        <v>0.51158337899999995</v>
      </c>
      <c r="P9357" s="2">
        <v>0.83543524000000002</v>
      </c>
      <c r="Q9357" s="2">
        <v>0.26845285499999999</v>
      </c>
      <c r="R9357" s="2">
        <v>8.0739407879999998</v>
      </c>
      <c r="S9357" s="2">
        <v>0.10288475900000001</v>
      </c>
      <c r="T9357" s="2">
        <v>0.105896226</v>
      </c>
      <c r="U9357" s="2">
        <v>6.0389261999999999E-2</v>
      </c>
      <c r="V9357" s="2">
        <v>1.5185924989999999</v>
      </c>
      <c r="W9357" s="2">
        <v>0.22692843600000001</v>
      </c>
      <c r="X9357" s="2">
        <v>0</v>
      </c>
      <c r="Y9357" s="2">
        <v>0.74047966799999998</v>
      </c>
      <c r="Z9357" s="2">
        <v>24.34379538</v>
      </c>
      <c r="AA9357" s="2">
        <v>1.7353396000000001</v>
      </c>
      <c r="AB9357" s="2">
        <v>1.54512172</v>
      </c>
      <c r="AC9357" s="2">
        <v>10.865801100000001</v>
      </c>
      <c r="AD9357" s="2">
        <v>4.9978503889999999</v>
      </c>
      <c r="AE9357" s="2">
        <v>0.25477731399999998</v>
      </c>
      <c r="AF9357" s="2">
        <v>0.20568313499999999</v>
      </c>
      <c r="AG9357" s="2">
        <v>4.281295643</v>
      </c>
      <c r="AH9357" s="2">
        <v>6.2250624549999998</v>
      </c>
      <c r="AI9357" s="2">
        <v>0.53551969499999996</v>
      </c>
      <c r="AJ9357" s="2">
        <v>0.90694472000000004</v>
      </c>
      <c r="AK9357" s="2">
        <v>0.21061569299999999</v>
      </c>
      <c r="AL9357" s="2">
        <v>9.7228717339999999</v>
      </c>
      <c r="AM9357" s="2">
        <v>8.8924661000000002E-2</v>
      </c>
      <c r="AN9357" s="2">
        <v>2.9634563999999999E-2</v>
      </c>
      <c r="AO9357" s="2">
        <v>0.229795677</v>
      </c>
      <c r="AP9357" s="2">
        <v>8.6159898590000008</v>
      </c>
      <c r="AQ9357" s="2">
        <v>0.23218657200000001</v>
      </c>
      <c r="AR9357" s="2">
        <v>0.25576299699999999</v>
      </c>
      <c r="AS9357" s="2">
        <v>5.6927235229999997</v>
      </c>
      <c r="AT9357" s="2">
        <v>17.770565560000001</v>
      </c>
      <c r="AU9357" s="2">
        <v>1.4366376279999999</v>
      </c>
      <c r="AV9357" s="2">
        <v>1.0164347119999999</v>
      </c>
      <c r="AW9357" s="2">
        <v>0.98227758899999995</v>
      </c>
      <c r="AX9357" s="2">
        <v>2.9401680999999999E-2</v>
      </c>
      <c r="AY9357" s="2">
        <v>2.8861185000000001E-2</v>
      </c>
      <c r="AZ9357" s="2">
        <v>0.29813864000000001</v>
      </c>
      <c r="BA9357" s="2">
        <v>0.11545950000000001</v>
      </c>
      <c r="BB9357" s="2">
        <v>1.5291213E-2</v>
      </c>
      <c r="BC9357" s="2">
        <v>5.3001366000000001E-2</v>
      </c>
      <c r="BD9357" s="2">
        <v>0.56301981700000003</v>
      </c>
      <c r="BE9357" s="2">
        <v>6.8966066000000006E-2</v>
      </c>
      <c r="BF9357" s="2">
        <v>0.51809452099999997</v>
      </c>
      <c r="BG9357" s="2">
        <v>4.8617865000000003E-2</v>
      </c>
      <c r="BH9357" s="2">
        <v>1.664926648</v>
      </c>
      <c r="BI9357" s="2">
        <v>0.72586082100000004</v>
      </c>
      <c r="BJ9357" s="2">
        <v>3.2117028999999998E-2</v>
      </c>
      <c r="BK9357" s="2">
        <v>0.56085892100000001</v>
      </c>
      <c r="BL9357" s="2">
        <v>2.6899449839999998</v>
      </c>
      <c r="BM9357" s="2">
        <v>0</v>
      </c>
      <c r="BN9357" s="2">
        <v>0.20170723700000001</v>
      </c>
      <c r="BO9357" s="2">
        <v>4.2639350999999999E-2</v>
      </c>
      <c r="BP9357" s="2">
        <v>3.7040007739999998</v>
      </c>
      <c r="BQ9357" s="2">
        <v>0.190868496</v>
      </c>
      <c r="BR9357" s="2">
        <v>0.16462233500000001</v>
      </c>
      <c r="BS9357" s="2">
        <v>0.20401933899999999</v>
      </c>
      <c r="BT9357" s="2">
        <v>1.429805658</v>
      </c>
      <c r="BU9357" s="2">
        <v>0.18354921499999999</v>
      </c>
      <c r="BV9357" s="2">
        <v>0.122435213</v>
      </c>
      <c r="BW9357" s="2">
        <v>6.6264909999999996E-2</v>
      </c>
      <c r="BX9357" s="2">
        <v>0.58268099500000003</v>
      </c>
      <c r="BY9357" s="2">
        <v>0.40986348099999997</v>
      </c>
      <c r="BZ9357" s="2">
        <v>0.88865887300000002</v>
      </c>
      <c r="CA9357" s="2">
        <v>0.52177232100000004</v>
      </c>
      <c r="CB9357" s="2">
        <v>2.6844862260000002</v>
      </c>
      <c r="CC9357" s="2">
        <v>0.17336961300000001</v>
      </c>
      <c r="CD9357" s="2">
        <v>0.27358627699999999</v>
      </c>
      <c r="CE9357" s="2">
        <v>0</v>
      </c>
      <c r="CF9357" s="2">
        <v>1.99588833769512</v>
      </c>
    </row>
    <row r="9358" spans="1:84" x14ac:dyDescent="0.3">
      <c r="A9358" s="2" t="s">
        <v>4766</v>
      </c>
      <c r="B9358" s="2">
        <v>4.0503628239999996</v>
      </c>
      <c r="C9358" s="2">
        <v>6.690512526</v>
      </c>
      <c r="D9358" s="2">
        <v>9.3298464610000007</v>
      </c>
      <c r="E9358" s="2">
        <v>4.2731116550000001</v>
      </c>
      <c r="F9358" s="2">
        <v>3.6195058109999998</v>
      </c>
      <c r="G9358" s="2">
        <v>7.1941711960000001</v>
      </c>
      <c r="H9358" s="2">
        <v>6.9864565709999997</v>
      </c>
      <c r="I9358" s="2">
        <v>5.4844368670000003</v>
      </c>
      <c r="J9358" s="2">
        <v>2.883945449</v>
      </c>
      <c r="K9358" s="2">
        <v>5.3045486610000001</v>
      </c>
      <c r="L9358" s="2">
        <v>4.8864210740000003</v>
      </c>
      <c r="M9358" s="2">
        <v>3.9864676069999998</v>
      </c>
      <c r="N9358" s="2">
        <v>5.3734965069999996</v>
      </c>
      <c r="O9358" s="2">
        <v>3.5609630160000001</v>
      </c>
      <c r="P9358" s="2">
        <v>6.314105691</v>
      </c>
      <c r="Q9358" s="2">
        <v>4.4736380870000003</v>
      </c>
      <c r="R9358" s="2">
        <v>1.9523106219999999</v>
      </c>
      <c r="S9358" s="2">
        <v>4.2968810660000001</v>
      </c>
      <c r="T9358" s="2">
        <v>4.6069292129999999</v>
      </c>
      <c r="U9358" s="2">
        <v>3.420595837</v>
      </c>
      <c r="V9358" s="2">
        <v>4.8575796430000002</v>
      </c>
      <c r="W9358" s="2">
        <v>3.1961691189999999</v>
      </c>
      <c r="X9358" s="2">
        <v>8.8914859719999999</v>
      </c>
      <c r="Y9358" s="2">
        <v>7.0806296739999999</v>
      </c>
      <c r="Z9358" s="2">
        <v>3.7354336770000001</v>
      </c>
      <c r="AA9358" s="2">
        <v>3.3204234869999998</v>
      </c>
      <c r="AB9358" s="2">
        <v>4.8657580769999997</v>
      </c>
      <c r="AC9358" s="2">
        <v>4.2323841519999998</v>
      </c>
      <c r="AD9358" s="2">
        <v>2.4460584380000001</v>
      </c>
      <c r="AE9358" s="2">
        <v>3.859961164</v>
      </c>
      <c r="AF9358" s="2">
        <v>5.1898849570000003</v>
      </c>
      <c r="AG9358" s="2">
        <v>5.252489476</v>
      </c>
      <c r="AH9358" s="2">
        <v>3.450826825</v>
      </c>
      <c r="AI9358" s="2">
        <v>3.4098846909999998</v>
      </c>
      <c r="AJ9358" s="2">
        <v>7.1239805839999999</v>
      </c>
      <c r="AK9358" s="2">
        <v>4.3400487160000001</v>
      </c>
      <c r="AL9358" s="2">
        <v>3.674304502</v>
      </c>
      <c r="AM9358" s="2">
        <v>3.0755330829999998</v>
      </c>
      <c r="AN9358" s="2">
        <v>3.181169111</v>
      </c>
      <c r="AO9358" s="2">
        <v>3.1122469929999999</v>
      </c>
      <c r="AP9358" s="2">
        <v>3.8728739710000002</v>
      </c>
      <c r="AQ9358" s="2">
        <v>9.7980553649999997</v>
      </c>
      <c r="AR9358" s="2">
        <v>6.075211618</v>
      </c>
      <c r="AS9358" s="2">
        <v>4.5580075210000004</v>
      </c>
      <c r="AT9358" s="2">
        <v>4.7244633519999999</v>
      </c>
      <c r="AU9358" s="2">
        <v>7.7048304989999998</v>
      </c>
      <c r="AV9358" s="2">
        <v>7.4235734689999999</v>
      </c>
      <c r="AW9358" s="2">
        <v>5.3206321389999998</v>
      </c>
      <c r="AX9358" s="2">
        <v>4.6782944820000001</v>
      </c>
      <c r="AY9358" s="2">
        <v>3.0761768850000002</v>
      </c>
      <c r="AZ9358" s="2">
        <v>3.789577188</v>
      </c>
      <c r="BA9358" s="2">
        <v>6.8739367099999997</v>
      </c>
      <c r="BB9358" s="2">
        <v>5.8673442209999997</v>
      </c>
      <c r="BC9358" s="2">
        <v>4.9833699070000002</v>
      </c>
      <c r="BD9358" s="2">
        <v>7.1031785909999998</v>
      </c>
      <c r="BE9358" s="2">
        <v>6.9307221879999998</v>
      </c>
      <c r="BF9358" s="2">
        <v>6.7383058159999996</v>
      </c>
      <c r="BG9358" s="2">
        <v>2.220834704</v>
      </c>
      <c r="BH9358" s="2">
        <v>6.7799046799999996</v>
      </c>
      <c r="BI9358" s="2">
        <v>5.3503153670000003</v>
      </c>
      <c r="BJ9358" s="2">
        <v>6.8708550849999996</v>
      </c>
      <c r="BK9358" s="2">
        <v>4.0090081120000001</v>
      </c>
      <c r="BL9358" s="2">
        <v>1.4961955849999999</v>
      </c>
      <c r="BM9358" s="2">
        <v>3.9141384929999998</v>
      </c>
      <c r="BN9358" s="2">
        <v>7.9341613149999999</v>
      </c>
      <c r="BO9358" s="2">
        <v>3.7439886919999998</v>
      </c>
      <c r="BP9358" s="2">
        <v>3.387592632</v>
      </c>
      <c r="BQ9358" s="2">
        <v>4.9587933919999996</v>
      </c>
      <c r="BR9358" s="2">
        <v>2.874253339</v>
      </c>
      <c r="BS9358" s="2">
        <v>4.535480368</v>
      </c>
      <c r="BT9358" s="2">
        <v>3.6424367499999999</v>
      </c>
      <c r="BU9358" s="2">
        <v>5.6756055439999997</v>
      </c>
      <c r="BV9358" s="2">
        <v>7.3120244960000003</v>
      </c>
      <c r="BW9358" s="2">
        <v>2.5022712679999999</v>
      </c>
      <c r="BX9358" s="2">
        <v>8.9387132769999997</v>
      </c>
      <c r="BY9358" s="2">
        <v>3.0015141970000001</v>
      </c>
      <c r="BZ9358" s="2">
        <v>4.8132175070000001</v>
      </c>
      <c r="CA9358" s="2">
        <v>3.2320680089999998</v>
      </c>
      <c r="CB9358" s="2">
        <v>1.665287414</v>
      </c>
      <c r="CC9358" s="2">
        <v>3.5967362289999998</v>
      </c>
      <c r="CD9358" s="2">
        <v>4.0824369300000001</v>
      </c>
      <c r="CE9358" s="2">
        <v>3.4856102710000001</v>
      </c>
      <c r="CF9358" s="2">
        <v>4.8356945934146296</v>
      </c>
    </row>
    <row r="9359" spans="1:84" x14ac:dyDescent="0.3">
      <c r="A9359" s="2" t="s">
        <v>4765</v>
      </c>
      <c r="B9359" s="2">
        <v>35.050551540000001</v>
      </c>
      <c r="C9359" s="2">
        <v>45.999479860000001</v>
      </c>
      <c r="D9359" s="2">
        <v>86.311731219999999</v>
      </c>
      <c r="E9359" s="2">
        <v>36.28974693</v>
      </c>
      <c r="F9359" s="2">
        <v>31.496892970000001</v>
      </c>
      <c r="G9359" s="2">
        <v>56.649032529999999</v>
      </c>
      <c r="H9359" s="2">
        <v>50.300150639999998</v>
      </c>
      <c r="I9359" s="2">
        <v>40.09674278</v>
      </c>
      <c r="J9359" s="2">
        <v>27.471331200000002</v>
      </c>
      <c r="K9359" s="2">
        <v>44.97460667</v>
      </c>
      <c r="L9359" s="2">
        <v>36.562706769999998</v>
      </c>
      <c r="M9359" s="2">
        <v>39.003632349999997</v>
      </c>
      <c r="N9359" s="2">
        <v>47.66268342</v>
      </c>
      <c r="O9359" s="2">
        <v>30.24535843</v>
      </c>
      <c r="P9359" s="2">
        <v>58.035862719999997</v>
      </c>
      <c r="Q9359" s="2">
        <v>39.176953660000002</v>
      </c>
      <c r="R9359" s="2">
        <v>25.616197150000001</v>
      </c>
      <c r="S9359" s="2">
        <v>49.105382370000001</v>
      </c>
      <c r="T9359" s="2">
        <v>51.921149010000001</v>
      </c>
      <c r="U9359" s="2">
        <v>51.19727589</v>
      </c>
      <c r="V9359" s="2">
        <v>36.185740639999999</v>
      </c>
      <c r="W9359" s="2">
        <v>27.978403310000001</v>
      </c>
      <c r="X9359" s="2">
        <v>52.802686919999999</v>
      </c>
      <c r="Y9359" s="2">
        <v>53.677009550000001</v>
      </c>
      <c r="Z9359" s="2">
        <v>38.131041000000003</v>
      </c>
      <c r="AA9359" s="2">
        <v>31.55001897</v>
      </c>
      <c r="AB9359" s="2">
        <v>64.760548540000002</v>
      </c>
      <c r="AC9359" s="2">
        <v>57.883707440000002</v>
      </c>
      <c r="AD9359" s="2">
        <v>26.309836740000001</v>
      </c>
      <c r="AE9359" s="2">
        <v>33.849992899999997</v>
      </c>
      <c r="AF9359" s="2">
        <v>46.739225089999998</v>
      </c>
      <c r="AG9359" s="2">
        <v>41.422882860000001</v>
      </c>
      <c r="AH9359" s="2">
        <v>37.0075377</v>
      </c>
      <c r="AI9359" s="2">
        <v>31.01379171</v>
      </c>
      <c r="AJ9359" s="2">
        <v>50.249404470000002</v>
      </c>
      <c r="AK9359" s="2">
        <v>33.351710050000001</v>
      </c>
      <c r="AL9359" s="2">
        <v>58.683371710000003</v>
      </c>
      <c r="AM9359" s="2">
        <v>42.007125979999998</v>
      </c>
      <c r="AN9359" s="2">
        <v>36.614863290000002</v>
      </c>
      <c r="AO9359" s="2">
        <v>32.86306166</v>
      </c>
      <c r="AP9359" s="2">
        <v>39.482311889999998</v>
      </c>
      <c r="AQ9359" s="2">
        <v>94.286762640000006</v>
      </c>
      <c r="AR9359" s="2">
        <v>39.100004939999998</v>
      </c>
      <c r="AS9359" s="2">
        <v>42.899566749999998</v>
      </c>
      <c r="AT9359" s="2">
        <v>41.092039659999998</v>
      </c>
      <c r="AU9359" s="2">
        <v>72.388623370000005</v>
      </c>
      <c r="AV9359" s="2">
        <v>62.240152590000001</v>
      </c>
      <c r="AW9359" s="2">
        <v>47.642275249999997</v>
      </c>
      <c r="AX9359" s="2">
        <v>34.575455740000002</v>
      </c>
      <c r="AY9359" s="2">
        <v>26.084235339999999</v>
      </c>
      <c r="AZ9359" s="2">
        <v>32.213360559999998</v>
      </c>
      <c r="BA9359" s="2">
        <v>58.986457090000002</v>
      </c>
      <c r="BB9359" s="2">
        <v>39.786634419999999</v>
      </c>
      <c r="BC9359" s="2">
        <v>38.315175750000002</v>
      </c>
      <c r="BD9359" s="2">
        <v>67.825450700000005</v>
      </c>
      <c r="BE9359" s="2">
        <v>92.394436819999996</v>
      </c>
      <c r="BF9359" s="2">
        <v>102.3339785</v>
      </c>
      <c r="BG9359" s="2">
        <v>28.07539251</v>
      </c>
      <c r="BH9359" s="2">
        <v>85.878694420000002</v>
      </c>
      <c r="BI9359" s="2">
        <v>64.957087529999995</v>
      </c>
      <c r="BJ9359" s="2">
        <v>72.43571025</v>
      </c>
      <c r="BK9359" s="2">
        <v>47.792077769999999</v>
      </c>
      <c r="BL9359" s="2">
        <v>22.70904114</v>
      </c>
      <c r="BM9359" s="2">
        <v>36.78605675</v>
      </c>
      <c r="BN9359" s="2">
        <v>59.051625950000002</v>
      </c>
      <c r="BO9359" s="2">
        <v>35.719641500000002</v>
      </c>
      <c r="BP9359" s="2">
        <v>39.673005580000002</v>
      </c>
      <c r="BQ9359" s="2">
        <v>43.80410028</v>
      </c>
      <c r="BR9359" s="2">
        <v>25.342006390000002</v>
      </c>
      <c r="BS9359" s="2">
        <v>57.845696390000001</v>
      </c>
      <c r="BT9359" s="2">
        <v>37.955849069999999</v>
      </c>
      <c r="BU9359" s="2">
        <v>53.923545509999997</v>
      </c>
      <c r="BV9359" s="2">
        <v>80.423250909999993</v>
      </c>
      <c r="BW9359" s="2">
        <v>34.390413479999999</v>
      </c>
      <c r="BX9359" s="2">
        <v>84.687531379999996</v>
      </c>
      <c r="BY9359" s="2">
        <v>22.176551880000002</v>
      </c>
      <c r="BZ9359" s="2">
        <v>53.368957760000001</v>
      </c>
      <c r="CA9359" s="2">
        <v>29.192524689999999</v>
      </c>
      <c r="CB9359" s="2">
        <v>15.96051439</v>
      </c>
      <c r="CC9359" s="2">
        <v>26.53104364</v>
      </c>
      <c r="CD9359" s="2">
        <v>32.499589090000001</v>
      </c>
      <c r="CE9359" s="2">
        <v>25.241945940000001</v>
      </c>
      <c r="CF9359" s="2">
        <v>45.906319571341498</v>
      </c>
    </row>
    <row r="9360" spans="1:84" x14ac:dyDescent="0.3">
      <c r="A9360" s="2" t="s">
        <v>4764</v>
      </c>
      <c r="B9360" s="2">
        <v>11.112712269999999</v>
      </c>
      <c r="C9360" s="2">
        <v>13.76303152</v>
      </c>
      <c r="D9360" s="2">
        <v>22.433314419999999</v>
      </c>
      <c r="E9360" s="2">
        <v>10.876087399999999</v>
      </c>
      <c r="F9360" s="2">
        <v>8.5612860229999992</v>
      </c>
      <c r="G9360" s="2">
        <v>19.679300009999999</v>
      </c>
      <c r="H9360" s="2">
        <v>16.0736311</v>
      </c>
      <c r="I9360" s="2">
        <v>11.23218346</v>
      </c>
      <c r="J9360" s="2">
        <v>5.187664313</v>
      </c>
      <c r="K9360" s="2">
        <v>10.898381219999999</v>
      </c>
      <c r="L9360" s="2">
        <v>10.11570747</v>
      </c>
      <c r="M9360" s="2">
        <v>8.4822213830000006</v>
      </c>
      <c r="N9360" s="2">
        <v>15.02050496</v>
      </c>
      <c r="O9360" s="2">
        <v>7.6451321710000002</v>
      </c>
      <c r="P9360" s="2">
        <v>20.936477579999998</v>
      </c>
      <c r="Q9360" s="2">
        <v>9.5517689150000002</v>
      </c>
      <c r="R9360" s="2">
        <v>5.1237186220000002</v>
      </c>
      <c r="S9360" s="2">
        <v>16.725227459999999</v>
      </c>
      <c r="T9360" s="2">
        <v>18.994827090000001</v>
      </c>
      <c r="U9360" s="2">
        <v>12.750586419999999</v>
      </c>
      <c r="V9360" s="2">
        <v>11.405991569999999</v>
      </c>
      <c r="W9360" s="2">
        <v>5.4515857849999998</v>
      </c>
      <c r="X9360" s="2">
        <v>23.835491579999999</v>
      </c>
      <c r="Y9360" s="2">
        <v>13.801967250000001</v>
      </c>
      <c r="Z9360" s="2">
        <v>10.57497422</v>
      </c>
      <c r="AA9360" s="2">
        <v>11.129488050000001</v>
      </c>
      <c r="AB9360" s="2">
        <v>18.09188983</v>
      </c>
      <c r="AC9360" s="2">
        <v>12.937693899999999</v>
      </c>
      <c r="AD9360" s="2">
        <v>4.2366657139999999</v>
      </c>
      <c r="AE9360" s="2">
        <v>6.3825186120000001</v>
      </c>
      <c r="AF9360" s="2">
        <v>12.227302610000001</v>
      </c>
      <c r="AG9360" s="2">
        <v>10.41264222</v>
      </c>
      <c r="AH9360" s="2">
        <v>6.3641667200000001</v>
      </c>
      <c r="AI9360" s="2">
        <v>8.6449268660000005</v>
      </c>
      <c r="AJ9360" s="2">
        <v>24.177323680000001</v>
      </c>
      <c r="AK9360" s="2">
        <v>7.1664075990000002</v>
      </c>
      <c r="AL9360" s="2">
        <v>10.75942058</v>
      </c>
      <c r="AM9360" s="2">
        <v>12.4370978</v>
      </c>
      <c r="AN9360" s="2">
        <v>9.1560961489999997</v>
      </c>
      <c r="AO9360" s="2">
        <v>5.5302217369999997</v>
      </c>
      <c r="AP9360" s="2">
        <v>8.6029589990000002</v>
      </c>
      <c r="AQ9360" s="2">
        <v>24.747784880000001</v>
      </c>
      <c r="AR9360" s="2">
        <v>10.264481959999999</v>
      </c>
      <c r="AS9360" s="2">
        <v>10.95111195</v>
      </c>
      <c r="AT9360" s="2">
        <v>11.504254530000001</v>
      </c>
      <c r="AU9360" s="2">
        <v>24.86159142</v>
      </c>
      <c r="AV9360" s="2">
        <v>28.750037549999998</v>
      </c>
      <c r="AW9360" s="2">
        <v>13.67077278</v>
      </c>
      <c r="AX9360" s="2">
        <v>11.639755920000001</v>
      </c>
      <c r="AY9360" s="2">
        <v>5.1669796310000002</v>
      </c>
      <c r="AZ9360" s="2">
        <v>6.855400876</v>
      </c>
      <c r="BA9360" s="2">
        <v>19.303235959999999</v>
      </c>
      <c r="BB9360" s="2">
        <v>12.416745649999999</v>
      </c>
      <c r="BC9360" s="2">
        <v>9.3345297429999992</v>
      </c>
      <c r="BD9360" s="2">
        <v>19.212937749999998</v>
      </c>
      <c r="BE9360" s="2">
        <v>22.359674380000001</v>
      </c>
      <c r="BF9360" s="2">
        <v>31.6225907</v>
      </c>
      <c r="BG9360" s="2">
        <v>5.5299565319999999</v>
      </c>
      <c r="BH9360" s="2">
        <v>23.166589699999999</v>
      </c>
      <c r="BI9360" s="2">
        <v>18.56367466</v>
      </c>
      <c r="BJ9360" s="2">
        <v>15.786742780000001</v>
      </c>
      <c r="BK9360" s="2">
        <v>11.11328232</v>
      </c>
      <c r="BL9360" s="2">
        <v>3.8260749710000002</v>
      </c>
      <c r="BM9360" s="2">
        <v>6.72348473</v>
      </c>
      <c r="BN9360" s="2">
        <v>30.501141690000001</v>
      </c>
      <c r="BO9360" s="2">
        <v>6.6464146639999999</v>
      </c>
      <c r="BP9360" s="2">
        <v>7.9211941899999996</v>
      </c>
      <c r="BQ9360" s="2">
        <v>8.4702859949999993</v>
      </c>
      <c r="BR9360" s="2">
        <v>3.0742647070000002</v>
      </c>
      <c r="BS9360" s="2">
        <v>17.222393919999998</v>
      </c>
      <c r="BT9360" s="2">
        <v>11.04893212</v>
      </c>
      <c r="BU9360" s="2">
        <v>20.221890269999999</v>
      </c>
      <c r="BV9360" s="2">
        <v>33.012512630000003</v>
      </c>
      <c r="BW9360" s="2">
        <v>7.3007617140000001</v>
      </c>
      <c r="BX9360" s="2">
        <v>29.872146740000002</v>
      </c>
      <c r="BY9360" s="2">
        <v>8.9094850260000005</v>
      </c>
      <c r="BZ9360" s="2">
        <v>18.07632315</v>
      </c>
      <c r="CA9360" s="2">
        <v>7.2077133020000002</v>
      </c>
      <c r="CB9360" s="2">
        <v>4.6669964390000001</v>
      </c>
      <c r="CC9360" s="2">
        <v>23.015377449999999</v>
      </c>
      <c r="CD9360" s="2">
        <v>25.734868599999999</v>
      </c>
      <c r="CE9360" s="2">
        <v>25.51056324</v>
      </c>
      <c r="CF9360" s="2">
        <v>13.7106774694878</v>
      </c>
    </row>
    <row r="9361" spans="1:84" x14ac:dyDescent="0.3">
      <c r="A9361" s="2" t="s">
        <v>4763</v>
      </c>
      <c r="B9361" s="2">
        <v>13.30250938</v>
      </c>
      <c r="C9361" s="2">
        <v>18.28382044</v>
      </c>
      <c r="D9361" s="2">
        <v>44.71869229</v>
      </c>
      <c r="E9361" s="2">
        <v>12.82620303</v>
      </c>
      <c r="F9361" s="2">
        <v>9.9669986890000004</v>
      </c>
      <c r="G9361" s="2">
        <v>15.87196024</v>
      </c>
      <c r="H9361" s="2">
        <v>16.399731169999999</v>
      </c>
      <c r="I9361" s="2">
        <v>11.92751389</v>
      </c>
      <c r="J9361" s="2">
        <v>6.9007355119999998</v>
      </c>
      <c r="K9361" s="2">
        <v>15.28615624</v>
      </c>
      <c r="L9361" s="2">
        <v>12.53756027</v>
      </c>
      <c r="M9361" s="2">
        <v>13.277659979999999</v>
      </c>
      <c r="N9361" s="2">
        <v>17.588695619999999</v>
      </c>
      <c r="O9361" s="2">
        <v>7.326808089</v>
      </c>
      <c r="P9361" s="2">
        <v>26.89628883</v>
      </c>
      <c r="Q9361" s="2">
        <v>10.960204239999999</v>
      </c>
      <c r="R9361" s="2">
        <v>5.2747453850000001</v>
      </c>
      <c r="S9361" s="2">
        <v>18.473052630000002</v>
      </c>
      <c r="T9361" s="2">
        <v>20.109851930000001</v>
      </c>
      <c r="U9361" s="2">
        <v>18.70727316</v>
      </c>
      <c r="V9361" s="2">
        <v>12.611207350000001</v>
      </c>
      <c r="W9361" s="2">
        <v>6.7634049679999997</v>
      </c>
      <c r="X9361" s="2">
        <v>27.16708594</v>
      </c>
      <c r="Y9361" s="2">
        <v>21.602646539999999</v>
      </c>
      <c r="Z9361" s="2">
        <v>15.981339569999999</v>
      </c>
      <c r="AA9361" s="2">
        <v>11.138117169999999</v>
      </c>
      <c r="AB9361" s="2">
        <v>24.92401448</v>
      </c>
      <c r="AC9361" s="2">
        <v>23.988056329999999</v>
      </c>
      <c r="AD9361" s="2">
        <v>5.1026842490000002</v>
      </c>
      <c r="AE9361" s="2">
        <v>6.4608791300000004</v>
      </c>
      <c r="AF9361" s="2">
        <v>10.84021583</v>
      </c>
      <c r="AG9361" s="2">
        <v>13.759890029999999</v>
      </c>
      <c r="AH9361" s="2">
        <v>9.2699988700000002</v>
      </c>
      <c r="AI9361" s="2">
        <v>8.8003180210000007</v>
      </c>
      <c r="AJ9361" s="2">
        <v>21.20148799</v>
      </c>
      <c r="AK9361" s="2">
        <v>10.225214769999999</v>
      </c>
      <c r="AL9361" s="2">
        <v>18.023050919999999</v>
      </c>
      <c r="AM9361" s="2">
        <v>13.383687419999999</v>
      </c>
      <c r="AN9361" s="2">
        <v>8.0956127250000005</v>
      </c>
      <c r="AO9361" s="2">
        <v>7.2786258950000002</v>
      </c>
      <c r="AP9361" s="2">
        <v>11.58814984</v>
      </c>
      <c r="AQ9361" s="2">
        <v>37.459072509999999</v>
      </c>
      <c r="AR9361" s="2">
        <v>12.75429353</v>
      </c>
      <c r="AS9361" s="2">
        <v>15.38807785</v>
      </c>
      <c r="AT9361" s="2">
        <v>19.149234740000001</v>
      </c>
      <c r="AU9361" s="2">
        <v>32.761285200000003</v>
      </c>
      <c r="AV9361" s="2">
        <v>31.090807139999999</v>
      </c>
      <c r="AW9361" s="2">
        <v>17.35795929</v>
      </c>
      <c r="AX9361" s="2">
        <v>10.37963981</v>
      </c>
      <c r="AY9361" s="2">
        <v>5.9852703490000003</v>
      </c>
      <c r="AZ9361" s="2">
        <v>10.474838419999999</v>
      </c>
      <c r="BA9361" s="2">
        <v>23.50025772</v>
      </c>
      <c r="BB9361" s="2">
        <v>16.234282870000001</v>
      </c>
      <c r="BC9361" s="2">
        <v>11.481309530000001</v>
      </c>
      <c r="BD9361" s="2">
        <v>29.88717501</v>
      </c>
      <c r="BE9361" s="2">
        <v>41.415405440000001</v>
      </c>
      <c r="BF9361" s="2">
        <v>48.93354154</v>
      </c>
      <c r="BG9361" s="2">
        <v>8.7075586460000007</v>
      </c>
      <c r="BH9361" s="2">
        <v>43.611984409999998</v>
      </c>
      <c r="BI9361" s="2">
        <v>27.917929919999999</v>
      </c>
      <c r="BJ9361" s="2">
        <v>22.79519646</v>
      </c>
      <c r="BK9361" s="2">
        <v>16.11408265</v>
      </c>
      <c r="BL9361" s="2">
        <v>2.697071582</v>
      </c>
      <c r="BM9361" s="2">
        <v>9.59274147</v>
      </c>
      <c r="BN9361" s="2">
        <v>24.108972640000001</v>
      </c>
      <c r="BO9361" s="2">
        <v>6.2628545679999998</v>
      </c>
      <c r="BP9361" s="2">
        <v>12.87436018</v>
      </c>
      <c r="BQ9361" s="2">
        <v>12.779662780000001</v>
      </c>
      <c r="BR9361" s="2">
        <v>3.5620397349999999</v>
      </c>
      <c r="BS9361" s="2">
        <v>20.08144145</v>
      </c>
      <c r="BT9361" s="2">
        <v>16.24266128</v>
      </c>
      <c r="BU9361" s="2">
        <v>19.656049599999999</v>
      </c>
      <c r="BV9361" s="2">
        <v>33.482229529999998</v>
      </c>
      <c r="BW9361" s="2">
        <v>7.2997270040000002</v>
      </c>
      <c r="BX9361" s="2">
        <v>43.768463599999997</v>
      </c>
      <c r="BY9361" s="2">
        <v>5.3678405890000001</v>
      </c>
      <c r="BZ9361" s="2">
        <v>14.76394794</v>
      </c>
      <c r="CA9361" s="2">
        <v>8.6971462600000002</v>
      </c>
      <c r="CB9361" s="2">
        <v>3.2802910999999999</v>
      </c>
      <c r="CC9361" s="2">
        <v>20.267970290000001</v>
      </c>
      <c r="CD9361" s="2">
        <v>23.97571391</v>
      </c>
      <c r="CE9361" s="2">
        <v>16.13202665</v>
      </c>
      <c r="CF9361" s="2">
        <v>16.989445905438998</v>
      </c>
    </row>
    <row r="9362" spans="1:84" x14ac:dyDescent="0.3">
      <c r="A9362" s="2" t="s">
        <v>4762</v>
      </c>
      <c r="B9362" s="2">
        <v>21.061488709999999</v>
      </c>
      <c r="C9362" s="2">
        <v>19.15300959</v>
      </c>
      <c r="D9362" s="2">
        <v>43.967010199999997</v>
      </c>
      <c r="E9362" s="2">
        <v>24.47991163</v>
      </c>
      <c r="F9362" s="2">
        <v>27.189348930000001</v>
      </c>
      <c r="G9362" s="2">
        <v>38.666440880000003</v>
      </c>
      <c r="H9362" s="2">
        <v>43.708885359999996</v>
      </c>
      <c r="I9362" s="2">
        <v>33.394421800000003</v>
      </c>
      <c r="J9362" s="2">
        <v>12.71042418</v>
      </c>
      <c r="K9362" s="2">
        <v>20.96918543</v>
      </c>
      <c r="L9362" s="2">
        <v>15.653139599999999</v>
      </c>
      <c r="M9362" s="2">
        <v>20.43066546</v>
      </c>
      <c r="N9362" s="2">
        <v>21.559869809999999</v>
      </c>
      <c r="O9362" s="2">
        <v>22.20029079</v>
      </c>
      <c r="P9362" s="2">
        <v>33.340662850000001</v>
      </c>
      <c r="Q9362" s="2">
        <v>22.189675990000001</v>
      </c>
      <c r="R9362" s="2">
        <v>16.723669489999999</v>
      </c>
      <c r="S9362" s="2">
        <v>28.502391530000001</v>
      </c>
      <c r="T9362" s="2">
        <v>37.923720729999999</v>
      </c>
      <c r="U9362" s="2">
        <v>27.212199930000001</v>
      </c>
      <c r="V9362" s="2">
        <v>16.214940500000001</v>
      </c>
      <c r="W9362" s="2">
        <v>22.201101189999999</v>
      </c>
      <c r="X9362" s="2">
        <v>45.604657609999997</v>
      </c>
      <c r="Y9362" s="2">
        <v>28.059259619999999</v>
      </c>
      <c r="Z9362" s="2">
        <v>23.962679380000001</v>
      </c>
      <c r="AA9362" s="2">
        <v>21.361153300000002</v>
      </c>
      <c r="AB9362" s="2">
        <v>26.565945540000001</v>
      </c>
      <c r="AC9362" s="2">
        <v>26.076123809999999</v>
      </c>
      <c r="AD9362" s="2">
        <v>25.150865240000002</v>
      </c>
      <c r="AE9362" s="2">
        <v>22.82793942</v>
      </c>
      <c r="AF9362" s="2">
        <v>33.442807770000002</v>
      </c>
      <c r="AG9362" s="2">
        <v>33.916014580000002</v>
      </c>
      <c r="AH9362" s="2">
        <v>31.218474950000001</v>
      </c>
      <c r="AI9362" s="2">
        <v>30.69926474</v>
      </c>
      <c r="AJ9362" s="2">
        <v>47.913472310000003</v>
      </c>
      <c r="AK9362" s="2">
        <v>31.009769469999998</v>
      </c>
      <c r="AL9362" s="2">
        <v>40.879588509999998</v>
      </c>
      <c r="AM9362" s="2">
        <v>30.787590980000001</v>
      </c>
      <c r="AN9362" s="2">
        <v>30.829540040000001</v>
      </c>
      <c r="AO9362" s="2">
        <v>22.961938369999999</v>
      </c>
      <c r="AP9362" s="2">
        <v>21.825564249999999</v>
      </c>
      <c r="AQ9362" s="2">
        <v>29.302057869999999</v>
      </c>
      <c r="AR9362" s="2">
        <v>28.762998320000001</v>
      </c>
      <c r="AS9362" s="2">
        <v>17.818994350000001</v>
      </c>
      <c r="AT9362" s="2">
        <v>31.790860940000002</v>
      </c>
      <c r="AU9362" s="2">
        <v>29.47079471</v>
      </c>
      <c r="AV9362" s="2">
        <v>54.00080234</v>
      </c>
      <c r="AW9362" s="2">
        <v>36.904843169999999</v>
      </c>
      <c r="AX9362" s="2">
        <v>24.43563769</v>
      </c>
      <c r="AY9362" s="2">
        <v>26.139062030000002</v>
      </c>
      <c r="AZ9362" s="2">
        <v>24.132817920000001</v>
      </c>
      <c r="BA9362" s="2">
        <v>22.904659939999998</v>
      </c>
      <c r="BB9362" s="2">
        <v>20.32171061</v>
      </c>
      <c r="BC9362" s="2">
        <v>38.786961239999997</v>
      </c>
      <c r="BD9362" s="2">
        <v>21.565322160000001</v>
      </c>
      <c r="BE9362" s="2">
        <v>30.729642739999999</v>
      </c>
      <c r="BF9362" s="2">
        <v>53.656041909999999</v>
      </c>
      <c r="BG9362" s="2">
        <v>21.757153729999999</v>
      </c>
      <c r="BH9362" s="2">
        <v>27.34125216</v>
      </c>
      <c r="BI9362" s="2">
        <v>31.287984649999999</v>
      </c>
      <c r="BJ9362" s="2">
        <v>24.452436219999999</v>
      </c>
      <c r="BK9362" s="2">
        <v>28.25017867</v>
      </c>
      <c r="BL9362" s="2">
        <v>25.770447390000001</v>
      </c>
      <c r="BM9362" s="2">
        <v>31.232468910000001</v>
      </c>
      <c r="BN9362" s="2">
        <v>85.935744209999996</v>
      </c>
      <c r="BO9362" s="2">
        <v>26.626250850000002</v>
      </c>
      <c r="BP9362" s="2">
        <v>28.236911379999999</v>
      </c>
      <c r="BQ9362" s="2">
        <v>36.976727199999999</v>
      </c>
      <c r="BR9362" s="2">
        <v>19.432913299999999</v>
      </c>
      <c r="BS9362" s="2">
        <v>35.940876709999998</v>
      </c>
      <c r="BT9362" s="2">
        <v>22.905318860000001</v>
      </c>
      <c r="BU9362" s="2">
        <v>28.091429560000002</v>
      </c>
      <c r="BV9362" s="2">
        <v>62.144379049999998</v>
      </c>
      <c r="BW9362" s="2">
        <v>18.999385010000001</v>
      </c>
      <c r="BX9362" s="2">
        <v>41.060863089999998</v>
      </c>
      <c r="BY9362" s="2">
        <v>24.728165359999998</v>
      </c>
      <c r="BZ9362" s="2">
        <v>51.229548739999998</v>
      </c>
      <c r="CA9362" s="2">
        <v>25.454369249999999</v>
      </c>
      <c r="CB9362" s="2">
        <v>25.473423459999999</v>
      </c>
      <c r="CC9362" s="2">
        <v>30.563887380000001</v>
      </c>
      <c r="CD9362" s="2">
        <v>40.033833530000003</v>
      </c>
      <c r="CE9362" s="2">
        <v>26.045645260000001</v>
      </c>
      <c r="CF9362" s="2">
        <v>29.941950077317099</v>
      </c>
    </row>
    <row r="9363" spans="1:84" x14ac:dyDescent="0.3">
      <c r="A9363" s="2" t="s">
        <v>4761</v>
      </c>
      <c r="B9363" s="2">
        <v>63.3494612</v>
      </c>
      <c r="C9363" s="2">
        <v>17.36310713</v>
      </c>
      <c r="D9363" s="2">
        <v>14.58286077</v>
      </c>
      <c r="E9363" s="2">
        <v>76.77905835</v>
      </c>
      <c r="F9363" s="2">
        <v>120.2285846</v>
      </c>
      <c r="G9363" s="2">
        <v>32.225668560000003</v>
      </c>
      <c r="H9363" s="2">
        <v>48.926716050000003</v>
      </c>
      <c r="I9363" s="2">
        <v>68.174607399999999</v>
      </c>
      <c r="J9363" s="2">
        <v>86.937571250000005</v>
      </c>
      <c r="K9363" s="2">
        <v>87.291786400000007</v>
      </c>
      <c r="L9363" s="2">
        <v>46.016717300000003</v>
      </c>
      <c r="M9363" s="2">
        <v>77.689386459999994</v>
      </c>
      <c r="N9363" s="2">
        <v>107.4892761</v>
      </c>
      <c r="O9363" s="2">
        <v>123.61524470000001</v>
      </c>
      <c r="P9363" s="2">
        <v>55.940536729999998</v>
      </c>
      <c r="Q9363" s="2">
        <v>114.40968479999999</v>
      </c>
      <c r="R9363" s="2">
        <v>105.25722690000001</v>
      </c>
      <c r="S9363" s="2">
        <v>31.070097090000001</v>
      </c>
      <c r="T9363" s="2">
        <v>33.877358129999998</v>
      </c>
      <c r="U9363" s="2">
        <v>47.893662370000001</v>
      </c>
      <c r="V9363" s="2">
        <v>45.696425580000003</v>
      </c>
      <c r="W9363" s="2">
        <v>89.577447289999995</v>
      </c>
      <c r="X9363" s="2">
        <v>26.62461794</v>
      </c>
      <c r="Y9363" s="2">
        <v>57.316713479999997</v>
      </c>
      <c r="Z9363" s="2">
        <v>112.06235119999999</v>
      </c>
      <c r="AA9363" s="2">
        <v>54.36422048</v>
      </c>
      <c r="AB9363" s="2">
        <v>84.917796920000001</v>
      </c>
      <c r="AC9363" s="2">
        <v>91.798284050000007</v>
      </c>
      <c r="AD9363" s="2">
        <v>92.280596610000003</v>
      </c>
      <c r="AE9363" s="2">
        <v>92.19419791</v>
      </c>
      <c r="AF9363" s="2">
        <v>86.730953380000003</v>
      </c>
      <c r="AG9363" s="2">
        <v>84.659408749999997</v>
      </c>
      <c r="AH9363" s="2">
        <v>110.0503664</v>
      </c>
      <c r="AI9363" s="2">
        <v>129.57203340000001</v>
      </c>
      <c r="AJ9363" s="2">
        <v>51.231970179999998</v>
      </c>
      <c r="AK9363" s="2">
        <v>106.0119298</v>
      </c>
      <c r="AL9363" s="2">
        <v>105.40451400000001</v>
      </c>
      <c r="AM9363" s="2">
        <v>85.746905479999995</v>
      </c>
      <c r="AN9363" s="2">
        <v>78.306562360000001</v>
      </c>
      <c r="AO9363" s="2">
        <v>109.2260678</v>
      </c>
      <c r="AP9363" s="2">
        <v>150.39355040000001</v>
      </c>
      <c r="AQ9363" s="2">
        <v>43.572559550000001</v>
      </c>
      <c r="AR9363" s="2">
        <v>87.350769850000006</v>
      </c>
      <c r="AS9363" s="2">
        <v>160.9648038</v>
      </c>
      <c r="AT9363" s="2">
        <v>137.3343911</v>
      </c>
      <c r="AU9363" s="2">
        <v>57.014637739999998</v>
      </c>
      <c r="AV9363" s="2">
        <v>22.258255380000001</v>
      </c>
      <c r="AW9363" s="2">
        <v>76.230877370000002</v>
      </c>
      <c r="AX9363" s="2">
        <v>32.772328170000002</v>
      </c>
      <c r="AY9363" s="2">
        <v>61.842723849999999</v>
      </c>
      <c r="AZ9363" s="2">
        <v>61.271006389999997</v>
      </c>
      <c r="BA9363" s="2">
        <v>22.95882057</v>
      </c>
      <c r="BB9363" s="2">
        <v>30.09748553</v>
      </c>
      <c r="BC9363" s="2">
        <v>55.256197659999998</v>
      </c>
      <c r="BD9363" s="2">
        <v>15.10053244</v>
      </c>
      <c r="BE9363" s="2">
        <v>21.878310020000001</v>
      </c>
      <c r="BF9363" s="2">
        <v>26.490060629999999</v>
      </c>
      <c r="BG9363" s="2">
        <v>77.343790540000001</v>
      </c>
      <c r="BH9363" s="2">
        <v>7.3418927570000001</v>
      </c>
      <c r="BI9363" s="2">
        <v>43.722181339999999</v>
      </c>
      <c r="BJ9363" s="2">
        <v>8.6139816979999999</v>
      </c>
      <c r="BK9363" s="2">
        <v>46.143146479999999</v>
      </c>
      <c r="BL9363" s="2">
        <v>102.5671959</v>
      </c>
      <c r="BM9363" s="2">
        <v>72.537167350000004</v>
      </c>
      <c r="BN9363" s="2">
        <v>54.438433570000001</v>
      </c>
      <c r="BO9363" s="2">
        <v>75.482570280000004</v>
      </c>
      <c r="BP9363" s="2">
        <v>73.179331540000007</v>
      </c>
      <c r="BQ9363" s="2">
        <v>76.925742619999994</v>
      </c>
      <c r="BR9363" s="2">
        <v>53.378882150000003</v>
      </c>
      <c r="BS9363" s="2">
        <v>72.54709785</v>
      </c>
      <c r="BT9363" s="2">
        <v>42.899927990000002</v>
      </c>
      <c r="BU9363" s="2">
        <v>96.401723099999998</v>
      </c>
      <c r="BV9363" s="2">
        <v>4.5706228790000001</v>
      </c>
      <c r="BW9363" s="2">
        <v>97.730464650000002</v>
      </c>
      <c r="BX9363" s="2">
        <v>9.7884158879999994</v>
      </c>
      <c r="BY9363" s="2">
        <v>80.433652129999999</v>
      </c>
      <c r="BZ9363" s="2">
        <v>18.635474469999998</v>
      </c>
      <c r="CA9363" s="2">
        <v>101.0239818</v>
      </c>
      <c r="CB9363" s="2">
        <v>67.866955730000001</v>
      </c>
      <c r="CC9363" s="2">
        <v>8.0935376540000004</v>
      </c>
      <c r="CD9363" s="2">
        <v>4.3921296989999998</v>
      </c>
      <c r="CE9363" s="2">
        <v>28.372217089999999</v>
      </c>
      <c r="CF9363" s="2">
        <v>66.342802474451204</v>
      </c>
    </row>
    <row r="9364" spans="1:84" x14ac:dyDescent="0.3">
      <c r="A9364" s="2" t="s">
        <v>4760</v>
      </c>
      <c r="B9364" s="2">
        <v>29.75274636</v>
      </c>
      <c r="C9364" s="2">
        <v>43.408338260000001</v>
      </c>
      <c r="D9364" s="2">
        <v>54.410217039999999</v>
      </c>
      <c r="E9364" s="2">
        <v>22.022026660000002</v>
      </c>
      <c r="F9364" s="2">
        <v>18.191679659999998</v>
      </c>
      <c r="G9364" s="2">
        <v>44.147455469999997</v>
      </c>
      <c r="H9364" s="2">
        <v>31.087198059999999</v>
      </c>
      <c r="I9364" s="2">
        <v>36.937302819999999</v>
      </c>
      <c r="J9364" s="2">
        <v>14.72161871</v>
      </c>
      <c r="K9364" s="2">
        <v>27.007451329999999</v>
      </c>
      <c r="L9364" s="2">
        <v>26.33313218</v>
      </c>
      <c r="M9364" s="2">
        <v>28.851983539999999</v>
      </c>
      <c r="N9364" s="2">
        <v>22.816831730000001</v>
      </c>
      <c r="O9364" s="2">
        <v>11.16510641</v>
      </c>
      <c r="P9364" s="2">
        <v>28.80356016</v>
      </c>
      <c r="Q9364" s="2">
        <v>20.311205959999999</v>
      </c>
      <c r="R9364" s="2">
        <v>14.715810319999999</v>
      </c>
      <c r="S9364" s="2">
        <v>33.410463100000001</v>
      </c>
      <c r="T9364" s="2">
        <v>30.460466820000001</v>
      </c>
      <c r="U9364" s="2">
        <v>28.142747369999999</v>
      </c>
      <c r="V9364" s="2">
        <v>35.061697549999998</v>
      </c>
      <c r="W9364" s="2">
        <v>11.546619339999999</v>
      </c>
      <c r="X9364" s="2">
        <v>23.871262659999999</v>
      </c>
      <c r="Y9364" s="2">
        <v>38.551722810000001</v>
      </c>
      <c r="Z9364" s="2">
        <v>22.386850219999999</v>
      </c>
      <c r="AA9364" s="2">
        <v>21.660464609999998</v>
      </c>
      <c r="AB9364" s="2">
        <v>39.64784255</v>
      </c>
      <c r="AC9364" s="2">
        <v>29.179121850000001</v>
      </c>
      <c r="AD9364" s="2">
        <v>9.129543902</v>
      </c>
      <c r="AE9364" s="2">
        <v>11.736621299999999</v>
      </c>
      <c r="AF9364" s="2">
        <v>15.283115309999999</v>
      </c>
      <c r="AG9364" s="2">
        <v>17.40404448</v>
      </c>
      <c r="AH9364" s="2">
        <v>12.819064470000001</v>
      </c>
      <c r="AI9364" s="2">
        <v>17.37048755</v>
      </c>
      <c r="AJ9364" s="2">
        <v>35.85922326</v>
      </c>
      <c r="AK9364" s="2">
        <v>12.5365004</v>
      </c>
      <c r="AL9364" s="2">
        <v>28.856521369999999</v>
      </c>
      <c r="AM9364" s="2">
        <v>30.47311427</v>
      </c>
      <c r="AN9364" s="2">
        <v>14.2223974</v>
      </c>
      <c r="AO9364" s="2">
        <v>13.594411600000001</v>
      </c>
      <c r="AP9364" s="2">
        <v>19.496738799999999</v>
      </c>
      <c r="AQ9364" s="2">
        <v>89.429269610000006</v>
      </c>
      <c r="AR9364" s="2">
        <v>26.584539469999999</v>
      </c>
      <c r="AS9364" s="2">
        <v>30.579733529999999</v>
      </c>
      <c r="AT9364" s="2">
        <v>25.932421099999999</v>
      </c>
      <c r="AU9364" s="2">
        <v>40.884797939999999</v>
      </c>
      <c r="AV9364" s="2">
        <v>44.096129689999998</v>
      </c>
      <c r="AW9364" s="2">
        <v>20.635522900000002</v>
      </c>
      <c r="AX9364" s="2">
        <v>33.294193919999998</v>
      </c>
      <c r="AY9364" s="2">
        <v>17.017919750000001</v>
      </c>
      <c r="AZ9364" s="2">
        <v>26.382524499999999</v>
      </c>
      <c r="BA9364" s="2">
        <v>50.692806570000002</v>
      </c>
      <c r="BB9364" s="2">
        <v>39.293157600000001</v>
      </c>
      <c r="BC9364" s="2">
        <v>14.69381965</v>
      </c>
      <c r="BD9364" s="2">
        <v>51.414267170000002</v>
      </c>
      <c r="BE9364" s="2">
        <v>61.345063449999998</v>
      </c>
      <c r="BF9364" s="2">
        <v>36.414711240000003</v>
      </c>
      <c r="BG9364" s="2">
        <v>19.362705930000001</v>
      </c>
      <c r="BH9364" s="2">
        <v>95.571066279999997</v>
      </c>
      <c r="BI9364" s="2">
        <v>50.736791369999999</v>
      </c>
      <c r="BJ9364" s="2">
        <v>38.978345240000003</v>
      </c>
      <c r="BK9364" s="2">
        <v>29.986156449999999</v>
      </c>
      <c r="BL9364" s="2">
        <v>8.9091612960000006</v>
      </c>
      <c r="BM9364" s="2">
        <v>20.268489540000001</v>
      </c>
      <c r="BN9364" s="2">
        <v>33.788671909999998</v>
      </c>
      <c r="BO9364" s="2">
        <v>17.904277870000001</v>
      </c>
      <c r="BP9364" s="2">
        <v>25.08068226</v>
      </c>
      <c r="BQ9364" s="2">
        <v>31.273627009999998</v>
      </c>
      <c r="BR9364" s="2">
        <v>11.913027570000001</v>
      </c>
      <c r="BS9364" s="2">
        <v>39.780840929999997</v>
      </c>
      <c r="BT9364" s="2">
        <v>43.457547599999998</v>
      </c>
      <c r="BU9364" s="2">
        <v>44.039106349999997</v>
      </c>
      <c r="BV9364" s="2">
        <v>58.862388660000001</v>
      </c>
      <c r="BW9364" s="2">
        <v>15.09635709</v>
      </c>
      <c r="BX9364" s="2">
        <v>79.061584589999995</v>
      </c>
      <c r="BY9364" s="2">
        <v>21.545421080000001</v>
      </c>
      <c r="BZ9364" s="2">
        <v>43.637919879999998</v>
      </c>
      <c r="CA9364" s="2">
        <v>26.181433009999999</v>
      </c>
      <c r="CB9364" s="2">
        <v>8.9729312730000004</v>
      </c>
      <c r="CC9364" s="2">
        <v>41.63859368</v>
      </c>
      <c r="CD9364" s="2">
        <v>32.56941046</v>
      </c>
      <c r="CE9364" s="2">
        <v>39.077236999999997</v>
      </c>
      <c r="CF9364" s="2">
        <v>30.6557239034268</v>
      </c>
    </row>
    <row r="9365" spans="1:84" x14ac:dyDescent="0.3">
      <c r="A9365" s="2" t="s">
        <v>4759</v>
      </c>
      <c r="B9365" s="2">
        <v>113.4136355</v>
      </c>
      <c r="C9365" s="2">
        <v>120.48984539999999</v>
      </c>
      <c r="D9365" s="2">
        <v>119.74296649999999</v>
      </c>
      <c r="E9365" s="2">
        <v>123.2698407</v>
      </c>
      <c r="F9365" s="2">
        <v>122.75954489999999</v>
      </c>
      <c r="G9365" s="2">
        <v>149.30682630000001</v>
      </c>
      <c r="H9365" s="2">
        <v>169.3978051</v>
      </c>
      <c r="I9365" s="2">
        <v>135.3726479</v>
      </c>
      <c r="J9365" s="2">
        <v>152.37712110000001</v>
      </c>
      <c r="K9365" s="2">
        <v>117.903474</v>
      </c>
      <c r="L9365" s="2">
        <v>156.9635456</v>
      </c>
      <c r="M9365" s="2">
        <v>123.5216459</v>
      </c>
      <c r="N9365" s="2">
        <v>97.743158989999998</v>
      </c>
      <c r="O9365" s="2">
        <v>92.210031459999996</v>
      </c>
      <c r="P9365" s="2">
        <v>102.85037629999999</v>
      </c>
      <c r="Q9365" s="2">
        <v>117.1283189</v>
      </c>
      <c r="R9365" s="2">
        <v>130.2562245</v>
      </c>
      <c r="S9365" s="2">
        <v>152.15965550000001</v>
      </c>
      <c r="T9365" s="2">
        <v>150.1506081</v>
      </c>
      <c r="U9365" s="2">
        <v>175.7205687</v>
      </c>
      <c r="V9365" s="2">
        <v>162.45918209999999</v>
      </c>
      <c r="W9365" s="2">
        <v>134.05071770000001</v>
      </c>
      <c r="X9365" s="2">
        <v>129.15744119999999</v>
      </c>
      <c r="Y9365" s="2">
        <v>155.74295770000001</v>
      </c>
      <c r="Z9365" s="2">
        <v>73.225110130000004</v>
      </c>
      <c r="AA9365" s="2">
        <v>80.333688989999999</v>
      </c>
      <c r="AB9365" s="2">
        <v>91.029730299999997</v>
      </c>
      <c r="AC9365" s="2">
        <v>66.830652819999997</v>
      </c>
      <c r="AD9365" s="2">
        <v>112.10944360000001</v>
      </c>
      <c r="AE9365" s="2">
        <v>114.3490728</v>
      </c>
      <c r="AF9365" s="2">
        <v>116.3629901</v>
      </c>
      <c r="AG9365" s="2">
        <v>117.5621673</v>
      </c>
      <c r="AH9365" s="2">
        <v>133.91820939999999</v>
      </c>
      <c r="AI9365" s="2">
        <v>105.002251</v>
      </c>
      <c r="AJ9365" s="2">
        <v>127.3006693</v>
      </c>
      <c r="AK9365" s="2">
        <v>117.2791773</v>
      </c>
      <c r="AL9365" s="2">
        <v>158.7973892</v>
      </c>
      <c r="AM9365" s="2">
        <v>151.4287539</v>
      </c>
      <c r="AN9365" s="2">
        <v>125.4433051</v>
      </c>
      <c r="AO9365" s="2">
        <v>149.10741780000001</v>
      </c>
      <c r="AP9365" s="2">
        <v>122.05439699999999</v>
      </c>
      <c r="AQ9365" s="2">
        <v>133.44702910000001</v>
      </c>
      <c r="AR9365" s="2">
        <v>115.436091</v>
      </c>
      <c r="AS9365" s="2">
        <v>136.579328</v>
      </c>
      <c r="AT9365" s="2">
        <v>85.730346510000004</v>
      </c>
      <c r="AU9365" s="2">
        <v>126.3290746</v>
      </c>
      <c r="AV9365" s="2">
        <v>145.30723699999999</v>
      </c>
      <c r="AW9365" s="2">
        <v>107.5724719</v>
      </c>
      <c r="AX9365" s="2">
        <v>148.59685930000001</v>
      </c>
      <c r="AY9365" s="2">
        <v>120.15100839999999</v>
      </c>
      <c r="AZ9365" s="2">
        <v>116.5693069</v>
      </c>
      <c r="BA9365" s="2">
        <v>147.9608657</v>
      </c>
      <c r="BB9365" s="2">
        <v>165.9721878</v>
      </c>
      <c r="BC9365" s="2">
        <v>151.06734850000001</v>
      </c>
      <c r="BD9365" s="2">
        <v>118.44874590000001</v>
      </c>
      <c r="BE9365" s="2">
        <v>145.46717000000001</v>
      </c>
      <c r="BF9365" s="2">
        <v>134.4161818</v>
      </c>
      <c r="BG9365" s="2">
        <v>98.641734679999999</v>
      </c>
      <c r="BH9365" s="2">
        <v>69.262950669999995</v>
      </c>
      <c r="BI9365" s="2">
        <v>99.559901830000001</v>
      </c>
      <c r="BJ9365" s="2">
        <v>96.347953599999997</v>
      </c>
      <c r="BK9365" s="2">
        <v>96.928881669999996</v>
      </c>
      <c r="BL9365" s="2">
        <v>142.15760599999999</v>
      </c>
      <c r="BM9365" s="2">
        <v>101.03843380000001</v>
      </c>
      <c r="BN9365" s="2">
        <v>109.0480026</v>
      </c>
      <c r="BO9365" s="2">
        <v>151.27924440000001</v>
      </c>
      <c r="BP9365" s="2">
        <v>113.96648039999999</v>
      </c>
      <c r="BQ9365" s="2">
        <v>101.77518019999999</v>
      </c>
      <c r="BR9365" s="2">
        <v>113.160776</v>
      </c>
      <c r="BS9365" s="2">
        <v>109.2867043</v>
      </c>
      <c r="BT9365" s="2">
        <v>95.202929429999998</v>
      </c>
      <c r="BU9365" s="2">
        <v>125.3869658</v>
      </c>
      <c r="BV9365" s="2">
        <v>137.6804899</v>
      </c>
      <c r="BW9365" s="2">
        <v>146.37095869999999</v>
      </c>
      <c r="BX9365" s="2">
        <v>114.7517465</v>
      </c>
      <c r="BY9365" s="2">
        <v>66.039406650000004</v>
      </c>
      <c r="BZ9365" s="2">
        <v>122.7395648</v>
      </c>
      <c r="CA9365" s="2">
        <v>82.685236750000001</v>
      </c>
      <c r="CB9365" s="2">
        <v>126.7366567</v>
      </c>
      <c r="CC9365" s="2">
        <v>89.194508429999999</v>
      </c>
      <c r="CD9365" s="2">
        <v>85.756538489999997</v>
      </c>
      <c r="CE9365" s="2">
        <v>119.9718658</v>
      </c>
      <c r="CF9365" s="2">
        <v>121.711030934146</v>
      </c>
    </row>
    <row r="9366" spans="1:84" x14ac:dyDescent="0.3">
      <c r="A9366" s="2" t="s">
        <v>4758</v>
      </c>
      <c r="B9366" s="2">
        <v>5.4120785500000004</v>
      </c>
      <c r="C9366" s="2">
        <v>2.7199123049999998</v>
      </c>
      <c r="D9366" s="2">
        <v>1.2108648500000001</v>
      </c>
      <c r="E9366" s="2">
        <v>5.3989110370000004</v>
      </c>
      <c r="F9366" s="2">
        <v>3.2369475130000001</v>
      </c>
      <c r="G9366" s="2">
        <v>3.095396933</v>
      </c>
      <c r="H9366" s="2">
        <v>4.0671911720000002</v>
      </c>
      <c r="I9366" s="2">
        <v>3.6105683059999998</v>
      </c>
      <c r="J9366" s="2">
        <v>5.4510550130000004</v>
      </c>
      <c r="K9366" s="2">
        <v>3.6509583210000001</v>
      </c>
      <c r="L9366" s="2">
        <v>3.1461162790000001</v>
      </c>
      <c r="M9366" s="2">
        <v>3.2026981829999999</v>
      </c>
      <c r="N9366" s="2">
        <v>2.432484895</v>
      </c>
      <c r="O9366" s="2">
        <v>2.8782648609999999</v>
      </c>
      <c r="P9366" s="2">
        <v>0.86282037199999995</v>
      </c>
      <c r="Q9366" s="2">
        <v>3.388642886</v>
      </c>
      <c r="R9366" s="2">
        <v>4.014153265</v>
      </c>
      <c r="S9366" s="2">
        <v>3.6178069810000002</v>
      </c>
      <c r="T9366" s="2">
        <v>4.4111538010000002</v>
      </c>
      <c r="U9366" s="2">
        <v>5.7857448260000002</v>
      </c>
      <c r="V9366" s="2">
        <v>2.4518464020000001</v>
      </c>
      <c r="W9366" s="2">
        <v>3.8133469099999999</v>
      </c>
      <c r="X9366" s="2">
        <v>0.34552088600000003</v>
      </c>
      <c r="Y9366" s="2">
        <v>1.8226594229999999</v>
      </c>
      <c r="Z9366" s="2">
        <v>4.3851928449999997</v>
      </c>
      <c r="AA9366" s="2">
        <v>3.4602065990000002</v>
      </c>
      <c r="AB9366" s="2">
        <v>4.3551223050000001</v>
      </c>
      <c r="AC9366" s="2">
        <v>2.4560759719999998</v>
      </c>
      <c r="AD9366" s="2">
        <v>5.1370979050000001</v>
      </c>
      <c r="AE9366" s="2">
        <v>5.0652290539999996</v>
      </c>
      <c r="AF9366" s="2">
        <v>4.7289922620000002</v>
      </c>
      <c r="AG9366" s="2">
        <v>5.5763285859999998</v>
      </c>
      <c r="AH9366" s="2">
        <v>4.2632795530000003</v>
      </c>
      <c r="AI9366" s="2">
        <v>3.1801740710000002</v>
      </c>
      <c r="AJ9366" s="2">
        <v>1.035792826</v>
      </c>
      <c r="AK9366" s="2">
        <v>4.1739587690000004</v>
      </c>
      <c r="AL9366" s="2">
        <v>2.1010919700000001</v>
      </c>
      <c r="AM9366" s="2">
        <v>6.7349014619999998</v>
      </c>
      <c r="AN9366" s="2">
        <v>6.1722038450000003</v>
      </c>
      <c r="AO9366" s="2">
        <v>5.0151208430000001</v>
      </c>
      <c r="AP9366" s="2">
        <v>6.0010450950000003</v>
      </c>
      <c r="AQ9366" s="2">
        <v>0.43962879999999999</v>
      </c>
      <c r="AR9366" s="2">
        <v>3.4383105239999998</v>
      </c>
      <c r="AS9366" s="2">
        <v>5.0623876970000001</v>
      </c>
      <c r="AT9366" s="2">
        <v>2.2305869779999998</v>
      </c>
      <c r="AU9366" s="2">
        <v>2.0250164960000001</v>
      </c>
      <c r="AV9366" s="2">
        <v>1.794069243</v>
      </c>
      <c r="AW9366" s="2">
        <v>5.0003140730000002</v>
      </c>
      <c r="AX9366" s="2">
        <v>3.7020548280000001</v>
      </c>
      <c r="AY9366" s="2">
        <v>4.8908713089999996</v>
      </c>
      <c r="AZ9366" s="2">
        <v>2.1352991010000002</v>
      </c>
      <c r="BA9366" s="2">
        <v>1.3991319739999999</v>
      </c>
      <c r="BB9366" s="2">
        <v>2.3741317460000002</v>
      </c>
      <c r="BC9366" s="2">
        <v>6.3724997119999998</v>
      </c>
      <c r="BD9366" s="2">
        <v>1.126954536</v>
      </c>
      <c r="BE9366" s="2">
        <v>0.78349411999999996</v>
      </c>
      <c r="BF9366" s="2">
        <v>1.267092984</v>
      </c>
      <c r="BG9366" s="2">
        <v>4.1654650980000003</v>
      </c>
      <c r="BH9366" s="2">
        <v>0.87974524799999998</v>
      </c>
      <c r="BI9366" s="2">
        <v>2.8736742830000002</v>
      </c>
      <c r="BJ9366" s="2">
        <v>1.4290659210000001</v>
      </c>
      <c r="BK9366" s="2">
        <v>4.7197625390000004</v>
      </c>
      <c r="BL9366" s="2">
        <v>7.1165539190000002</v>
      </c>
      <c r="BM9366" s="2">
        <v>3.1679264229999999</v>
      </c>
      <c r="BN9366" s="2">
        <v>4.9967649510000003</v>
      </c>
      <c r="BO9366" s="2">
        <v>6.2703860819999999</v>
      </c>
      <c r="BP9366" s="2">
        <v>4.3491336550000002</v>
      </c>
      <c r="BQ9366" s="2">
        <v>2.1683757199999998</v>
      </c>
      <c r="BR9366" s="2">
        <v>4.3014698080000002</v>
      </c>
      <c r="BS9366" s="2">
        <v>2.729826074</v>
      </c>
      <c r="BT9366" s="2">
        <v>3.0196088940000001</v>
      </c>
      <c r="BU9366" s="2">
        <v>4.7585892110000003</v>
      </c>
      <c r="BV9366" s="2">
        <v>0.33485456200000002</v>
      </c>
      <c r="BW9366" s="2">
        <v>7.2269512909999998</v>
      </c>
      <c r="BX9366" s="2">
        <v>0.88261209600000001</v>
      </c>
      <c r="BY9366" s="2">
        <v>4.1758742059999996</v>
      </c>
      <c r="BZ9366" s="2">
        <v>5.4324347120000001</v>
      </c>
      <c r="CA9366" s="2">
        <v>4.53553753</v>
      </c>
      <c r="CB9366" s="2">
        <v>5.4593941299999997</v>
      </c>
      <c r="CC9366" s="2">
        <v>0.61549323899999997</v>
      </c>
      <c r="CD9366" s="2">
        <v>1.8648583299999999</v>
      </c>
      <c r="CE9366" s="2">
        <v>0.68799964300000005</v>
      </c>
      <c r="CF9366" s="2">
        <v>3.4886970685121899</v>
      </c>
    </row>
    <row r="9367" spans="1:84" x14ac:dyDescent="0.3">
      <c r="A9367" s="2" t="s">
        <v>4757</v>
      </c>
      <c r="B9367" s="2">
        <v>70.062540389999995</v>
      </c>
      <c r="C9367" s="2">
        <v>66.288894529999993</v>
      </c>
      <c r="D9367" s="2">
        <v>57.964706739999997</v>
      </c>
      <c r="E9367" s="2">
        <v>68.221182690000006</v>
      </c>
      <c r="F9367" s="2">
        <v>53.582149889999997</v>
      </c>
      <c r="G9367" s="2">
        <v>83.056285459999998</v>
      </c>
      <c r="H9367" s="2">
        <v>73.578440150000006</v>
      </c>
      <c r="I9367" s="2">
        <v>57.497300080000002</v>
      </c>
      <c r="J9367" s="2">
        <v>43.353093340000001</v>
      </c>
      <c r="K9367" s="2">
        <v>54.189532800000002</v>
      </c>
      <c r="L9367" s="2">
        <v>59.777121739999998</v>
      </c>
      <c r="M9367" s="2">
        <v>49.835660300000001</v>
      </c>
      <c r="N9367" s="2">
        <v>63.790429789999997</v>
      </c>
      <c r="O9367" s="2">
        <v>63.021362000000003</v>
      </c>
      <c r="P9367" s="2">
        <v>72.767333600000001</v>
      </c>
      <c r="Q9367" s="2">
        <v>59.811811890000001</v>
      </c>
      <c r="R9367" s="2">
        <v>39.056847079999997</v>
      </c>
      <c r="S9367" s="2">
        <v>43.097996649999999</v>
      </c>
      <c r="T9367" s="2">
        <v>52.570106199999998</v>
      </c>
      <c r="U9367" s="2">
        <v>45.153543110000001</v>
      </c>
      <c r="V9367" s="2">
        <v>64.150298520000007</v>
      </c>
      <c r="W9367" s="2">
        <v>60.14310751</v>
      </c>
      <c r="X9367" s="2">
        <v>73.435646430000006</v>
      </c>
      <c r="Y9367" s="2">
        <v>68.127611669999993</v>
      </c>
      <c r="Z9367" s="2">
        <v>89.881370910000001</v>
      </c>
      <c r="AA9367" s="2">
        <v>97.979028130000003</v>
      </c>
      <c r="AB9367" s="2">
        <v>83.122115609999994</v>
      </c>
      <c r="AC9367" s="2">
        <v>64.583349549999994</v>
      </c>
      <c r="AD9367" s="2">
        <v>43.653554710000002</v>
      </c>
      <c r="AE9367" s="2">
        <v>47.518195239999997</v>
      </c>
      <c r="AF9367" s="2">
        <v>53.481150200000002</v>
      </c>
      <c r="AG9367" s="2">
        <v>55.00901425</v>
      </c>
      <c r="AH9367" s="2">
        <v>47.15396046</v>
      </c>
      <c r="AI9367" s="2">
        <v>52.476175320000003</v>
      </c>
      <c r="AJ9367" s="2">
        <v>74.203630439999998</v>
      </c>
      <c r="AK9367" s="2">
        <v>39.674446869999997</v>
      </c>
      <c r="AL9367" s="2">
        <v>54.301149889999998</v>
      </c>
      <c r="AM9367" s="2">
        <v>57.070873659999997</v>
      </c>
      <c r="AN9367" s="2">
        <v>55.61194338</v>
      </c>
      <c r="AO9367" s="2">
        <v>43.306000539999999</v>
      </c>
      <c r="AP9367" s="2">
        <v>52.542867690000001</v>
      </c>
      <c r="AQ9367" s="2">
        <v>70.171540609999994</v>
      </c>
      <c r="AR9367" s="2">
        <v>71.960931729999999</v>
      </c>
      <c r="AS9367" s="2">
        <v>65.176859300000004</v>
      </c>
      <c r="AT9367" s="2">
        <v>70.759551070000001</v>
      </c>
      <c r="AU9367" s="2">
        <v>68.874747540000001</v>
      </c>
      <c r="AV9367" s="2">
        <v>74.098984209999998</v>
      </c>
      <c r="AW9367" s="2">
        <v>59.191016529999999</v>
      </c>
      <c r="AX9367" s="2">
        <v>65.582669469999999</v>
      </c>
      <c r="AY9367" s="2">
        <v>47.445253960000002</v>
      </c>
      <c r="AZ9367" s="2">
        <v>56.824781199999997</v>
      </c>
      <c r="BA9367" s="2">
        <v>66.625033049999999</v>
      </c>
      <c r="BB9367" s="2">
        <v>78.082681769999994</v>
      </c>
      <c r="BC9367" s="2">
        <v>58.502088499999999</v>
      </c>
      <c r="BD9367" s="2">
        <v>59.012129979999997</v>
      </c>
      <c r="BE9367" s="2">
        <v>61.735545440000003</v>
      </c>
      <c r="BF9367" s="2">
        <v>65.940977820000001</v>
      </c>
      <c r="BG9367" s="2">
        <v>51.38847148</v>
      </c>
      <c r="BH9367" s="2">
        <v>70.02825163</v>
      </c>
      <c r="BI9367" s="2">
        <v>56.205372150000002</v>
      </c>
      <c r="BJ9367" s="2">
        <v>75.451496340000006</v>
      </c>
      <c r="BK9367" s="2">
        <v>48.79485442</v>
      </c>
      <c r="BL9367" s="2">
        <v>45.059351399999997</v>
      </c>
      <c r="BM9367" s="2">
        <v>48.156033909999998</v>
      </c>
      <c r="BN9367" s="2">
        <v>105.2914543</v>
      </c>
      <c r="BO9367" s="2">
        <v>46.269469000000001</v>
      </c>
      <c r="BP9367" s="2">
        <v>44.858994010000004</v>
      </c>
      <c r="BQ9367" s="2">
        <v>58.607520579999999</v>
      </c>
      <c r="BR9367" s="2">
        <v>42.602151710000001</v>
      </c>
      <c r="BS9367" s="2">
        <v>60.208029609999997</v>
      </c>
      <c r="BT9367" s="2">
        <v>77.693570550000004</v>
      </c>
      <c r="BU9367" s="2">
        <v>68.24411216</v>
      </c>
      <c r="BV9367" s="2">
        <v>69.153716130000007</v>
      </c>
      <c r="BW9367" s="2">
        <v>48.257902350000002</v>
      </c>
      <c r="BX9367" s="2">
        <v>66.859405570000007</v>
      </c>
      <c r="BY9367" s="2">
        <v>92.151785059999995</v>
      </c>
      <c r="BZ9367" s="2">
        <v>59.117465320000001</v>
      </c>
      <c r="CA9367" s="2">
        <v>57.42872972</v>
      </c>
      <c r="CB9367" s="2">
        <v>34.64923434</v>
      </c>
      <c r="CC9367" s="2">
        <v>60.939637050000002</v>
      </c>
      <c r="CD9367" s="2">
        <v>80.241978930000002</v>
      </c>
      <c r="CE9367" s="2">
        <v>65.547230429999999</v>
      </c>
      <c r="CF9367" s="2">
        <v>61.308449265122</v>
      </c>
    </row>
    <row r="9368" spans="1:84" x14ac:dyDescent="0.3">
      <c r="A9368" s="2" t="s">
        <v>4756</v>
      </c>
      <c r="B9368" s="2">
        <v>15.51443956</v>
      </c>
      <c r="C9368" s="2">
        <v>11.96338225</v>
      </c>
      <c r="D9368" s="2">
        <v>15.65394858</v>
      </c>
      <c r="E9368" s="2">
        <v>18.81109648</v>
      </c>
      <c r="F9368" s="2">
        <v>12.55077986</v>
      </c>
      <c r="G9368" s="2">
        <v>10.248986070000001</v>
      </c>
      <c r="H9368" s="2">
        <v>9.8203046609999998</v>
      </c>
      <c r="I9368" s="2">
        <v>10.08812236</v>
      </c>
      <c r="J9368" s="2">
        <v>11.523057720000001</v>
      </c>
      <c r="K9368" s="2">
        <v>13.587538459999999</v>
      </c>
      <c r="L9368" s="2">
        <v>11.125551919999999</v>
      </c>
      <c r="M9368" s="2">
        <v>11.78783058</v>
      </c>
      <c r="N9368" s="2">
        <v>15.734081420000001</v>
      </c>
      <c r="O9368" s="2">
        <v>13.60540445</v>
      </c>
      <c r="P9368" s="2">
        <v>13.259808639999999</v>
      </c>
      <c r="Q9368" s="2">
        <v>13.75193666</v>
      </c>
      <c r="R9368" s="2">
        <v>10.20175633</v>
      </c>
      <c r="S9368" s="2">
        <v>13.51244017</v>
      </c>
      <c r="T9368" s="2">
        <v>12.817781180000001</v>
      </c>
      <c r="U9368" s="2">
        <v>14.380834119999999</v>
      </c>
      <c r="V9368" s="2">
        <v>6.8766039030000004</v>
      </c>
      <c r="W9368" s="2">
        <v>11.08019139</v>
      </c>
      <c r="X9368" s="2">
        <v>12.48016981</v>
      </c>
      <c r="Y9368" s="2">
        <v>11.238196609999999</v>
      </c>
      <c r="Z9368" s="2">
        <v>18.197737069999999</v>
      </c>
      <c r="AA9368" s="2">
        <v>19.023009349999999</v>
      </c>
      <c r="AB9368" s="2">
        <v>19.295786799999998</v>
      </c>
      <c r="AC9368" s="2">
        <v>15.96579133</v>
      </c>
      <c r="AD9368" s="2">
        <v>11.96636591</v>
      </c>
      <c r="AE9368" s="2">
        <v>13.12324847</v>
      </c>
      <c r="AF9368" s="2">
        <v>14.66174056</v>
      </c>
      <c r="AG9368" s="2">
        <v>15.184987189999999</v>
      </c>
      <c r="AH9368" s="2">
        <v>13.89914675</v>
      </c>
      <c r="AI9368" s="2">
        <v>12.17934486</v>
      </c>
      <c r="AJ9368" s="2">
        <v>12.810514230000001</v>
      </c>
      <c r="AK9368" s="2">
        <v>10.241053089999999</v>
      </c>
      <c r="AL9368" s="2">
        <v>17.48187656</v>
      </c>
      <c r="AM9368" s="2">
        <v>14.76517277</v>
      </c>
      <c r="AN9368" s="2">
        <v>12.473594179999999</v>
      </c>
      <c r="AO9368" s="2">
        <v>11.31716797</v>
      </c>
      <c r="AP9368" s="2">
        <v>12.26463626</v>
      </c>
      <c r="AQ9368" s="2">
        <v>12.85689511</v>
      </c>
      <c r="AR9368" s="2">
        <v>12.13378181</v>
      </c>
      <c r="AS9368" s="2">
        <v>14.65923177</v>
      </c>
      <c r="AT9368" s="2">
        <v>12.95348147</v>
      </c>
      <c r="AU9368" s="2">
        <v>12.88877355</v>
      </c>
      <c r="AV9368" s="2">
        <v>10.67485611</v>
      </c>
      <c r="AW9368" s="2">
        <v>19.674476009999999</v>
      </c>
      <c r="AX9368" s="2">
        <v>8.4189193759999998</v>
      </c>
      <c r="AY9368" s="2">
        <v>8.9180373799999995</v>
      </c>
      <c r="AZ9368" s="2">
        <v>7.1757463110000002</v>
      </c>
      <c r="BA9368" s="2">
        <v>8.3896997780000007</v>
      </c>
      <c r="BB9368" s="2">
        <v>8.0975260549999994</v>
      </c>
      <c r="BC9368" s="2">
        <v>11.53789154</v>
      </c>
      <c r="BD9368" s="2">
        <v>10.80188229</v>
      </c>
      <c r="BE9368" s="2">
        <v>10.994032069999999</v>
      </c>
      <c r="BF9368" s="2">
        <v>19.127357230000001</v>
      </c>
      <c r="BG9368" s="2">
        <v>9.7342993109999991</v>
      </c>
      <c r="BH9368" s="2">
        <v>13.338122439999999</v>
      </c>
      <c r="BI9368" s="2">
        <v>13.887489540000001</v>
      </c>
      <c r="BJ9368" s="2">
        <v>14.570520999999999</v>
      </c>
      <c r="BK9368" s="2">
        <v>14.943818520000001</v>
      </c>
      <c r="BL9368" s="2">
        <v>11.547052000000001</v>
      </c>
      <c r="BM9368" s="2">
        <v>9.7631806749999992</v>
      </c>
      <c r="BN9368" s="2">
        <v>15.93964862</v>
      </c>
      <c r="BO9368" s="2">
        <v>11.530465149999999</v>
      </c>
      <c r="BP9368" s="2">
        <v>10.603068589999999</v>
      </c>
      <c r="BQ9368" s="2">
        <v>10.50478884</v>
      </c>
      <c r="BR9368" s="2">
        <v>7.2437339529999996</v>
      </c>
      <c r="BS9368" s="2">
        <v>13.81120952</v>
      </c>
      <c r="BT9368" s="2">
        <v>10.76295476</v>
      </c>
      <c r="BU9368" s="2">
        <v>13.319613049999999</v>
      </c>
      <c r="BV9368" s="2">
        <v>13.24200868</v>
      </c>
      <c r="BW9368" s="2">
        <v>15.36039171</v>
      </c>
      <c r="BX9368" s="2">
        <v>10.982551089999999</v>
      </c>
      <c r="BY9368" s="2">
        <v>9.3232359200000001</v>
      </c>
      <c r="BZ9368" s="2">
        <v>12.7385865</v>
      </c>
      <c r="CA9368" s="2">
        <v>11.76957908</v>
      </c>
      <c r="CB9368" s="2">
        <v>5.6722112630000003</v>
      </c>
      <c r="CC9368" s="2">
        <v>7.4771959600000004</v>
      </c>
      <c r="CD9368" s="2">
        <v>8.6927259009999993</v>
      </c>
      <c r="CE9368" s="2">
        <v>5.6436508879999998</v>
      </c>
      <c r="CF9368" s="2">
        <v>12.416708626280499</v>
      </c>
    </row>
    <row r="9369" spans="1:84" x14ac:dyDescent="0.3">
      <c r="A9369" s="2" t="s">
        <v>4755</v>
      </c>
      <c r="B9369" s="2">
        <v>2.5000678980000002</v>
      </c>
      <c r="C9369" s="2">
        <v>1.4321404600000001</v>
      </c>
      <c r="D9369" s="2">
        <v>1.7785473119999999</v>
      </c>
      <c r="E9369" s="2">
        <v>2.0266629570000001</v>
      </c>
      <c r="F9369" s="2">
        <v>2.847775108</v>
      </c>
      <c r="G9369" s="2">
        <v>2.689141469</v>
      </c>
      <c r="H9369" s="2">
        <v>2.8530498799999999</v>
      </c>
      <c r="I9369" s="2">
        <v>2.1668984529999999</v>
      </c>
      <c r="J9369" s="2">
        <v>1.318959964</v>
      </c>
      <c r="K9369" s="2">
        <v>2.2277553210000001</v>
      </c>
      <c r="L9369" s="2">
        <v>1.3650001350000001</v>
      </c>
      <c r="M9369" s="2">
        <v>2.1897278099999999</v>
      </c>
      <c r="N9369" s="2">
        <v>2.833188362</v>
      </c>
      <c r="O9369" s="2">
        <v>1.75986763</v>
      </c>
      <c r="P9369" s="2">
        <v>4.6092348740000002</v>
      </c>
      <c r="Q9369" s="2">
        <v>2.268856532</v>
      </c>
      <c r="R9369" s="2">
        <v>1.8176531709999999</v>
      </c>
      <c r="S9369" s="2">
        <v>2.8338134510000001</v>
      </c>
      <c r="T9369" s="2">
        <v>2.953681022</v>
      </c>
      <c r="U9369" s="2">
        <v>2.122332267</v>
      </c>
      <c r="V9369" s="2">
        <v>1.8866340669999999</v>
      </c>
      <c r="W9369" s="2">
        <v>1.5115069160000001</v>
      </c>
      <c r="X9369" s="2">
        <v>4.9530025960000001</v>
      </c>
      <c r="Y9369" s="2">
        <v>3.2288497340000002</v>
      </c>
      <c r="Z9369" s="2">
        <v>3.0145990010000001</v>
      </c>
      <c r="AA9369" s="2">
        <v>2.8609576059999999</v>
      </c>
      <c r="AB9369" s="2">
        <v>2.6711085529999998</v>
      </c>
      <c r="AC9369" s="2">
        <v>2.905412519</v>
      </c>
      <c r="AD9369" s="2">
        <v>1.5198597700000001</v>
      </c>
      <c r="AE9369" s="2">
        <v>1.2539667940000001</v>
      </c>
      <c r="AF9369" s="2">
        <v>1.350575903</v>
      </c>
      <c r="AG9369" s="2">
        <v>2.373718695</v>
      </c>
      <c r="AH9369" s="2">
        <v>1.987381944</v>
      </c>
      <c r="AI9369" s="2">
        <v>2.683255129</v>
      </c>
      <c r="AJ9369" s="2">
        <v>3.4900081200000002</v>
      </c>
      <c r="AK9369" s="2">
        <v>1.3821486190000001</v>
      </c>
      <c r="AL9369" s="2">
        <v>2.0490918329999999</v>
      </c>
      <c r="AM9369" s="2">
        <v>2.0772565799999998</v>
      </c>
      <c r="AN9369" s="2">
        <v>1.6996424290000001</v>
      </c>
      <c r="AO9369" s="2">
        <v>1.377482831</v>
      </c>
      <c r="AP9369" s="2">
        <v>1.9283719560000001</v>
      </c>
      <c r="AQ9369" s="2">
        <v>2.671432228</v>
      </c>
      <c r="AR9369" s="2">
        <v>2.9649848840000002</v>
      </c>
      <c r="AS9369" s="2">
        <v>2.1126425630000001</v>
      </c>
      <c r="AT9369" s="2">
        <v>3.5365758459999999</v>
      </c>
      <c r="AU9369" s="2">
        <v>2.0777563419999998</v>
      </c>
      <c r="AV9369" s="2">
        <v>2.4526491739999998</v>
      </c>
      <c r="AW9369" s="2">
        <v>3.0392210730000002</v>
      </c>
      <c r="AX9369" s="2">
        <v>2.7387195320000002</v>
      </c>
      <c r="AY9369" s="2">
        <v>2.3714034389999998</v>
      </c>
      <c r="AZ9369" s="2">
        <v>1.4658014130000001</v>
      </c>
      <c r="BA9369" s="2">
        <v>2.2073308919999999</v>
      </c>
      <c r="BB9369" s="2">
        <v>1.8162042599999999</v>
      </c>
      <c r="BC9369" s="2">
        <v>2.7703210540000001</v>
      </c>
      <c r="BD9369" s="2">
        <v>2.303234786</v>
      </c>
      <c r="BE9369" s="2">
        <v>1.921613045</v>
      </c>
      <c r="BF9369" s="2">
        <v>2.7220704549999999</v>
      </c>
      <c r="BG9369" s="2">
        <v>2.1061310940000002</v>
      </c>
      <c r="BH9369" s="2">
        <v>5.07133653</v>
      </c>
      <c r="BI9369" s="2">
        <v>2.6304294420000001</v>
      </c>
      <c r="BJ9369" s="2">
        <v>1.972659932</v>
      </c>
      <c r="BK9369" s="2">
        <v>2.4714717410000002</v>
      </c>
      <c r="BL9369" s="2">
        <v>1.64874364</v>
      </c>
      <c r="BM9369" s="2">
        <v>1.4422448370000001</v>
      </c>
      <c r="BN9369" s="2">
        <v>5.4561089660000004</v>
      </c>
      <c r="BO9369" s="2">
        <v>1.630340605</v>
      </c>
      <c r="BP9369" s="2">
        <v>1.252276492</v>
      </c>
      <c r="BQ9369" s="2">
        <v>2.0185871720000002</v>
      </c>
      <c r="BR9369" s="2">
        <v>0.99996644599999995</v>
      </c>
      <c r="BS9369" s="2">
        <v>3.0649948760000001</v>
      </c>
      <c r="BT9369" s="2">
        <v>4.2612651049999997</v>
      </c>
      <c r="BU9369" s="2">
        <v>2.65332876</v>
      </c>
      <c r="BV9369" s="2">
        <v>2.9106466659999999</v>
      </c>
      <c r="BW9369" s="2">
        <v>2.1994478979999998</v>
      </c>
      <c r="BX9369" s="2">
        <v>2.1805125520000002</v>
      </c>
      <c r="BY9369" s="2">
        <v>4.2552455809999996</v>
      </c>
      <c r="BZ9369" s="2">
        <v>2.5406337030000001</v>
      </c>
      <c r="CA9369" s="2">
        <v>2.1995463279999998</v>
      </c>
      <c r="CB9369" s="2">
        <v>1.971568843</v>
      </c>
      <c r="CC9369" s="2">
        <v>4.3898759280000004</v>
      </c>
      <c r="CD9369" s="2">
        <v>3.3236935540000001</v>
      </c>
      <c r="CE9369" s="2">
        <v>4.2123451479999998</v>
      </c>
      <c r="CF9369" s="2">
        <v>2.47359205482927</v>
      </c>
    </row>
    <row r="9370" spans="1:84" x14ac:dyDescent="0.3">
      <c r="A9370" s="2" t="s">
        <v>4754</v>
      </c>
      <c r="B9370" s="2">
        <v>5.1253440369999996</v>
      </c>
      <c r="C9370" s="2">
        <v>4.9736832939999998</v>
      </c>
      <c r="D9370" s="2">
        <v>7.0622319149999999</v>
      </c>
      <c r="E9370" s="2">
        <v>5.3358120180000004</v>
      </c>
      <c r="F9370" s="2">
        <v>6.3327981390000003</v>
      </c>
      <c r="G9370" s="2">
        <v>7.0732756319999996</v>
      </c>
      <c r="H9370" s="2">
        <v>7.1132668470000002</v>
      </c>
      <c r="I9370" s="2">
        <v>6.8615195250000003</v>
      </c>
      <c r="J9370" s="2">
        <v>5.1704064389999997</v>
      </c>
      <c r="K9370" s="2">
        <v>5.7611325080000002</v>
      </c>
      <c r="L9370" s="2">
        <v>7.4245416439999996</v>
      </c>
      <c r="M9370" s="2">
        <v>5.6858430799999997</v>
      </c>
      <c r="N9370" s="2">
        <v>6.7221024920000003</v>
      </c>
      <c r="O9370" s="2">
        <v>6.836206453</v>
      </c>
      <c r="P9370" s="2">
        <v>5.5456473480000001</v>
      </c>
      <c r="Q9370" s="2">
        <v>6.0499970159999998</v>
      </c>
      <c r="R9370" s="2">
        <v>3.96835446</v>
      </c>
      <c r="S9370" s="2">
        <v>8.1367637619999993</v>
      </c>
      <c r="T9370" s="2">
        <v>7.6529525840000003</v>
      </c>
      <c r="U9370" s="2">
        <v>7.4644910339999999</v>
      </c>
      <c r="V9370" s="2">
        <v>4.8315970110000004</v>
      </c>
      <c r="W9370" s="2">
        <v>4.5012309330000004</v>
      </c>
      <c r="X9370" s="2">
        <v>4.6315799369999997</v>
      </c>
      <c r="Y9370" s="2">
        <v>6.3256750989999997</v>
      </c>
      <c r="Z9370" s="2">
        <v>4.2165168020000001</v>
      </c>
      <c r="AA9370" s="2">
        <v>4.2508398190000003</v>
      </c>
      <c r="AB9370" s="2">
        <v>5.614299033</v>
      </c>
      <c r="AC9370" s="2">
        <v>5.6278276529999998</v>
      </c>
      <c r="AD9370" s="2">
        <v>4.7987859930000001</v>
      </c>
      <c r="AE9370" s="2">
        <v>6.1099482829999996</v>
      </c>
      <c r="AF9370" s="2">
        <v>7.6425424169999996</v>
      </c>
      <c r="AG9370" s="2">
        <v>6.8324361600000003</v>
      </c>
      <c r="AH9370" s="2">
        <v>5.7591436419999997</v>
      </c>
      <c r="AI9370" s="2">
        <v>5.2857287939999997</v>
      </c>
      <c r="AJ9370" s="2">
        <v>6.6299200789999997</v>
      </c>
      <c r="AK9370" s="2">
        <v>6.4664733720000003</v>
      </c>
      <c r="AL9370" s="2">
        <v>7.6075492159999998</v>
      </c>
      <c r="AM9370" s="2">
        <v>4.6076394150000004</v>
      </c>
      <c r="AN9370" s="2">
        <v>5.3389543740000001</v>
      </c>
      <c r="AO9370" s="2">
        <v>4.9639502059999998</v>
      </c>
      <c r="AP9370" s="2">
        <v>7.3722422969999997</v>
      </c>
      <c r="AQ9370" s="2">
        <v>9.3396754420000008</v>
      </c>
      <c r="AR9370" s="2">
        <v>5.1876104420000004</v>
      </c>
      <c r="AS9370" s="2">
        <v>6.3188950679999998</v>
      </c>
      <c r="AT9370" s="2">
        <v>3.207063174</v>
      </c>
      <c r="AU9370" s="2">
        <v>4.647027853</v>
      </c>
      <c r="AV9370" s="2">
        <v>5.5086222490000001</v>
      </c>
      <c r="AW9370" s="2">
        <v>4.6110131809999997</v>
      </c>
      <c r="AX9370" s="2">
        <v>7.4368453179999996</v>
      </c>
      <c r="AY9370" s="2">
        <v>5.5439686119999996</v>
      </c>
      <c r="AZ9370" s="2">
        <v>4.113891067</v>
      </c>
      <c r="BA9370" s="2">
        <v>6.9153491369999998</v>
      </c>
      <c r="BB9370" s="2">
        <v>6.3854380199999996</v>
      </c>
      <c r="BC9370" s="2">
        <v>6.1971764440000001</v>
      </c>
      <c r="BD9370" s="2">
        <v>5.2971886589999997</v>
      </c>
      <c r="BE9370" s="2">
        <v>9.1746825249999997</v>
      </c>
      <c r="BF9370" s="2">
        <v>10.14786546</v>
      </c>
      <c r="BG9370" s="2">
        <v>3.4223830359999998</v>
      </c>
      <c r="BH9370" s="2">
        <v>8.2229447540000002</v>
      </c>
      <c r="BI9370" s="2">
        <v>5.3930191629999999</v>
      </c>
      <c r="BJ9370" s="2">
        <v>6.3993012919999996</v>
      </c>
      <c r="BK9370" s="2">
        <v>4.4982876000000003</v>
      </c>
      <c r="BL9370" s="2">
        <v>4.4550603119999996</v>
      </c>
      <c r="BM9370" s="2">
        <v>4.9442614479999998</v>
      </c>
      <c r="BN9370" s="2">
        <v>8.7439455390000003</v>
      </c>
      <c r="BO9370" s="2">
        <v>4.5786116799999999</v>
      </c>
      <c r="BP9370" s="2">
        <v>5.1080021520000001</v>
      </c>
      <c r="BQ9370" s="2">
        <v>6.2624989439999998</v>
      </c>
      <c r="BR9370" s="2">
        <v>4.2687018280000002</v>
      </c>
      <c r="BS9370" s="2">
        <v>8.6332125069999996</v>
      </c>
      <c r="BT9370" s="2">
        <v>5.0521368930000001</v>
      </c>
      <c r="BU9370" s="2">
        <v>6.3339954159999996</v>
      </c>
      <c r="BV9370" s="2">
        <v>8.5050298390000005</v>
      </c>
      <c r="BW9370" s="2">
        <v>5.8189167660000001</v>
      </c>
      <c r="BX9370" s="2">
        <v>9.69808044</v>
      </c>
      <c r="BY9370" s="2">
        <v>2.887502279</v>
      </c>
      <c r="BZ9370" s="2">
        <v>6.785717526</v>
      </c>
      <c r="CA9370" s="2">
        <v>3.5088173579999999</v>
      </c>
      <c r="CB9370" s="2">
        <v>6.7023420009999999</v>
      </c>
      <c r="CC9370" s="2">
        <v>12.048961889999999</v>
      </c>
      <c r="CD9370" s="2">
        <v>10.750055850000001</v>
      </c>
      <c r="CE9370" s="2">
        <v>8.3237902580000007</v>
      </c>
      <c r="CF9370" s="2">
        <v>6.1840139046829199</v>
      </c>
    </row>
    <row r="9371" spans="1:84" x14ac:dyDescent="0.3">
      <c r="A9371" s="2" t="s">
        <v>4753</v>
      </c>
      <c r="B9371" s="2">
        <v>1.2880804539999999</v>
      </c>
      <c r="C9371" s="2">
        <v>1.9833806190000001</v>
      </c>
      <c r="D9371" s="2">
        <v>2.8705750700000001</v>
      </c>
      <c r="E9371" s="2">
        <v>1.7266605900000001</v>
      </c>
      <c r="F9371" s="2">
        <v>1.5559414949999999</v>
      </c>
      <c r="G9371" s="2">
        <v>2.1686002379999998</v>
      </c>
      <c r="H9371" s="2">
        <v>1.892551858</v>
      </c>
      <c r="I9371" s="2">
        <v>1.8649380440000001</v>
      </c>
      <c r="J9371" s="2">
        <v>1.3813326690000001</v>
      </c>
      <c r="K9371" s="2">
        <v>2.3227265140000002</v>
      </c>
      <c r="L9371" s="2">
        <v>2.1917533960000002</v>
      </c>
      <c r="M9371" s="2">
        <v>1.8864776190000001</v>
      </c>
      <c r="N9371" s="2">
        <v>1.9462802340000001</v>
      </c>
      <c r="O9371" s="2">
        <v>1.5714365260000001</v>
      </c>
      <c r="P9371" s="2">
        <v>3.1323933730000002</v>
      </c>
      <c r="Q9371" s="2">
        <v>1.9878505689999999</v>
      </c>
      <c r="R9371" s="2">
        <v>0.62255166500000003</v>
      </c>
      <c r="S9371" s="2">
        <v>1.801938515</v>
      </c>
      <c r="T9371" s="2">
        <v>2.0068608069999998</v>
      </c>
      <c r="U9371" s="2">
        <v>2.3387983979999998</v>
      </c>
      <c r="V9371" s="2">
        <v>1.4654435100000001</v>
      </c>
      <c r="W9371" s="2">
        <v>0.91845633299999996</v>
      </c>
      <c r="X9371" s="2">
        <v>2.4719135759999999</v>
      </c>
      <c r="Y9371" s="2">
        <v>2.2346356709999999</v>
      </c>
      <c r="Z9371" s="2">
        <v>1.574748128</v>
      </c>
      <c r="AA9371" s="2">
        <v>2.4330942150000001</v>
      </c>
      <c r="AB9371" s="2">
        <v>2.9695090749999999</v>
      </c>
      <c r="AC9371" s="2">
        <v>1.5569394489999999</v>
      </c>
      <c r="AD9371" s="2">
        <v>0.71822008400000004</v>
      </c>
      <c r="AE9371" s="2">
        <v>1.153308794</v>
      </c>
      <c r="AF9371" s="2">
        <v>1.1546038780000001</v>
      </c>
      <c r="AG9371" s="2">
        <v>1.51729906</v>
      </c>
      <c r="AH9371" s="2">
        <v>1.36935929</v>
      </c>
      <c r="AI9371" s="2">
        <v>1.323796492</v>
      </c>
      <c r="AJ9371" s="2">
        <v>2.3713404530000002</v>
      </c>
      <c r="AK9371" s="2">
        <v>0.97988429700000002</v>
      </c>
      <c r="AL9371" s="2">
        <v>3.0675213870000002</v>
      </c>
      <c r="AM9371" s="2">
        <v>2.0925595339999998</v>
      </c>
      <c r="AN9371" s="2">
        <v>1.5557412530000001</v>
      </c>
      <c r="AO9371" s="2">
        <v>0.95049670799999997</v>
      </c>
      <c r="AP9371" s="2">
        <v>1.565650628</v>
      </c>
      <c r="AQ9371" s="2">
        <v>2.5024917699999998</v>
      </c>
      <c r="AR9371" s="2">
        <v>3.031108058</v>
      </c>
      <c r="AS9371" s="2">
        <v>1.914209158</v>
      </c>
      <c r="AT9371" s="2">
        <v>1.846449341</v>
      </c>
      <c r="AU9371" s="2">
        <v>2.6795899529999998</v>
      </c>
      <c r="AV9371" s="2">
        <v>2.6861577190000001</v>
      </c>
      <c r="AW9371" s="2">
        <v>2.2273036720000001</v>
      </c>
      <c r="AX9371" s="2">
        <v>2.273681506</v>
      </c>
      <c r="AY9371" s="2">
        <v>1.7419582819999999</v>
      </c>
      <c r="AZ9371" s="2">
        <v>1.507698524</v>
      </c>
      <c r="BA9371" s="2">
        <v>2.9326713029999998</v>
      </c>
      <c r="BB9371" s="2">
        <v>2.1919423450000002</v>
      </c>
      <c r="BC9371" s="2">
        <v>1.5828254530000001</v>
      </c>
      <c r="BD9371" s="2">
        <v>2.5081855970000002</v>
      </c>
      <c r="BE9371" s="2">
        <v>1.7018742570000001</v>
      </c>
      <c r="BF9371" s="2">
        <v>2.972310829</v>
      </c>
      <c r="BG9371" s="2">
        <v>0.68010857199999997</v>
      </c>
      <c r="BH9371" s="2">
        <v>3.225483901</v>
      </c>
      <c r="BI9371" s="2">
        <v>2.1262136009999999</v>
      </c>
      <c r="BJ9371" s="2">
        <v>2.1706818819999998</v>
      </c>
      <c r="BK9371" s="2">
        <v>1.616171437</v>
      </c>
      <c r="BL9371" s="2">
        <v>0.91124181800000004</v>
      </c>
      <c r="BM9371" s="2">
        <v>1.2539319289999999</v>
      </c>
      <c r="BN9371" s="2">
        <v>3.4663022460000001</v>
      </c>
      <c r="BO9371" s="2">
        <v>1.1616760349999999</v>
      </c>
      <c r="BP9371" s="2">
        <v>1.4592510439999999</v>
      </c>
      <c r="BQ9371" s="2">
        <v>1.4100173890000001</v>
      </c>
      <c r="BR9371" s="2">
        <v>0.97290170099999995</v>
      </c>
      <c r="BS9371" s="2">
        <v>1.7444663499999999</v>
      </c>
      <c r="BT9371" s="2">
        <v>2.1781940340000001</v>
      </c>
      <c r="BU9371" s="2">
        <v>2.6009329129999998</v>
      </c>
      <c r="BV9371" s="2">
        <v>4.0541006489999996</v>
      </c>
      <c r="BW9371" s="2">
        <v>1.283177327</v>
      </c>
      <c r="BX9371" s="2">
        <v>2.7567012860000002</v>
      </c>
      <c r="BY9371" s="2">
        <v>1.8038051209999999</v>
      </c>
      <c r="BZ9371" s="2">
        <v>2.1630107810000001</v>
      </c>
      <c r="CA9371" s="2">
        <v>1.155612978</v>
      </c>
      <c r="CB9371" s="2">
        <v>0.56259034799999996</v>
      </c>
      <c r="CC9371" s="2">
        <v>3.8013647869999998</v>
      </c>
      <c r="CD9371" s="2">
        <v>4.7818005399999999</v>
      </c>
      <c r="CE9371" s="2">
        <v>3.8836532859999999</v>
      </c>
      <c r="CF9371" s="2">
        <v>1.9940182950000001</v>
      </c>
    </row>
    <row r="9372" spans="1:84" x14ac:dyDescent="0.3">
      <c r="A9372" s="2" t="s">
        <v>4752</v>
      </c>
      <c r="B9372" s="2">
        <v>12.51428692</v>
      </c>
      <c r="C9372" s="2">
        <v>2.6312826839999999</v>
      </c>
      <c r="D9372" s="2">
        <v>1.8388385309999999</v>
      </c>
      <c r="E9372" s="2">
        <v>30.2933129</v>
      </c>
      <c r="F9372" s="2">
        <v>24.783348740000001</v>
      </c>
      <c r="G9372" s="2">
        <v>2.5009277980000002</v>
      </c>
      <c r="H9372" s="2">
        <v>6.9592622950000003</v>
      </c>
      <c r="I9372" s="2">
        <v>5.0730450149999999</v>
      </c>
      <c r="J9372" s="2">
        <v>25.46511507</v>
      </c>
      <c r="K9372" s="2">
        <v>17.719311820000001</v>
      </c>
      <c r="L9372" s="2">
        <v>8.5340117640000006</v>
      </c>
      <c r="M9372" s="2">
        <v>14.184993929999999</v>
      </c>
      <c r="N9372" s="2">
        <v>22.624946300000001</v>
      </c>
      <c r="O9372" s="2">
        <v>33.708214769999998</v>
      </c>
      <c r="P9372" s="2">
        <v>4.3543775660000001</v>
      </c>
      <c r="Q9372" s="2">
        <v>25.979912240000001</v>
      </c>
      <c r="R9372" s="2">
        <v>25.648714160000001</v>
      </c>
      <c r="S9372" s="2">
        <v>14.120827200000001</v>
      </c>
      <c r="T9372" s="2">
        <v>12.635979949999999</v>
      </c>
      <c r="U9372" s="2">
        <v>27.587847320000002</v>
      </c>
      <c r="V9372" s="2">
        <v>3.4285485609999999</v>
      </c>
      <c r="W9372" s="2">
        <v>18.835128350000002</v>
      </c>
      <c r="X9372" s="2">
        <v>8.3261607000000009</v>
      </c>
      <c r="Y9372" s="2">
        <v>8.7620816700000006</v>
      </c>
      <c r="Z9372" s="2">
        <v>24.558199129999998</v>
      </c>
      <c r="AA9372" s="2">
        <v>15.077608570000001</v>
      </c>
      <c r="AB9372" s="2">
        <v>17.254858110000001</v>
      </c>
      <c r="AC9372" s="2">
        <v>19.486643140000002</v>
      </c>
      <c r="AD9372" s="2">
        <v>37.741407950000003</v>
      </c>
      <c r="AE9372" s="2">
        <v>32.644507060000002</v>
      </c>
      <c r="AF9372" s="2">
        <v>32.898883220000002</v>
      </c>
      <c r="AG9372" s="2">
        <v>36.888220629999999</v>
      </c>
      <c r="AH9372" s="2">
        <v>35.084004559999997</v>
      </c>
      <c r="AI9372" s="2">
        <v>15.471908279999999</v>
      </c>
      <c r="AJ9372" s="2">
        <v>6.895624454</v>
      </c>
      <c r="AK9372" s="2">
        <v>27.03110654</v>
      </c>
      <c r="AL9372" s="2">
        <v>27.488859040000001</v>
      </c>
      <c r="AM9372" s="2">
        <v>26.236286880000002</v>
      </c>
      <c r="AN9372" s="2">
        <v>27.290548269999999</v>
      </c>
      <c r="AO9372" s="2">
        <v>36.332371090000002</v>
      </c>
      <c r="AP9372" s="2">
        <v>35.65014978</v>
      </c>
      <c r="AQ9372" s="2">
        <v>3.797350792</v>
      </c>
      <c r="AR9372" s="2">
        <v>8.7490311789999993</v>
      </c>
      <c r="AS9372" s="2">
        <v>17.328457279999999</v>
      </c>
      <c r="AT9372" s="2">
        <v>17.0352706</v>
      </c>
      <c r="AU9372" s="2">
        <v>7.2951952259999997</v>
      </c>
      <c r="AV9372" s="2">
        <v>1.7198303930000001</v>
      </c>
      <c r="AW9372" s="2">
        <v>35.011987150000003</v>
      </c>
      <c r="AX9372" s="2">
        <v>7.4725150569999998</v>
      </c>
      <c r="AY9372" s="2">
        <v>15.291467770000001</v>
      </c>
      <c r="AZ9372" s="2">
        <v>6.9213471039999996</v>
      </c>
      <c r="BA9372" s="2">
        <v>2.3052488370000002</v>
      </c>
      <c r="BB9372" s="2">
        <v>1.9326475460000001</v>
      </c>
      <c r="BC9372" s="2">
        <v>26.091387690000001</v>
      </c>
      <c r="BD9372" s="2">
        <v>1.6942797590000001</v>
      </c>
      <c r="BE9372" s="2">
        <v>1.579090825</v>
      </c>
      <c r="BF9372" s="2">
        <v>8.3038346529999991</v>
      </c>
      <c r="BG9372" s="2">
        <v>18.055868589999999</v>
      </c>
      <c r="BH9372" s="2">
        <v>1.524848685</v>
      </c>
      <c r="BI9372" s="2">
        <v>14.76137754</v>
      </c>
      <c r="BJ9372" s="2">
        <v>2.0002115159999998</v>
      </c>
      <c r="BK9372" s="2">
        <v>23.771564949999998</v>
      </c>
      <c r="BL9372" s="2">
        <v>34.097054540000002</v>
      </c>
      <c r="BM9372" s="2">
        <v>18.611444460000001</v>
      </c>
      <c r="BN9372" s="2">
        <v>9.3599915720000002</v>
      </c>
      <c r="BO9372" s="2">
        <v>23.99088708</v>
      </c>
      <c r="BP9372" s="2">
        <v>18.999452959999999</v>
      </c>
      <c r="BQ9372" s="2">
        <v>14.738655319999999</v>
      </c>
      <c r="BR9372" s="2">
        <v>16.62511465</v>
      </c>
      <c r="BS9372" s="2">
        <v>15.758041800000001</v>
      </c>
      <c r="BT9372" s="2">
        <v>4.772154843</v>
      </c>
      <c r="BU9372" s="2">
        <v>12.43987154</v>
      </c>
      <c r="BV9372" s="2">
        <v>1.03412627</v>
      </c>
      <c r="BW9372" s="2">
        <v>28.742659379999999</v>
      </c>
      <c r="BX9372" s="2">
        <v>2.3480923549999999</v>
      </c>
      <c r="BY9372" s="2">
        <v>7.4003441250000002</v>
      </c>
      <c r="BZ9372" s="2">
        <v>9.3946379409999992</v>
      </c>
      <c r="CA9372" s="2">
        <v>16.041334719999998</v>
      </c>
      <c r="CB9372" s="2">
        <v>26.953847809999999</v>
      </c>
      <c r="CC9372" s="2">
        <v>2.0244861470000002</v>
      </c>
      <c r="CD9372" s="2">
        <v>2.9567047679999998</v>
      </c>
      <c r="CE9372" s="2">
        <v>1.497556916</v>
      </c>
      <c r="CF9372" s="2">
        <v>15.8898894548415</v>
      </c>
    </row>
    <row r="9373" spans="1:84" x14ac:dyDescent="0.3">
      <c r="A9373" s="2" t="s">
        <v>4751</v>
      </c>
      <c r="B9373" s="2">
        <v>52.341441940000003</v>
      </c>
      <c r="C9373" s="2">
        <v>15.264167110000001</v>
      </c>
      <c r="D9373" s="2">
        <v>9.8373404559999997</v>
      </c>
      <c r="E9373" s="2">
        <v>52.494632189999997</v>
      </c>
      <c r="F9373" s="2">
        <v>82.693770299999997</v>
      </c>
      <c r="G9373" s="2">
        <v>45.160601399999997</v>
      </c>
      <c r="H9373" s="2">
        <v>41.662704230000003</v>
      </c>
      <c r="I9373" s="2">
        <v>54.802460009999997</v>
      </c>
      <c r="J9373" s="2">
        <v>54.77947065</v>
      </c>
      <c r="K9373" s="2">
        <v>38.498948830000003</v>
      </c>
      <c r="L9373" s="2">
        <v>27.810034139999999</v>
      </c>
      <c r="M9373" s="2">
        <v>29.920481460000001</v>
      </c>
      <c r="N9373" s="2">
        <v>41.792638629999999</v>
      </c>
      <c r="O9373" s="2">
        <v>66.434387619999995</v>
      </c>
      <c r="P9373" s="2">
        <v>29.183970330000001</v>
      </c>
      <c r="Q9373" s="2">
        <v>63.411308599999998</v>
      </c>
      <c r="R9373" s="2">
        <v>116.7770426</v>
      </c>
      <c r="S9373" s="2">
        <v>84.953723460000006</v>
      </c>
      <c r="T9373" s="2">
        <v>65.49705548</v>
      </c>
      <c r="U9373" s="2">
        <v>48.907910029999996</v>
      </c>
      <c r="V9373" s="2">
        <v>36.619734129999998</v>
      </c>
      <c r="W9373" s="2">
        <v>66.210757060000006</v>
      </c>
      <c r="X9373" s="2">
        <v>21.58137859</v>
      </c>
      <c r="Y9373" s="2">
        <v>32.797675099999999</v>
      </c>
      <c r="Z9373" s="2">
        <v>48.83761054</v>
      </c>
      <c r="AA9373" s="2">
        <v>65.722533999999996</v>
      </c>
      <c r="AB9373" s="2">
        <v>60.773606090000001</v>
      </c>
      <c r="AC9373" s="2">
        <v>39.235167660000002</v>
      </c>
      <c r="AD9373" s="2">
        <v>60.472813989999999</v>
      </c>
      <c r="AE9373" s="2">
        <v>74.210093349999994</v>
      </c>
      <c r="AF9373" s="2">
        <v>47.791995819999997</v>
      </c>
      <c r="AG9373" s="2">
        <v>53.932368779999997</v>
      </c>
      <c r="AH9373" s="2">
        <v>66.262024299999993</v>
      </c>
      <c r="AI9373" s="2">
        <v>95.249251229999999</v>
      </c>
      <c r="AJ9373" s="2">
        <v>46.471135889999999</v>
      </c>
      <c r="AK9373" s="2">
        <v>68.019121659999996</v>
      </c>
      <c r="AL9373" s="2">
        <v>36.528165889999997</v>
      </c>
      <c r="AM9373" s="2">
        <v>68.973707739999995</v>
      </c>
      <c r="AN9373" s="2">
        <v>54.611488270000002</v>
      </c>
      <c r="AO9373" s="2">
        <v>53.924337029999997</v>
      </c>
      <c r="AP9373" s="2">
        <v>41.874405830000001</v>
      </c>
      <c r="AQ9373" s="2">
        <v>16.759122090000002</v>
      </c>
      <c r="AR9373" s="2">
        <v>26.782980380000001</v>
      </c>
      <c r="AS9373" s="2">
        <v>31.295299029999999</v>
      </c>
      <c r="AT9373" s="2">
        <v>33.1201948</v>
      </c>
      <c r="AU9373" s="2">
        <v>29.100391699999999</v>
      </c>
      <c r="AV9373" s="2">
        <v>24.10453897</v>
      </c>
      <c r="AW9373" s="2">
        <v>41.825962160000003</v>
      </c>
      <c r="AX9373" s="2">
        <v>45.902972570000003</v>
      </c>
      <c r="AY9373" s="2">
        <v>53.292104870000003</v>
      </c>
      <c r="AZ9373" s="2">
        <v>48.612072400000002</v>
      </c>
      <c r="BA9373" s="2">
        <v>28.465601459999998</v>
      </c>
      <c r="BB9373" s="2">
        <v>28.885558530000001</v>
      </c>
      <c r="BC9373" s="2">
        <v>46.173892520000003</v>
      </c>
      <c r="BD9373" s="2">
        <v>16.727261670000001</v>
      </c>
      <c r="BE9373" s="2">
        <v>20.30551406</v>
      </c>
      <c r="BF9373" s="2">
        <v>32.705519899999999</v>
      </c>
      <c r="BG9373" s="2">
        <v>53.852961829999998</v>
      </c>
      <c r="BH9373" s="2">
        <v>8.3193089310000001</v>
      </c>
      <c r="BI9373" s="2">
        <v>40.478051499999999</v>
      </c>
      <c r="BJ9373" s="2">
        <v>8.6671470890000002</v>
      </c>
      <c r="BK9373" s="2">
        <v>52.804879419999999</v>
      </c>
      <c r="BL9373" s="2">
        <v>89.784278040000004</v>
      </c>
      <c r="BM9373" s="2">
        <v>53.741066080000003</v>
      </c>
      <c r="BN9373" s="2">
        <v>63.086073489999997</v>
      </c>
      <c r="BO9373" s="2">
        <v>70.353560569999999</v>
      </c>
      <c r="BP9373" s="2">
        <v>46.493124850000001</v>
      </c>
      <c r="BQ9373" s="2">
        <v>47.571457070000001</v>
      </c>
      <c r="BR9373" s="2">
        <v>44.103295260000003</v>
      </c>
      <c r="BS9373" s="2">
        <v>41.412400470000001</v>
      </c>
      <c r="BT9373" s="2">
        <v>39.137419340000001</v>
      </c>
      <c r="BU9373" s="2">
        <v>105.40226389999999</v>
      </c>
      <c r="BV9373" s="2">
        <v>2.5538582079999999</v>
      </c>
      <c r="BW9373" s="2">
        <v>86.457238930000003</v>
      </c>
      <c r="BX9373" s="2">
        <v>5.0420348490000002</v>
      </c>
      <c r="BY9373" s="2">
        <v>63.289497879999999</v>
      </c>
      <c r="BZ9373" s="2">
        <v>31.540852390000001</v>
      </c>
      <c r="CA9373" s="2">
        <v>43.480181430000002</v>
      </c>
      <c r="CB9373" s="2">
        <v>82.972210489999995</v>
      </c>
      <c r="CC9373" s="2">
        <v>7.6598984750000003</v>
      </c>
      <c r="CD9373" s="2">
        <v>3.156516297</v>
      </c>
      <c r="CE9373" s="2">
        <v>32.188378180000001</v>
      </c>
      <c r="CF9373" s="2">
        <v>46.462565908475597</v>
      </c>
    </row>
    <row r="9374" spans="1:84" x14ac:dyDescent="0.3">
      <c r="A9374" s="2" t="s">
        <v>4750</v>
      </c>
      <c r="B9374" s="2">
        <v>1.504892181</v>
      </c>
      <c r="C9374" s="2">
        <v>0.86774285600000001</v>
      </c>
      <c r="D9374" s="2">
        <v>0.43825651599999998</v>
      </c>
      <c r="E9374" s="2">
        <v>4.2615434050000003</v>
      </c>
      <c r="F9374" s="2">
        <v>5.2340285240000002</v>
      </c>
      <c r="G9374" s="2">
        <v>2.0694354860000002</v>
      </c>
      <c r="H9374" s="2">
        <v>6.6939404199999997</v>
      </c>
      <c r="I9374" s="2">
        <v>2.3514811120000001</v>
      </c>
      <c r="J9374" s="2">
        <v>6.7787858759999997</v>
      </c>
      <c r="K9374" s="2">
        <v>4.9050883900000004</v>
      </c>
      <c r="L9374" s="2">
        <v>1.7892331480000001</v>
      </c>
      <c r="M9374" s="2">
        <v>2.7975960259999999</v>
      </c>
      <c r="N9374" s="2">
        <v>2.2391041779999998</v>
      </c>
      <c r="O9374" s="2">
        <v>5.4427789600000001</v>
      </c>
      <c r="P9374" s="2">
        <v>2.9705062930000001</v>
      </c>
      <c r="Q9374" s="2">
        <v>4.794400209</v>
      </c>
      <c r="R9374" s="2">
        <v>5.4073326100000001</v>
      </c>
      <c r="S9374" s="2">
        <v>6.6542210739999996</v>
      </c>
      <c r="T9374" s="2">
        <v>6.68688577</v>
      </c>
      <c r="U9374" s="2">
        <v>9.6095640200000005</v>
      </c>
      <c r="V9374" s="2">
        <v>2.0498515570000002</v>
      </c>
      <c r="W9374" s="2">
        <v>4.8633600379999997</v>
      </c>
      <c r="X9374" s="2">
        <v>2.6220569029999998</v>
      </c>
      <c r="Y9374" s="2">
        <v>4.2450658060000004</v>
      </c>
      <c r="Z9374" s="2">
        <v>5.5609472990000004</v>
      </c>
      <c r="AA9374" s="2">
        <v>3.7437336380000001</v>
      </c>
      <c r="AB9374" s="2">
        <v>3.4807213770000001</v>
      </c>
      <c r="AC9374" s="2">
        <v>2.8431521499999999</v>
      </c>
      <c r="AD9374" s="2">
        <v>9.818433272</v>
      </c>
      <c r="AE9374" s="2">
        <v>5.4943225470000003</v>
      </c>
      <c r="AF9374" s="2">
        <v>6.4939973469999996</v>
      </c>
      <c r="AG9374" s="2">
        <v>7.9626858110000001</v>
      </c>
      <c r="AH9374" s="2">
        <v>9.3040677479999996</v>
      </c>
      <c r="AI9374" s="2">
        <v>4.0755882320000003</v>
      </c>
      <c r="AJ9374" s="2">
        <v>2.815273827</v>
      </c>
      <c r="AK9374" s="2">
        <v>6.4321045269999999</v>
      </c>
      <c r="AL9374" s="2">
        <v>3.3973906770000002</v>
      </c>
      <c r="AM9374" s="2">
        <v>5.2068267349999999</v>
      </c>
      <c r="AN9374" s="2">
        <v>9.0105627990000006</v>
      </c>
      <c r="AO9374" s="2">
        <v>9.9792174120000006</v>
      </c>
      <c r="AP9374" s="2">
        <v>4.7090396270000001</v>
      </c>
      <c r="AQ9374" s="2">
        <v>1.4661571410000001</v>
      </c>
      <c r="AR9374" s="2">
        <v>1.8842040040000001</v>
      </c>
      <c r="AS9374" s="2">
        <v>2.3646490139999998</v>
      </c>
      <c r="AT9374" s="2">
        <v>1.3334924130000001</v>
      </c>
      <c r="AU9374" s="2">
        <v>0.55591142000000004</v>
      </c>
      <c r="AV9374" s="2">
        <v>0.69227117900000001</v>
      </c>
      <c r="AW9374" s="2">
        <v>2.3726004349999998</v>
      </c>
      <c r="AX9374" s="2">
        <v>2.4810769590000001</v>
      </c>
      <c r="AY9374" s="2">
        <v>4.05911153</v>
      </c>
      <c r="AZ9374" s="2">
        <v>2.257154576</v>
      </c>
      <c r="BA9374" s="2">
        <v>1.453734329</v>
      </c>
      <c r="BB9374" s="2">
        <v>2.785533311</v>
      </c>
      <c r="BC9374" s="2">
        <v>11.53633741</v>
      </c>
      <c r="BD9374" s="2">
        <v>0.344749099</v>
      </c>
      <c r="BE9374" s="2">
        <v>0.50807247300000002</v>
      </c>
      <c r="BF9374" s="2">
        <v>1.908399143</v>
      </c>
      <c r="BG9374" s="2">
        <v>5.3399507770000003</v>
      </c>
      <c r="BH9374" s="2">
        <v>0.93352654899999998</v>
      </c>
      <c r="BI9374" s="2">
        <v>4.4635414129999997</v>
      </c>
      <c r="BJ9374" s="2">
        <v>1.2045391409999999</v>
      </c>
      <c r="BK9374" s="2">
        <v>5.3004454330000002</v>
      </c>
      <c r="BL9374" s="2">
        <v>4.1459813429999999</v>
      </c>
      <c r="BM9374" s="2">
        <v>4.3337063010000003</v>
      </c>
      <c r="BN9374" s="2">
        <v>2.926921707</v>
      </c>
      <c r="BO9374" s="2">
        <v>8.1101044079999998</v>
      </c>
      <c r="BP9374" s="2">
        <v>5.766747005</v>
      </c>
      <c r="BQ9374" s="2">
        <v>4.3462098490000001</v>
      </c>
      <c r="BR9374" s="2">
        <v>8.2909466849999998</v>
      </c>
      <c r="BS9374" s="2">
        <v>4.9189381470000004</v>
      </c>
      <c r="BT9374" s="2">
        <v>2.5412668900000002</v>
      </c>
      <c r="BU9374" s="2">
        <v>2.912442897</v>
      </c>
      <c r="BV9374" s="2">
        <v>0.14577442600000001</v>
      </c>
      <c r="BW9374" s="2">
        <v>6.603650268</v>
      </c>
      <c r="BX9374" s="2">
        <v>0.66340279800000002</v>
      </c>
      <c r="BY9374" s="2">
        <v>1.6731212799999999</v>
      </c>
      <c r="BZ9374" s="2">
        <v>1.632434612</v>
      </c>
      <c r="CA9374" s="2">
        <v>2.4461134819999999</v>
      </c>
      <c r="CB9374" s="2">
        <v>13.35086231</v>
      </c>
      <c r="CC9374" s="2">
        <v>0.75471652700000003</v>
      </c>
      <c r="CD9374" s="2">
        <v>0.63519038900000002</v>
      </c>
      <c r="CE9374" s="2">
        <v>0.92474139600000005</v>
      </c>
      <c r="CF9374" s="2">
        <v>4.02407252258537</v>
      </c>
    </row>
    <row r="9375" spans="1:84" x14ac:dyDescent="0.3">
      <c r="A9375" s="2" t="s">
        <v>4749</v>
      </c>
      <c r="B9375" s="2">
        <v>1.496975484</v>
      </c>
      <c r="C9375" s="2">
        <v>0.58892410100000003</v>
      </c>
      <c r="D9375" s="2">
        <v>0.62191612100000004</v>
      </c>
      <c r="E9375" s="2">
        <v>3.5561890049999998</v>
      </c>
      <c r="F9375" s="2">
        <v>2.8368718290000001</v>
      </c>
      <c r="G9375" s="2">
        <v>4.8830695520000003</v>
      </c>
      <c r="H9375" s="2">
        <v>3.157128749</v>
      </c>
      <c r="I9375" s="2">
        <v>2.2150200550000001</v>
      </c>
      <c r="J9375" s="2">
        <v>2.534495669</v>
      </c>
      <c r="K9375" s="2">
        <v>3.162068637</v>
      </c>
      <c r="L9375" s="2">
        <v>2.8383631139999999</v>
      </c>
      <c r="M9375" s="2">
        <v>1.6401799669999999</v>
      </c>
      <c r="N9375" s="2">
        <v>5.5016832549999997</v>
      </c>
      <c r="O9375" s="2">
        <v>8.0478126050000007</v>
      </c>
      <c r="P9375" s="2">
        <v>1.1645152190000001</v>
      </c>
      <c r="Q9375" s="2">
        <v>3.430139987</v>
      </c>
      <c r="R9375" s="2">
        <v>2.1234501429999999</v>
      </c>
      <c r="S9375" s="2">
        <v>4.7120861209999996</v>
      </c>
      <c r="T9375" s="2">
        <v>2.8467451609999999</v>
      </c>
      <c r="U9375" s="2">
        <v>4.7138974359999999</v>
      </c>
      <c r="V9375" s="2">
        <v>2.4613602189999999</v>
      </c>
      <c r="W9375" s="2">
        <v>3.657404906</v>
      </c>
      <c r="X9375" s="2">
        <v>1.8499285299999999</v>
      </c>
      <c r="Y9375" s="2">
        <v>1.34180334</v>
      </c>
      <c r="Z9375" s="2">
        <v>4.1848155450000002</v>
      </c>
      <c r="AA9375" s="2">
        <v>6.8499655949999996</v>
      </c>
      <c r="AB9375" s="2">
        <v>3.915907153</v>
      </c>
      <c r="AC9375" s="2">
        <v>6.6923596859999996</v>
      </c>
      <c r="AD9375" s="2">
        <v>10.28390435</v>
      </c>
      <c r="AE9375" s="2">
        <v>13.13998464</v>
      </c>
      <c r="AF9375" s="2">
        <v>11.365695280000001</v>
      </c>
      <c r="AG9375" s="2">
        <v>7.317094741</v>
      </c>
      <c r="AH9375" s="2">
        <v>6.6668254500000002</v>
      </c>
      <c r="AI9375" s="2">
        <v>4.2412625510000002</v>
      </c>
      <c r="AJ9375" s="2">
        <v>1.6053237549999999</v>
      </c>
      <c r="AK9375" s="2">
        <v>10.07950198</v>
      </c>
      <c r="AL9375" s="2">
        <v>4.7876508180000004</v>
      </c>
      <c r="AM9375" s="2">
        <v>3.0988075579999999</v>
      </c>
      <c r="AN9375" s="2">
        <v>5.2667305930000001</v>
      </c>
      <c r="AO9375" s="2">
        <v>6.6591335699999998</v>
      </c>
      <c r="AP9375" s="2">
        <v>7.239321822</v>
      </c>
      <c r="AQ9375" s="2">
        <v>1.849402454</v>
      </c>
      <c r="AR9375" s="2">
        <v>4.545485491</v>
      </c>
      <c r="AS9375" s="2">
        <v>2.585594774</v>
      </c>
      <c r="AT9375" s="2">
        <v>3.1223236999999999</v>
      </c>
      <c r="AU9375" s="2">
        <v>1.1125181630000001</v>
      </c>
      <c r="AV9375" s="2">
        <v>1.200687139</v>
      </c>
      <c r="AW9375" s="2">
        <v>7.9682900050000001</v>
      </c>
      <c r="AX9375" s="2">
        <v>1.434407636</v>
      </c>
      <c r="AY9375" s="2">
        <v>2.5143548</v>
      </c>
      <c r="AZ9375" s="2">
        <v>1.7165102969999999</v>
      </c>
      <c r="BA9375" s="2">
        <v>1.0461053119999999</v>
      </c>
      <c r="BB9375" s="2">
        <v>2.7708796200000001</v>
      </c>
      <c r="BC9375" s="2">
        <v>10.897113210000001</v>
      </c>
      <c r="BD9375" s="2">
        <v>1.0090217530000001</v>
      </c>
      <c r="BE9375" s="2">
        <v>0.60082480199999999</v>
      </c>
      <c r="BF9375" s="2">
        <v>3.911771586</v>
      </c>
      <c r="BG9375" s="2">
        <v>4.4049564219999997</v>
      </c>
      <c r="BH9375" s="2">
        <v>1.0794164260000001</v>
      </c>
      <c r="BI9375" s="2">
        <v>5.8637201860000001</v>
      </c>
      <c r="BJ9375" s="2">
        <v>0.44768005199999999</v>
      </c>
      <c r="BK9375" s="2">
        <v>7.0577597470000004</v>
      </c>
      <c r="BL9375" s="2">
        <v>2.5681649819999999</v>
      </c>
      <c r="BM9375" s="2">
        <v>3.5522974029999999</v>
      </c>
      <c r="BN9375" s="2">
        <v>3.631652699</v>
      </c>
      <c r="BO9375" s="2">
        <v>1.7830528409999999</v>
      </c>
      <c r="BP9375" s="2">
        <v>4.6098354580000001</v>
      </c>
      <c r="BQ9375" s="2">
        <v>2.8268031539999998</v>
      </c>
      <c r="BR9375" s="2">
        <v>8.8727423440000006</v>
      </c>
      <c r="BS9375" s="2">
        <v>3.2230079520000001</v>
      </c>
      <c r="BT9375" s="2">
        <v>2.3954442230000002</v>
      </c>
      <c r="BU9375" s="2">
        <v>3.6409380109999998</v>
      </c>
      <c r="BV9375" s="2">
        <v>0.18962527000000001</v>
      </c>
      <c r="BW9375" s="2">
        <v>8.0359132550000005</v>
      </c>
      <c r="BX9375" s="2">
        <v>1.015250575</v>
      </c>
      <c r="BY9375" s="2">
        <v>1.3602612039999999</v>
      </c>
      <c r="BZ9375" s="2">
        <v>3.8930689940000001</v>
      </c>
      <c r="CA9375" s="2">
        <v>3.1406123899999998</v>
      </c>
      <c r="CB9375" s="2">
        <v>13.33922297</v>
      </c>
      <c r="CC9375" s="2">
        <v>1.8124524479999999</v>
      </c>
      <c r="CD9375" s="2">
        <v>0</v>
      </c>
      <c r="CE9375" s="2">
        <v>0.75973619199999998</v>
      </c>
      <c r="CF9375" s="2">
        <v>3.9337221979512198</v>
      </c>
    </row>
    <row r="9376" spans="1:84" x14ac:dyDescent="0.3">
      <c r="A9376" s="2" t="s">
        <v>4748</v>
      </c>
      <c r="B9376" s="2">
        <v>12.98338352</v>
      </c>
      <c r="C9376" s="2">
        <v>7.5068947149999996</v>
      </c>
      <c r="D9376" s="2">
        <v>10.54267424</v>
      </c>
      <c r="E9376" s="2">
        <v>18.802745940000001</v>
      </c>
      <c r="F9376" s="2">
        <v>18.162526329999999</v>
      </c>
      <c r="G9376" s="2">
        <v>9.9214438309999995</v>
      </c>
      <c r="H9376" s="2">
        <v>11.88427869</v>
      </c>
      <c r="I9376" s="2">
        <v>10.97773675</v>
      </c>
      <c r="J9376" s="2">
        <v>14.529686910000001</v>
      </c>
      <c r="K9376" s="2">
        <v>15.80491381</v>
      </c>
      <c r="L9376" s="2">
        <v>10.518318689999999</v>
      </c>
      <c r="M9376" s="2">
        <v>15.639865110000001</v>
      </c>
      <c r="N9376" s="2">
        <v>18.839945879999998</v>
      </c>
      <c r="O9376" s="2">
        <v>16.907654990000001</v>
      </c>
      <c r="P9376" s="2">
        <v>13.35527944</v>
      </c>
      <c r="Q9376" s="2">
        <v>16.67795628</v>
      </c>
      <c r="R9376" s="2">
        <v>16.882109230000001</v>
      </c>
      <c r="S9376" s="2">
        <v>14.65927628</v>
      </c>
      <c r="T9376" s="2">
        <v>14.42330606</v>
      </c>
      <c r="U9376" s="2">
        <v>22.399916130000001</v>
      </c>
      <c r="V9376" s="2">
        <v>10.77081765</v>
      </c>
      <c r="W9376" s="2">
        <v>13.63923087</v>
      </c>
      <c r="X9376" s="2">
        <v>17.82223814</v>
      </c>
      <c r="Y9376" s="2">
        <v>15.259043159999999</v>
      </c>
      <c r="Z9376" s="2">
        <v>18.336160199999998</v>
      </c>
      <c r="AA9376" s="2">
        <v>14.89476443</v>
      </c>
      <c r="AB9376" s="2">
        <v>14.95528242</v>
      </c>
      <c r="AC9376" s="2">
        <v>18.79234469</v>
      </c>
      <c r="AD9376" s="2">
        <v>22.167491699999999</v>
      </c>
      <c r="AE9376" s="2">
        <v>21.315766400000001</v>
      </c>
      <c r="AF9376" s="2">
        <v>20.909965039999999</v>
      </c>
      <c r="AG9376" s="2">
        <v>19.85520339</v>
      </c>
      <c r="AH9376" s="2">
        <v>22.19875356</v>
      </c>
      <c r="AI9376" s="2">
        <v>15.18208868</v>
      </c>
      <c r="AJ9376" s="2">
        <v>19.223366070000001</v>
      </c>
      <c r="AK9376" s="2">
        <v>15.43164979</v>
      </c>
      <c r="AL9376" s="2">
        <v>20.85862367</v>
      </c>
      <c r="AM9376" s="2">
        <v>14.869168350000001</v>
      </c>
      <c r="AN9376" s="2">
        <v>18.8496129</v>
      </c>
      <c r="AO9376" s="2">
        <v>17.844954210000001</v>
      </c>
      <c r="AP9376" s="2">
        <v>19.245958380000001</v>
      </c>
      <c r="AQ9376" s="2">
        <v>14.262849579999999</v>
      </c>
      <c r="AR9376" s="2">
        <v>11.87619493</v>
      </c>
      <c r="AS9376" s="2">
        <v>14.832878239999999</v>
      </c>
      <c r="AT9376" s="2">
        <v>18.053435749999998</v>
      </c>
      <c r="AU9376" s="2">
        <v>15.43832898</v>
      </c>
      <c r="AV9376" s="2">
        <v>10.508321479999999</v>
      </c>
      <c r="AW9376" s="2">
        <v>22.476102950000001</v>
      </c>
      <c r="AX9376" s="2">
        <v>11.10779265</v>
      </c>
      <c r="AY9376" s="2">
        <v>10.94324574</v>
      </c>
      <c r="AZ9376" s="2">
        <v>10.75598709</v>
      </c>
      <c r="BA9376" s="2">
        <v>11.67428769</v>
      </c>
      <c r="BB9376" s="2">
        <v>13.108392050000001</v>
      </c>
      <c r="BC9376" s="2">
        <v>21.006600980000002</v>
      </c>
      <c r="BD9376" s="2">
        <v>13.08278632</v>
      </c>
      <c r="BE9376" s="2">
        <v>16.201471860000002</v>
      </c>
      <c r="BF9376" s="2">
        <v>18.624314869999999</v>
      </c>
      <c r="BG9376" s="2">
        <v>15.29516858</v>
      </c>
      <c r="BH9376" s="2">
        <v>15.37260244</v>
      </c>
      <c r="BI9376" s="2">
        <v>21.076890150000001</v>
      </c>
      <c r="BJ9376" s="2">
        <v>11.471801340000001</v>
      </c>
      <c r="BK9376" s="2">
        <v>20.632462740000001</v>
      </c>
      <c r="BL9376" s="2">
        <v>18.392835430000002</v>
      </c>
      <c r="BM9376" s="2">
        <v>16.135330799999998</v>
      </c>
      <c r="BN9376" s="2">
        <v>15.887354119999999</v>
      </c>
      <c r="BO9376" s="2">
        <v>17.26094209</v>
      </c>
      <c r="BP9376" s="2">
        <v>20.089856350000002</v>
      </c>
      <c r="BQ9376" s="2">
        <v>15.11012625</v>
      </c>
      <c r="BR9376" s="2">
        <v>16.52460005</v>
      </c>
      <c r="BS9376" s="2">
        <v>17.26533276</v>
      </c>
      <c r="BT9376" s="2">
        <v>12.238877329999999</v>
      </c>
      <c r="BU9376" s="2">
        <v>15.478717489999999</v>
      </c>
      <c r="BV9376" s="2">
        <v>13.867259499999999</v>
      </c>
      <c r="BW9376" s="2">
        <v>21.44775301</v>
      </c>
      <c r="BX9376" s="2">
        <v>14.408748539999999</v>
      </c>
      <c r="BY9376" s="2">
        <v>9.1163659510000006</v>
      </c>
      <c r="BZ9376" s="2">
        <v>15.208151519999999</v>
      </c>
      <c r="CA9376" s="2">
        <v>14.922676989999999</v>
      </c>
      <c r="CB9376" s="2">
        <v>17.210396070000002</v>
      </c>
      <c r="CC9376" s="2">
        <v>8.0384008789999992</v>
      </c>
      <c r="CD9376" s="2">
        <v>7.9179551420000003</v>
      </c>
      <c r="CE9376" s="2">
        <v>10.18338703</v>
      </c>
      <c r="CF9376" s="2">
        <v>15.589626588268301</v>
      </c>
    </row>
    <row r="9377" spans="1:84" x14ac:dyDescent="0.3">
      <c r="A9377" s="2" t="s">
        <v>4747</v>
      </c>
      <c r="B9377" s="2">
        <v>26.087972229999998</v>
      </c>
      <c r="C9377" s="2">
        <v>11.39402546</v>
      </c>
      <c r="D9377" s="2">
        <v>9.7048312699999997</v>
      </c>
      <c r="E9377" s="2">
        <v>18.03411827</v>
      </c>
      <c r="F9377" s="2">
        <v>28.028571110000001</v>
      </c>
      <c r="G9377" s="2">
        <v>38.28147749</v>
      </c>
      <c r="H9377" s="2">
        <v>17.212688849999999</v>
      </c>
      <c r="I9377" s="2">
        <v>34.765679769999998</v>
      </c>
      <c r="J9377" s="2">
        <v>14.82070613</v>
      </c>
      <c r="K9377" s="2">
        <v>20.92067905</v>
      </c>
      <c r="L9377" s="2">
        <v>24.53789201</v>
      </c>
      <c r="M9377" s="2">
        <v>18.127196810000001</v>
      </c>
      <c r="N9377" s="2">
        <v>17.237499759999999</v>
      </c>
      <c r="O9377" s="2">
        <v>23.773563729999999</v>
      </c>
      <c r="P9377" s="2">
        <v>23.28357458</v>
      </c>
      <c r="Q9377" s="2">
        <v>21.402223370000002</v>
      </c>
      <c r="R9377" s="2">
        <v>13.78295664</v>
      </c>
      <c r="S9377" s="2">
        <v>19.469476279999999</v>
      </c>
      <c r="T9377" s="2">
        <v>25.662210210000001</v>
      </c>
      <c r="U9377" s="2">
        <v>16.437720939999998</v>
      </c>
      <c r="V9377" s="2">
        <v>14.52463309</v>
      </c>
      <c r="W9377" s="2">
        <v>23.147532699999999</v>
      </c>
      <c r="X9377" s="2">
        <v>14.55744492</v>
      </c>
      <c r="Y9377" s="2">
        <v>17.920658029999998</v>
      </c>
      <c r="Z9377" s="2">
        <v>28.046888110000001</v>
      </c>
      <c r="AA9377" s="2">
        <v>34.397943830000003</v>
      </c>
      <c r="AB9377" s="2">
        <v>31.845468650000001</v>
      </c>
      <c r="AC9377" s="2">
        <v>17.98408397</v>
      </c>
      <c r="AD9377" s="2">
        <v>18.789072019999999</v>
      </c>
      <c r="AE9377" s="2">
        <v>20.292172140000002</v>
      </c>
      <c r="AF9377" s="2">
        <v>18.044815629999999</v>
      </c>
      <c r="AG9377" s="2">
        <v>20.09976395</v>
      </c>
      <c r="AH9377" s="2">
        <v>14.92907477</v>
      </c>
      <c r="AI9377" s="2">
        <v>19.795600390000001</v>
      </c>
      <c r="AJ9377" s="2">
        <v>20.477690370000001</v>
      </c>
      <c r="AK9377" s="2">
        <v>13.12558026</v>
      </c>
      <c r="AL9377" s="2">
        <v>20.108073409999999</v>
      </c>
      <c r="AM9377" s="2">
        <v>28.91599832</v>
      </c>
      <c r="AN9377" s="2">
        <v>24.762395260000002</v>
      </c>
      <c r="AO9377" s="2">
        <v>16.00409638</v>
      </c>
      <c r="AP9377" s="2">
        <v>13.676695069999999</v>
      </c>
      <c r="AQ9377" s="2">
        <v>10.42832374</v>
      </c>
      <c r="AR9377" s="2">
        <v>20.96035608</v>
      </c>
      <c r="AS9377" s="2">
        <v>13.6209682</v>
      </c>
      <c r="AT9377" s="2">
        <v>13.51678047</v>
      </c>
      <c r="AU9377" s="2">
        <v>15.814078479999999</v>
      </c>
      <c r="AV9377" s="2">
        <v>16.008183299999999</v>
      </c>
      <c r="AW9377" s="2">
        <v>21.465731959999999</v>
      </c>
      <c r="AX9377" s="2">
        <v>18.384767100000001</v>
      </c>
      <c r="AY9377" s="2">
        <v>24.055674589999999</v>
      </c>
      <c r="AZ9377" s="2">
        <v>17.696114519999998</v>
      </c>
      <c r="BA9377" s="2">
        <v>14.487683049999999</v>
      </c>
      <c r="BB9377" s="2">
        <v>21.68707079</v>
      </c>
      <c r="BC9377" s="2">
        <v>27.19830224</v>
      </c>
      <c r="BD9377" s="2">
        <v>9.3506520050000006</v>
      </c>
      <c r="BE9377" s="2">
        <v>12.02178447</v>
      </c>
      <c r="BF9377" s="2">
        <v>15.655179159999999</v>
      </c>
      <c r="BG9377" s="2">
        <v>15.709796150000001</v>
      </c>
      <c r="BH9377" s="2">
        <v>18.557253289999998</v>
      </c>
      <c r="BI9377" s="2">
        <v>24.82614624</v>
      </c>
      <c r="BJ9377" s="2">
        <v>18.579269459999999</v>
      </c>
      <c r="BK9377" s="2">
        <v>28.648372009999999</v>
      </c>
      <c r="BL9377" s="2">
        <v>23.49609328</v>
      </c>
      <c r="BM9377" s="2">
        <v>16.968856819999999</v>
      </c>
      <c r="BN9377" s="2">
        <v>44.015206800000001</v>
      </c>
      <c r="BO9377" s="2">
        <v>19.184892919999999</v>
      </c>
      <c r="BP9377" s="2">
        <v>15.342073409999999</v>
      </c>
      <c r="BQ9377" s="2">
        <v>16.768923180000002</v>
      </c>
      <c r="BR9377" s="2">
        <v>17.558843660000001</v>
      </c>
      <c r="BS9377" s="2">
        <v>17.503811769999999</v>
      </c>
      <c r="BT9377" s="2">
        <v>22.59144032</v>
      </c>
      <c r="BU9377" s="2">
        <v>47.960871269999998</v>
      </c>
      <c r="BV9377" s="2">
        <v>5.6456403630000001</v>
      </c>
      <c r="BW9377" s="2">
        <v>29.05557507</v>
      </c>
      <c r="BX9377" s="2">
        <v>8.4675373139999994</v>
      </c>
      <c r="BY9377" s="2">
        <v>28.962588419999999</v>
      </c>
      <c r="BZ9377" s="2">
        <v>18.466334490000001</v>
      </c>
      <c r="CA9377" s="2">
        <v>15.807735559999999</v>
      </c>
      <c r="CB9377" s="2">
        <v>32.04031122</v>
      </c>
      <c r="CC9377" s="2">
        <v>9.2963891430000007</v>
      </c>
      <c r="CD9377" s="2">
        <v>11.08626445</v>
      </c>
      <c r="CE9377" s="2">
        <v>17.13585909</v>
      </c>
      <c r="CF9377" s="2">
        <v>20.127298549817102</v>
      </c>
    </row>
    <row r="9378" spans="1:84" x14ac:dyDescent="0.3">
      <c r="A9378" s="2" t="s">
        <v>4746</v>
      </c>
      <c r="B9378" s="2">
        <v>1588.0870050000001</v>
      </c>
      <c r="C9378" s="2">
        <v>402.20150840000002</v>
      </c>
      <c r="D9378" s="2">
        <v>599.09476080000002</v>
      </c>
      <c r="E9378" s="2">
        <v>1005.678297</v>
      </c>
      <c r="F9378" s="2">
        <v>1364.7687840000001</v>
      </c>
      <c r="G9378" s="2">
        <v>2952.0462830000001</v>
      </c>
      <c r="H9378" s="2">
        <v>2225.6913840000002</v>
      </c>
      <c r="I9378" s="2">
        <v>1094.3615480000001</v>
      </c>
      <c r="J9378" s="2">
        <v>1231.261013</v>
      </c>
      <c r="K9378" s="2">
        <v>438.14655540000001</v>
      </c>
      <c r="L9378" s="2">
        <v>495.4160076</v>
      </c>
      <c r="M9378" s="2">
        <v>438.30880730000001</v>
      </c>
      <c r="N9378" s="2">
        <v>557.6672585</v>
      </c>
      <c r="O9378" s="2">
        <v>956.34791280000002</v>
      </c>
      <c r="P9378" s="2">
        <v>614.48594630000002</v>
      </c>
      <c r="Q9378" s="2">
        <v>532.58937170000002</v>
      </c>
      <c r="R9378" s="2">
        <v>1045.359338</v>
      </c>
      <c r="S9378" s="2">
        <v>1461.086202</v>
      </c>
      <c r="T9378" s="2">
        <v>1548.686604</v>
      </c>
      <c r="U9378" s="2">
        <v>902.74743479999995</v>
      </c>
      <c r="V9378" s="2">
        <v>1835.513672</v>
      </c>
      <c r="W9378" s="2">
        <v>4196.1533579999996</v>
      </c>
      <c r="X9378" s="2">
        <v>746.28098969999996</v>
      </c>
      <c r="Y9378" s="2">
        <v>1407.8731459999999</v>
      </c>
      <c r="Z9378" s="2">
        <v>344.13531719999997</v>
      </c>
      <c r="AA9378" s="2">
        <v>728.57640760000004</v>
      </c>
      <c r="AB9378" s="2">
        <v>355.22172760000001</v>
      </c>
      <c r="AC9378" s="2">
        <v>396.38225829999999</v>
      </c>
      <c r="AD9378" s="2">
        <v>2187.1850410000002</v>
      </c>
      <c r="AE9378" s="2">
        <v>1061.5661680000001</v>
      </c>
      <c r="AF9378" s="2">
        <v>1066.207537</v>
      </c>
      <c r="AG9378" s="2">
        <v>949.42765970000005</v>
      </c>
      <c r="AH9378" s="2">
        <v>1117.869848</v>
      </c>
      <c r="AI9378" s="2">
        <v>2415.903127</v>
      </c>
      <c r="AJ9378" s="2">
        <v>1371.9584139999999</v>
      </c>
      <c r="AK9378" s="2">
        <v>1041.689269</v>
      </c>
      <c r="AL9378" s="2">
        <v>1063.5810140000001</v>
      </c>
      <c r="AM9378" s="2">
        <v>2358.0685990000002</v>
      </c>
      <c r="AN9378" s="2">
        <v>3471.1855869999999</v>
      </c>
      <c r="AO9378" s="2">
        <v>1336.38816</v>
      </c>
      <c r="AP9378" s="2">
        <v>1274.661601</v>
      </c>
      <c r="AQ9378" s="2">
        <v>1027.4355330000001</v>
      </c>
      <c r="AR9378" s="2">
        <v>728.85904909999999</v>
      </c>
      <c r="AS9378" s="2">
        <v>518.97599779999996</v>
      </c>
      <c r="AT9378" s="2">
        <v>333.92343349999999</v>
      </c>
      <c r="AU9378" s="2">
        <v>511.1289878</v>
      </c>
      <c r="AV9378" s="2">
        <v>757.26994820000004</v>
      </c>
      <c r="AW9378" s="2">
        <v>420.30565350000001</v>
      </c>
      <c r="AX9378" s="2">
        <v>861.39691400000004</v>
      </c>
      <c r="AY9378" s="2">
        <v>900.58154479999996</v>
      </c>
      <c r="AZ9378" s="2">
        <v>870.7688958</v>
      </c>
      <c r="BA9378" s="2">
        <v>743.84065450000003</v>
      </c>
      <c r="BB9378" s="2">
        <v>1453.034048</v>
      </c>
      <c r="BC9378" s="2">
        <v>5102.614157</v>
      </c>
      <c r="BD9378" s="2">
        <v>1183.178907</v>
      </c>
      <c r="BE9378" s="2">
        <v>1412.432677</v>
      </c>
      <c r="BF9378" s="2">
        <v>2579.3405090000001</v>
      </c>
      <c r="BG9378" s="2">
        <v>1288.5344640000001</v>
      </c>
      <c r="BH9378" s="2">
        <v>1066.887485</v>
      </c>
      <c r="BI9378" s="2">
        <v>1481.264414</v>
      </c>
      <c r="BJ9378" s="2">
        <v>562.83935050000002</v>
      </c>
      <c r="BK9378" s="2">
        <v>1946.4618869999999</v>
      </c>
      <c r="BL9378" s="2">
        <v>3979.7409670000002</v>
      </c>
      <c r="BM9378" s="2">
        <v>3330.3670710000001</v>
      </c>
      <c r="BN9378" s="2">
        <v>3939.2720920000002</v>
      </c>
      <c r="BO9378" s="2">
        <v>4595.4139740000001</v>
      </c>
      <c r="BP9378" s="2">
        <v>1179.576671</v>
      </c>
      <c r="BQ9378" s="2">
        <v>1625.312044</v>
      </c>
      <c r="BR9378" s="2">
        <v>1368.037004</v>
      </c>
      <c r="BS9378" s="2">
        <v>1313.5490789999999</v>
      </c>
      <c r="BT9378" s="2">
        <v>822.29714220000005</v>
      </c>
      <c r="BU9378" s="2">
        <v>1116.187887</v>
      </c>
      <c r="BV9378" s="2">
        <v>587.54035329999999</v>
      </c>
      <c r="BW9378" s="2">
        <v>1690.101664</v>
      </c>
      <c r="BX9378" s="2">
        <v>383.54716359999998</v>
      </c>
      <c r="BY9378" s="2">
        <v>257.9793669</v>
      </c>
      <c r="BZ9378" s="2">
        <v>4058.1806230000002</v>
      </c>
      <c r="CA9378" s="2">
        <v>639.56564160000005</v>
      </c>
      <c r="CB9378" s="2">
        <v>3082.5731620000001</v>
      </c>
      <c r="CC9378" s="2">
        <v>964.62171550000005</v>
      </c>
      <c r="CD9378" s="2">
        <v>592.65822649999996</v>
      </c>
      <c r="CE9378" s="2">
        <v>1176.1041849999999</v>
      </c>
      <c r="CF9378" s="2">
        <v>1397.9702617780499</v>
      </c>
    </row>
    <row r="9379" spans="1:84" x14ac:dyDescent="0.3">
      <c r="A9379" s="2" t="s">
        <v>4745</v>
      </c>
      <c r="B9379" s="2">
        <v>0.79237432799999996</v>
      </c>
      <c r="C9379" s="2">
        <v>1.3508189180000001</v>
      </c>
      <c r="D9379" s="2">
        <v>6.2409065290000001</v>
      </c>
      <c r="E9379" s="2">
        <v>0.35986116600000001</v>
      </c>
      <c r="F9379" s="2">
        <v>0</v>
      </c>
      <c r="G9379" s="2">
        <v>0.21539091099999999</v>
      </c>
      <c r="H9379" s="2">
        <v>0.35039642300000001</v>
      </c>
      <c r="I9379" s="2">
        <v>0.18145019400000001</v>
      </c>
      <c r="J9379" s="2">
        <v>0.72667358299999996</v>
      </c>
      <c r="K9379" s="2">
        <v>0.97136474100000003</v>
      </c>
      <c r="L9379" s="2">
        <v>3.1249782430000002</v>
      </c>
      <c r="M9379" s="2">
        <v>0.52904406299999995</v>
      </c>
      <c r="N9379" s="2">
        <v>0.55673141900000001</v>
      </c>
      <c r="O9379" s="2">
        <v>0.525740082</v>
      </c>
      <c r="P9379" s="2">
        <v>3.8244663839999999</v>
      </c>
      <c r="Q9379" s="2">
        <v>0.53643638699999996</v>
      </c>
      <c r="R9379" s="2">
        <v>0.91323205399999996</v>
      </c>
      <c r="S9379" s="2">
        <v>3.5243939979999999</v>
      </c>
      <c r="T9379" s="2">
        <v>3.0834209440000002</v>
      </c>
      <c r="U9379" s="2">
        <v>2.3169206180000002</v>
      </c>
      <c r="V9379" s="2">
        <v>1.2702684209999999</v>
      </c>
      <c r="W9379" s="2">
        <v>0</v>
      </c>
      <c r="X9379" s="2">
        <v>1.7900969250000001</v>
      </c>
      <c r="Y9379" s="2">
        <v>2.1307172990000001</v>
      </c>
      <c r="Z9379" s="2">
        <v>0.41137447500000002</v>
      </c>
      <c r="AA9379" s="2">
        <v>0.73649105599999998</v>
      </c>
      <c r="AB9379" s="2">
        <v>0.63154271799999995</v>
      </c>
      <c r="AC9379" s="2">
        <v>0.807910923</v>
      </c>
      <c r="AD9379" s="2">
        <v>0.42801271200000002</v>
      </c>
      <c r="AE9379" s="2">
        <v>0.15273276399999999</v>
      </c>
      <c r="AF9379" s="2">
        <v>0.88072860799999997</v>
      </c>
      <c r="AG9379" s="2">
        <v>0</v>
      </c>
      <c r="AH9379" s="2">
        <v>0.35288629599999999</v>
      </c>
      <c r="AI9379" s="2">
        <v>0.145923159</v>
      </c>
      <c r="AJ9379" s="2">
        <v>0.172600369</v>
      </c>
      <c r="AK9379" s="2">
        <v>1.0100716219999999</v>
      </c>
      <c r="AL9379" s="2">
        <v>1.0559100779999999</v>
      </c>
      <c r="AM9379" s="2">
        <v>4.7215797070000001</v>
      </c>
      <c r="AN9379" s="2">
        <v>0.177651957</v>
      </c>
      <c r="AO9379" s="2">
        <v>0.43502173799999999</v>
      </c>
      <c r="AP9379" s="2">
        <v>0</v>
      </c>
      <c r="AQ9379" s="2">
        <v>1.590744768</v>
      </c>
      <c r="AR9379" s="2">
        <v>0.306647314</v>
      </c>
      <c r="AS9379" s="2">
        <v>0.30675491399999999</v>
      </c>
      <c r="AT9379" s="2">
        <v>0</v>
      </c>
      <c r="AU9379" s="2">
        <v>3.0621478959999999</v>
      </c>
      <c r="AV9379" s="2">
        <v>4.5441390200000003</v>
      </c>
      <c r="AW9379" s="2">
        <v>1.544528192</v>
      </c>
      <c r="AX9379" s="2">
        <v>1.233791184</v>
      </c>
      <c r="AY9379" s="2">
        <v>0.173015743</v>
      </c>
      <c r="AZ9379" s="2">
        <v>0</v>
      </c>
      <c r="BA9379" s="2">
        <v>0.96901202099999995</v>
      </c>
      <c r="BB9379" s="2">
        <v>1.6500073909999999</v>
      </c>
      <c r="BC9379" s="2">
        <v>0.47659532700000001</v>
      </c>
      <c r="BD9379" s="2">
        <v>1.3500664010000001</v>
      </c>
      <c r="BE9379" s="2">
        <v>7.2351070530000001</v>
      </c>
      <c r="BF9379" s="2">
        <v>5.6940580479999996</v>
      </c>
      <c r="BG9379" s="2">
        <v>0.72863049999999996</v>
      </c>
      <c r="BH9379" s="2">
        <v>0.23211227300000001</v>
      </c>
      <c r="BI9379" s="2">
        <v>0</v>
      </c>
      <c r="BJ9379" s="2">
        <v>0</v>
      </c>
      <c r="BK9379" s="2">
        <v>0</v>
      </c>
      <c r="BL9379" s="2">
        <v>0.44179621400000002</v>
      </c>
      <c r="BM9379" s="2">
        <v>0.92992644099999999</v>
      </c>
      <c r="BN9379" s="2">
        <v>2.8214328659999999</v>
      </c>
      <c r="BO9379" s="2">
        <v>1.8744914479999999</v>
      </c>
      <c r="BP9379" s="2">
        <v>0.57674228699999996</v>
      </c>
      <c r="BQ9379" s="2">
        <v>0.57210495800000005</v>
      </c>
      <c r="BR9379" s="2">
        <v>0.26316549500000003</v>
      </c>
      <c r="BS9379" s="2">
        <v>1.304582404</v>
      </c>
      <c r="BT9379" s="2">
        <v>0.494500094</v>
      </c>
      <c r="BU9379" s="2">
        <v>1.8621013529999999</v>
      </c>
      <c r="BV9379" s="2">
        <v>5.7086488519999996</v>
      </c>
      <c r="BW9379" s="2">
        <v>0.15889676599999999</v>
      </c>
      <c r="BX9379" s="2">
        <v>1.0479089850000001</v>
      </c>
      <c r="BY9379" s="2">
        <v>0</v>
      </c>
      <c r="BZ9379" s="2">
        <v>3.196375465</v>
      </c>
      <c r="CA9379" s="2">
        <v>0.142177153</v>
      </c>
      <c r="CB9379" s="2">
        <v>0</v>
      </c>
      <c r="CC9379" s="2">
        <v>0.25982709900000001</v>
      </c>
      <c r="CD9379" s="2">
        <v>0</v>
      </c>
      <c r="CE9379" s="2">
        <v>1.089132303</v>
      </c>
      <c r="CF9379" s="2">
        <v>1.2350889029268299</v>
      </c>
    </row>
    <row r="9380" spans="1:84" x14ac:dyDescent="0.3">
      <c r="A9380" s="2" t="s">
        <v>4744</v>
      </c>
      <c r="B9380" s="2">
        <v>15.84478406</v>
      </c>
      <c r="C9380" s="2">
        <v>24.705888290000001</v>
      </c>
      <c r="D9380" s="2">
        <v>9.8446012980000006</v>
      </c>
      <c r="E9380" s="2">
        <v>13.51443145</v>
      </c>
      <c r="F9380" s="2">
        <v>91.399133840000005</v>
      </c>
      <c r="G9380" s="2">
        <v>14.66509439</v>
      </c>
      <c r="H9380" s="2">
        <v>49.081312910000001</v>
      </c>
      <c r="I9380" s="2">
        <v>64.178166329999996</v>
      </c>
      <c r="J9380" s="2">
        <v>31.223914749999999</v>
      </c>
      <c r="K9380" s="2">
        <v>14.36427145</v>
      </c>
      <c r="L9380" s="2">
        <v>38.25540384</v>
      </c>
      <c r="M9380" s="2">
        <v>25.114556489999998</v>
      </c>
      <c r="N9380" s="2">
        <v>8.0734916939999994</v>
      </c>
      <c r="O9380" s="2">
        <v>8.4787841089999993</v>
      </c>
      <c r="P9380" s="2">
        <v>6.3241712039999998</v>
      </c>
      <c r="Q9380" s="2">
        <v>14.86067841</v>
      </c>
      <c r="R9380" s="2">
        <v>3.3256763490000001</v>
      </c>
      <c r="S9380" s="2">
        <v>3.3347114009999999</v>
      </c>
      <c r="T9380" s="2">
        <v>14.29543333</v>
      </c>
      <c r="U9380" s="2">
        <v>2.7120298639999998</v>
      </c>
      <c r="V9380" s="2">
        <v>24.451078540000001</v>
      </c>
      <c r="W9380" s="2">
        <v>15.193853320000001</v>
      </c>
      <c r="X9380" s="2">
        <v>11.52451213</v>
      </c>
      <c r="Y9380" s="2">
        <v>17.319950760000001</v>
      </c>
      <c r="Z9380" s="2">
        <v>18.980189719999998</v>
      </c>
      <c r="AA9380" s="2">
        <v>28.87989417</v>
      </c>
      <c r="AB9380" s="2">
        <v>17.700715030000001</v>
      </c>
      <c r="AC9380" s="2">
        <v>10.16612059</v>
      </c>
      <c r="AD9380" s="2">
        <v>7.5150390199999997</v>
      </c>
      <c r="AE9380" s="2">
        <v>28.693964829999999</v>
      </c>
      <c r="AF9380" s="2">
        <v>35.910417350000003</v>
      </c>
      <c r="AG9380" s="2">
        <v>16.424279030000001</v>
      </c>
      <c r="AH9380" s="2">
        <v>15.04244033</v>
      </c>
      <c r="AI9380" s="2">
        <v>5.6651232440000001</v>
      </c>
      <c r="AJ9380" s="2">
        <v>5.4212527829999999</v>
      </c>
      <c r="AK9380" s="2">
        <v>9.0644626630000005</v>
      </c>
      <c r="AL9380" s="2">
        <v>21.71198893</v>
      </c>
      <c r="AM9380" s="2">
        <v>8.3198543980000004</v>
      </c>
      <c r="AN9380" s="2">
        <v>21.175967910000001</v>
      </c>
      <c r="AO9380" s="2">
        <v>14.5123964</v>
      </c>
      <c r="AP9380" s="2">
        <v>23.610414899999999</v>
      </c>
      <c r="AQ9380" s="2">
        <v>1.5516814590000001</v>
      </c>
      <c r="AR9380" s="2">
        <v>38.316899679999999</v>
      </c>
      <c r="AS9380" s="2">
        <v>46.0801959</v>
      </c>
      <c r="AT9380" s="2">
        <v>3.4929132790000001</v>
      </c>
      <c r="AU9380" s="2">
        <v>10.080962680000001</v>
      </c>
      <c r="AV9380" s="2">
        <v>8.5830292939999993</v>
      </c>
      <c r="AW9380" s="2">
        <v>15.85696295</v>
      </c>
      <c r="AX9380" s="2">
        <v>62.340960539999998</v>
      </c>
      <c r="AY9380" s="2">
        <v>47.119763599999999</v>
      </c>
      <c r="AZ9380" s="2">
        <v>61.548855609999997</v>
      </c>
      <c r="BA9380" s="2">
        <v>33.703714939999998</v>
      </c>
      <c r="BB9380" s="2">
        <v>38.556198170000002</v>
      </c>
      <c r="BC9380" s="2">
        <v>10.25861147</v>
      </c>
      <c r="BD9380" s="2">
        <v>6.0954274509999999</v>
      </c>
      <c r="BE9380" s="2">
        <v>9.4771300919999995</v>
      </c>
      <c r="BF9380" s="2">
        <v>5.4532452249999999</v>
      </c>
      <c r="BG9380" s="2">
        <v>13.191293569999999</v>
      </c>
      <c r="BH9380" s="2">
        <v>4.4829651479999999</v>
      </c>
      <c r="BI9380" s="2">
        <v>2.6624611840000001</v>
      </c>
      <c r="BJ9380" s="2">
        <v>24.48987004</v>
      </c>
      <c r="BK9380" s="2">
        <v>3.60761215</v>
      </c>
      <c r="BL9380" s="2">
        <v>27.638080009999999</v>
      </c>
      <c r="BM9380" s="2">
        <v>15.34278947</v>
      </c>
      <c r="BN9380" s="2">
        <v>13.6427909</v>
      </c>
      <c r="BO9380" s="2">
        <v>43.517354679999997</v>
      </c>
      <c r="BP9380" s="2">
        <v>14.34577593</v>
      </c>
      <c r="BQ9380" s="2">
        <v>11.384342309999999</v>
      </c>
      <c r="BR9380" s="2">
        <v>22.153472440000002</v>
      </c>
      <c r="BS9380" s="2">
        <v>5.2492533809999999</v>
      </c>
      <c r="BT9380" s="2">
        <v>29.166510550000002</v>
      </c>
      <c r="BU9380" s="2">
        <v>6.0765981389999997</v>
      </c>
      <c r="BV9380" s="2">
        <v>0.63639585700000001</v>
      </c>
      <c r="BW9380" s="2">
        <v>9.6406764749999994</v>
      </c>
      <c r="BX9380" s="2">
        <v>5.5878948429999999</v>
      </c>
      <c r="BY9380" s="2">
        <v>69.663931070000004</v>
      </c>
      <c r="BZ9380" s="2">
        <v>10.689885589999999</v>
      </c>
      <c r="CA9380" s="2">
        <v>25.296283150000001</v>
      </c>
      <c r="CB9380" s="2">
        <v>12.848819049999999</v>
      </c>
      <c r="CC9380" s="2">
        <v>10.188554310000001</v>
      </c>
      <c r="CD9380" s="2">
        <v>29.77775742</v>
      </c>
      <c r="CE9380" s="2">
        <v>6.3318259130000003</v>
      </c>
      <c r="CF9380" s="2">
        <v>19.841587773499999</v>
      </c>
    </row>
    <row r="9381" spans="1:84" x14ac:dyDescent="0.3">
      <c r="A9381" s="2" t="s">
        <v>4743</v>
      </c>
      <c r="B9381" s="2">
        <v>0.71632460799999997</v>
      </c>
      <c r="C9381" s="2">
        <v>1.0361453920000001</v>
      </c>
      <c r="D9381" s="2">
        <v>1.4263562839999999</v>
      </c>
      <c r="E9381" s="2">
        <v>1.1632753490000001</v>
      </c>
      <c r="F9381" s="2">
        <v>4.4278678080000002</v>
      </c>
      <c r="G9381" s="2">
        <v>5.0980800420000003</v>
      </c>
      <c r="H9381" s="2">
        <v>0.902304353</v>
      </c>
      <c r="I9381" s="2">
        <v>4.6327502100000002</v>
      </c>
      <c r="J9381" s="2">
        <v>9.9534791999999997E-2</v>
      </c>
      <c r="K9381" s="2">
        <v>1.0644073409999999</v>
      </c>
      <c r="L9381" s="2">
        <v>1.305516533</v>
      </c>
      <c r="M9381" s="2">
        <v>0.347831269</v>
      </c>
      <c r="N9381" s="2">
        <v>2.0335272789999999</v>
      </c>
      <c r="O9381" s="2">
        <v>4.4359571180000001</v>
      </c>
      <c r="P9381" s="2">
        <v>4.3105315700000002</v>
      </c>
      <c r="Q9381" s="2">
        <v>1.587111793</v>
      </c>
      <c r="R9381" s="2">
        <v>0.61710227299999998</v>
      </c>
      <c r="S9381" s="2">
        <v>2.3944273699999998</v>
      </c>
      <c r="T9381" s="2">
        <v>3.3390175690000001</v>
      </c>
      <c r="U9381" s="2">
        <v>0.66644756900000002</v>
      </c>
      <c r="V9381" s="2">
        <v>0.24745629199999999</v>
      </c>
      <c r="W9381" s="2">
        <v>1.2298151820000001</v>
      </c>
      <c r="X9381" s="2">
        <v>1.155142154</v>
      </c>
      <c r="Y9381" s="2">
        <v>0.58370224900000001</v>
      </c>
      <c r="Z9381" s="2">
        <v>0.24792798799999999</v>
      </c>
      <c r="AA9381" s="2">
        <v>2.158821772</v>
      </c>
      <c r="AB9381" s="2">
        <v>1.4532741629999999</v>
      </c>
      <c r="AC9381" s="2">
        <v>0.53117821600000004</v>
      </c>
      <c r="AD9381" s="2">
        <v>7.8168349999999998E-2</v>
      </c>
      <c r="AE9381" s="2">
        <v>0.28451597699999998</v>
      </c>
      <c r="AF9381" s="2">
        <v>0.23162150100000001</v>
      </c>
      <c r="AG9381" s="2">
        <v>0.46574252799999999</v>
      </c>
      <c r="AH9381" s="2">
        <v>5.8003150000000003E-2</v>
      </c>
      <c r="AI9381" s="2">
        <v>0.73554217700000002</v>
      </c>
      <c r="AJ9381" s="2">
        <v>1.626543552</v>
      </c>
      <c r="AK9381" s="2">
        <v>0.25825841500000002</v>
      </c>
      <c r="AL9381" s="2">
        <v>1.3421790330000001</v>
      </c>
      <c r="AM9381" s="2">
        <v>3.6717562130000001</v>
      </c>
      <c r="AN9381" s="2">
        <v>2.6669574699999998</v>
      </c>
      <c r="AO9381" s="2">
        <v>1.6048579730000001</v>
      </c>
      <c r="AP9381" s="2">
        <v>3.8140323280000001</v>
      </c>
      <c r="AQ9381" s="2">
        <v>6.1226912860000002</v>
      </c>
      <c r="AR9381" s="2">
        <v>8.9549239959999998</v>
      </c>
      <c r="AS9381" s="2">
        <v>6.9412407949999997</v>
      </c>
      <c r="AT9381" s="2">
        <v>1.242549253</v>
      </c>
      <c r="AU9381" s="2">
        <v>5.5365041850000001</v>
      </c>
      <c r="AV9381" s="2">
        <v>4.5267285250000002</v>
      </c>
      <c r="AW9381" s="2">
        <v>3.4272547969999998</v>
      </c>
      <c r="AX9381" s="2">
        <v>0.46353271400000001</v>
      </c>
      <c r="AY9381" s="2">
        <v>0.60668202199999999</v>
      </c>
      <c r="AZ9381" s="2">
        <v>2.861058179</v>
      </c>
      <c r="BA9381" s="2">
        <v>1.380378044</v>
      </c>
      <c r="BB9381" s="2">
        <v>6.3683682450000001</v>
      </c>
      <c r="BC9381" s="2">
        <v>3.359784018</v>
      </c>
      <c r="BD9381" s="2">
        <v>1.0567022189999999</v>
      </c>
      <c r="BE9381" s="2">
        <v>0.70220535399999995</v>
      </c>
      <c r="BF9381" s="2">
        <v>0.992642303</v>
      </c>
      <c r="BG9381" s="2">
        <v>0.33533753100000002</v>
      </c>
      <c r="BH9381" s="2">
        <v>0.68673217399999997</v>
      </c>
      <c r="BI9381" s="2">
        <v>0.99697780199999997</v>
      </c>
      <c r="BJ9381" s="2">
        <v>1.0759758500000001</v>
      </c>
      <c r="BK9381" s="2">
        <v>2.4357071480000001</v>
      </c>
      <c r="BL9381" s="2">
        <v>0.33887970099999998</v>
      </c>
      <c r="BM9381" s="2">
        <v>0.56772849000000003</v>
      </c>
      <c r="BN9381" s="2">
        <v>0.88333858799999998</v>
      </c>
      <c r="BO9381" s="2">
        <v>0.22407713900000001</v>
      </c>
      <c r="BP9381" s="2">
        <v>0.56878722100000001</v>
      </c>
      <c r="BQ9381" s="2">
        <v>1.5359154930000001</v>
      </c>
      <c r="BR9381" s="2">
        <v>0.547908544</v>
      </c>
      <c r="BS9381" s="2">
        <v>1.8584051260000001</v>
      </c>
      <c r="BT9381" s="2">
        <v>0.90311000600000002</v>
      </c>
      <c r="BU9381" s="2">
        <v>3.2647416819999999</v>
      </c>
      <c r="BV9381" s="2">
        <v>1.2689635859999999</v>
      </c>
      <c r="BW9381" s="2">
        <v>1.183993984</v>
      </c>
      <c r="BX9381" s="2">
        <v>0.68897004500000003</v>
      </c>
      <c r="BY9381" s="2">
        <v>6.077084191</v>
      </c>
      <c r="BZ9381" s="2">
        <v>0.934011119</v>
      </c>
      <c r="CA9381" s="2">
        <v>0.45180739599999997</v>
      </c>
      <c r="CB9381" s="2">
        <v>0.555153809</v>
      </c>
      <c r="CC9381" s="2">
        <v>1.651345563</v>
      </c>
      <c r="CD9381" s="2">
        <v>2.1086898139999999</v>
      </c>
      <c r="CE9381" s="2">
        <v>2.5062561720000001</v>
      </c>
      <c r="CF9381" s="2">
        <v>1.88101411358537</v>
      </c>
    </row>
    <row r="9382" spans="1:84" x14ac:dyDescent="0.3">
      <c r="A9382" s="2" t="s">
        <v>4742</v>
      </c>
      <c r="B9382" s="2">
        <v>1.374592287</v>
      </c>
      <c r="C9382" s="2">
        <v>2.2974204000000002E-2</v>
      </c>
      <c r="D9382" s="2">
        <v>0.12130618899999999</v>
      </c>
      <c r="E9382" s="2">
        <v>2.3012625099999999</v>
      </c>
      <c r="F9382" s="2">
        <v>2.4966631459999999</v>
      </c>
      <c r="G9382" s="2">
        <v>0.43959419999999999</v>
      </c>
      <c r="H9382" s="2">
        <v>0.97734264000000004</v>
      </c>
      <c r="I9382" s="2">
        <v>0.44438896300000003</v>
      </c>
      <c r="J9382" s="2">
        <v>1.359488043</v>
      </c>
      <c r="K9382" s="2">
        <v>0.47579312000000001</v>
      </c>
      <c r="L9382" s="2">
        <v>0.15944525000000001</v>
      </c>
      <c r="M9382" s="2">
        <v>0.287928833</v>
      </c>
      <c r="N9382" s="2">
        <v>0.50499583199999998</v>
      </c>
      <c r="O9382" s="2">
        <v>0.16690955299999999</v>
      </c>
      <c r="P9382" s="2">
        <v>9.9116251000000002E-2</v>
      </c>
      <c r="Q9382" s="2">
        <v>0.53524543999999996</v>
      </c>
      <c r="R9382" s="2">
        <v>1.843118357</v>
      </c>
      <c r="S9382" s="2">
        <v>1.6783626979999999</v>
      </c>
      <c r="T9382" s="2">
        <v>1.2339206220000001</v>
      </c>
      <c r="U9382" s="2">
        <v>4.3345815080000003</v>
      </c>
      <c r="V9382" s="2">
        <v>0.19203761899999999</v>
      </c>
      <c r="W9382" s="2">
        <v>0.87919924599999999</v>
      </c>
      <c r="X9382" s="2">
        <v>0.27062465400000002</v>
      </c>
      <c r="Y9382" s="2">
        <v>0.26574836000000002</v>
      </c>
      <c r="Z9382" s="2">
        <v>0.419789843</v>
      </c>
      <c r="AA9382" s="2">
        <v>0.32567480300000001</v>
      </c>
      <c r="AB9382" s="2">
        <v>0.51556960299999999</v>
      </c>
      <c r="AC9382" s="2">
        <v>0.16488762400000001</v>
      </c>
      <c r="AD9382" s="2">
        <v>12.287752190000001</v>
      </c>
      <c r="AE9382" s="2">
        <v>8.5201921639999991</v>
      </c>
      <c r="AF9382" s="2">
        <v>2.2528551760000002</v>
      </c>
      <c r="AG9382" s="2">
        <v>10.12026165</v>
      </c>
      <c r="AH9382" s="2">
        <v>5.497605868</v>
      </c>
      <c r="AI9382" s="2">
        <v>3.1171463789999998</v>
      </c>
      <c r="AJ9382" s="2">
        <v>0.58710401400000001</v>
      </c>
      <c r="AK9382" s="2">
        <v>3.4586864159999999</v>
      </c>
      <c r="AL9382" s="2">
        <v>1.982619361</v>
      </c>
      <c r="AM9382" s="2">
        <v>5.2015487690000004</v>
      </c>
      <c r="AN9382" s="2">
        <v>2.5863488120000002</v>
      </c>
      <c r="AO9382" s="2">
        <v>4.439208507</v>
      </c>
      <c r="AP9382" s="2">
        <v>0.84722795799999995</v>
      </c>
      <c r="AQ9382" s="2">
        <v>0</v>
      </c>
      <c r="AR9382" s="2">
        <v>0.14602947699999999</v>
      </c>
      <c r="AS9382" s="2">
        <v>2.0868674E-2</v>
      </c>
      <c r="AT9382" s="2">
        <v>0.27067400699999999</v>
      </c>
      <c r="AU9382" s="2">
        <v>0.26039911300000002</v>
      </c>
      <c r="AV9382" s="2">
        <v>5.6207238E-2</v>
      </c>
      <c r="AW9382" s="2">
        <v>1.1032869080000001</v>
      </c>
      <c r="AX9382" s="2">
        <v>1.1031505239999999</v>
      </c>
      <c r="AY9382" s="2">
        <v>2.9896659429999999</v>
      </c>
      <c r="AZ9382" s="2">
        <v>0.40177120199999999</v>
      </c>
      <c r="BA9382" s="2">
        <v>0.207184438</v>
      </c>
      <c r="BB9382" s="2">
        <v>0.14966765400000001</v>
      </c>
      <c r="BC9382" s="2">
        <v>4.1501431330000003</v>
      </c>
      <c r="BD9382" s="2">
        <v>2.6241606000000001E-2</v>
      </c>
      <c r="BE9382" s="2">
        <v>0</v>
      </c>
      <c r="BF9382" s="2">
        <v>0.42258470799999998</v>
      </c>
      <c r="BG9382" s="2">
        <v>1.8043137389999999</v>
      </c>
      <c r="BH9382" s="2">
        <v>0</v>
      </c>
      <c r="BI9382" s="2">
        <v>1.3455674010000001</v>
      </c>
      <c r="BJ9382" s="2">
        <v>0.130981557</v>
      </c>
      <c r="BK9382" s="2">
        <v>3.558065515</v>
      </c>
      <c r="BL9382" s="2">
        <v>5.9910817349999999</v>
      </c>
      <c r="BM9382" s="2">
        <v>2.078651668</v>
      </c>
      <c r="BN9382" s="2">
        <v>1.727490057</v>
      </c>
      <c r="BO9382" s="2">
        <v>5.4255023659999999</v>
      </c>
      <c r="BP9382" s="2">
        <v>5.0418305920000002</v>
      </c>
      <c r="BQ9382" s="2">
        <v>1.926567527</v>
      </c>
      <c r="BR9382" s="2">
        <v>3.813395726</v>
      </c>
      <c r="BS9382" s="2">
        <v>3.1062963529999998</v>
      </c>
      <c r="BT9382" s="2">
        <v>0.60553912600000004</v>
      </c>
      <c r="BU9382" s="2">
        <v>2.2802325790000002</v>
      </c>
      <c r="BV9382" s="2">
        <v>0.15534477399999999</v>
      </c>
      <c r="BW9382" s="2">
        <v>8.9289096850000007</v>
      </c>
      <c r="BX9382" s="2">
        <v>0.23763239</v>
      </c>
      <c r="BY9382" s="2">
        <v>0.22287058000000001</v>
      </c>
      <c r="BZ9382" s="2">
        <v>3.3549560070000002</v>
      </c>
      <c r="CA9382" s="2">
        <v>1.7603723010000001</v>
      </c>
      <c r="CB9382" s="2">
        <v>2.392347204</v>
      </c>
      <c r="CC9382" s="2">
        <v>0</v>
      </c>
      <c r="CD9382" s="2">
        <v>0</v>
      </c>
      <c r="CE9382" s="2">
        <v>2.9637663000000002E-2</v>
      </c>
      <c r="CF9382" s="2">
        <v>1.85383633941463</v>
      </c>
    </row>
    <row r="9383" spans="1:84" x14ac:dyDescent="0.3">
      <c r="A9383" s="2" t="s">
        <v>4741</v>
      </c>
      <c r="B9383" s="2">
        <v>1.929845992</v>
      </c>
      <c r="C9383" s="2">
        <v>1.801639668</v>
      </c>
      <c r="D9383" s="2">
        <v>2.8538535380000001</v>
      </c>
      <c r="E9383" s="2">
        <v>2.8588970429999998</v>
      </c>
      <c r="F9383" s="2">
        <v>2.0602177699999999</v>
      </c>
      <c r="G9383" s="2">
        <v>3.1225567980000002</v>
      </c>
      <c r="H9383" s="2">
        <v>2.986895058</v>
      </c>
      <c r="I9383" s="2">
        <v>2.8409537720000002</v>
      </c>
      <c r="J9383" s="2">
        <v>2.9918559980000001</v>
      </c>
      <c r="K9383" s="2">
        <v>2.4333750300000001</v>
      </c>
      <c r="L9383" s="2">
        <v>2.7408504929999999</v>
      </c>
      <c r="M9383" s="2">
        <v>2.3929267950000002</v>
      </c>
      <c r="N9383" s="2">
        <v>3.0992736930000002</v>
      </c>
      <c r="O9383" s="2">
        <v>3.1299940739999998</v>
      </c>
      <c r="P9383" s="2">
        <v>1.83756947</v>
      </c>
      <c r="Q9383" s="2">
        <v>3.525484879</v>
      </c>
      <c r="R9383" s="2">
        <v>2.8067257670000001</v>
      </c>
      <c r="S9383" s="2">
        <v>4.8028086090000004</v>
      </c>
      <c r="T9383" s="2">
        <v>3.239496972</v>
      </c>
      <c r="U9383" s="2">
        <v>4.584867397</v>
      </c>
      <c r="V9383" s="2">
        <v>2.2262035</v>
      </c>
      <c r="W9383" s="2">
        <v>2.011608775</v>
      </c>
      <c r="X9383" s="2">
        <v>5.420943244</v>
      </c>
      <c r="Y9383" s="2">
        <v>2.574112714</v>
      </c>
      <c r="Z9383" s="2">
        <v>2.433214961</v>
      </c>
      <c r="AA9383" s="2">
        <v>3.2244629709999999</v>
      </c>
      <c r="AB9383" s="2">
        <v>2.4170722520000001</v>
      </c>
      <c r="AC9383" s="2">
        <v>2.764129949</v>
      </c>
      <c r="AD9383" s="2">
        <v>2.266882141</v>
      </c>
      <c r="AE9383" s="2">
        <v>2.8873057590000002</v>
      </c>
      <c r="AF9383" s="2">
        <v>4.0449229219999996</v>
      </c>
      <c r="AG9383" s="2">
        <v>2.4836550609999999</v>
      </c>
      <c r="AH9383" s="2">
        <v>3.355997329</v>
      </c>
      <c r="AI9383" s="2">
        <v>2.690879861</v>
      </c>
      <c r="AJ9383" s="2">
        <v>5.1645725909999998</v>
      </c>
      <c r="AK9383" s="2">
        <v>2.8700615809999999</v>
      </c>
      <c r="AL9383" s="2">
        <v>3.1595090369999999</v>
      </c>
      <c r="AM9383" s="2">
        <v>3.1442610439999998</v>
      </c>
      <c r="AN9383" s="2">
        <v>2.5754491000000002</v>
      </c>
      <c r="AO9383" s="2">
        <v>2.6403549719999999</v>
      </c>
      <c r="AP9383" s="2">
        <v>3.0183035579999999</v>
      </c>
      <c r="AQ9383" s="2">
        <v>4.566134162</v>
      </c>
      <c r="AR9383" s="2">
        <v>2.3294501759999999</v>
      </c>
      <c r="AS9383" s="2">
        <v>2.5259388829999998</v>
      </c>
      <c r="AT9383" s="2">
        <v>2.6302137459999999</v>
      </c>
      <c r="AU9383" s="2">
        <v>4.0397131560000004</v>
      </c>
      <c r="AV9383" s="2">
        <v>3.18605692</v>
      </c>
      <c r="AW9383" s="2">
        <v>5.6649924409999999</v>
      </c>
      <c r="AX9383" s="2">
        <v>2.0237263109999999</v>
      </c>
      <c r="AY9383" s="2">
        <v>1.7457330550000001</v>
      </c>
      <c r="AZ9383" s="2">
        <v>2.3972674220000001</v>
      </c>
      <c r="BA9383" s="2">
        <v>4.0618567859999999</v>
      </c>
      <c r="BB9383" s="2">
        <v>3.7422173569999999</v>
      </c>
      <c r="BC9383" s="2">
        <v>6.3749617709999997</v>
      </c>
      <c r="BD9383" s="2">
        <v>3.8920579530000001</v>
      </c>
      <c r="BE9383" s="2">
        <v>4.9147761149999996</v>
      </c>
      <c r="BF9383" s="2">
        <v>5.8233635030000004</v>
      </c>
      <c r="BG9383" s="2">
        <v>1.7745964249999999</v>
      </c>
      <c r="BH9383" s="2">
        <v>2.3150987330000001</v>
      </c>
      <c r="BI9383" s="2">
        <v>3.5784890329999999</v>
      </c>
      <c r="BJ9383" s="2">
        <v>4.3765899040000003</v>
      </c>
      <c r="BK9383" s="2">
        <v>3.6611055430000001</v>
      </c>
      <c r="BL9383" s="2">
        <v>2.3911219789999998</v>
      </c>
      <c r="BM9383" s="2">
        <v>2.8965522460000002</v>
      </c>
      <c r="BN9383" s="2">
        <v>2.687896158</v>
      </c>
      <c r="BO9383" s="2">
        <v>3.1226321449999999</v>
      </c>
      <c r="BP9383" s="2">
        <v>2.5752268159999998</v>
      </c>
      <c r="BQ9383" s="2">
        <v>2.106650068</v>
      </c>
      <c r="BR9383" s="2">
        <v>2.0907036560000001</v>
      </c>
      <c r="BS9383" s="2">
        <v>3.2151660830000002</v>
      </c>
      <c r="BT9383" s="2">
        <v>2.7528375070000002</v>
      </c>
      <c r="BU9383" s="2">
        <v>2.768233398</v>
      </c>
      <c r="BV9383" s="2">
        <v>2.5158797939999999</v>
      </c>
      <c r="BW9383" s="2">
        <v>4.0173947859999997</v>
      </c>
      <c r="BX9383" s="2">
        <v>3.7270317940000002</v>
      </c>
      <c r="BY9383" s="2">
        <v>1.221256409</v>
      </c>
      <c r="BZ9383" s="2">
        <v>2.912697605</v>
      </c>
      <c r="CA9383" s="2">
        <v>1.8632932769999999</v>
      </c>
      <c r="CB9383" s="2">
        <v>1.9355298089999999</v>
      </c>
      <c r="CC9383" s="2">
        <v>0.18080425899999999</v>
      </c>
      <c r="CD9383" s="2">
        <v>0.12680823799999999</v>
      </c>
      <c r="CE9383" s="2">
        <v>1.010516913</v>
      </c>
      <c r="CF9383" s="2">
        <v>2.9653239569877998</v>
      </c>
    </row>
    <row r="9384" spans="1:84" x14ac:dyDescent="0.3">
      <c r="A9384" s="2" t="s">
        <v>4740</v>
      </c>
      <c r="B9384" s="2">
        <v>29.787313820000001</v>
      </c>
      <c r="C9384" s="2">
        <v>26.373812999999998</v>
      </c>
      <c r="D9384" s="2">
        <v>15.89685845</v>
      </c>
      <c r="E9384" s="2">
        <v>18.84305458</v>
      </c>
      <c r="F9384" s="2">
        <v>11.5557604</v>
      </c>
      <c r="G9384" s="2">
        <v>17.51273132</v>
      </c>
      <c r="H9384" s="2">
        <v>9.8297410569999997</v>
      </c>
      <c r="I9384" s="2">
        <v>12.596233270000001</v>
      </c>
      <c r="J9384" s="2">
        <v>5.895388616</v>
      </c>
      <c r="K9384" s="2">
        <v>14.15608675</v>
      </c>
      <c r="L9384" s="2">
        <v>16.85520528</v>
      </c>
      <c r="M9384" s="2">
        <v>13.960958290000001</v>
      </c>
      <c r="N9384" s="2">
        <v>17.25049812</v>
      </c>
      <c r="O9384" s="2">
        <v>14.10291578</v>
      </c>
      <c r="P9384" s="2">
        <v>30.567270489999999</v>
      </c>
      <c r="Q9384" s="2">
        <v>18.57713841</v>
      </c>
      <c r="R9384" s="2">
        <v>4.7402538310000004</v>
      </c>
      <c r="S9384" s="2">
        <v>7.7713913029999997</v>
      </c>
      <c r="T9384" s="2">
        <v>12.52652009</v>
      </c>
      <c r="U9384" s="2">
        <v>8.7098785369999998</v>
      </c>
      <c r="V9384" s="2">
        <v>15.41838598</v>
      </c>
      <c r="W9384" s="2">
        <v>12.91640509</v>
      </c>
      <c r="X9384" s="2">
        <v>23.193882609999999</v>
      </c>
      <c r="Y9384" s="2">
        <v>20.726524479999998</v>
      </c>
      <c r="Z9384" s="2">
        <v>36.08810794</v>
      </c>
      <c r="AA9384" s="2">
        <v>39.264523799999999</v>
      </c>
      <c r="AB9384" s="2">
        <v>34.557758550000003</v>
      </c>
      <c r="AC9384" s="2">
        <v>19.567327200000001</v>
      </c>
      <c r="AD9384" s="2">
        <v>8.7170380569999999</v>
      </c>
      <c r="AE9384" s="2">
        <v>9.0957883830000004</v>
      </c>
      <c r="AF9384" s="2">
        <v>10.72043654</v>
      </c>
      <c r="AG9384" s="2">
        <v>14.748885659999999</v>
      </c>
      <c r="AH9384" s="2">
        <v>5.3902428359999996</v>
      </c>
      <c r="AI9384" s="2">
        <v>8.2912981010000006</v>
      </c>
      <c r="AJ9384" s="2">
        <v>13.64375068</v>
      </c>
      <c r="AK9384" s="2">
        <v>2.1011672780000001</v>
      </c>
      <c r="AL9384" s="2">
        <v>13.68118902</v>
      </c>
      <c r="AM9384" s="2">
        <v>13.32520369</v>
      </c>
      <c r="AN9384" s="2">
        <v>14.19089153</v>
      </c>
      <c r="AO9384" s="2">
        <v>4.2058128249999998</v>
      </c>
      <c r="AP9384" s="2">
        <v>12.032670339999999</v>
      </c>
      <c r="AQ9384" s="2">
        <v>23.82546902</v>
      </c>
      <c r="AR9384" s="2">
        <v>31.420771250000001</v>
      </c>
      <c r="AS9384" s="2">
        <v>21.331323640000001</v>
      </c>
      <c r="AT9384" s="2">
        <v>21.448203830000001</v>
      </c>
      <c r="AU9384" s="2">
        <v>20.975267639999998</v>
      </c>
      <c r="AV9384" s="2">
        <v>26.001314170000001</v>
      </c>
      <c r="AW9384" s="2">
        <v>18.176131009999999</v>
      </c>
      <c r="AX9384" s="2">
        <v>28.326357000000002</v>
      </c>
      <c r="AY9384" s="2">
        <v>22.80801963</v>
      </c>
      <c r="AZ9384" s="2">
        <v>11.158330749999999</v>
      </c>
      <c r="BA9384" s="2">
        <v>20.10817892</v>
      </c>
      <c r="BB9384" s="2">
        <v>31.120172650000001</v>
      </c>
      <c r="BC9384" s="2">
        <v>14.503077080000001</v>
      </c>
      <c r="BD9384" s="2">
        <v>11.7839426</v>
      </c>
      <c r="BE9384" s="2">
        <v>8.2071768919999997</v>
      </c>
      <c r="BF9384" s="2">
        <v>15.659842940000001</v>
      </c>
      <c r="BG9384" s="2">
        <v>8.5399370950000009</v>
      </c>
      <c r="BH9384" s="2">
        <v>39.068952619999997</v>
      </c>
      <c r="BI9384" s="2">
        <v>14.60037941</v>
      </c>
      <c r="BJ9384" s="2">
        <v>35.702763279999999</v>
      </c>
      <c r="BK9384" s="2">
        <v>17.651845689999998</v>
      </c>
      <c r="BL9384" s="2">
        <v>25.9429494</v>
      </c>
      <c r="BM9384" s="2">
        <v>14.164896629999999</v>
      </c>
      <c r="BN9384" s="2">
        <v>98.410747459999996</v>
      </c>
      <c r="BO9384" s="2">
        <v>19.547377569999998</v>
      </c>
      <c r="BP9384" s="2">
        <v>6.2044142259999999</v>
      </c>
      <c r="BQ9384" s="2">
        <v>9.5718200390000003</v>
      </c>
      <c r="BR9384" s="2">
        <v>5.3179993239999996</v>
      </c>
      <c r="BS9384" s="2">
        <v>13.14261039</v>
      </c>
      <c r="BT9384" s="2">
        <v>44.399230119999999</v>
      </c>
      <c r="BU9384" s="2">
        <v>30.364789890000001</v>
      </c>
      <c r="BV9384" s="2">
        <v>29.799540189999998</v>
      </c>
      <c r="BW9384" s="2">
        <v>18.623546260000001</v>
      </c>
      <c r="BX9384" s="2">
        <v>11.1692754</v>
      </c>
      <c r="BY9384" s="2">
        <v>41.529012000000002</v>
      </c>
      <c r="BZ9384" s="2">
        <v>15.61419862</v>
      </c>
      <c r="CA9384" s="2">
        <v>13.909132939999999</v>
      </c>
      <c r="CB9384" s="2">
        <v>10.41493627</v>
      </c>
      <c r="CC9384" s="2">
        <v>40.151170180000001</v>
      </c>
      <c r="CD9384" s="2">
        <v>63.97149881</v>
      </c>
      <c r="CE9384" s="2">
        <v>28.58578468</v>
      </c>
      <c r="CF9384" s="2">
        <v>19.788276701219502</v>
      </c>
    </row>
    <row r="9385" spans="1:84" x14ac:dyDescent="0.3">
      <c r="A9385" s="2" t="s">
        <v>4739</v>
      </c>
      <c r="B9385" s="2">
        <v>5.7856717399999997</v>
      </c>
      <c r="C9385" s="2">
        <v>5.2268337540000003</v>
      </c>
      <c r="D9385" s="2">
        <v>5.1895668840000004</v>
      </c>
      <c r="E9385" s="2">
        <v>4.9036098150000003</v>
      </c>
      <c r="F9385" s="2">
        <v>18.148145410000001</v>
      </c>
      <c r="G9385" s="2">
        <v>16.369554319999999</v>
      </c>
      <c r="H9385" s="2">
        <v>18.14363011</v>
      </c>
      <c r="I9385" s="2">
        <v>12.16662374</v>
      </c>
      <c r="J9385" s="2">
        <v>4.2223367249999999</v>
      </c>
      <c r="K9385" s="2">
        <v>2.8370417020000001</v>
      </c>
      <c r="L9385" s="2">
        <v>3.0329762310000001</v>
      </c>
      <c r="M9385" s="2">
        <v>2.8110419879999999</v>
      </c>
      <c r="N9385" s="2">
        <v>8.4355186619999998</v>
      </c>
      <c r="O9385" s="2">
        <v>12.075070650000001</v>
      </c>
      <c r="P9385" s="2">
        <v>8.9525033890000003</v>
      </c>
      <c r="Q9385" s="2">
        <v>7.8889519430000004</v>
      </c>
      <c r="R9385" s="2">
        <v>3.8819203619999998</v>
      </c>
      <c r="S9385" s="2">
        <v>7.2852683689999997</v>
      </c>
      <c r="T9385" s="2">
        <v>8.0954066719999993</v>
      </c>
      <c r="U9385" s="2">
        <v>14.35599339</v>
      </c>
      <c r="V9385" s="2">
        <v>5.6028028509999999</v>
      </c>
      <c r="W9385" s="2">
        <v>3.1827814700000001</v>
      </c>
      <c r="X9385" s="2">
        <v>5.3796600159999999</v>
      </c>
      <c r="Y9385" s="2">
        <v>6.4459114550000001</v>
      </c>
      <c r="Z9385" s="2">
        <v>11.84569147</v>
      </c>
      <c r="AA9385" s="2">
        <v>10.111458109999999</v>
      </c>
      <c r="AB9385" s="2">
        <v>11.73399255</v>
      </c>
      <c r="AC9385" s="2">
        <v>8.640957384</v>
      </c>
      <c r="AD9385" s="2">
        <v>3.4626808100000002</v>
      </c>
      <c r="AE9385" s="2">
        <v>5.199065032</v>
      </c>
      <c r="AF9385" s="2">
        <v>9.9269926870000003</v>
      </c>
      <c r="AG9385" s="2">
        <v>7.6829546039999999</v>
      </c>
      <c r="AH9385" s="2">
        <v>5.461806846</v>
      </c>
      <c r="AI9385" s="2">
        <v>10.90997306</v>
      </c>
      <c r="AJ9385" s="2">
        <v>16.081811269999999</v>
      </c>
      <c r="AK9385" s="2">
        <v>3.9299933999999999</v>
      </c>
      <c r="AL9385" s="2">
        <v>6.9715124519999998</v>
      </c>
      <c r="AM9385" s="2">
        <v>6.6570160820000002</v>
      </c>
      <c r="AN9385" s="2">
        <v>5.8280829509999998</v>
      </c>
      <c r="AO9385" s="2">
        <v>3.3702583079999999</v>
      </c>
      <c r="AP9385" s="2">
        <v>12.05212021</v>
      </c>
      <c r="AQ9385" s="2">
        <v>18.220205249999999</v>
      </c>
      <c r="AR9385" s="2">
        <v>12.33050793</v>
      </c>
      <c r="AS9385" s="2">
        <v>15.82076612</v>
      </c>
      <c r="AT9385" s="2">
        <v>5.4829346450000003</v>
      </c>
      <c r="AU9385" s="2">
        <v>8.3058421849999995</v>
      </c>
      <c r="AV9385" s="2">
        <v>8.5817397090000007</v>
      </c>
      <c r="AW9385" s="2">
        <v>5.3608624120000004</v>
      </c>
      <c r="AX9385" s="2">
        <v>6.3079451860000004</v>
      </c>
      <c r="AY9385" s="2">
        <v>4.8930917569999997</v>
      </c>
      <c r="AZ9385" s="2">
        <v>6.856685315</v>
      </c>
      <c r="BA9385" s="2">
        <v>8.0007828750000005</v>
      </c>
      <c r="BB9385" s="2">
        <v>24.340789839999999</v>
      </c>
      <c r="BC9385" s="2">
        <v>30.79675258</v>
      </c>
      <c r="BD9385" s="2">
        <v>11.9403931</v>
      </c>
      <c r="BE9385" s="2">
        <v>11.416060119999999</v>
      </c>
      <c r="BF9385" s="2">
        <v>11.4454457</v>
      </c>
      <c r="BG9385" s="2">
        <v>4.8856233949999996</v>
      </c>
      <c r="BH9385" s="2">
        <v>21.91320142</v>
      </c>
      <c r="BI9385" s="2">
        <v>13.38422008</v>
      </c>
      <c r="BJ9385" s="2">
        <v>9.4051445749999996</v>
      </c>
      <c r="BK9385" s="2">
        <v>8.7211444650000001</v>
      </c>
      <c r="BL9385" s="2">
        <v>5.6641843710000002</v>
      </c>
      <c r="BM9385" s="2">
        <v>17.173186179999998</v>
      </c>
      <c r="BN9385" s="2">
        <v>37.969265759999999</v>
      </c>
      <c r="BO9385" s="2">
        <v>34.64674917</v>
      </c>
      <c r="BP9385" s="2">
        <v>7.7996047070000003</v>
      </c>
      <c r="BQ9385" s="2">
        <v>10.428623760000001</v>
      </c>
      <c r="BR9385" s="2">
        <v>5.7781906860000003</v>
      </c>
      <c r="BS9385" s="2">
        <v>16.267406080000001</v>
      </c>
      <c r="BT9385" s="2">
        <v>6.6619707029999997</v>
      </c>
      <c r="BU9385" s="2">
        <v>7.172538544</v>
      </c>
      <c r="BV9385" s="2">
        <v>14.3247879</v>
      </c>
      <c r="BW9385" s="2">
        <v>4.4284260030000002</v>
      </c>
      <c r="BX9385" s="2">
        <v>19.236534200000001</v>
      </c>
      <c r="BY9385" s="2">
        <v>7.9173951990000004</v>
      </c>
      <c r="BZ9385" s="2">
        <v>14.463570239999999</v>
      </c>
      <c r="CA9385" s="2">
        <v>7.3839072879999996</v>
      </c>
      <c r="CB9385" s="2">
        <v>3.355969768</v>
      </c>
      <c r="CC9385" s="2">
        <v>9.5927679169999998</v>
      </c>
      <c r="CD9385" s="2">
        <v>8.8831427699999992</v>
      </c>
      <c r="CE9385" s="2">
        <v>14.023293130000001</v>
      </c>
      <c r="CF9385" s="2">
        <v>10.144717584256099</v>
      </c>
    </row>
    <row r="9386" spans="1:84" x14ac:dyDescent="0.3">
      <c r="A9386" s="2" t="s">
        <v>4738</v>
      </c>
      <c r="B9386" s="2">
        <v>13.562024750000001</v>
      </c>
      <c r="C9386" s="2">
        <v>2.024997001</v>
      </c>
      <c r="D9386" s="2">
        <v>1.589882926</v>
      </c>
      <c r="E9386" s="2">
        <v>10.46090495</v>
      </c>
      <c r="F9386" s="2">
        <v>12.37718128</v>
      </c>
      <c r="G9386" s="2">
        <v>6.1770264859999999</v>
      </c>
      <c r="H9386" s="2">
        <v>3.1059752230000002</v>
      </c>
      <c r="I9386" s="2">
        <v>6.1687111449999996</v>
      </c>
      <c r="J9386" s="2">
        <v>1.0893479559999999</v>
      </c>
      <c r="K9386" s="2">
        <v>4.3456928179999998</v>
      </c>
      <c r="L9386" s="2">
        <v>2.0978944639999999</v>
      </c>
      <c r="M9386" s="2">
        <v>3.2918725919999998</v>
      </c>
      <c r="N9386" s="2">
        <v>21.239701199999999</v>
      </c>
      <c r="O9386" s="2">
        <v>20.048221779999999</v>
      </c>
      <c r="P9386" s="2">
        <v>14.03509603</v>
      </c>
      <c r="Q9386" s="2">
        <v>20.717169999999999</v>
      </c>
      <c r="R9386" s="2">
        <v>6.8649188069999996</v>
      </c>
      <c r="S9386" s="2">
        <v>3.261911783</v>
      </c>
      <c r="T9386" s="2">
        <v>4.0950687209999996</v>
      </c>
      <c r="U9386" s="2">
        <v>4.5076989530000002</v>
      </c>
      <c r="V9386" s="2">
        <v>3.2675734859999999</v>
      </c>
      <c r="W9386" s="2">
        <v>4.841193401</v>
      </c>
      <c r="X9386" s="2">
        <v>2.7794459460000001</v>
      </c>
      <c r="Y9386" s="2">
        <v>4.7310211239999997</v>
      </c>
      <c r="Z9386" s="2">
        <v>45.64554176</v>
      </c>
      <c r="AA9386" s="2">
        <v>19.277938729999999</v>
      </c>
      <c r="AB9386" s="2">
        <v>35.981546680000001</v>
      </c>
      <c r="AC9386" s="2">
        <v>21.958311869999999</v>
      </c>
      <c r="AD9386" s="2">
        <v>10.943027409999999</v>
      </c>
      <c r="AE9386" s="2">
        <v>9.7636473119999998</v>
      </c>
      <c r="AF9386" s="2">
        <v>14.01574005</v>
      </c>
      <c r="AG9386" s="2">
        <v>17.363107459999998</v>
      </c>
      <c r="AH9386" s="2">
        <v>7.2221059539999999</v>
      </c>
      <c r="AI9386" s="2">
        <v>5.3565638179999997</v>
      </c>
      <c r="AJ9386" s="2">
        <v>2.8619249469999999</v>
      </c>
      <c r="AK9386" s="2">
        <v>4.002719559</v>
      </c>
      <c r="AL9386" s="2">
        <v>3.2373798730000001</v>
      </c>
      <c r="AM9386" s="2">
        <v>4.9953471919999997</v>
      </c>
      <c r="AN9386" s="2">
        <v>3.5477921819999998</v>
      </c>
      <c r="AO9386" s="2">
        <v>2.6009832070000001</v>
      </c>
      <c r="AP9386" s="2">
        <v>20.996013040000001</v>
      </c>
      <c r="AQ9386" s="2">
        <v>8.3774390840000006</v>
      </c>
      <c r="AR9386" s="2">
        <v>13.42299</v>
      </c>
      <c r="AS9386" s="2">
        <v>17.434416939999998</v>
      </c>
      <c r="AT9386" s="2">
        <v>16.181814960000001</v>
      </c>
      <c r="AU9386" s="2">
        <v>11.01703311</v>
      </c>
      <c r="AV9386" s="2">
        <v>6.1820173860000001</v>
      </c>
      <c r="AW9386" s="2">
        <v>12.93595159</v>
      </c>
      <c r="AX9386" s="2">
        <v>3.3177237810000002</v>
      </c>
      <c r="AY9386" s="2">
        <v>4.8084181969999999</v>
      </c>
      <c r="AZ9386" s="2">
        <v>3.6628549239999999</v>
      </c>
      <c r="BA9386" s="2">
        <v>1.7828609769999999</v>
      </c>
      <c r="BB9386" s="2">
        <v>2.351624025</v>
      </c>
      <c r="BC9386" s="2">
        <v>4.6636539880000001</v>
      </c>
      <c r="BD9386" s="2">
        <v>2.0012418059999999</v>
      </c>
      <c r="BE9386" s="2">
        <v>1.875493514</v>
      </c>
      <c r="BF9386" s="2">
        <v>2.928521012</v>
      </c>
      <c r="BG9386" s="2">
        <v>7.302139596</v>
      </c>
      <c r="BH9386" s="2">
        <v>5.3615607670000003</v>
      </c>
      <c r="BI9386" s="2">
        <v>10.6328625</v>
      </c>
      <c r="BJ9386" s="2">
        <v>2.8711921390000001</v>
      </c>
      <c r="BK9386" s="2">
        <v>13.372497389999999</v>
      </c>
      <c r="BL9386" s="2">
        <v>3.1713208860000002</v>
      </c>
      <c r="BM9386" s="2">
        <v>1.8217790599999999</v>
      </c>
      <c r="BN9386" s="2">
        <v>4.0666992119999996</v>
      </c>
      <c r="BO9386" s="2">
        <v>1.519414582</v>
      </c>
      <c r="BP9386" s="2">
        <v>4.0447667410000001</v>
      </c>
      <c r="BQ9386" s="2">
        <v>5.7200586920000003</v>
      </c>
      <c r="BR9386" s="2">
        <v>5.1732051080000003</v>
      </c>
      <c r="BS9386" s="2">
        <v>5.5184311389999996</v>
      </c>
      <c r="BT9386" s="2">
        <v>5.2342181339999998</v>
      </c>
      <c r="BU9386" s="2">
        <v>13.85797215</v>
      </c>
      <c r="BV9386" s="2">
        <v>0.32317539099999998</v>
      </c>
      <c r="BW9386" s="2">
        <v>8.5254994960000001</v>
      </c>
      <c r="BX9386" s="2">
        <v>0.55550957599999995</v>
      </c>
      <c r="BY9386" s="2">
        <v>14.15366042</v>
      </c>
      <c r="BZ9386" s="2">
        <v>3.9285573170000001</v>
      </c>
      <c r="CA9386" s="2">
        <v>4.8632103339999997</v>
      </c>
      <c r="CB9386" s="2">
        <v>7.0780994269999997</v>
      </c>
      <c r="CC9386" s="2">
        <v>0.79932952999999995</v>
      </c>
      <c r="CD9386" s="2">
        <v>0.61572624200000003</v>
      </c>
      <c r="CE9386" s="2">
        <v>3.418743606</v>
      </c>
      <c r="CF9386" s="2">
        <v>7.9673647389634104</v>
      </c>
    </row>
    <row r="9387" spans="1:84" x14ac:dyDescent="0.3">
      <c r="A9387" s="2" t="s">
        <v>4737</v>
      </c>
      <c r="B9387" s="2">
        <v>4.5078202770000004</v>
      </c>
      <c r="C9387" s="2">
        <v>3.2679605430000001</v>
      </c>
      <c r="D9387" s="2">
        <v>2.5882758149999998</v>
      </c>
      <c r="E9387" s="2">
        <v>3.563985846</v>
      </c>
      <c r="F9387" s="2">
        <v>3.4828957100000002</v>
      </c>
      <c r="G9387" s="2">
        <v>4.2826522689999997</v>
      </c>
      <c r="H9387" s="2">
        <v>3.0993827949999999</v>
      </c>
      <c r="I9387" s="2">
        <v>4.0056221589999996</v>
      </c>
      <c r="J9387" s="2">
        <v>2.4859228600000001</v>
      </c>
      <c r="K9387" s="2">
        <v>4.7586858239999996</v>
      </c>
      <c r="L9387" s="2">
        <v>5.2418556860000001</v>
      </c>
      <c r="M9387" s="2">
        <v>4.8929000729999998</v>
      </c>
      <c r="N9387" s="2">
        <v>6.5800169369999999</v>
      </c>
      <c r="O9387" s="2">
        <v>6.7304366010000001</v>
      </c>
      <c r="P9387" s="2">
        <v>7.8341793800000001</v>
      </c>
      <c r="Q9387" s="2">
        <v>7.097182439</v>
      </c>
      <c r="R9387" s="2">
        <v>1.5994637009999999</v>
      </c>
      <c r="S9387" s="2">
        <v>1.9850452789999999</v>
      </c>
      <c r="T9387" s="2">
        <v>3.688636577</v>
      </c>
      <c r="U9387" s="2">
        <v>3.1419752540000001</v>
      </c>
      <c r="V9387" s="2">
        <v>3.3078391100000002</v>
      </c>
      <c r="W9387" s="2">
        <v>2.9182731390000001</v>
      </c>
      <c r="X9387" s="2">
        <v>5.7742416289999996</v>
      </c>
      <c r="Y9387" s="2">
        <v>4.3627229920000001</v>
      </c>
      <c r="Z9387" s="2">
        <v>7.557415615</v>
      </c>
      <c r="AA9387" s="2">
        <v>7.6977235300000002</v>
      </c>
      <c r="AB9387" s="2">
        <v>6.843521322</v>
      </c>
      <c r="AC9387" s="2">
        <v>5.0237622499999999</v>
      </c>
      <c r="AD9387" s="2">
        <v>2.4484484339999999</v>
      </c>
      <c r="AE9387" s="2">
        <v>1.939863562</v>
      </c>
      <c r="AF9387" s="2">
        <v>2.4636188560000001</v>
      </c>
      <c r="AG9387" s="2">
        <v>3.1885734129999999</v>
      </c>
      <c r="AH9387" s="2">
        <v>2.441100048</v>
      </c>
      <c r="AI9387" s="2">
        <v>2.4160061179999999</v>
      </c>
      <c r="AJ9387" s="2">
        <v>4.4887958440000002</v>
      </c>
      <c r="AK9387" s="2">
        <v>1.15816918</v>
      </c>
      <c r="AL9387" s="2">
        <v>5.2048021179999999</v>
      </c>
      <c r="AM9387" s="2">
        <v>3.7653302750000002</v>
      </c>
      <c r="AN9387" s="2">
        <v>5.2648470139999999</v>
      </c>
      <c r="AO9387" s="2">
        <v>2.3460278840000002</v>
      </c>
      <c r="AP9387" s="2">
        <v>3.6453479249999998</v>
      </c>
      <c r="AQ9387" s="2">
        <v>6.0882886110000003</v>
      </c>
      <c r="AR9387" s="2">
        <v>6.7230579510000004</v>
      </c>
      <c r="AS9387" s="2">
        <v>4.7425785520000003</v>
      </c>
      <c r="AT9387" s="2">
        <v>5.3090599349999996</v>
      </c>
      <c r="AU9387" s="2">
        <v>4.7313341849999997</v>
      </c>
      <c r="AV9387" s="2">
        <v>4.747141794</v>
      </c>
      <c r="AW9387" s="2">
        <v>4.7729105709999997</v>
      </c>
      <c r="AX9387" s="2">
        <v>4.8370429030000004</v>
      </c>
      <c r="AY9387" s="2">
        <v>4.0287102189999997</v>
      </c>
      <c r="AZ9387" s="2">
        <v>2.0444233000000001</v>
      </c>
      <c r="BA9387" s="2">
        <v>3.5268802780000001</v>
      </c>
      <c r="BB9387" s="2">
        <v>4.2551164249999998</v>
      </c>
      <c r="BC9387" s="2">
        <v>3.2067823029999998</v>
      </c>
      <c r="BD9387" s="2">
        <v>3.38278788</v>
      </c>
      <c r="BE9387" s="2">
        <v>3.1256230760000001</v>
      </c>
      <c r="BF9387" s="2">
        <v>5.1266089639999999</v>
      </c>
      <c r="BG9387" s="2">
        <v>2.0932477600000001</v>
      </c>
      <c r="BH9387" s="2">
        <v>8.0896311890000003</v>
      </c>
      <c r="BI9387" s="2">
        <v>3.1102489929999999</v>
      </c>
      <c r="BJ9387" s="2">
        <v>6.1571095549999999</v>
      </c>
      <c r="BK9387" s="2">
        <v>3.88342542</v>
      </c>
      <c r="BL9387" s="2">
        <v>3.3845739720000001</v>
      </c>
      <c r="BM9387" s="2">
        <v>2.5309338179999998</v>
      </c>
      <c r="BN9387" s="2">
        <v>8.136031741</v>
      </c>
      <c r="BO9387" s="2">
        <v>3.079061555</v>
      </c>
      <c r="BP9387" s="2">
        <v>2.6597530919999999</v>
      </c>
      <c r="BQ9387" s="2">
        <v>2.6816191140000001</v>
      </c>
      <c r="BR9387" s="2">
        <v>2.675968042</v>
      </c>
      <c r="BS9387" s="2">
        <v>4.4875841459999997</v>
      </c>
      <c r="BT9387" s="2">
        <v>6.2308144729999997</v>
      </c>
      <c r="BU9387" s="2">
        <v>4.4664836570000004</v>
      </c>
      <c r="BV9387" s="2">
        <v>4.6857441729999998</v>
      </c>
      <c r="BW9387" s="2">
        <v>2.4866524760000002</v>
      </c>
      <c r="BX9387" s="2">
        <v>2.7596136960000002</v>
      </c>
      <c r="BY9387" s="2">
        <v>4.8827012779999999</v>
      </c>
      <c r="BZ9387" s="2">
        <v>2.7156899710000002</v>
      </c>
      <c r="CA9387" s="2">
        <v>3.170892512</v>
      </c>
      <c r="CB9387" s="2">
        <v>2.3206294160000001</v>
      </c>
      <c r="CC9387" s="2">
        <v>5.676909609</v>
      </c>
      <c r="CD9387" s="2">
        <v>9.0762518550000006</v>
      </c>
      <c r="CE9387" s="2">
        <v>5.8461328410000002</v>
      </c>
      <c r="CF9387" s="2">
        <v>4.23204119004878</v>
      </c>
    </row>
    <row r="9388" spans="1:84" x14ac:dyDescent="0.3">
      <c r="A9388" s="2" t="s">
        <v>4736</v>
      </c>
      <c r="B9388" s="2">
        <v>1.180307593</v>
      </c>
      <c r="C9388" s="2">
        <v>0.92868800600000001</v>
      </c>
      <c r="D9388" s="2">
        <v>0.62656720300000002</v>
      </c>
      <c r="E9388" s="2">
        <v>1.3469803380000001</v>
      </c>
      <c r="F9388" s="2">
        <v>8.7382926350000005</v>
      </c>
      <c r="G9388" s="2">
        <v>2.171858351</v>
      </c>
      <c r="H9388" s="2">
        <v>3.666995902</v>
      </c>
      <c r="I9388" s="2">
        <v>6.0155779689999997</v>
      </c>
      <c r="J9388" s="2">
        <v>1.97059746</v>
      </c>
      <c r="K9388" s="2">
        <v>0.97945944699999998</v>
      </c>
      <c r="L9388" s="2">
        <v>2.3871361580000001</v>
      </c>
      <c r="M9388" s="2">
        <v>1.5626394079999999</v>
      </c>
      <c r="N9388" s="2">
        <v>4.1961053279999998</v>
      </c>
      <c r="O9388" s="2">
        <v>6.45248591</v>
      </c>
      <c r="P9388" s="2">
        <v>3.450113854</v>
      </c>
      <c r="Q9388" s="2">
        <v>5.7915261779999998</v>
      </c>
      <c r="R9388" s="2">
        <v>0.79062219499999997</v>
      </c>
      <c r="S9388" s="2">
        <v>0.78075117000000005</v>
      </c>
      <c r="T9388" s="2">
        <v>1.551787011</v>
      </c>
      <c r="U9388" s="2">
        <v>1.17253882</v>
      </c>
      <c r="V9388" s="2">
        <v>2.264135842</v>
      </c>
      <c r="W9388" s="2">
        <v>4.1047590060000001</v>
      </c>
      <c r="X9388" s="2">
        <v>3.403394155</v>
      </c>
      <c r="Y9388" s="2">
        <v>1.437740955</v>
      </c>
      <c r="Z9388" s="2">
        <v>1.4769486359999999</v>
      </c>
      <c r="AA9388" s="2">
        <v>6.1604408130000001</v>
      </c>
      <c r="AB9388" s="2">
        <v>3.505646848</v>
      </c>
      <c r="AC9388" s="2">
        <v>3.5794942270000001</v>
      </c>
      <c r="AD9388" s="2">
        <v>0.30515721099999998</v>
      </c>
      <c r="AE9388" s="2">
        <v>3.1267790889999998</v>
      </c>
      <c r="AF9388" s="2">
        <v>4.8709184969999999</v>
      </c>
      <c r="AG9388" s="2">
        <v>0.824178254</v>
      </c>
      <c r="AH9388" s="2">
        <v>1.374786195</v>
      </c>
      <c r="AI9388" s="2">
        <v>0.95863408699999997</v>
      </c>
      <c r="AJ9388" s="2">
        <v>1.68764805</v>
      </c>
      <c r="AK9388" s="2">
        <v>1.1573737340000001</v>
      </c>
      <c r="AL9388" s="2">
        <v>1.451876358</v>
      </c>
      <c r="AM9388" s="2">
        <v>0.51192754900000004</v>
      </c>
      <c r="AN9388" s="2">
        <v>0.84137941000000005</v>
      </c>
      <c r="AO9388" s="2">
        <v>1.1076942400000001</v>
      </c>
      <c r="AP9388" s="2">
        <v>3.2198561560000001</v>
      </c>
      <c r="AQ9388" s="2">
        <v>1.2151522539999999</v>
      </c>
      <c r="AR9388" s="2">
        <v>2.3424447599999998</v>
      </c>
      <c r="AS9388" s="2">
        <v>3.4211693900000002</v>
      </c>
      <c r="AT9388" s="2">
        <v>1.2157195789999999</v>
      </c>
      <c r="AU9388" s="2">
        <v>1.198809636</v>
      </c>
      <c r="AV9388" s="2">
        <v>0.88358258700000003</v>
      </c>
      <c r="AW9388" s="2">
        <v>3.9524905459999999</v>
      </c>
      <c r="AX9388" s="2">
        <v>1.831102789</v>
      </c>
      <c r="AY9388" s="2">
        <v>1.4273798790000001</v>
      </c>
      <c r="AZ9388" s="2">
        <v>3.2766583200000001</v>
      </c>
      <c r="BA9388" s="2">
        <v>0.994006379</v>
      </c>
      <c r="BB9388" s="2">
        <v>3.305107397</v>
      </c>
      <c r="BC9388" s="2">
        <v>2.2814794819999999</v>
      </c>
      <c r="BD9388" s="2">
        <v>0.29465734900000001</v>
      </c>
      <c r="BE9388" s="2">
        <v>0.31581816499999998</v>
      </c>
      <c r="BF9388" s="2">
        <v>0.71175725599999995</v>
      </c>
      <c r="BG9388" s="2">
        <v>0.95733951799999994</v>
      </c>
      <c r="BH9388" s="2">
        <v>1.418463893</v>
      </c>
      <c r="BI9388" s="2">
        <v>0.54391974600000004</v>
      </c>
      <c r="BJ9388" s="2">
        <v>1.735477639</v>
      </c>
      <c r="BK9388" s="2">
        <v>0.77050690700000002</v>
      </c>
      <c r="BL9388" s="2">
        <v>2.4073802940000002</v>
      </c>
      <c r="BM9388" s="2">
        <v>1.1974648020000001</v>
      </c>
      <c r="BN9388" s="2">
        <v>1.0776306090000001</v>
      </c>
      <c r="BO9388" s="2">
        <v>1.640180017</v>
      </c>
      <c r="BP9388" s="2">
        <v>1.5199562369999999</v>
      </c>
      <c r="BQ9388" s="2">
        <v>2.9936186490000001</v>
      </c>
      <c r="BR9388" s="2">
        <v>3.2566730019999999</v>
      </c>
      <c r="BS9388" s="2">
        <v>1.7688869060000001</v>
      </c>
      <c r="BT9388" s="2">
        <v>0.98213213099999996</v>
      </c>
      <c r="BU9388" s="2">
        <v>1.3965760149999999</v>
      </c>
      <c r="BV9388" s="2">
        <v>0.64788633799999995</v>
      </c>
      <c r="BW9388" s="2">
        <v>1.0438634739999999</v>
      </c>
      <c r="BX9388" s="2">
        <v>1.040631839</v>
      </c>
      <c r="BY9388" s="2">
        <v>1.430018188</v>
      </c>
      <c r="BZ9388" s="2">
        <v>1.9998486710000001</v>
      </c>
      <c r="CA9388" s="2">
        <v>1.498784152</v>
      </c>
      <c r="CB9388" s="2">
        <v>1.2976092269999999</v>
      </c>
      <c r="CC9388" s="2">
        <v>1.3099616249999999</v>
      </c>
      <c r="CD9388" s="2">
        <v>2.2384092600000001</v>
      </c>
      <c r="CE9388" s="2">
        <v>1.5973940440000001</v>
      </c>
      <c r="CF9388" s="2">
        <v>2.0679237707195099</v>
      </c>
    </row>
    <row r="9389" spans="1:84" x14ac:dyDescent="0.3">
      <c r="A9389" s="2" t="s">
        <v>4735</v>
      </c>
      <c r="B9389" s="2">
        <v>6.8697191579999997</v>
      </c>
      <c r="C9389" s="2">
        <v>8.1839979720000002</v>
      </c>
      <c r="D9389" s="2">
        <v>11.42799512</v>
      </c>
      <c r="E9389" s="2">
        <v>6.4953701199999996</v>
      </c>
      <c r="F9389" s="2">
        <v>4.8290892669999996</v>
      </c>
      <c r="G9389" s="2">
        <v>13.45905108</v>
      </c>
      <c r="H9389" s="2">
        <v>7.1030625250000003</v>
      </c>
      <c r="I9389" s="2">
        <v>7.8635974319999997</v>
      </c>
      <c r="J9389" s="2">
        <v>2.6798343600000001</v>
      </c>
      <c r="K9389" s="2">
        <v>5.6069357369999997</v>
      </c>
      <c r="L9389" s="2">
        <v>5.690583878</v>
      </c>
      <c r="M9389" s="2">
        <v>4.1120754130000003</v>
      </c>
      <c r="N9389" s="2">
        <v>6.6311946739999996</v>
      </c>
      <c r="O9389" s="2">
        <v>4.070338156</v>
      </c>
      <c r="P9389" s="2">
        <v>8.9604234250000001</v>
      </c>
      <c r="Q9389" s="2">
        <v>4.9067789629999998</v>
      </c>
      <c r="R9389" s="2">
        <v>2.0151177910000002</v>
      </c>
      <c r="S9389" s="2">
        <v>4.2382489090000002</v>
      </c>
      <c r="T9389" s="2">
        <v>4.2542847579999998</v>
      </c>
      <c r="U9389" s="2">
        <v>4.6702112859999998</v>
      </c>
      <c r="V9389" s="2">
        <v>3.7889886669999999</v>
      </c>
      <c r="W9389" s="2">
        <v>1.5112795889999999</v>
      </c>
      <c r="X9389" s="2">
        <v>7.9637600849999997</v>
      </c>
      <c r="Y9389" s="2">
        <v>6.5073965239999998</v>
      </c>
      <c r="Z9389" s="2">
        <v>4.6925551609999996</v>
      </c>
      <c r="AA9389" s="2">
        <v>3.972840149</v>
      </c>
      <c r="AB9389" s="2">
        <v>8.7952667140000003</v>
      </c>
      <c r="AC9389" s="2">
        <v>6.3474648169999996</v>
      </c>
      <c r="AD9389" s="2">
        <v>2.2548995820000002</v>
      </c>
      <c r="AE9389" s="2">
        <v>2.6798080290000001</v>
      </c>
      <c r="AF9389" s="2">
        <v>5.2128750520000002</v>
      </c>
      <c r="AG9389" s="2">
        <v>3.9316877950000002</v>
      </c>
      <c r="AH9389" s="2">
        <v>3.4353138940000001</v>
      </c>
      <c r="AI9389" s="2">
        <v>4.0243283910000001</v>
      </c>
      <c r="AJ9389" s="2">
        <v>8.4289139869999996</v>
      </c>
      <c r="AK9389" s="2">
        <v>3.0231499209999999</v>
      </c>
      <c r="AL9389" s="2">
        <v>6.6077002360000003</v>
      </c>
      <c r="AM9389" s="2">
        <v>7.0751603159999998</v>
      </c>
      <c r="AN9389" s="2">
        <v>4.2157267650000003</v>
      </c>
      <c r="AO9389" s="2">
        <v>2.716975428</v>
      </c>
      <c r="AP9389" s="2">
        <v>4.4324890640000003</v>
      </c>
      <c r="AQ9389" s="2">
        <v>13.244867599999999</v>
      </c>
      <c r="AR9389" s="2">
        <v>4.2635421280000001</v>
      </c>
      <c r="AS9389" s="2">
        <v>4.349355235</v>
      </c>
      <c r="AT9389" s="2">
        <v>4.3471468199999999</v>
      </c>
      <c r="AU9389" s="2">
        <v>8.4080925840000003</v>
      </c>
      <c r="AV9389" s="2">
        <v>10.33294851</v>
      </c>
      <c r="AW9389" s="2">
        <v>6.3504279810000002</v>
      </c>
      <c r="AX9389" s="2">
        <v>5.8620962050000003</v>
      </c>
      <c r="AY9389" s="2">
        <v>2.1162627189999998</v>
      </c>
      <c r="AZ9389" s="2">
        <v>2.8051804379999998</v>
      </c>
      <c r="BA9389" s="2">
        <v>10.394001530000001</v>
      </c>
      <c r="BB9389" s="2">
        <v>5.627180954</v>
      </c>
      <c r="BC9389" s="2">
        <v>3.2167957970000001</v>
      </c>
      <c r="BD9389" s="2">
        <v>14.84359407</v>
      </c>
      <c r="BE9389" s="2">
        <v>17.1975056</v>
      </c>
      <c r="BF9389" s="2">
        <v>17.90394994</v>
      </c>
      <c r="BG9389" s="2">
        <v>2.4700842390000002</v>
      </c>
      <c r="BH9389" s="2">
        <v>16.152084469999998</v>
      </c>
      <c r="BI9389" s="2">
        <v>8.9250582660000006</v>
      </c>
      <c r="BJ9389" s="2">
        <v>11.17522138</v>
      </c>
      <c r="BK9389" s="2">
        <v>7.2820698730000002</v>
      </c>
      <c r="BL9389" s="2">
        <v>1.6798588050000001</v>
      </c>
      <c r="BM9389" s="2">
        <v>3.3594047520000001</v>
      </c>
      <c r="BN9389" s="2">
        <v>11.25428967</v>
      </c>
      <c r="BO9389" s="2">
        <v>2.849419165</v>
      </c>
      <c r="BP9389" s="2">
        <v>5.4824236830000004</v>
      </c>
      <c r="BQ9389" s="2">
        <v>6.4866970080000002</v>
      </c>
      <c r="BR9389" s="2">
        <v>1.8204493150000001</v>
      </c>
      <c r="BS9389" s="2">
        <v>10.62316248</v>
      </c>
      <c r="BT9389" s="2">
        <v>7.7249104879999999</v>
      </c>
      <c r="BU9389" s="2">
        <v>14.781081950000001</v>
      </c>
      <c r="BV9389" s="2">
        <v>22.311449549999999</v>
      </c>
      <c r="BW9389" s="2">
        <v>4.0618319759999997</v>
      </c>
      <c r="BX9389" s="2">
        <v>22.8989011</v>
      </c>
      <c r="BY9389" s="2">
        <v>2.0260767070000001</v>
      </c>
      <c r="BZ9389" s="2">
        <v>14.58025853</v>
      </c>
      <c r="CA9389" s="2">
        <v>5.171577214</v>
      </c>
      <c r="CB9389" s="2">
        <v>1.4335104839999999</v>
      </c>
      <c r="CC9389" s="2">
        <v>8.1297622759999992</v>
      </c>
      <c r="CD9389" s="2">
        <v>10.438664019999999</v>
      </c>
      <c r="CE9389" s="2">
        <v>5.9873491310000002</v>
      </c>
      <c r="CF9389" s="2">
        <v>6.9031101808902404</v>
      </c>
    </row>
    <row r="9390" spans="1:84" x14ac:dyDescent="0.3">
      <c r="A9390" s="2" t="s">
        <v>4734</v>
      </c>
      <c r="B9390" s="2">
        <v>15.453705019999999</v>
      </c>
      <c r="C9390" s="2">
        <v>11.90941518</v>
      </c>
      <c r="D9390" s="2">
        <v>16.506775099999999</v>
      </c>
      <c r="E9390" s="2">
        <v>14.92608648</v>
      </c>
      <c r="F9390" s="2">
        <v>12.69922163</v>
      </c>
      <c r="G9390" s="2">
        <v>11.30757011</v>
      </c>
      <c r="H9390" s="2">
        <v>12.35699745</v>
      </c>
      <c r="I9390" s="2">
        <v>9.9862864519999999</v>
      </c>
      <c r="J9390" s="2">
        <v>12.13385362</v>
      </c>
      <c r="K9390" s="2">
        <v>11.78196015</v>
      </c>
      <c r="L9390" s="2">
        <v>13.61905219</v>
      </c>
      <c r="M9390" s="2">
        <v>11.28380233</v>
      </c>
      <c r="N9390" s="2">
        <v>13.758364970000001</v>
      </c>
      <c r="O9390" s="2">
        <v>10.955824140000001</v>
      </c>
      <c r="P9390" s="2">
        <v>15.764344790000001</v>
      </c>
      <c r="Q9390" s="2">
        <v>13.18516041</v>
      </c>
      <c r="R9390" s="2">
        <v>12.036520749999999</v>
      </c>
      <c r="S9390" s="2">
        <v>15.30090715</v>
      </c>
      <c r="T9390" s="2">
        <v>13.30165278</v>
      </c>
      <c r="U9390" s="2">
        <v>13.01833976</v>
      </c>
      <c r="V9390" s="2">
        <v>10.068009460000001</v>
      </c>
      <c r="W9390" s="2">
        <v>9.8357538360000003</v>
      </c>
      <c r="X9390" s="2">
        <v>14.02869669</v>
      </c>
      <c r="Y9390" s="2">
        <v>12.0966225</v>
      </c>
      <c r="Z9390" s="2">
        <v>14.919578059999999</v>
      </c>
      <c r="AA9390" s="2">
        <v>15.200060860000001</v>
      </c>
      <c r="AB9390" s="2">
        <v>17.40690232</v>
      </c>
      <c r="AC9390" s="2">
        <v>14.056933089999999</v>
      </c>
      <c r="AD9390" s="2">
        <v>11.68275457</v>
      </c>
      <c r="AE9390" s="2">
        <v>14.404104999999999</v>
      </c>
      <c r="AF9390" s="2">
        <v>14.823884230000001</v>
      </c>
      <c r="AG9390" s="2">
        <v>13.14597736</v>
      </c>
      <c r="AH9390" s="2">
        <v>12.751210889999999</v>
      </c>
      <c r="AI9390" s="2">
        <v>10.623560400000001</v>
      </c>
      <c r="AJ9390" s="2">
        <v>12.934628099999999</v>
      </c>
      <c r="AK9390" s="2">
        <v>11.536329459999999</v>
      </c>
      <c r="AL9390" s="2">
        <v>16.785074080000001</v>
      </c>
      <c r="AM9390" s="2">
        <v>13.062010409999999</v>
      </c>
      <c r="AN9390" s="2">
        <v>12.197827350000001</v>
      </c>
      <c r="AO9390" s="2">
        <v>11.17673319</v>
      </c>
      <c r="AP9390" s="2">
        <v>13.88457865</v>
      </c>
      <c r="AQ9390" s="2">
        <v>13.413782510000001</v>
      </c>
      <c r="AR9390" s="2">
        <v>13.02613728</v>
      </c>
      <c r="AS9390" s="2">
        <v>13.15363926</v>
      </c>
      <c r="AT9390" s="2">
        <v>12.48994295</v>
      </c>
      <c r="AU9390" s="2">
        <v>14.342286939999999</v>
      </c>
      <c r="AV9390" s="2">
        <v>15.06506248</v>
      </c>
      <c r="AW9390" s="2">
        <v>15.60308927</v>
      </c>
      <c r="AX9390" s="2">
        <v>11.8194347</v>
      </c>
      <c r="AY9390" s="2">
        <v>13.75155953</v>
      </c>
      <c r="AZ9390" s="2">
        <v>11.044673449999999</v>
      </c>
      <c r="BA9390" s="2">
        <v>13.88738347</v>
      </c>
      <c r="BB9390" s="2">
        <v>13.102269489999999</v>
      </c>
      <c r="BC9390" s="2">
        <v>12.52073727</v>
      </c>
      <c r="BD9390" s="2">
        <v>14.19574057</v>
      </c>
      <c r="BE9390" s="2">
        <v>14.35917957</v>
      </c>
      <c r="BF9390" s="2">
        <v>18.53161909</v>
      </c>
      <c r="BG9390" s="2">
        <v>9.9473547930000006</v>
      </c>
      <c r="BH9390" s="2">
        <v>13.64269429</v>
      </c>
      <c r="BI9390" s="2">
        <v>13.87109674</v>
      </c>
      <c r="BJ9390" s="2">
        <v>11.59932534</v>
      </c>
      <c r="BK9390" s="2">
        <v>12.35114295</v>
      </c>
      <c r="BL9390" s="2">
        <v>13.731106110000001</v>
      </c>
      <c r="BM9390" s="2">
        <v>10.505618569999999</v>
      </c>
      <c r="BN9390" s="2">
        <v>13.86431063</v>
      </c>
      <c r="BO9390" s="2">
        <v>13.97682461</v>
      </c>
      <c r="BP9390" s="2">
        <v>12.44238651</v>
      </c>
      <c r="BQ9390" s="2">
        <v>11.88380373</v>
      </c>
      <c r="BR9390" s="2">
        <v>9.7904693379999994</v>
      </c>
      <c r="BS9390" s="2">
        <v>14.050462169999999</v>
      </c>
      <c r="BT9390" s="2">
        <v>13.16726796</v>
      </c>
      <c r="BU9390" s="2">
        <v>15.58042206</v>
      </c>
      <c r="BV9390" s="2">
        <v>16.558776470000002</v>
      </c>
      <c r="BW9390" s="2">
        <v>17.0018797</v>
      </c>
      <c r="BX9390" s="2">
        <v>13.578277</v>
      </c>
      <c r="BY9390" s="2">
        <v>9.7214519979999992</v>
      </c>
      <c r="BZ9390" s="2">
        <v>11.77243831</v>
      </c>
      <c r="CA9390" s="2">
        <v>11.471391909999999</v>
      </c>
      <c r="CB9390" s="2">
        <v>10.768507420000001</v>
      </c>
      <c r="CC9390" s="2">
        <v>13.3627099</v>
      </c>
      <c r="CD9390" s="2">
        <v>17.906649900000001</v>
      </c>
      <c r="CE9390" s="2">
        <v>11.87189819</v>
      </c>
      <c r="CF9390" s="2">
        <v>13.2028277487439</v>
      </c>
    </row>
    <row r="9391" spans="1:84" x14ac:dyDescent="0.3">
      <c r="A9391" s="2" t="s">
        <v>4733</v>
      </c>
      <c r="B9391" s="2">
        <v>573.309665</v>
      </c>
      <c r="C9391" s="2">
        <v>318.41416379999998</v>
      </c>
      <c r="D9391" s="2">
        <v>293.64471809999998</v>
      </c>
      <c r="E9391" s="2">
        <v>692.88597630000004</v>
      </c>
      <c r="F9391" s="2">
        <v>1356.840289</v>
      </c>
      <c r="G9391" s="2">
        <v>728.49096980000002</v>
      </c>
      <c r="H9391" s="2">
        <v>862.48158060000003</v>
      </c>
      <c r="I9391" s="2">
        <v>1139.6757930000001</v>
      </c>
      <c r="J9391" s="2">
        <v>1369.825415</v>
      </c>
      <c r="K9391" s="2">
        <v>774.10500290000004</v>
      </c>
      <c r="L9391" s="2">
        <v>672.83049700000004</v>
      </c>
      <c r="M9391" s="2">
        <v>1106.815928</v>
      </c>
      <c r="N9391" s="2">
        <v>671.31392919999996</v>
      </c>
      <c r="O9391" s="2">
        <v>756.98205140000005</v>
      </c>
      <c r="P9391" s="2">
        <v>389.12976120000002</v>
      </c>
      <c r="Q9391" s="2">
        <v>801.74744129999999</v>
      </c>
      <c r="R9391" s="2">
        <v>1213.664779</v>
      </c>
      <c r="S9391" s="2">
        <v>524.31045219999999</v>
      </c>
      <c r="T9391" s="2">
        <v>612.95014849999995</v>
      </c>
      <c r="U9391" s="2">
        <v>550.28452890000005</v>
      </c>
      <c r="V9391" s="2">
        <v>1341.984406</v>
      </c>
      <c r="W9391" s="2">
        <v>1495.561653</v>
      </c>
      <c r="X9391" s="2">
        <v>278.18747830000001</v>
      </c>
      <c r="Y9391" s="2">
        <v>1189.775357</v>
      </c>
      <c r="Z9391" s="2">
        <v>817.11975500000005</v>
      </c>
      <c r="AA9391" s="2">
        <v>929.00863030000005</v>
      </c>
      <c r="AB9391" s="2">
        <v>895.33743249999998</v>
      </c>
      <c r="AC9391" s="2">
        <v>837.97433060000003</v>
      </c>
      <c r="AD9391" s="2">
        <v>707.35497820000001</v>
      </c>
      <c r="AE9391" s="2">
        <v>1297.4835539999999</v>
      </c>
      <c r="AF9391" s="2">
        <v>636.05879159999995</v>
      </c>
      <c r="AG9391" s="2">
        <v>673.55037270000003</v>
      </c>
      <c r="AH9391" s="2">
        <v>836.8675743</v>
      </c>
      <c r="AI9391" s="2">
        <v>1643.6473960000001</v>
      </c>
      <c r="AJ9391" s="2">
        <v>625.00820620000002</v>
      </c>
      <c r="AK9391" s="2">
        <v>978.62146759999996</v>
      </c>
      <c r="AL9391" s="2">
        <v>437.78849330000003</v>
      </c>
      <c r="AM9391" s="2">
        <v>672.37555099999997</v>
      </c>
      <c r="AN9391" s="2">
        <v>508.41239489999998</v>
      </c>
      <c r="AO9391" s="2">
        <v>986.63397959999998</v>
      </c>
      <c r="AP9391" s="2">
        <v>635.16336650000005</v>
      </c>
      <c r="AQ9391" s="2">
        <v>412.9432304</v>
      </c>
      <c r="AR9391" s="2">
        <v>824.10773219999999</v>
      </c>
      <c r="AS9391" s="2">
        <v>1352.344871</v>
      </c>
      <c r="AT9391" s="2">
        <v>1832.0407769999999</v>
      </c>
      <c r="AU9391" s="2">
        <v>908.61583450000001</v>
      </c>
      <c r="AV9391" s="2">
        <v>463.25298529999998</v>
      </c>
      <c r="AW9391" s="2">
        <v>633.03484400000002</v>
      </c>
      <c r="AX9391" s="2">
        <v>606.04846369999996</v>
      </c>
      <c r="AY9391" s="2">
        <v>670.24847690000001</v>
      </c>
      <c r="AZ9391" s="2">
        <v>953.20701929999996</v>
      </c>
      <c r="BA9391" s="2">
        <v>589.01284080000005</v>
      </c>
      <c r="BB9391" s="2">
        <v>1044.4428499999999</v>
      </c>
      <c r="BC9391" s="2">
        <v>899.62133930000005</v>
      </c>
      <c r="BD9391" s="2">
        <v>310.49660779999999</v>
      </c>
      <c r="BE9391" s="2">
        <v>512.44696199999998</v>
      </c>
      <c r="BF9391" s="2">
        <v>563.05050129999995</v>
      </c>
      <c r="BG9391" s="2">
        <v>1148.017994</v>
      </c>
      <c r="BH9391" s="2">
        <v>45.612307960000003</v>
      </c>
      <c r="BI9391" s="2">
        <v>340.68325540000001</v>
      </c>
      <c r="BJ9391" s="2">
        <v>205.69309870000001</v>
      </c>
      <c r="BK9391" s="2">
        <v>347.24177950000001</v>
      </c>
      <c r="BL9391" s="2">
        <v>1027.269307</v>
      </c>
      <c r="BM9391" s="2">
        <v>925.95389780000005</v>
      </c>
      <c r="BN9391" s="2">
        <v>522.27322749999996</v>
      </c>
      <c r="BO9391" s="2">
        <v>1172.984187</v>
      </c>
      <c r="BP9391" s="2">
        <v>643.16532470000004</v>
      </c>
      <c r="BQ9391" s="2">
        <v>864.02981690000001</v>
      </c>
      <c r="BR9391" s="2">
        <v>771.83383609999998</v>
      </c>
      <c r="BS9391" s="2">
        <v>786.84204380000006</v>
      </c>
      <c r="BT9391" s="2">
        <v>285.28720700000002</v>
      </c>
      <c r="BU9391" s="2">
        <v>622.20615009999995</v>
      </c>
      <c r="BV9391" s="2">
        <v>37.769683550000003</v>
      </c>
      <c r="BW9391" s="2">
        <v>701.60405530000003</v>
      </c>
      <c r="BX9391" s="2">
        <v>77.664703990000007</v>
      </c>
      <c r="BY9391" s="2">
        <v>727.7537853</v>
      </c>
      <c r="BZ9391" s="2">
        <v>345.16337870000001</v>
      </c>
      <c r="CA9391" s="2">
        <v>1016.304302</v>
      </c>
      <c r="CB9391" s="2">
        <v>1159.0236809999999</v>
      </c>
      <c r="CC9391" s="2">
        <v>170.43484290000001</v>
      </c>
      <c r="CD9391" s="2">
        <v>66.778527030000006</v>
      </c>
      <c r="CE9391" s="2">
        <v>693.52150630000006</v>
      </c>
      <c r="CF9391" s="2">
        <v>745.288359680854</v>
      </c>
    </row>
    <row r="9392" spans="1:84" x14ac:dyDescent="0.3">
      <c r="A9392" s="2" t="s">
        <v>4732</v>
      </c>
      <c r="B9392" s="2">
        <v>14.00130485</v>
      </c>
      <c r="C9392" s="2">
        <v>11.01175536</v>
      </c>
      <c r="D9392" s="2">
        <v>18.514878660000001</v>
      </c>
      <c r="E9392" s="2">
        <v>11.603115900000001</v>
      </c>
      <c r="F9392" s="2">
        <v>9.8857574830000008</v>
      </c>
      <c r="G9392" s="2">
        <v>16.165568029999999</v>
      </c>
      <c r="H9392" s="2">
        <v>24.000146350000001</v>
      </c>
      <c r="I9392" s="2">
        <v>23.997192699999999</v>
      </c>
      <c r="J9392" s="2">
        <v>18.20155329</v>
      </c>
      <c r="K9392" s="2">
        <v>17.482585490000002</v>
      </c>
      <c r="L9392" s="2">
        <v>20.208856109999999</v>
      </c>
      <c r="M9392" s="2">
        <v>22.744177109999999</v>
      </c>
      <c r="N9392" s="2">
        <v>14.739316580000001</v>
      </c>
      <c r="O9392" s="2">
        <v>7.2786537679999999</v>
      </c>
      <c r="P9392" s="2">
        <v>30.322438900000002</v>
      </c>
      <c r="Q9392" s="2">
        <v>6.5798307749999996</v>
      </c>
      <c r="R9392" s="2">
        <v>11.31244395</v>
      </c>
      <c r="S9392" s="2">
        <v>11.55642057</v>
      </c>
      <c r="T9392" s="2">
        <v>13.94320871</v>
      </c>
      <c r="U9392" s="2">
        <v>13.083960640000001</v>
      </c>
      <c r="V9392" s="2">
        <v>24.21978455</v>
      </c>
      <c r="W9392" s="2">
        <v>21.745724500000001</v>
      </c>
      <c r="X9392" s="2">
        <v>87.900473489999996</v>
      </c>
      <c r="Y9392" s="2">
        <v>37.714600949999998</v>
      </c>
      <c r="Z9392" s="2">
        <v>12.364816230000001</v>
      </c>
      <c r="AA9392" s="2">
        <v>17.307070719999999</v>
      </c>
      <c r="AB9392" s="2">
        <v>8.9735381899999993</v>
      </c>
      <c r="AC9392" s="2">
        <v>18.396697759999999</v>
      </c>
      <c r="AD9392" s="2">
        <v>11.59142027</v>
      </c>
      <c r="AE9392" s="2">
        <v>10.12744693</v>
      </c>
      <c r="AF9392" s="2">
        <v>14.375285999999999</v>
      </c>
      <c r="AG9392" s="2">
        <v>17.986652410000001</v>
      </c>
      <c r="AH9392" s="2">
        <v>15.299531460000001</v>
      </c>
      <c r="AI9392" s="2">
        <v>27.96445396</v>
      </c>
      <c r="AJ9392" s="2">
        <v>41.503242810000003</v>
      </c>
      <c r="AK9392" s="2">
        <v>27.04804532</v>
      </c>
      <c r="AL9392" s="2">
        <v>9.3097641200000005</v>
      </c>
      <c r="AM9392" s="2">
        <v>7.4912756319999998</v>
      </c>
      <c r="AN9392" s="2">
        <v>12.23286485</v>
      </c>
      <c r="AO9392" s="2">
        <v>10.0906571</v>
      </c>
      <c r="AP9392" s="2">
        <v>15.822227720000001</v>
      </c>
      <c r="AQ9392" s="2">
        <v>14.99606238</v>
      </c>
      <c r="AR9392" s="2">
        <v>28.99164803</v>
      </c>
      <c r="AS9392" s="2">
        <v>15.4229337</v>
      </c>
      <c r="AT9392" s="2">
        <v>46.603719570000003</v>
      </c>
      <c r="AU9392" s="2">
        <v>40.511534019999999</v>
      </c>
      <c r="AV9392" s="2">
        <v>31.68162147</v>
      </c>
      <c r="AW9392" s="2">
        <v>32.989449749999999</v>
      </c>
      <c r="AX9392" s="2">
        <v>17.659267809999999</v>
      </c>
      <c r="AY9392" s="2">
        <v>20.927631609999999</v>
      </c>
      <c r="AZ9392" s="2">
        <v>23.951274349999998</v>
      </c>
      <c r="BA9392" s="2">
        <v>14.121652900000001</v>
      </c>
      <c r="BB9392" s="2">
        <v>14.76155232</v>
      </c>
      <c r="BC9392" s="2">
        <v>30.444626159999999</v>
      </c>
      <c r="BD9392" s="2">
        <v>29.723081539999999</v>
      </c>
      <c r="BE9392" s="2">
        <v>15.21334321</v>
      </c>
      <c r="BF9392" s="2">
        <v>27.723171799999999</v>
      </c>
      <c r="BG9392" s="2">
        <v>24.528765669999999</v>
      </c>
      <c r="BH9392" s="2">
        <v>25.116026399999999</v>
      </c>
      <c r="BI9392" s="2">
        <v>15.781294430000001</v>
      </c>
      <c r="BJ9392" s="2">
        <v>13.468040909999999</v>
      </c>
      <c r="BK9392" s="2">
        <v>14.5633985</v>
      </c>
      <c r="BL9392" s="2">
        <v>10.891636760000001</v>
      </c>
      <c r="BM9392" s="2">
        <v>15.87525743</v>
      </c>
      <c r="BN9392" s="2">
        <v>14.68480072</v>
      </c>
      <c r="BO9392" s="2">
        <v>11.48573741</v>
      </c>
      <c r="BP9392" s="2">
        <v>15.181546819999999</v>
      </c>
      <c r="BQ9392" s="2">
        <v>15.00736979</v>
      </c>
      <c r="BR9392" s="2">
        <v>11.31376959</v>
      </c>
      <c r="BS9392" s="2">
        <v>15.447252799999999</v>
      </c>
      <c r="BT9392" s="2">
        <v>35.672039910000002</v>
      </c>
      <c r="BU9392" s="2">
        <v>13.32173401</v>
      </c>
      <c r="BV9392" s="2">
        <v>28.22638568</v>
      </c>
      <c r="BW9392" s="2">
        <v>8.5678755340000006</v>
      </c>
      <c r="BX9392" s="2">
        <v>18.771142480000002</v>
      </c>
      <c r="BY9392" s="2">
        <v>12.2766606</v>
      </c>
      <c r="BZ9392" s="2">
        <v>16.525367800000001</v>
      </c>
      <c r="CA9392" s="2">
        <v>14.50388075</v>
      </c>
      <c r="CB9392" s="2">
        <v>11.83482255</v>
      </c>
      <c r="CC9392" s="2">
        <v>31.80680881</v>
      </c>
      <c r="CD9392" s="2">
        <v>51.148853879999997</v>
      </c>
      <c r="CE9392" s="2">
        <v>36.10924498</v>
      </c>
      <c r="CF9392" s="2">
        <v>20.169890549170699</v>
      </c>
    </row>
    <row r="9393" spans="1:84" x14ac:dyDescent="0.3">
      <c r="A9393" s="2" t="s">
        <v>4731</v>
      </c>
      <c r="B9393" s="2">
        <v>3.9005001359999998</v>
      </c>
      <c r="C9393" s="2">
        <v>3.3425461099999998</v>
      </c>
      <c r="D9393" s="2">
        <v>3.404405852</v>
      </c>
      <c r="E9393" s="2">
        <v>4.8461362709999998</v>
      </c>
      <c r="F9393" s="2">
        <v>3.260275123</v>
      </c>
      <c r="G9393" s="2">
        <v>3.4913240760000002</v>
      </c>
      <c r="H9393" s="2">
        <v>3.04927598</v>
      </c>
      <c r="I9393" s="2">
        <v>2.9539306399999998</v>
      </c>
      <c r="J9393" s="2">
        <v>2.2548411490000002</v>
      </c>
      <c r="K9393" s="2">
        <v>3.470067384</v>
      </c>
      <c r="L9393" s="2">
        <v>3.8663153640000001</v>
      </c>
      <c r="M9393" s="2">
        <v>3.3731166080000001</v>
      </c>
      <c r="N9393" s="2">
        <v>4.0847047950000004</v>
      </c>
      <c r="O9393" s="2">
        <v>3.345888993</v>
      </c>
      <c r="P9393" s="2">
        <v>5.1867872799999999</v>
      </c>
      <c r="Q9393" s="2">
        <v>3.34480244</v>
      </c>
      <c r="R9393" s="2">
        <v>1.8998535059999999</v>
      </c>
      <c r="S9393" s="2">
        <v>3.7486224090000002</v>
      </c>
      <c r="T9393" s="2">
        <v>4.5598630929999997</v>
      </c>
      <c r="U9393" s="2">
        <v>4.5416942210000002</v>
      </c>
      <c r="V9393" s="2">
        <v>2.0495801610000002</v>
      </c>
      <c r="W9393" s="2">
        <v>3.0612740829999998</v>
      </c>
      <c r="X9393" s="2">
        <v>7.9726142879999999</v>
      </c>
      <c r="Y9393" s="2">
        <v>4.0705589309999999</v>
      </c>
      <c r="Z9393" s="2">
        <v>4.4188618159999997</v>
      </c>
      <c r="AA9393" s="2">
        <v>7.244350217</v>
      </c>
      <c r="AB9393" s="2">
        <v>4.5965812640000001</v>
      </c>
      <c r="AC9393" s="2">
        <v>3.3662292950000001</v>
      </c>
      <c r="AD9393" s="2">
        <v>2.1269786690000001</v>
      </c>
      <c r="AE9393" s="2">
        <v>2.8623404360000002</v>
      </c>
      <c r="AF9393" s="2">
        <v>4.2425262269999999</v>
      </c>
      <c r="AG9393" s="2">
        <v>3.3912585320000002</v>
      </c>
      <c r="AH9393" s="2">
        <v>2.258229343</v>
      </c>
      <c r="AI9393" s="2">
        <v>2.6782837800000001</v>
      </c>
      <c r="AJ9393" s="2">
        <v>4.1085847800000002</v>
      </c>
      <c r="AK9393" s="2">
        <v>1.85270862</v>
      </c>
      <c r="AL9393" s="2">
        <v>6.2224700430000004</v>
      </c>
      <c r="AM9393" s="2">
        <v>5.9872763000000004</v>
      </c>
      <c r="AN9393" s="2">
        <v>5.9028761430000003</v>
      </c>
      <c r="AO9393" s="2">
        <v>3.5945181970000002</v>
      </c>
      <c r="AP9393" s="2">
        <v>3.8006063019999998</v>
      </c>
      <c r="AQ9393" s="2">
        <v>3.9991565979999999</v>
      </c>
      <c r="AR9393" s="2">
        <v>4.1888234219999996</v>
      </c>
      <c r="AS9393" s="2">
        <v>3.348998849</v>
      </c>
      <c r="AT9393" s="2">
        <v>3.5323723299999998</v>
      </c>
      <c r="AU9393" s="2">
        <v>3.8693310599999999</v>
      </c>
      <c r="AV9393" s="2">
        <v>3.4860373099999999</v>
      </c>
      <c r="AW9393" s="2">
        <v>7.0463639530000002</v>
      </c>
      <c r="AX9393" s="2">
        <v>3.5510771650000001</v>
      </c>
      <c r="AY9393" s="2">
        <v>3.2850444219999999</v>
      </c>
      <c r="AZ9393" s="2">
        <v>2.950852534</v>
      </c>
      <c r="BA9393" s="2">
        <v>2.7549227219999999</v>
      </c>
      <c r="BB9393" s="2">
        <v>2.5333651709999998</v>
      </c>
      <c r="BC9393" s="2">
        <v>4.8094292640000003</v>
      </c>
      <c r="BD9393" s="2">
        <v>3.322882881</v>
      </c>
      <c r="BE9393" s="2">
        <v>3.0236541379999999</v>
      </c>
      <c r="BF9393" s="2">
        <v>7.0619200380000002</v>
      </c>
      <c r="BG9393" s="2">
        <v>2.7156580080000001</v>
      </c>
      <c r="BH9393" s="2">
        <v>7.7858914559999999</v>
      </c>
      <c r="BI9393" s="2">
        <v>4.130954784</v>
      </c>
      <c r="BJ9393" s="2">
        <v>4.9960301300000003</v>
      </c>
      <c r="BK9393" s="2">
        <v>4.8141367559999999</v>
      </c>
      <c r="BL9393" s="2">
        <v>2.1695847669999999</v>
      </c>
      <c r="BM9393" s="2">
        <v>2.1346595540000002</v>
      </c>
      <c r="BN9393" s="2">
        <v>4.8822810079999996</v>
      </c>
      <c r="BO9393" s="2">
        <v>2.4026859900000002</v>
      </c>
      <c r="BP9393" s="2">
        <v>3.077317882</v>
      </c>
      <c r="BQ9393" s="2">
        <v>3.2587616050000001</v>
      </c>
      <c r="BR9393" s="2">
        <v>2.937883303</v>
      </c>
      <c r="BS9393" s="2">
        <v>4.0939412539999998</v>
      </c>
      <c r="BT9393" s="2">
        <v>4.2714416369999997</v>
      </c>
      <c r="BU9393" s="2">
        <v>3.3034328149999999</v>
      </c>
      <c r="BV9393" s="2">
        <v>4.9434986079999996</v>
      </c>
      <c r="BW9393" s="2">
        <v>3.1957511279999999</v>
      </c>
      <c r="BX9393" s="2">
        <v>3.0336196430000002</v>
      </c>
      <c r="BY9393" s="2">
        <v>3.5708612519999998</v>
      </c>
      <c r="BZ9393" s="2">
        <v>4.2011676769999999</v>
      </c>
      <c r="CA9393" s="2">
        <v>2.4445590749999999</v>
      </c>
      <c r="CB9393" s="2">
        <v>1.8913763210000001</v>
      </c>
      <c r="CC9393" s="2">
        <v>3.0970342479999999</v>
      </c>
      <c r="CD9393" s="2">
        <v>7.712004962</v>
      </c>
      <c r="CE9393" s="2">
        <v>2.4585414349999999</v>
      </c>
      <c r="CF9393" s="2">
        <v>3.8295239757560999</v>
      </c>
    </row>
    <row r="9394" spans="1:84" x14ac:dyDescent="0.3">
      <c r="A9394" s="2" t="s">
        <v>4730</v>
      </c>
      <c r="B9394" s="2">
        <v>2.9331524519999999</v>
      </c>
      <c r="C9394" s="2">
        <v>2.665357679</v>
      </c>
      <c r="D9394" s="2">
        <v>2.1883093360000001</v>
      </c>
      <c r="E9394" s="2">
        <v>4.624372642</v>
      </c>
      <c r="F9394" s="2">
        <v>3.1768730340000002</v>
      </c>
      <c r="G9394" s="2">
        <v>2.2123780970000002</v>
      </c>
      <c r="H9394" s="2">
        <v>3.4666474489999999</v>
      </c>
      <c r="I9394" s="2">
        <v>2.1058039810000002</v>
      </c>
      <c r="J9394" s="2">
        <v>3.4573484140000001</v>
      </c>
      <c r="K9394" s="2">
        <v>3.610843037</v>
      </c>
      <c r="L9394" s="2">
        <v>4.2814801219999996</v>
      </c>
      <c r="M9394" s="2">
        <v>3.3404131650000002</v>
      </c>
      <c r="N9394" s="2">
        <v>3.9278186420000001</v>
      </c>
      <c r="O9394" s="2">
        <v>5.298814836</v>
      </c>
      <c r="P9394" s="2">
        <v>2.9152382349999999</v>
      </c>
      <c r="Q9394" s="2">
        <v>7.0127047830000002</v>
      </c>
      <c r="R9394" s="2">
        <v>2.2604575759999999</v>
      </c>
      <c r="S9394" s="2">
        <v>3.1734340539999999</v>
      </c>
      <c r="T9394" s="2">
        <v>3.3631013009999999</v>
      </c>
      <c r="U9394" s="2">
        <v>4.2432301050000003</v>
      </c>
      <c r="V9394" s="2">
        <v>3.0877212890000001</v>
      </c>
      <c r="W9394" s="2">
        <v>3.9469433139999999</v>
      </c>
      <c r="X9394" s="2">
        <v>3.3342286950000002</v>
      </c>
      <c r="Y9394" s="2">
        <v>3.4581091239999999</v>
      </c>
      <c r="Z9394" s="2">
        <v>3.3199685369999998</v>
      </c>
      <c r="AA9394" s="2">
        <v>5.1824031340000003</v>
      </c>
      <c r="AB9394" s="2">
        <v>4.2216090929999996</v>
      </c>
      <c r="AC9394" s="2">
        <v>2.6673495649999999</v>
      </c>
      <c r="AD9394" s="2">
        <v>4.2948112199999997</v>
      </c>
      <c r="AE9394" s="2">
        <v>4.3464249309999996</v>
      </c>
      <c r="AF9394" s="2">
        <v>6.0387419930000004</v>
      </c>
      <c r="AG9394" s="2">
        <v>4.7683800190000003</v>
      </c>
      <c r="AH9394" s="2">
        <v>4.8564111099999998</v>
      </c>
      <c r="AI9394" s="2">
        <v>3.3675308140000002</v>
      </c>
      <c r="AJ9394" s="2">
        <v>3.4382680419999998</v>
      </c>
      <c r="AK9394" s="2">
        <v>3.3834467959999999</v>
      </c>
      <c r="AL9394" s="2">
        <v>4.6575615690000003</v>
      </c>
      <c r="AM9394" s="2">
        <v>3.3252715849999999</v>
      </c>
      <c r="AN9394" s="2">
        <v>4.700098508</v>
      </c>
      <c r="AO9394" s="2">
        <v>4.5198884829999999</v>
      </c>
      <c r="AP9394" s="2">
        <v>3.7910857249999999</v>
      </c>
      <c r="AQ9394" s="2">
        <v>2.2192398149999999</v>
      </c>
      <c r="AR9394" s="2">
        <v>3.8382880300000002</v>
      </c>
      <c r="AS9394" s="2">
        <v>4.4807106560000003</v>
      </c>
      <c r="AT9394" s="2">
        <v>2.6625619660000002</v>
      </c>
      <c r="AU9394" s="2">
        <v>3.6762913639999999</v>
      </c>
      <c r="AV9394" s="2">
        <v>2.4705929960000002</v>
      </c>
      <c r="AW9394" s="2">
        <v>4.37820433</v>
      </c>
      <c r="AX9394" s="2">
        <v>2.6803390029999998</v>
      </c>
      <c r="AY9394" s="2">
        <v>2.707997647</v>
      </c>
      <c r="AZ9394" s="2">
        <v>2.7849469400000002</v>
      </c>
      <c r="BA9394" s="2">
        <v>3.022265505</v>
      </c>
      <c r="BB9394" s="2">
        <v>3.4075297739999999</v>
      </c>
      <c r="BC9394" s="2">
        <v>6.2798646490000003</v>
      </c>
      <c r="BD9394" s="2">
        <v>1.998172638</v>
      </c>
      <c r="BE9394" s="2">
        <v>2.7759002590000001</v>
      </c>
      <c r="BF9394" s="2">
        <v>4.960169037</v>
      </c>
      <c r="BG9394" s="2">
        <v>2.4363808910000002</v>
      </c>
      <c r="BH9394" s="2">
        <v>2.4460562979999998</v>
      </c>
      <c r="BI9394" s="2">
        <v>3.1133316789999999</v>
      </c>
      <c r="BJ9394" s="2">
        <v>4.0921798819999999</v>
      </c>
      <c r="BK9394" s="2">
        <v>3.8455066960000002</v>
      </c>
      <c r="BL9394" s="2">
        <v>4.0009391150000004</v>
      </c>
      <c r="BM9394" s="2">
        <v>3.4733446539999999</v>
      </c>
      <c r="BN9394" s="2">
        <v>5.3228977999999998</v>
      </c>
      <c r="BO9394" s="2">
        <v>4.387219258</v>
      </c>
      <c r="BP9394" s="2">
        <v>2.7568317210000002</v>
      </c>
      <c r="BQ9394" s="2">
        <v>2.9190961670000002</v>
      </c>
      <c r="BR9394" s="2">
        <v>3.1828622819999999</v>
      </c>
      <c r="BS9394" s="2">
        <v>3.7487982639999999</v>
      </c>
      <c r="BT9394" s="2">
        <v>2.5652704919999998</v>
      </c>
      <c r="BU9394" s="2">
        <v>3.4173265499999999</v>
      </c>
      <c r="BV9394" s="2">
        <v>2.2700196689999999</v>
      </c>
      <c r="BW9394" s="2">
        <v>5.1153295820000002</v>
      </c>
      <c r="BX9394" s="2">
        <v>2.8578546039999999</v>
      </c>
      <c r="BY9394" s="2">
        <v>3.1839248250000001</v>
      </c>
      <c r="BZ9394" s="2">
        <v>3.6479363849999999</v>
      </c>
      <c r="CA9394" s="2">
        <v>2.7310745600000002</v>
      </c>
      <c r="CB9394" s="2">
        <v>3.5778541929999998</v>
      </c>
      <c r="CC9394" s="2">
        <v>1.4210506359999999</v>
      </c>
      <c r="CD9394" s="2">
        <v>1.371019438</v>
      </c>
      <c r="CE9394" s="2">
        <v>1.4141109590000001</v>
      </c>
      <c r="CF9394" s="2">
        <v>3.5195771182317102</v>
      </c>
    </row>
    <row r="9395" spans="1:84" x14ac:dyDescent="0.3">
      <c r="A9395" s="2" t="s">
        <v>4729</v>
      </c>
      <c r="B9395" s="2">
        <v>14.3569122</v>
      </c>
      <c r="C9395" s="2">
        <v>16.130531319999999</v>
      </c>
      <c r="D9395" s="2">
        <v>23.6538945</v>
      </c>
      <c r="E9395" s="2">
        <v>15.74225242</v>
      </c>
      <c r="F9395" s="2">
        <v>39.720052199999998</v>
      </c>
      <c r="G9395" s="2">
        <v>29.362081839999998</v>
      </c>
      <c r="H9395" s="2">
        <v>28.25362677</v>
      </c>
      <c r="I9395" s="2">
        <v>34.281860020000003</v>
      </c>
      <c r="J9395" s="2">
        <v>11.92072115</v>
      </c>
      <c r="K9395" s="2">
        <v>21.63681832</v>
      </c>
      <c r="L9395" s="2">
        <v>18.057762350000001</v>
      </c>
      <c r="M9395" s="2">
        <v>18.639672340000001</v>
      </c>
      <c r="N9395" s="2">
        <v>24.244705870000001</v>
      </c>
      <c r="O9395" s="2">
        <v>19.14485007</v>
      </c>
      <c r="P9395" s="2">
        <v>20.605998110000002</v>
      </c>
      <c r="Q9395" s="2">
        <v>30.400870879999999</v>
      </c>
      <c r="R9395" s="2">
        <v>14.846155660000001</v>
      </c>
      <c r="S9395" s="2">
        <v>13.292458119999999</v>
      </c>
      <c r="T9395" s="2">
        <v>12.78086717</v>
      </c>
      <c r="U9395" s="2">
        <v>15.56270982</v>
      </c>
      <c r="V9395" s="2">
        <v>21.609908359999999</v>
      </c>
      <c r="W9395" s="2">
        <v>15.983345310000001</v>
      </c>
      <c r="X9395" s="2">
        <v>28.336828969999999</v>
      </c>
      <c r="Y9395" s="2">
        <v>26.220271780000001</v>
      </c>
      <c r="Z9395" s="2">
        <v>27.674499310000002</v>
      </c>
      <c r="AA9395" s="2">
        <v>37.70383605</v>
      </c>
      <c r="AB9395" s="2">
        <v>31.435110600000002</v>
      </c>
      <c r="AC9395" s="2">
        <v>26.506759150000001</v>
      </c>
      <c r="AD9395" s="2">
        <v>8.5015108640000001</v>
      </c>
      <c r="AE9395" s="2">
        <v>13.75996559</v>
      </c>
      <c r="AF9395" s="2">
        <v>15.78597714</v>
      </c>
      <c r="AG9395" s="2">
        <v>14.49567525</v>
      </c>
      <c r="AH9395" s="2">
        <v>14.8530265</v>
      </c>
      <c r="AI9395" s="2">
        <v>16.666005250000001</v>
      </c>
      <c r="AJ9395" s="2">
        <v>29.426400690000001</v>
      </c>
      <c r="AK9395" s="2">
        <v>16.400545600000001</v>
      </c>
      <c r="AL9395" s="2">
        <v>20.12436276</v>
      </c>
      <c r="AM9395" s="2">
        <v>13.59573679</v>
      </c>
      <c r="AN9395" s="2">
        <v>13.4214989</v>
      </c>
      <c r="AO9395" s="2">
        <v>13.544000479999999</v>
      </c>
      <c r="AP9395" s="2">
        <v>20.67029308</v>
      </c>
      <c r="AQ9395" s="2">
        <v>19.888912829999999</v>
      </c>
      <c r="AR9395" s="2">
        <v>21.644305790000001</v>
      </c>
      <c r="AS9395" s="2">
        <v>19.403294509999998</v>
      </c>
      <c r="AT9395" s="2">
        <v>28.483118650000002</v>
      </c>
      <c r="AU9395" s="2">
        <v>39.145554359999998</v>
      </c>
      <c r="AV9395" s="2">
        <v>30.379419689999999</v>
      </c>
      <c r="AW9395" s="2">
        <v>26.82093317</v>
      </c>
      <c r="AX9395" s="2">
        <v>21.609889379999998</v>
      </c>
      <c r="AY9395" s="2">
        <v>25.385607920000002</v>
      </c>
      <c r="AZ9395" s="2">
        <v>25.669561659999999</v>
      </c>
      <c r="BA9395" s="2">
        <v>23.093422619999998</v>
      </c>
      <c r="BB9395" s="2">
        <v>18.749498339999999</v>
      </c>
      <c r="BC9395" s="2">
        <v>14.29365668</v>
      </c>
      <c r="BD9395" s="2">
        <v>14.27452242</v>
      </c>
      <c r="BE9395" s="2">
        <v>14.541996899999999</v>
      </c>
      <c r="BF9395" s="2">
        <v>19.951565120000001</v>
      </c>
      <c r="BG9395" s="2">
        <v>10.61324572</v>
      </c>
      <c r="BH9395" s="2">
        <v>19.868580309999999</v>
      </c>
      <c r="BI9395" s="2">
        <v>15.90161406</v>
      </c>
      <c r="BJ9395" s="2">
        <v>10.58497751</v>
      </c>
      <c r="BK9395" s="2">
        <v>13.40514263</v>
      </c>
      <c r="BL9395" s="2">
        <v>9.2802165120000009</v>
      </c>
      <c r="BM9395" s="2">
        <v>12.439585299999999</v>
      </c>
      <c r="BN9395" s="2">
        <v>17.322328129999999</v>
      </c>
      <c r="BO9395" s="2">
        <v>10.013302400000001</v>
      </c>
      <c r="BP9395" s="2">
        <v>15.1378757</v>
      </c>
      <c r="BQ9395" s="2">
        <v>18.043064600000001</v>
      </c>
      <c r="BR9395" s="2">
        <v>10.36103986</v>
      </c>
      <c r="BS9395" s="2">
        <v>17.448587419999999</v>
      </c>
      <c r="BT9395" s="2">
        <v>15.41529259</v>
      </c>
      <c r="BU9395" s="2">
        <v>21.155134100000001</v>
      </c>
      <c r="BV9395" s="2">
        <v>22.137946729999999</v>
      </c>
      <c r="BW9395" s="2">
        <v>12.417857769999999</v>
      </c>
      <c r="BX9395" s="2">
        <v>23.911732189999999</v>
      </c>
      <c r="BY9395" s="2">
        <v>12.06251969</v>
      </c>
      <c r="BZ9395" s="2">
        <v>10.833409250000001</v>
      </c>
      <c r="CA9395" s="2">
        <v>21.129793620000001</v>
      </c>
      <c r="CB9395" s="2">
        <v>11.345533250000001</v>
      </c>
      <c r="CC9395" s="2">
        <v>21.196477779999999</v>
      </c>
      <c r="CD9395" s="2">
        <v>26.138810639999999</v>
      </c>
      <c r="CE9395" s="2">
        <v>19.984924899999999</v>
      </c>
      <c r="CF9395" s="2">
        <v>19.644324539707299</v>
      </c>
    </row>
    <row r="9396" spans="1:84" x14ac:dyDescent="0.3">
      <c r="A9396" s="2" t="s">
        <v>4728</v>
      </c>
      <c r="B9396" s="2">
        <v>14.020165710000001</v>
      </c>
      <c r="C9396" s="2">
        <v>9.1689985949999997</v>
      </c>
      <c r="D9396" s="2">
        <v>5.8748684449999997</v>
      </c>
      <c r="E9396" s="2">
        <v>15.918338739999999</v>
      </c>
      <c r="F9396" s="2">
        <v>38.887203569999997</v>
      </c>
      <c r="G9396" s="2">
        <v>7.5236332350000001</v>
      </c>
      <c r="H9396" s="2">
        <v>15.95396963</v>
      </c>
      <c r="I9396" s="2">
        <v>18.18392235</v>
      </c>
      <c r="J9396" s="2">
        <v>28.375537640000001</v>
      </c>
      <c r="K9396" s="2">
        <v>7.5860736930000003</v>
      </c>
      <c r="L9396" s="2">
        <v>5.2730882870000002</v>
      </c>
      <c r="M9396" s="2">
        <v>12.131427110000001</v>
      </c>
      <c r="N9396" s="2">
        <v>15.11577765</v>
      </c>
      <c r="O9396" s="2">
        <v>13.87336947</v>
      </c>
      <c r="P9396" s="2">
        <v>12.22275174</v>
      </c>
      <c r="Q9396" s="2">
        <v>20.319733509999999</v>
      </c>
      <c r="R9396" s="2">
        <v>12.35111854</v>
      </c>
      <c r="S9396" s="2">
        <v>14.111673570000001</v>
      </c>
      <c r="T9396" s="2">
        <v>11.011125939999999</v>
      </c>
      <c r="U9396" s="2">
        <v>13.053994149999999</v>
      </c>
      <c r="V9396" s="2">
        <v>18.407036260000002</v>
      </c>
      <c r="W9396" s="2">
        <v>12.68364298</v>
      </c>
      <c r="X9396" s="2">
        <v>23.209203339999998</v>
      </c>
      <c r="Y9396" s="2">
        <v>18.091967929999999</v>
      </c>
      <c r="Z9396" s="2">
        <v>19.10686342</v>
      </c>
      <c r="AA9396" s="2">
        <v>20.361522730000001</v>
      </c>
      <c r="AB9396" s="2">
        <v>16.79375941</v>
      </c>
      <c r="AC9396" s="2">
        <v>18.76227694</v>
      </c>
      <c r="AD9396" s="2">
        <v>7.4208653760000001</v>
      </c>
      <c r="AE9396" s="2">
        <v>9.4585160780000006</v>
      </c>
      <c r="AF9396" s="2">
        <v>10.612897159999999</v>
      </c>
      <c r="AG9396" s="2">
        <v>14.48731544</v>
      </c>
      <c r="AH9396" s="2">
        <v>16.847826900000001</v>
      </c>
      <c r="AI9396" s="2">
        <v>8.7251931789999997</v>
      </c>
      <c r="AJ9396" s="2">
        <v>13.08467286</v>
      </c>
      <c r="AK9396" s="2">
        <v>11.91471507</v>
      </c>
      <c r="AL9396" s="2">
        <v>9.7281136299999993</v>
      </c>
      <c r="AM9396" s="2">
        <v>8.6656116989999994</v>
      </c>
      <c r="AN9396" s="2">
        <v>14.00958599</v>
      </c>
      <c r="AO9396" s="2">
        <v>11.81124621</v>
      </c>
      <c r="AP9396" s="2">
        <v>18.31407347</v>
      </c>
      <c r="AQ9396" s="2">
        <v>5.2167944430000004</v>
      </c>
      <c r="AR9396" s="2">
        <v>8.115278064</v>
      </c>
      <c r="AS9396" s="2">
        <v>12.39944264</v>
      </c>
      <c r="AT9396" s="2">
        <v>14.8990811</v>
      </c>
      <c r="AU9396" s="2">
        <v>11.26829597</v>
      </c>
      <c r="AV9396" s="2">
        <v>7.845001603</v>
      </c>
      <c r="AW9396" s="2">
        <v>13.958827980000001</v>
      </c>
      <c r="AX9396" s="2">
        <v>23.17478157</v>
      </c>
      <c r="AY9396" s="2">
        <v>35.099588410000003</v>
      </c>
      <c r="AZ9396" s="2">
        <v>16.926020189999999</v>
      </c>
      <c r="BA9396" s="2">
        <v>15.4985813</v>
      </c>
      <c r="BB9396" s="2">
        <v>10.682465629999999</v>
      </c>
      <c r="BC9396" s="2">
        <v>9.3778709310000004</v>
      </c>
      <c r="BD9396" s="2">
        <v>5.4718576969999999</v>
      </c>
      <c r="BE9396" s="2">
        <v>9.7746985340000005</v>
      </c>
      <c r="BF9396" s="2">
        <v>11.44885272</v>
      </c>
      <c r="BG9396" s="2">
        <v>16.493241139999999</v>
      </c>
      <c r="BH9396" s="2">
        <v>12.887368589999999</v>
      </c>
      <c r="BI9396" s="2">
        <v>11.675563690000001</v>
      </c>
      <c r="BJ9396" s="2">
        <v>6.049769156</v>
      </c>
      <c r="BK9396" s="2">
        <v>12.36536881</v>
      </c>
      <c r="BL9396" s="2">
        <v>17.094253999999999</v>
      </c>
      <c r="BM9396" s="2">
        <v>10.861257419999999</v>
      </c>
      <c r="BN9396" s="2">
        <v>15.646753070000001</v>
      </c>
      <c r="BO9396" s="2">
        <v>22.119998819999999</v>
      </c>
      <c r="BP9396" s="2">
        <v>16.032974200000002</v>
      </c>
      <c r="BQ9396" s="2">
        <v>13.395189200000001</v>
      </c>
      <c r="BR9396" s="2">
        <v>10.115660569999999</v>
      </c>
      <c r="BS9396" s="2">
        <v>16.416864969999999</v>
      </c>
      <c r="BT9396" s="2">
        <v>13.45128167</v>
      </c>
      <c r="BU9396" s="2">
        <v>15.54432553</v>
      </c>
      <c r="BV9396" s="2">
        <v>4.9260094050000003</v>
      </c>
      <c r="BW9396" s="2">
        <v>13.184957000000001</v>
      </c>
      <c r="BX9396" s="2">
        <v>6.4735625460000001</v>
      </c>
      <c r="BY9396" s="2">
        <v>12.778184919999999</v>
      </c>
      <c r="BZ9396" s="2">
        <v>8.9849201070000007</v>
      </c>
      <c r="CA9396" s="2">
        <v>15.80964442</v>
      </c>
      <c r="CB9396" s="2">
        <v>17.591975130000002</v>
      </c>
      <c r="CC9396" s="2">
        <v>4.9540366899999997</v>
      </c>
      <c r="CD9396" s="2">
        <v>4.7031450819999998</v>
      </c>
      <c r="CE9396" s="2">
        <v>5.7480627269999998</v>
      </c>
      <c r="CF9396" s="2">
        <v>13.535554698682899</v>
      </c>
    </row>
    <row r="9397" spans="1:84" x14ac:dyDescent="0.3">
      <c r="A9397" s="2" t="s">
        <v>4727</v>
      </c>
      <c r="B9397" s="2">
        <v>8.1435390450000007</v>
      </c>
      <c r="C9397" s="2">
        <v>4.0375743780000004</v>
      </c>
      <c r="D9397" s="2">
        <v>1.239221661</v>
      </c>
      <c r="E9397" s="2">
        <v>5.87086518</v>
      </c>
      <c r="F9397" s="2">
        <v>16.095859269999998</v>
      </c>
      <c r="G9397" s="2">
        <v>6.3428542529999996</v>
      </c>
      <c r="H9397" s="2">
        <v>6.397476706</v>
      </c>
      <c r="I9397" s="2">
        <v>8.4211423780000008</v>
      </c>
      <c r="J9397" s="2">
        <v>13.11768526</v>
      </c>
      <c r="K9397" s="2">
        <v>6.1099962400000001</v>
      </c>
      <c r="L9397" s="2">
        <v>6.9708701749999999</v>
      </c>
      <c r="M9397" s="2">
        <v>5.6708817050000002</v>
      </c>
      <c r="N9397" s="2">
        <v>4.2626182400000001</v>
      </c>
      <c r="O9397" s="2">
        <v>4.7271857370000001</v>
      </c>
      <c r="P9397" s="2">
        <v>3.217808266</v>
      </c>
      <c r="Q9397" s="2">
        <v>7.7089532180000004</v>
      </c>
      <c r="R9397" s="2">
        <v>12.263186940000001</v>
      </c>
      <c r="S9397" s="2">
        <v>12.890311369999999</v>
      </c>
      <c r="T9397" s="2">
        <v>6.7726792720000004</v>
      </c>
      <c r="U9397" s="2">
        <v>4.4348799720000001</v>
      </c>
      <c r="V9397" s="2">
        <v>10.22457956</v>
      </c>
      <c r="W9397" s="2">
        <v>5.6485483140000001</v>
      </c>
      <c r="X9397" s="2">
        <v>2.975466801</v>
      </c>
      <c r="Y9397" s="2">
        <v>4.2666999619999997</v>
      </c>
      <c r="Z9397" s="2">
        <v>7.8984576940000002</v>
      </c>
      <c r="AA9397" s="2">
        <v>4.7931068469999998</v>
      </c>
      <c r="AB9397" s="2">
        <v>8.3069889939999992</v>
      </c>
      <c r="AC9397" s="2">
        <v>5.7337384949999999</v>
      </c>
      <c r="AD9397" s="2">
        <v>9.2430532089999993</v>
      </c>
      <c r="AE9397" s="2">
        <v>11.118291019999999</v>
      </c>
      <c r="AF9397" s="2">
        <v>4.543950218</v>
      </c>
      <c r="AG9397" s="2">
        <v>6.9899005780000003</v>
      </c>
      <c r="AH9397" s="2">
        <v>4.59319012</v>
      </c>
      <c r="AI9397" s="2">
        <v>6.6863818540000004</v>
      </c>
      <c r="AJ9397" s="2">
        <v>4.147527148</v>
      </c>
      <c r="AK9397" s="2">
        <v>5.3143856200000004</v>
      </c>
      <c r="AL9397" s="2">
        <v>6.4676666740000002</v>
      </c>
      <c r="AM9397" s="2">
        <v>4.6107981029999996</v>
      </c>
      <c r="AN9397" s="2">
        <v>3.222612362</v>
      </c>
      <c r="AO9397" s="2">
        <v>5.8074565910000002</v>
      </c>
      <c r="AP9397" s="2">
        <v>6.4508036229999997</v>
      </c>
      <c r="AQ9397" s="2">
        <v>2.9043540189999999</v>
      </c>
      <c r="AR9397" s="2">
        <v>4.22612538</v>
      </c>
      <c r="AS9397" s="2">
        <v>6.8653468010000003</v>
      </c>
      <c r="AT9397" s="2">
        <v>7.7798041729999996</v>
      </c>
      <c r="AU9397" s="2">
        <v>5.0046822029999998</v>
      </c>
      <c r="AV9397" s="2">
        <v>3.1872606060000002</v>
      </c>
      <c r="AW9397" s="2">
        <v>6.7088057829999999</v>
      </c>
      <c r="AX9397" s="2">
        <v>4.982785765</v>
      </c>
      <c r="AY9397" s="2">
        <v>6.1343629489999998</v>
      </c>
      <c r="AZ9397" s="2">
        <v>4.411906246</v>
      </c>
      <c r="BA9397" s="2">
        <v>5.1690143490000002</v>
      </c>
      <c r="BB9397" s="2">
        <v>5.2476758950000004</v>
      </c>
      <c r="BC9397" s="2">
        <v>5.6139317760000003</v>
      </c>
      <c r="BD9397" s="2">
        <v>3.3850158640000001</v>
      </c>
      <c r="BE9397" s="2">
        <v>5.137794424</v>
      </c>
      <c r="BF9397" s="2">
        <v>6.3108361640000004</v>
      </c>
      <c r="BG9397" s="2">
        <v>7.5871201629999998</v>
      </c>
      <c r="BH9397" s="2">
        <v>2.3513317439999999</v>
      </c>
      <c r="BI9397" s="2">
        <v>3.8441774450000001</v>
      </c>
      <c r="BJ9397" s="2">
        <v>2.4266545179999999</v>
      </c>
      <c r="BK9397" s="2">
        <v>2.8823135930000001</v>
      </c>
      <c r="BL9397" s="2">
        <v>6.6264579819999998</v>
      </c>
      <c r="BM9397" s="2">
        <v>4.3971798270000004</v>
      </c>
      <c r="BN9397" s="2">
        <v>9.5904812629999991</v>
      </c>
      <c r="BO9397" s="2">
        <v>6.6240266180000003</v>
      </c>
      <c r="BP9397" s="2">
        <v>4.8913826949999999</v>
      </c>
      <c r="BQ9397" s="2">
        <v>4.582494734</v>
      </c>
      <c r="BR9397" s="2">
        <v>3.0223928469999999</v>
      </c>
      <c r="BS9397" s="2">
        <v>6.7806852539999998</v>
      </c>
      <c r="BT9397" s="2">
        <v>6.2519910310000002</v>
      </c>
      <c r="BU9397" s="2">
        <v>15.553301250000001</v>
      </c>
      <c r="BV9397" s="2">
        <v>1.2872338109999999</v>
      </c>
      <c r="BW9397" s="2">
        <v>8.9092133780000005</v>
      </c>
      <c r="BX9397" s="2">
        <v>1.4400835999999999</v>
      </c>
      <c r="BY9397" s="2">
        <v>10.86012824</v>
      </c>
      <c r="BZ9397" s="2">
        <v>2.5459166940000002</v>
      </c>
      <c r="CA9397" s="2">
        <v>6.1797873289999998</v>
      </c>
      <c r="CB9397" s="2">
        <v>9.934423336</v>
      </c>
      <c r="CC9397" s="2">
        <v>3.7032852520000001</v>
      </c>
      <c r="CD9397" s="2">
        <v>1.700066026</v>
      </c>
      <c r="CE9397" s="2">
        <v>11.700187680000001</v>
      </c>
      <c r="CF9397" s="2">
        <v>6.1278196556097599</v>
      </c>
    </row>
    <row r="9398" spans="1:84" x14ac:dyDescent="0.3">
      <c r="A9398" s="2" t="s">
        <v>4726</v>
      </c>
      <c r="B9398" s="2">
        <v>34.857083899999999</v>
      </c>
      <c r="C9398" s="2">
        <v>32.126308819999998</v>
      </c>
      <c r="D9398" s="2">
        <v>47.410036220000002</v>
      </c>
      <c r="E9398" s="2">
        <v>35.978492449999997</v>
      </c>
      <c r="F9398" s="2">
        <v>24.934083900000001</v>
      </c>
      <c r="G9398" s="2">
        <v>22.813548149999999</v>
      </c>
      <c r="H9398" s="2">
        <v>28.280554710000001</v>
      </c>
      <c r="I9398" s="2">
        <v>22.209196240000001</v>
      </c>
      <c r="J9398" s="2">
        <v>34.03634374</v>
      </c>
      <c r="K9398" s="2">
        <v>29.805750840000002</v>
      </c>
      <c r="L9398" s="2">
        <v>37.16042719</v>
      </c>
      <c r="M9398" s="2">
        <v>28.295189409999999</v>
      </c>
      <c r="N9398" s="2">
        <v>27.527066049999998</v>
      </c>
      <c r="O9398" s="2">
        <v>32.068659840000002</v>
      </c>
      <c r="P9398" s="2">
        <v>29.706442320000001</v>
      </c>
      <c r="Q9398" s="2">
        <v>26.43691866</v>
      </c>
      <c r="R9398" s="2">
        <v>24.200133489999999</v>
      </c>
      <c r="S9398" s="2">
        <v>23.704536409999999</v>
      </c>
      <c r="T9398" s="2">
        <v>30.333115110000001</v>
      </c>
      <c r="U9398" s="2">
        <v>28.990469229999999</v>
      </c>
      <c r="V9398" s="2">
        <v>27.366988190000001</v>
      </c>
      <c r="W9398" s="2">
        <v>33.384081610000003</v>
      </c>
      <c r="X9398" s="2">
        <v>55.101610620000002</v>
      </c>
      <c r="Y9398" s="2">
        <v>43.379959650000004</v>
      </c>
      <c r="Z9398" s="2">
        <v>28.815038869999999</v>
      </c>
      <c r="AA9398" s="2">
        <v>44.403233020000002</v>
      </c>
      <c r="AB9398" s="2">
        <v>27.144205549999999</v>
      </c>
      <c r="AC9398" s="2">
        <v>31.477373490000002</v>
      </c>
      <c r="AD9398" s="2">
        <v>35.928160839999997</v>
      </c>
      <c r="AE9398" s="2">
        <v>39.276395219999998</v>
      </c>
      <c r="AF9398" s="2">
        <v>42.607560200000002</v>
      </c>
      <c r="AG9398" s="2">
        <v>35.698982630000003</v>
      </c>
      <c r="AH9398" s="2">
        <v>29.764463790000001</v>
      </c>
      <c r="AI9398" s="2">
        <v>31.83103487</v>
      </c>
      <c r="AJ9398" s="2">
        <v>33.592419900000003</v>
      </c>
      <c r="AK9398" s="2">
        <v>34.681979009999999</v>
      </c>
      <c r="AL9398" s="2">
        <v>46.066314259999999</v>
      </c>
      <c r="AM9398" s="2">
        <v>35.106713460000002</v>
      </c>
      <c r="AN9398" s="2">
        <v>45.469265749999998</v>
      </c>
      <c r="AO9398" s="2">
        <v>34.478053379999999</v>
      </c>
      <c r="AP9398" s="2">
        <v>40.980979689999998</v>
      </c>
      <c r="AQ9398" s="2">
        <v>25.68749481</v>
      </c>
      <c r="AR9398" s="2">
        <v>43.627596930000003</v>
      </c>
      <c r="AS9398" s="2">
        <v>36.059300120000003</v>
      </c>
      <c r="AT9398" s="2">
        <v>21.938587049999999</v>
      </c>
      <c r="AU9398" s="2">
        <v>24.67753849</v>
      </c>
      <c r="AV9398" s="2">
        <v>21.276583120000002</v>
      </c>
      <c r="AW9398" s="2">
        <v>41.553044040000003</v>
      </c>
      <c r="AX9398" s="2">
        <v>33.577641999999997</v>
      </c>
      <c r="AY9398" s="2">
        <v>34.218408480000001</v>
      </c>
      <c r="AZ9398" s="2">
        <v>35.784875679999999</v>
      </c>
      <c r="BA9398" s="2">
        <v>32.511643769999999</v>
      </c>
      <c r="BB9398" s="2">
        <v>37.458896600000003</v>
      </c>
      <c r="BC9398" s="2">
        <v>63.186039110000003</v>
      </c>
      <c r="BD9398" s="2">
        <v>27.48643663</v>
      </c>
      <c r="BE9398" s="2">
        <v>24.299799010000001</v>
      </c>
      <c r="BF9398" s="2">
        <v>30.42460677</v>
      </c>
      <c r="BG9398" s="2">
        <v>17.412786990000001</v>
      </c>
      <c r="BH9398" s="2">
        <v>27.453767599999999</v>
      </c>
      <c r="BI9398" s="2">
        <v>33.748837379999998</v>
      </c>
      <c r="BJ9398" s="2">
        <v>30.098895729999999</v>
      </c>
      <c r="BK9398" s="2">
        <v>37.485814009999999</v>
      </c>
      <c r="BL9398" s="2">
        <v>36.585468939999998</v>
      </c>
      <c r="BM9398" s="2">
        <v>35.225073180000003</v>
      </c>
      <c r="BN9398" s="2">
        <v>29.698142749999999</v>
      </c>
      <c r="BO9398" s="2">
        <v>36.304769120000003</v>
      </c>
      <c r="BP9398" s="2">
        <v>35.855285989999999</v>
      </c>
      <c r="BQ9398" s="2">
        <v>40.385519240000001</v>
      </c>
      <c r="BR9398" s="2">
        <v>34.571025200000001</v>
      </c>
      <c r="BS9398" s="2">
        <v>35.651030929999997</v>
      </c>
      <c r="BT9398" s="2">
        <v>35.556512419999997</v>
      </c>
      <c r="BU9398" s="2">
        <v>29.746280079999998</v>
      </c>
      <c r="BV9398" s="2">
        <v>32.969727810000002</v>
      </c>
      <c r="BW9398" s="2">
        <v>34.121868489999997</v>
      </c>
      <c r="BX9398" s="2">
        <v>33.018013609999997</v>
      </c>
      <c r="BY9398" s="2">
        <v>25.975916829999999</v>
      </c>
      <c r="BZ9398" s="2">
        <v>29.808071569999999</v>
      </c>
      <c r="CA9398" s="2">
        <v>22.157706810000001</v>
      </c>
      <c r="CB9398" s="2">
        <v>26.617079050000001</v>
      </c>
      <c r="CC9398" s="2">
        <v>24.686216730000002</v>
      </c>
      <c r="CD9398" s="2">
        <v>29.097848110000001</v>
      </c>
      <c r="CE9398" s="2">
        <v>23.599466410000002</v>
      </c>
      <c r="CF9398" s="2">
        <v>32.793034003292703</v>
      </c>
    </row>
    <row r="9399" spans="1:84" x14ac:dyDescent="0.3">
      <c r="A9399" s="2" t="s">
        <v>4725</v>
      </c>
      <c r="B9399" s="2">
        <v>5.8810253399999999</v>
      </c>
      <c r="C9399" s="2">
        <v>6.26046513</v>
      </c>
      <c r="D9399" s="2">
        <v>8.9586301539999997</v>
      </c>
      <c r="E9399" s="2">
        <v>9.3541929550000003</v>
      </c>
      <c r="F9399" s="2">
        <v>6.660745865</v>
      </c>
      <c r="G9399" s="2">
        <v>6.8285697130000003</v>
      </c>
      <c r="H9399" s="2">
        <v>9.4847324919999991</v>
      </c>
      <c r="I9399" s="2">
        <v>5.4844152199999998</v>
      </c>
      <c r="J9399" s="2">
        <v>7.2725382989999998</v>
      </c>
      <c r="K9399" s="2">
        <v>6.0024774689999996</v>
      </c>
      <c r="L9399" s="2">
        <v>6.847907642</v>
      </c>
      <c r="M9399" s="2">
        <v>5.1406814819999997</v>
      </c>
      <c r="N9399" s="2">
        <v>8.3514071229999995</v>
      </c>
      <c r="O9399" s="2">
        <v>7.7452618199999996</v>
      </c>
      <c r="P9399" s="2">
        <v>9.6880664920000008</v>
      </c>
      <c r="Q9399" s="2">
        <v>7.9508825749999996</v>
      </c>
      <c r="R9399" s="2">
        <v>5.070747076</v>
      </c>
      <c r="S9399" s="2">
        <v>7.7882651200000002</v>
      </c>
      <c r="T9399" s="2">
        <v>6.871054236</v>
      </c>
      <c r="U9399" s="2">
        <v>7.5282235740000001</v>
      </c>
      <c r="V9399" s="2">
        <v>5.9914294019999996</v>
      </c>
      <c r="W9399" s="2">
        <v>6.7159598450000004</v>
      </c>
      <c r="X9399" s="2">
        <v>14.134487979999999</v>
      </c>
      <c r="Y9399" s="2">
        <v>9.0401194179999997</v>
      </c>
      <c r="Z9399" s="2">
        <v>5.913049172</v>
      </c>
      <c r="AA9399" s="2">
        <v>9.0032485799999993</v>
      </c>
      <c r="AB9399" s="2">
        <v>8.1162187879999994</v>
      </c>
      <c r="AC9399" s="2">
        <v>5.6707453609999998</v>
      </c>
      <c r="AD9399" s="2">
        <v>4.3122934099999997</v>
      </c>
      <c r="AE9399" s="2">
        <v>7.5504076869999999</v>
      </c>
      <c r="AF9399" s="2">
        <v>10.60084501</v>
      </c>
      <c r="AG9399" s="2">
        <v>6.5880767379999998</v>
      </c>
      <c r="AH9399" s="2">
        <v>7.5374125989999996</v>
      </c>
      <c r="AI9399" s="2">
        <v>5.2339052480000001</v>
      </c>
      <c r="AJ9399" s="2">
        <v>10.248359710000001</v>
      </c>
      <c r="AK9399" s="2">
        <v>7.0784086029999997</v>
      </c>
      <c r="AL9399" s="2">
        <v>5.730581216</v>
      </c>
      <c r="AM9399" s="2">
        <v>6.4041329749999996</v>
      </c>
      <c r="AN9399" s="2">
        <v>5.8707755380000002</v>
      </c>
      <c r="AO9399" s="2">
        <v>6.1945133920000002</v>
      </c>
      <c r="AP9399" s="2">
        <v>8.5149720920000007</v>
      </c>
      <c r="AQ9399" s="2">
        <v>6.1436819429999998</v>
      </c>
      <c r="AR9399" s="2">
        <v>5.8288915699999997</v>
      </c>
      <c r="AS9399" s="2">
        <v>6.2636212430000002</v>
      </c>
      <c r="AT9399" s="2">
        <v>5.7724124379999999</v>
      </c>
      <c r="AU9399" s="2">
        <v>10.463836880000001</v>
      </c>
      <c r="AV9399" s="2">
        <v>7.3807575060000001</v>
      </c>
      <c r="AW9399" s="2">
        <v>9.9852042730000008</v>
      </c>
      <c r="AX9399" s="2">
        <v>6.9611553309999996</v>
      </c>
      <c r="AY9399" s="2">
        <v>5.8570176700000003</v>
      </c>
      <c r="AZ9399" s="2">
        <v>7.0566561109999997</v>
      </c>
      <c r="BA9399" s="2">
        <v>8.647179006</v>
      </c>
      <c r="BB9399" s="2">
        <v>7.0190544560000001</v>
      </c>
      <c r="BC9399" s="2">
        <v>9.5608589409999993</v>
      </c>
      <c r="BD9399" s="2">
        <v>5.7517557500000001</v>
      </c>
      <c r="BE9399" s="2">
        <v>6.7479765140000003</v>
      </c>
      <c r="BF9399" s="2">
        <v>9.2137294389999997</v>
      </c>
      <c r="BG9399" s="2">
        <v>5.0310755299999999</v>
      </c>
      <c r="BH9399" s="2">
        <v>5.4566553689999999</v>
      </c>
      <c r="BI9399" s="2">
        <v>7.0144953210000001</v>
      </c>
      <c r="BJ9399" s="2">
        <v>8.3282368039999994</v>
      </c>
      <c r="BK9399" s="2">
        <v>5.2443206939999998</v>
      </c>
      <c r="BL9399" s="2">
        <v>4.9061722010000004</v>
      </c>
      <c r="BM9399" s="2">
        <v>6.1390245549999998</v>
      </c>
      <c r="BN9399" s="2">
        <v>6.1455097810000003</v>
      </c>
      <c r="BO9399" s="2">
        <v>8.2868546330000008</v>
      </c>
      <c r="BP9399" s="2">
        <v>6.333735581</v>
      </c>
      <c r="BQ9399" s="2">
        <v>4.8610110989999997</v>
      </c>
      <c r="BR9399" s="2">
        <v>5.5680083270000003</v>
      </c>
      <c r="BS9399" s="2">
        <v>6.352868988</v>
      </c>
      <c r="BT9399" s="2">
        <v>3.4543003290000001</v>
      </c>
      <c r="BU9399" s="2">
        <v>6.5265384190000004</v>
      </c>
      <c r="BV9399" s="2">
        <v>5.9816128969999998</v>
      </c>
      <c r="BW9399" s="2">
        <v>5.2723275320000003</v>
      </c>
      <c r="BX9399" s="2">
        <v>7.1089476149999999</v>
      </c>
      <c r="BY9399" s="2">
        <v>4.8724057949999997</v>
      </c>
      <c r="BZ9399" s="2">
        <v>6.3590062869999997</v>
      </c>
      <c r="CA9399" s="2">
        <v>5.1186446229999998</v>
      </c>
      <c r="CB9399" s="2">
        <v>5.5847463849999999</v>
      </c>
      <c r="CC9399" s="2">
        <v>3.6649167619999998</v>
      </c>
      <c r="CD9399" s="2">
        <v>3.6426425729999998</v>
      </c>
      <c r="CE9399" s="2">
        <v>5.881621376</v>
      </c>
      <c r="CF9399" s="2">
        <v>6.8708500132682904</v>
      </c>
    </row>
    <row r="9400" spans="1:84" x14ac:dyDescent="0.3">
      <c r="A9400" s="2" t="s">
        <v>4724</v>
      </c>
      <c r="B9400" s="2">
        <v>2.7041714749999999</v>
      </c>
      <c r="C9400" s="2">
        <v>3.5707283940000001</v>
      </c>
      <c r="D9400" s="2">
        <v>9.2069833239999994</v>
      </c>
      <c r="E9400" s="2">
        <v>2.3872819719999998</v>
      </c>
      <c r="F9400" s="2">
        <v>2.3235077780000002</v>
      </c>
      <c r="G9400" s="2">
        <v>4.0648315860000004</v>
      </c>
      <c r="H9400" s="2">
        <v>5.1021381049999999</v>
      </c>
      <c r="I9400" s="2">
        <v>2.7941992820000001</v>
      </c>
      <c r="J9400" s="2">
        <v>1.514075708</v>
      </c>
      <c r="K9400" s="2">
        <v>3.6802538920000001</v>
      </c>
      <c r="L9400" s="2">
        <v>2.764416411</v>
      </c>
      <c r="M9400" s="2">
        <v>3.087286497</v>
      </c>
      <c r="N9400" s="2">
        <v>3.822186678</v>
      </c>
      <c r="O9400" s="2">
        <v>1.9390132440000001</v>
      </c>
      <c r="P9400" s="2">
        <v>6.4027504459999998</v>
      </c>
      <c r="Q9400" s="2">
        <v>2.4837846219999999</v>
      </c>
      <c r="R9400" s="2">
        <v>1.447136073</v>
      </c>
      <c r="S9400" s="2">
        <v>3.9670829099999998</v>
      </c>
      <c r="T9400" s="2">
        <v>4.8781215680000001</v>
      </c>
      <c r="U9400" s="2">
        <v>3.703832947</v>
      </c>
      <c r="V9400" s="2">
        <v>3.1976659669999998</v>
      </c>
      <c r="W9400" s="2">
        <v>1.2298900779999999</v>
      </c>
      <c r="X9400" s="2">
        <v>6.1591605989999998</v>
      </c>
      <c r="Y9400" s="2">
        <v>4.6903911799999998</v>
      </c>
      <c r="Z9400" s="2">
        <v>2.8767966139999999</v>
      </c>
      <c r="AA9400" s="2">
        <v>1.7153235630000001</v>
      </c>
      <c r="AB9400" s="2">
        <v>4.113965093</v>
      </c>
      <c r="AC9400" s="2">
        <v>4.1744883210000001</v>
      </c>
      <c r="AD9400" s="2">
        <v>1.3154826019999999</v>
      </c>
      <c r="AE9400" s="2">
        <v>1.393625723</v>
      </c>
      <c r="AF9400" s="2">
        <v>4.0961919089999999</v>
      </c>
      <c r="AG9400" s="2">
        <v>2.5604348950000002</v>
      </c>
      <c r="AH9400" s="2">
        <v>2.4001705329999998</v>
      </c>
      <c r="AI9400" s="2">
        <v>2.2471091200000002</v>
      </c>
      <c r="AJ9400" s="2">
        <v>5.125690401</v>
      </c>
      <c r="AK9400" s="2">
        <v>3.0600721169999998</v>
      </c>
      <c r="AL9400" s="2">
        <v>4.2787435760000001</v>
      </c>
      <c r="AM9400" s="2">
        <v>2.4767625500000001</v>
      </c>
      <c r="AN9400" s="2">
        <v>1.8209697549999999</v>
      </c>
      <c r="AO9400" s="2">
        <v>1.7711235059999999</v>
      </c>
      <c r="AP9400" s="2">
        <v>2.1336614749999998</v>
      </c>
      <c r="AQ9400" s="2">
        <v>6.1669333010000003</v>
      </c>
      <c r="AR9400" s="2">
        <v>2.3023199480000001</v>
      </c>
      <c r="AS9400" s="2">
        <v>2.3288405650000001</v>
      </c>
      <c r="AT9400" s="2">
        <v>4.292664909</v>
      </c>
      <c r="AU9400" s="2">
        <v>7.1227247299999998</v>
      </c>
      <c r="AV9400" s="2">
        <v>6.4109574780000003</v>
      </c>
      <c r="AW9400" s="2">
        <v>3.7267465729999998</v>
      </c>
      <c r="AX9400" s="2">
        <v>2.165458943</v>
      </c>
      <c r="AY9400" s="2">
        <v>1.2057786150000001</v>
      </c>
      <c r="AZ9400" s="2">
        <v>2.3746604910000002</v>
      </c>
      <c r="BA9400" s="2">
        <v>4.4590503420000003</v>
      </c>
      <c r="BB9400" s="2">
        <v>2.5729417990000001</v>
      </c>
      <c r="BC9400" s="2">
        <v>2.5757645400000002</v>
      </c>
      <c r="BD9400" s="2">
        <v>5.736772813</v>
      </c>
      <c r="BE9400" s="2">
        <v>6.6190748260000003</v>
      </c>
      <c r="BF9400" s="2">
        <v>8.1944466269999996</v>
      </c>
      <c r="BG9400" s="2">
        <v>1.553053153</v>
      </c>
      <c r="BH9400" s="2">
        <v>7.1931869510000004</v>
      </c>
      <c r="BI9400" s="2">
        <v>4.9405512189999996</v>
      </c>
      <c r="BJ9400" s="2">
        <v>4.1499063639999996</v>
      </c>
      <c r="BK9400" s="2">
        <v>3.2835044529999999</v>
      </c>
      <c r="BL9400" s="2">
        <v>0.66657881299999999</v>
      </c>
      <c r="BM9400" s="2">
        <v>2.3607142840000002</v>
      </c>
      <c r="BN9400" s="2">
        <v>7.4617404980000002</v>
      </c>
      <c r="BO9400" s="2">
        <v>1.5671514499999999</v>
      </c>
      <c r="BP9400" s="2">
        <v>2.969677044</v>
      </c>
      <c r="BQ9400" s="2">
        <v>3.860367068</v>
      </c>
      <c r="BR9400" s="2">
        <v>0.80042682300000001</v>
      </c>
      <c r="BS9400" s="2">
        <v>5.9206542090000003</v>
      </c>
      <c r="BT9400" s="2">
        <v>3.6791712470000002</v>
      </c>
      <c r="BU9400" s="2">
        <v>3.9203610960000002</v>
      </c>
      <c r="BV9400" s="2">
        <v>7.1288113219999998</v>
      </c>
      <c r="BW9400" s="2">
        <v>1.392788296</v>
      </c>
      <c r="BX9400" s="2">
        <v>7.0228270970000004</v>
      </c>
      <c r="BY9400" s="2">
        <v>1.0872065930000001</v>
      </c>
      <c r="BZ9400" s="2">
        <v>4.1081980869999999</v>
      </c>
      <c r="CA9400" s="2">
        <v>1.6820764399999999</v>
      </c>
      <c r="CB9400" s="2">
        <v>0.74940595799999998</v>
      </c>
      <c r="CC9400" s="2">
        <v>3.3166574560000002</v>
      </c>
      <c r="CD9400" s="2">
        <v>4.4306131439999996</v>
      </c>
      <c r="CE9400" s="2">
        <v>3.2343818440000001</v>
      </c>
      <c r="CF9400" s="2">
        <v>3.5538615841219499</v>
      </c>
    </row>
    <row r="9401" spans="1:84" x14ac:dyDescent="0.3">
      <c r="A9401" s="2" t="s">
        <v>4723</v>
      </c>
      <c r="B9401" s="2">
        <v>17.765315430000001</v>
      </c>
      <c r="C9401" s="2">
        <v>24.203378369999999</v>
      </c>
      <c r="D9401" s="2">
        <v>7.200307928</v>
      </c>
      <c r="E9401" s="2">
        <v>12.50971663</v>
      </c>
      <c r="F9401" s="2">
        <v>8.1218829919999997</v>
      </c>
      <c r="G9401" s="2">
        <v>12.04168529</v>
      </c>
      <c r="H9401" s="2">
        <v>10.283801309999999</v>
      </c>
      <c r="I9401" s="2">
        <v>11.81223484</v>
      </c>
      <c r="J9401" s="2">
        <v>8.3749995560000006</v>
      </c>
      <c r="K9401" s="2">
        <v>11.76063671</v>
      </c>
      <c r="L9401" s="2">
        <v>21.984500950000001</v>
      </c>
      <c r="M9401" s="2">
        <v>13.509518030000001</v>
      </c>
      <c r="N9401" s="2">
        <v>12.358907289999999</v>
      </c>
      <c r="O9401" s="2">
        <v>11.658995640000001</v>
      </c>
      <c r="P9401" s="2">
        <v>15.25363701</v>
      </c>
      <c r="Q9401" s="2">
        <v>17.42422019</v>
      </c>
      <c r="R9401" s="2">
        <v>2.6947593479999998</v>
      </c>
      <c r="S9401" s="2">
        <v>4.1039050680000004</v>
      </c>
      <c r="T9401" s="2">
        <v>10.64652566</v>
      </c>
      <c r="U9401" s="2">
        <v>10.264992680000001</v>
      </c>
      <c r="V9401" s="2">
        <v>8.4577025419999998</v>
      </c>
      <c r="W9401" s="2">
        <v>10.352009219999999</v>
      </c>
      <c r="X9401" s="2">
        <v>7.3544569400000004</v>
      </c>
      <c r="Y9401" s="2">
        <v>9.7332349950000001</v>
      </c>
      <c r="Z9401" s="2">
        <v>12.577676629999999</v>
      </c>
      <c r="AA9401" s="2">
        <v>22.894175189999999</v>
      </c>
      <c r="AB9401" s="2">
        <v>13.60393137</v>
      </c>
      <c r="AC9401" s="2">
        <v>7.1381815419999999</v>
      </c>
      <c r="AD9401" s="2">
        <v>5.6348213210000004</v>
      </c>
      <c r="AE9401" s="2">
        <v>7.6130737259999997</v>
      </c>
      <c r="AF9401" s="2">
        <v>5.949363688</v>
      </c>
      <c r="AG9401" s="2">
        <v>6.2337846109999999</v>
      </c>
      <c r="AH9401" s="2">
        <v>5.8272450139999998</v>
      </c>
      <c r="AI9401" s="2">
        <v>4.9484627860000003</v>
      </c>
      <c r="AJ9401" s="2">
        <v>8.9324800359999994</v>
      </c>
      <c r="AK9401" s="2">
        <v>2.6824616369999998</v>
      </c>
      <c r="AL9401" s="2">
        <v>11.863903949999999</v>
      </c>
      <c r="AM9401" s="2">
        <v>8.9713640839999993</v>
      </c>
      <c r="AN9401" s="2">
        <v>9.1334255179999992</v>
      </c>
      <c r="AO9401" s="2">
        <v>4.5915508689999998</v>
      </c>
      <c r="AP9401" s="2">
        <v>10.63305225</v>
      </c>
      <c r="AQ9401" s="2">
        <v>6.5128688930000003</v>
      </c>
      <c r="AR9401" s="2">
        <v>24.420588970000001</v>
      </c>
      <c r="AS9401" s="2">
        <v>16.616840660000001</v>
      </c>
      <c r="AT9401" s="2">
        <v>6.1636982659999999</v>
      </c>
      <c r="AU9401" s="2">
        <v>7.4154103530000004</v>
      </c>
      <c r="AV9401" s="2">
        <v>9.2970920459999995</v>
      </c>
      <c r="AW9401" s="2">
        <v>10.14938894</v>
      </c>
      <c r="AX9401" s="2">
        <v>21.17185671</v>
      </c>
      <c r="AY9401" s="2">
        <v>13.84331914</v>
      </c>
      <c r="AZ9401" s="2">
        <v>8.6992225609999991</v>
      </c>
      <c r="BA9401" s="2">
        <v>9.8129276559999994</v>
      </c>
      <c r="BB9401" s="2">
        <v>21.56018388</v>
      </c>
      <c r="BC9401" s="2">
        <v>8.2649194710000007</v>
      </c>
      <c r="BD9401" s="2">
        <v>7.0263149680000003</v>
      </c>
      <c r="BE9401" s="2">
        <v>3.9273342320000002</v>
      </c>
      <c r="BF9401" s="2">
        <v>10.66280156</v>
      </c>
      <c r="BG9401" s="2">
        <v>7.5714424029999998</v>
      </c>
      <c r="BH9401" s="2">
        <v>12.23364316</v>
      </c>
      <c r="BI9401" s="2">
        <v>6.2224418909999999</v>
      </c>
      <c r="BJ9401" s="2">
        <v>29.48580711</v>
      </c>
      <c r="BK9401" s="2">
        <v>8.8527574569999992</v>
      </c>
      <c r="BL9401" s="2">
        <v>12.66545593</v>
      </c>
      <c r="BM9401" s="2">
        <v>6.6942051669999998</v>
      </c>
      <c r="BN9401" s="2">
        <v>26.664363959999999</v>
      </c>
      <c r="BO9401" s="2">
        <v>12.694770180000001</v>
      </c>
      <c r="BP9401" s="2">
        <v>4.8306286170000003</v>
      </c>
      <c r="BQ9401" s="2">
        <v>4.9281393470000001</v>
      </c>
      <c r="BR9401" s="2">
        <v>6.881401747</v>
      </c>
      <c r="BS9401" s="2">
        <v>6.1629870540000002</v>
      </c>
      <c r="BT9401" s="2">
        <v>34.683294699999998</v>
      </c>
      <c r="BU9401" s="2">
        <v>7.4812138629999998</v>
      </c>
      <c r="BV9401" s="2">
        <v>2.8877219630000002</v>
      </c>
      <c r="BW9401" s="2">
        <v>13.784824070000001</v>
      </c>
      <c r="BX9401" s="2">
        <v>4.5668871580000001</v>
      </c>
      <c r="BY9401" s="2">
        <v>19.296665430000001</v>
      </c>
      <c r="BZ9401" s="2">
        <v>11.380401300000001</v>
      </c>
      <c r="CA9401" s="2">
        <v>8.4132991599999993</v>
      </c>
      <c r="CB9401" s="2">
        <v>5.0226257910000003</v>
      </c>
      <c r="CC9401" s="2">
        <v>6.4225547089999999</v>
      </c>
      <c r="CD9401" s="2">
        <v>23.170256290000001</v>
      </c>
      <c r="CE9401" s="2">
        <v>5.2953612550000004</v>
      </c>
      <c r="CF9401" s="2">
        <v>11.011441425109799</v>
      </c>
    </row>
    <row r="9402" spans="1:84" x14ac:dyDescent="0.3">
      <c r="A9402" s="2" t="s">
        <v>4722</v>
      </c>
      <c r="B9402" s="2">
        <v>26.11197185</v>
      </c>
      <c r="C9402" s="2">
        <v>8.4765222480000002</v>
      </c>
      <c r="D9402" s="2">
        <v>7.5061668910000003</v>
      </c>
      <c r="E9402" s="2">
        <v>40.053449039999997</v>
      </c>
      <c r="F9402" s="2">
        <v>29.067715530000001</v>
      </c>
      <c r="G9402" s="2">
        <v>17.01086626</v>
      </c>
      <c r="H9402" s="2">
        <v>22.752751580000002</v>
      </c>
      <c r="I9402" s="2">
        <v>14.136532709999999</v>
      </c>
      <c r="J9402" s="2">
        <v>21.458581519999999</v>
      </c>
      <c r="K9402" s="2">
        <v>19.43207482</v>
      </c>
      <c r="L9402" s="2">
        <v>11.498213959999999</v>
      </c>
      <c r="M9402" s="2">
        <v>19.212481530000002</v>
      </c>
      <c r="N9402" s="2">
        <v>22.106836009999999</v>
      </c>
      <c r="O9402" s="2">
        <v>19.202602580000001</v>
      </c>
      <c r="P9402" s="2">
        <v>12.56370334</v>
      </c>
      <c r="Q9402" s="2">
        <v>21.020088550000001</v>
      </c>
      <c r="R9402" s="2">
        <v>22.415647249999999</v>
      </c>
      <c r="S9402" s="2">
        <v>19.95138382</v>
      </c>
      <c r="T9402" s="2">
        <v>16.934270229999999</v>
      </c>
      <c r="U9402" s="2">
        <v>25.292965250000002</v>
      </c>
      <c r="V9402" s="2">
        <v>14.07322718</v>
      </c>
      <c r="W9402" s="2">
        <v>27.42584626</v>
      </c>
      <c r="X9402" s="2">
        <v>22.556671940000001</v>
      </c>
      <c r="Y9402" s="2">
        <v>17.33641841</v>
      </c>
      <c r="Z9402" s="2">
        <v>34.272410030000003</v>
      </c>
      <c r="AA9402" s="2">
        <v>28.724202859999998</v>
      </c>
      <c r="AB9402" s="2">
        <v>26.968853419999999</v>
      </c>
      <c r="AC9402" s="2">
        <v>23.502185539999999</v>
      </c>
      <c r="AD9402" s="2">
        <v>31.23038506</v>
      </c>
      <c r="AE9402" s="2">
        <v>24.997911089999999</v>
      </c>
      <c r="AF9402" s="2">
        <v>16.67819823</v>
      </c>
      <c r="AG9402" s="2">
        <v>36.636494460000002</v>
      </c>
      <c r="AH9402" s="2">
        <v>35.009080390000001</v>
      </c>
      <c r="AI9402" s="2">
        <v>29.43935621</v>
      </c>
      <c r="AJ9402" s="2">
        <v>26.99170977</v>
      </c>
      <c r="AK9402" s="2">
        <v>25.998397400000002</v>
      </c>
      <c r="AL9402" s="2">
        <v>26.112340759999999</v>
      </c>
      <c r="AM9402" s="2">
        <v>26.71805414</v>
      </c>
      <c r="AN9402" s="2">
        <v>30.66143216</v>
      </c>
      <c r="AO9402" s="2">
        <v>31.62336625</v>
      </c>
      <c r="AP9402" s="2">
        <v>17.23412703</v>
      </c>
      <c r="AQ9402" s="2">
        <v>13.430208670000001</v>
      </c>
      <c r="AR9402" s="2">
        <v>15.92376657</v>
      </c>
      <c r="AS9402" s="2">
        <v>20.06346959</v>
      </c>
      <c r="AT9402" s="2">
        <v>25.63555187</v>
      </c>
      <c r="AU9402" s="2">
        <v>12.78212982</v>
      </c>
      <c r="AV9402" s="2">
        <v>10.914119489999999</v>
      </c>
      <c r="AW9402" s="2">
        <v>20.87615452</v>
      </c>
      <c r="AX9402" s="2">
        <v>16.876888040000001</v>
      </c>
      <c r="AY9402" s="2">
        <v>23.24112264</v>
      </c>
      <c r="AZ9402" s="2">
        <v>14.022004470000001</v>
      </c>
      <c r="BA9402" s="2">
        <v>11.27197213</v>
      </c>
      <c r="BB9402" s="2">
        <v>20.296121960000001</v>
      </c>
      <c r="BC9402" s="2">
        <v>26.410835769999998</v>
      </c>
      <c r="BD9402" s="2">
        <v>9.4760560750000007</v>
      </c>
      <c r="BE9402" s="2">
        <v>8.8318078060000005</v>
      </c>
      <c r="BF9402" s="2">
        <v>21.009973410000001</v>
      </c>
      <c r="BG9402" s="2">
        <v>29.866551390000001</v>
      </c>
      <c r="BH9402" s="2">
        <v>13.795994779999999</v>
      </c>
      <c r="BI9402" s="2">
        <v>16.714300089999998</v>
      </c>
      <c r="BJ9402" s="2">
        <v>7.8750186380000002</v>
      </c>
      <c r="BK9402" s="2">
        <v>20.561295040000001</v>
      </c>
      <c r="BL9402" s="2">
        <v>30.191284339999999</v>
      </c>
      <c r="BM9402" s="2">
        <v>19.07218894</v>
      </c>
      <c r="BN9402" s="2">
        <v>42.253401050000001</v>
      </c>
      <c r="BO9402" s="2">
        <v>24.57181563</v>
      </c>
      <c r="BP9402" s="2">
        <v>25.238683420000001</v>
      </c>
      <c r="BQ9402" s="2">
        <v>18.961031290000001</v>
      </c>
      <c r="BR9402" s="2">
        <v>17.733319009999999</v>
      </c>
      <c r="BS9402" s="2">
        <v>23.12474053</v>
      </c>
      <c r="BT9402" s="2">
        <v>26.180984479999999</v>
      </c>
      <c r="BU9402" s="2">
        <v>24.983738580000001</v>
      </c>
      <c r="BV9402" s="2">
        <v>9.2127387699999996</v>
      </c>
      <c r="BW9402" s="2">
        <v>30.978516209999999</v>
      </c>
      <c r="BX9402" s="2">
        <v>12.092544330000001</v>
      </c>
      <c r="BY9402" s="2">
        <v>32.609692440000003</v>
      </c>
      <c r="BZ9402" s="2">
        <v>23.496730190000001</v>
      </c>
      <c r="CA9402" s="2">
        <v>23.63651436</v>
      </c>
      <c r="CB9402" s="2">
        <v>20.231469440000001</v>
      </c>
      <c r="CC9402" s="2">
        <v>10.627453490000001</v>
      </c>
      <c r="CD9402" s="2">
        <v>11.07396952</v>
      </c>
      <c r="CE9402" s="2">
        <v>14.27442828</v>
      </c>
      <c r="CF9402" s="2">
        <v>21.351415617414599</v>
      </c>
    </row>
    <row r="9403" spans="1:84" x14ac:dyDescent="0.3">
      <c r="A9403" s="2" t="s">
        <v>4721</v>
      </c>
      <c r="B9403" s="2">
        <v>4.8734263740000001</v>
      </c>
      <c r="C9403" s="2">
        <v>5.16634086</v>
      </c>
      <c r="D9403" s="2">
        <v>11.375756859999999</v>
      </c>
      <c r="E9403" s="2">
        <v>4.3148477840000004</v>
      </c>
      <c r="F9403" s="2">
        <v>3.3663770120000001</v>
      </c>
      <c r="G9403" s="2">
        <v>6.4719446329999997</v>
      </c>
      <c r="H9403" s="2">
        <v>5.7078272209999996</v>
      </c>
      <c r="I9403" s="2">
        <v>5.4824507929999999</v>
      </c>
      <c r="J9403" s="2">
        <v>1.9265892410000001</v>
      </c>
      <c r="K9403" s="2">
        <v>5.9209280629999999</v>
      </c>
      <c r="L9403" s="2">
        <v>4.7816486339999997</v>
      </c>
      <c r="M9403" s="2">
        <v>4.9070817690000004</v>
      </c>
      <c r="N9403" s="2">
        <v>4.9334010350000002</v>
      </c>
      <c r="O9403" s="2">
        <v>2.7333156889999999</v>
      </c>
      <c r="P9403" s="2">
        <v>8.582334114</v>
      </c>
      <c r="Q9403" s="2">
        <v>3.2245618020000002</v>
      </c>
      <c r="R9403" s="2">
        <v>2.7992868299999998</v>
      </c>
      <c r="S9403" s="2">
        <v>6.7807350800000004</v>
      </c>
      <c r="T9403" s="2">
        <v>5.4499349309999996</v>
      </c>
      <c r="U9403" s="2">
        <v>6.3917520269999999</v>
      </c>
      <c r="V9403" s="2">
        <v>4.362285119</v>
      </c>
      <c r="W9403" s="2">
        <v>2.518192102</v>
      </c>
      <c r="X9403" s="2">
        <v>8.6938452650000002</v>
      </c>
      <c r="Y9403" s="2">
        <v>6.6372122640000004</v>
      </c>
      <c r="Z9403" s="2">
        <v>3.6502527649999998</v>
      </c>
      <c r="AA9403" s="2">
        <v>4.0591580929999997</v>
      </c>
      <c r="AB9403" s="2">
        <v>6.5667643770000002</v>
      </c>
      <c r="AC9403" s="2">
        <v>5.3259776680000002</v>
      </c>
      <c r="AD9403" s="2">
        <v>2.552372225</v>
      </c>
      <c r="AE9403" s="2">
        <v>3.3306559139999998</v>
      </c>
      <c r="AF9403" s="2">
        <v>5.5746134310000004</v>
      </c>
      <c r="AG9403" s="2">
        <v>4.0295217040000004</v>
      </c>
      <c r="AH9403" s="2">
        <v>3.186055761</v>
      </c>
      <c r="AI9403" s="2">
        <v>3.2692929720000001</v>
      </c>
      <c r="AJ9403" s="2">
        <v>6.880576617</v>
      </c>
      <c r="AK9403" s="2">
        <v>3.128292085</v>
      </c>
      <c r="AL9403" s="2">
        <v>6.8700645500000004</v>
      </c>
      <c r="AM9403" s="2">
        <v>6.7010373249999997</v>
      </c>
      <c r="AN9403" s="2">
        <v>5.1724997950000002</v>
      </c>
      <c r="AO9403" s="2">
        <v>2.6530488920000002</v>
      </c>
      <c r="AP9403" s="2">
        <v>3.4703279820000001</v>
      </c>
      <c r="AQ9403" s="2">
        <v>19.178013079999999</v>
      </c>
      <c r="AR9403" s="2">
        <v>5.2039129910000002</v>
      </c>
      <c r="AS9403" s="2">
        <v>4.5829553079999998</v>
      </c>
      <c r="AT9403" s="2">
        <v>4.4950150139999998</v>
      </c>
      <c r="AU9403" s="2">
        <v>8.7219045489999996</v>
      </c>
      <c r="AV9403" s="2">
        <v>10.49850191</v>
      </c>
      <c r="AW9403" s="2">
        <v>6.1469938900000001</v>
      </c>
      <c r="AX9403" s="2">
        <v>4.4919490470000003</v>
      </c>
      <c r="AY9403" s="2">
        <v>2.5042923410000002</v>
      </c>
      <c r="AZ9403" s="2">
        <v>3.545047287</v>
      </c>
      <c r="BA9403" s="2">
        <v>7.1881551750000003</v>
      </c>
      <c r="BB9403" s="2">
        <v>7.5755865189999998</v>
      </c>
      <c r="BC9403" s="2">
        <v>4.8911189159999999</v>
      </c>
      <c r="BD9403" s="2">
        <v>9.1672050340000002</v>
      </c>
      <c r="BE9403" s="2">
        <v>13.148459190000001</v>
      </c>
      <c r="BF9403" s="2">
        <v>11.46753047</v>
      </c>
      <c r="BG9403" s="2">
        <v>2.1058115150000001</v>
      </c>
      <c r="BH9403" s="2">
        <v>16.14418981</v>
      </c>
      <c r="BI9403" s="2">
        <v>8.2012231979999992</v>
      </c>
      <c r="BJ9403" s="2">
        <v>10.13090163</v>
      </c>
      <c r="BK9403" s="2">
        <v>7.9235960030000001</v>
      </c>
      <c r="BL9403" s="2">
        <v>1.5089845959999999</v>
      </c>
      <c r="BM9403" s="2">
        <v>4.4517934539999997</v>
      </c>
      <c r="BN9403" s="2">
        <v>10.224050289999999</v>
      </c>
      <c r="BO9403" s="2">
        <v>2.405498213</v>
      </c>
      <c r="BP9403" s="2">
        <v>3.7572780400000001</v>
      </c>
      <c r="BQ9403" s="2">
        <v>5.0627991999999997</v>
      </c>
      <c r="BR9403" s="2">
        <v>2.4545775839999999</v>
      </c>
      <c r="BS9403" s="2">
        <v>5.0128747760000003</v>
      </c>
      <c r="BT9403" s="2">
        <v>6.1851194060000001</v>
      </c>
      <c r="BU9403" s="2">
        <v>8.7173837840000008</v>
      </c>
      <c r="BV9403" s="2">
        <v>13.52607469</v>
      </c>
      <c r="BW9403" s="2">
        <v>3.1310916849999999</v>
      </c>
      <c r="BX9403" s="2">
        <v>11.32997258</v>
      </c>
      <c r="BY9403" s="2">
        <v>2.4927746480000001</v>
      </c>
      <c r="BZ9403" s="2">
        <v>11.142836340000001</v>
      </c>
      <c r="CA9403" s="2">
        <v>3.7864433129999999</v>
      </c>
      <c r="CB9403" s="2">
        <v>1.3168532630000001</v>
      </c>
      <c r="CC9403" s="2">
        <v>5.3868012109999999</v>
      </c>
      <c r="CD9403" s="2">
        <v>6.2938781180000003</v>
      </c>
      <c r="CE9403" s="2">
        <v>4.5836697800000001</v>
      </c>
      <c r="CF9403" s="2">
        <v>5.9012890915365803</v>
      </c>
    </row>
    <row r="9404" spans="1:84" x14ac:dyDescent="0.3">
      <c r="A9404" s="2" t="s">
        <v>4720</v>
      </c>
      <c r="B9404" s="2">
        <v>26.105260619999999</v>
      </c>
      <c r="C9404" s="2">
        <v>28.586694219999998</v>
      </c>
      <c r="D9404" s="2">
        <v>39.29837543</v>
      </c>
      <c r="E9404" s="2">
        <v>38.230445230000001</v>
      </c>
      <c r="F9404" s="2">
        <v>40.17010509</v>
      </c>
      <c r="G9404" s="2">
        <v>69.236038140000005</v>
      </c>
      <c r="H9404" s="2">
        <v>35.474346390000001</v>
      </c>
      <c r="I9404" s="2">
        <v>40.622954669999999</v>
      </c>
      <c r="J9404" s="2">
        <v>25.584706279999999</v>
      </c>
      <c r="K9404" s="2">
        <v>46.11248355</v>
      </c>
      <c r="L9404" s="2">
        <v>28.07678108</v>
      </c>
      <c r="M9404" s="2">
        <v>38.350289029999999</v>
      </c>
      <c r="N9404" s="2">
        <v>34.671975230000001</v>
      </c>
      <c r="O9404" s="2">
        <v>48.997219680000001</v>
      </c>
      <c r="P9404" s="2">
        <v>39.175779800000001</v>
      </c>
      <c r="Q9404" s="2">
        <v>43.454058410000002</v>
      </c>
      <c r="R9404" s="2">
        <v>39.499042179999996</v>
      </c>
      <c r="S9404" s="2">
        <v>33.222698860000001</v>
      </c>
      <c r="T9404" s="2">
        <v>31.18596501</v>
      </c>
      <c r="U9404" s="2">
        <v>31.300096969999998</v>
      </c>
      <c r="V9404" s="2">
        <v>30.52086671</v>
      </c>
      <c r="W9404" s="2">
        <v>39.817357719999997</v>
      </c>
      <c r="X9404" s="2">
        <v>33.429958470000003</v>
      </c>
      <c r="Y9404" s="2">
        <v>34.88130761</v>
      </c>
      <c r="Z9404" s="2">
        <v>55.394678040000002</v>
      </c>
      <c r="AA9404" s="2">
        <v>61.597621359999998</v>
      </c>
      <c r="AB9404" s="2">
        <v>66.378595059999995</v>
      </c>
      <c r="AC9404" s="2">
        <v>41.391721080000003</v>
      </c>
      <c r="AD9404" s="2">
        <v>26.238749840000001</v>
      </c>
      <c r="AE9404" s="2">
        <v>33.25788661</v>
      </c>
      <c r="AF9404" s="2">
        <v>31.797379790000001</v>
      </c>
      <c r="AG9404" s="2">
        <v>40.466179269999998</v>
      </c>
      <c r="AH9404" s="2">
        <v>39.50198031</v>
      </c>
      <c r="AI9404" s="2">
        <v>70.207796950000002</v>
      </c>
      <c r="AJ9404" s="2">
        <v>61.615145869999999</v>
      </c>
      <c r="AK9404" s="2">
        <v>37.403389410000003</v>
      </c>
      <c r="AL9404" s="2">
        <v>35.653565970000002</v>
      </c>
      <c r="AM9404" s="2">
        <v>52.260970700000001</v>
      </c>
      <c r="AN9404" s="2">
        <v>36.105154720000002</v>
      </c>
      <c r="AO9404" s="2">
        <v>30.495778980000001</v>
      </c>
      <c r="AP9404" s="2">
        <v>28.189708469999999</v>
      </c>
      <c r="AQ9404" s="2">
        <v>42.998607059999998</v>
      </c>
      <c r="AR9404" s="2">
        <v>38.401764540000002</v>
      </c>
      <c r="AS9404" s="2">
        <v>35.711569949999998</v>
      </c>
      <c r="AT9404" s="2">
        <v>32.81721606</v>
      </c>
      <c r="AU9404" s="2">
        <v>32.581748159999997</v>
      </c>
      <c r="AV9404" s="2">
        <v>43.692031470000003</v>
      </c>
      <c r="AW9404" s="2">
        <v>34.378606359999999</v>
      </c>
      <c r="AX9404" s="2">
        <v>30.803765540000001</v>
      </c>
      <c r="AY9404" s="2">
        <v>23.795310180000001</v>
      </c>
      <c r="AZ9404" s="2">
        <v>25.68172874</v>
      </c>
      <c r="BA9404" s="2">
        <v>32.949055049999998</v>
      </c>
      <c r="BB9404" s="2">
        <v>53.228539900000001</v>
      </c>
      <c r="BC9404" s="2">
        <v>34.668094930000002</v>
      </c>
      <c r="BD9404" s="2">
        <v>41.851677029999998</v>
      </c>
      <c r="BE9404" s="2">
        <v>47.507379450000002</v>
      </c>
      <c r="BF9404" s="2">
        <v>71.412196039999998</v>
      </c>
      <c r="BG9404" s="2">
        <v>58.436646420000002</v>
      </c>
      <c r="BH9404" s="2">
        <v>61.592376450000003</v>
      </c>
      <c r="BI9404" s="2">
        <v>48.121659139999998</v>
      </c>
      <c r="BJ9404" s="2">
        <v>33.140423339999998</v>
      </c>
      <c r="BK9404" s="2">
        <v>42.293735329999997</v>
      </c>
      <c r="BL9404" s="2">
        <v>31.817481829999998</v>
      </c>
      <c r="BM9404" s="2">
        <v>29.52873305</v>
      </c>
      <c r="BN9404" s="2">
        <v>74.963390849999996</v>
      </c>
      <c r="BO9404" s="2">
        <v>21.830349649999999</v>
      </c>
      <c r="BP9404" s="2">
        <v>26.299847509999999</v>
      </c>
      <c r="BQ9404" s="2">
        <v>40.811127890000002</v>
      </c>
      <c r="BR9404" s="2">
        <v>24.0382684</v>
      </c>
      <c r="BS9404" s="2">
        <v>44.76343</v>
      </c>
      <c r="BT9404" s="2">
        <v>48.136775370000002</v>
      </c>
      <c r="BU9404" s="2">
        <v>89.600585530000004</v>
      </c>
      <c r="BV9404" s="2">
        <v>38.745055090000001</v>
      </c>
      <c r="BW9404" s="2">
        <v>52.304583569999998</v>
      </c>
      <c r="BX9404" s="2">
        <v>22.061120599999999</v>
      </c>
      <c r="BY9404" s="2">
        <v>57.925068979999999</v>
      </c>
      <c r="BZ9404" s="2">
        <v>28.566708970000001</v>
      </c>
      <c r="CA9404" s="2">
        <v>38.009004570000002</v>
      </c>
      <c r="CB9404" s="2">
        <v>28.570003</v>
      </c>
      <c r="CC9404" s="2">
        <v>32.869070059999999</v>
      </c>
      <c r="CD9404" s="2">
        <v>26.838976070000001</v>
      </c>
      <c r="CE9404" s="2">
        <v>41.764957129999999</v>
      </c>
      <c r="CF9404" s="2">
        <v>40.359387537438998</v>
      </c>
    </row>
    <row r="9405" spans="1:84" x14ac:dyDescent="0.3">
      <c r="A9405" s="2" t="s">
        <v>4719</v>
      </c>
      <c r="B9405" s="2">
        <v>34.312854969999997</v>
      </c>
      <c r="C9405" s="2">
        <v>10.94328786</v>
      </c>
      <c r="D9405" s="2">
        <v>10.34170965</v>
      </c>
      <c r="E9405" s="2">
        <v>53.578785009999997</v>
      </c>
      <c r="F9405" s="2">
        <v>37.783310360000002</v>
      </c>
      <c r="G9405" s="2">
        <v>18.340107329999999</v>
      </c>
      <c r="H9405" s="2">
        <v>18.907219319999999</v>
      </c>
      <c r="I9405" s="2">
        <v>18.769692129999999</v>
      </c>
      <c r="J9405" s="2">
        <v>22.257252789999999</v>
      </c>
      <c r="K9405" s="2">
        <v>18.356843600000001</v>
      </c>
      <c r="L9405" s="2">
        <v>14.50166941</v>
      </c>
      <c r="M9405" s="2">
        <v>15.87372199</v>
      </c>
      <c r="N9405" s="2">
        <v>29.092863170000001</v>
      </c>
      <c r="O9405" s="2">
        <v>33.680876159999997</v>
      </c>
      <c r="P9405" s="2">
        <v>13.82332768</v>
      </c>
      <c r="Q9405" s="2">
        <v>33.443891389999997</v>
      </c>
      <c r="R9405" s="2">
        <v>34.095861069999998</v>
      </c>
      <c r="S9405" s="2">
        <v>28.277535740000001</v>
      </c>
      <c r="T9405" s="2">
        <v>21.568579799999998</v>
      </c>
      <c r="U9405" s="2">
        <v>19.784483940000001</v>
      </c>
      <c r="V9405" s="2">
        <v>22.401309179999998</v>
      </c>
      <c r="W9405" s="2">
        <v>29.653423570000001</v>
      </c>
      <c r="X9405" s="2">
        <v>28.084577620000001</v>
      </c>
      <c r="Y9405" s="2">
        <v>25.261457570000001</v>
      </c>
      <c r="Z9405" s="2">
        <v>43.59449669</v>
      </c>
      <c r="AA9405" s="2">
        <v>40.296134590000001</v>
      </c>
      <c r="AB9405" s="2">
        <v>51.910419070000003</v>
      </c>
      <c r="AC9405" s="2">
        <v>32.175004389999998</v>
      </c>
      <c r="AD9405" s="2">
        <v>35.069954799999998</v>
      </c>
      <c r="AE9405" s="2">
        <v>40.664435879999999</v>
      </c>
      <c r="AF9405" s="2">
        <v>27.83713728</v>
      </c>
      <c r="AG9405" s="2">
        <v>33.358913729999998</v>
      </c>
      <c r="AH9405" s="2">
        <v>39.010325289999997</v>
      </c>
      <c r="AI9405" s="2">
        <v>40.470216729999997</v>
      </c>
      <c r="AJ9405" s="2">
        <v>26.504228380000001</v>
      </c>
      <c r="AK9405" s="2">
        <v>35.696414580000003</v>
      </c>
      <c r="AL9405" s="2">
        <v>46.341482599999999</v>
      </c>
      <c r="AM9405" s="2">
        <v>34.222837230000003</v>
      </c>
      <c r="AN9405" s="2">
        <v>31.549996329999999</v>
      </c>
      <c r="AO9405" s="2">
        <v>35.630140429999997</v>
      </c>
      <c r="AP9405" s="2">
        <v>34.16599137</v>
      </c>
      <c r="AQ9405" s="2">
        <v>18.653227950000002</v>
      </c>
      <c r="AR9405" s="2">
        <v>21.649258639999999</v>
      </c>
      <c r="AS9405" s="2">
        <v>30.627061919999999</v>
      </c>
      <c r="AT9405" s="2">
        <v>32.116341269999999</v>
      </c>
      <c r="AU9405" s="2">
        <v>18.921969359999999</v>
      </c>
      <c r="AV9405" s="2">
        <v>13.507178789999999</v>
      </c>
      <c r="AW9405" s="2">
        <v>34.550475519999999</v>
      </c>
      <c r="AX9405" s="2">
        <v>20.58217733</v>
      </c>
      <c r="AY9405" s="2">
        <v>18.16659413</v>
      </c>
      <c r="AZ9405" s="2">
        <v>16.106750689999998</v>
      </c>
      <c r="BA9405" s="2">
        <v>17.269731960000001</v>
      </c>
      <c r="BB9405" s="2">
        <v>13.701592509999999</v>
      </c>
      <c r="BC9405" s="2">
        <v>22.709980850000001</v>
      </c>
      <c r="BD9405" s="2">
        <v>12.518415729999999</v>
      </c>
      <c r="BE9405" s="2">
        <v>14.64450658</v>
      </c>
      <c r="BF9405" s="2">
        <v>25.362679109999998</v>
      </c>
      <c r="BG9405" s="2">
        <v>36.019485570000001</v>
      </c>
      <c r="BH9405" s="2">
        <v>17.301881049999999</v>
      </c>
      <c r="BI9405" s="2">
        <v>25.194643930000002</v>
      </c>
      <c r="BJ9405" s="2">
        <v>8.6934317629999995</v>
      </c>
      <c r="BK9405" s="2">
        <v>26.810878890000001</v>
      </c>
      <c r="BL9405" s="2">
        <v>31.45587037</v>
      </c>
      <c r="BM9405" s="2">
        <v>19.236228820000001</v>
      </c>
      <c r="BN9405" s="2">
        <v>29.554348130000001</v>
      </c>
      <c r="BO9405" s="2">
        <v>22.652071549999999</v>
      </c>
      <c r="BP9405" s="2">
        <v>19.390825329999998</v>
      </c>
      <c r="BQ9405" s="2">
        <v>21.976791949999999</v>
      </c>
      <c r="BR9405" s="2">
        <v>14.341131580000001</v>
      </c>
      <c r="BS9405" s="2">
        <v>23.930364749999999</v>
      </c>
      <c r="BT9405" s="2">
        <v>18.99167516</v>
      </c>
      <c r="BU9405" s="2">
        <v>42.665500199999997</v>
      </c>
      <c r="BV9405" s="2">
        <v>9.9041297690000007</v>
      </c>
      <c r="BW9405" s="2">
        <v>33.275437259999997</v>
      </c>
      <c r="BX9405" s="2">
        <v>12.30487842</v>
      </c>
      <c r="BY9405" s="2">
        <v>42.536788729999998</v>
      </c>
      <c r="BZ9405" s="2">
        <v>14.011869280000001</v>
      </c>
      <c r="CA9405" s="2">
        <v>31.26833087</v>
      </c>
      <c r="CB9405" s="2">
        <v>36.43911464</v>
      </c>
      <c r="CC9405" s="2">
        <v>10.214856190000001</v>
      </c>
      <c r="CD9405" s="2">
        <v>6.5116698900000003</v>
      </c>
      <c r="CE9405" s="2">
        <v>20.64600549</v>
      </c>
      <c r="CF9405" s="2">
        <v>25.951816129292698</v>
      </c>
    </row>
    <row r="9406" spans="1:84" x14ac:dyDescent="0.3">
      <c r="A9406" s="2" t="s">
        <v>4718</v>
      </c>
      <c r="B9406" s="2">
        <v>2.3264494330000001</v>
      </c>
      <c r="C9406" s="2">
        <v>2.3325041739999999</v>
      </c>
      <c r="D9406" s="2">
        <v>1.948223944</v>
      </c>
      <c r="E9406" s="2">
        <v>1.7494024990000001</v>
      </c>
      <c r="F9406" s="2">
        <v>1.0899087780000001</v>
      </c>
      <c r="G9406" s="2">
        <v>1.8453585480000001</v>
      </c>
      <c r="H9406" s="2">
        <v>1.070944033</v>
      </c>
      <c r="I9406" s="2">
        <v>1.0305589289999999</v>
      </c>
      <c r="J9406" s="2">
        <v>0.47217884599999999</v>
      </c>
      <c r="K9406" s="2">
        <v>1.084685178</v>
      </c>
      <c r="L9406" s="2">
        <v>1.203290175</v>
      </c>
      <c r="M9406" s="2">
        <v>1.1373883460000001</v>
      </c>
      <c r="N9406" s="2">
        <v>1.554200738</v>
      </c>
      <c r="O9406" s="2">
        <v>0.62418731599999999</v>
      </c>
      <c r="P9406" s="2">
        <v>3.1293429079999999</v>
      </c>
      <c r="Q9406" s="2">
        <v>1.179100781</v>
      </c>
      <c r="R9406" s="2">
        <v>0.65200854699999999</v>
      </c>
      <c r="S9406" s="2">
        <v>1.4588689800000001</v>
      </c>
      <c r="T9406" s="2">
        <v>1.300779101</v>
      </c>
      <c r="U9406" s="2">
        <v>1.310335196</v>
      </c>
      <c r="V9406" s="2">
        <v>1.419817954</v>
      </c>
      <c r="W9406" s="2">
        <v>0.49926786000000001</v>
      </c>
      <c r="X9406" s="2">
        <v>1.9338322219999999</v>
      </c>
      <c r="Y9406" s="2">
        <v>1.828907517</v>
      </c>
      <c r="Z9406" s="2">
        <v>1.395917796</v>
      </c>
      <c r="AA9406" s="2">
        <v>1.887645665</v>
      </c>
      <c r="AB9406" s="2">
        <v>1.7934452759999999</v>
      </c>
      <c r="AC9406" s="2">
        <v>1.1179817510000001</v>
      </c>
      <c r="AD9406" s="2">
        <v>0.54936221500000004</v>
      </c>
      <c r="AE9406" s="2">
        <v>0.36756622799999999</v>
      </c>
      <c r="AF9406" s="2">
        <v>0.55108531900000002</v>
      </c>
      <c r="AG9406" s="2">
        <v>1.046482691</v>
      </c>
      <c r="AH9406" s="2">
        <v>0.75583707300000003</v>
      </c>
      <c r="AI9406" s="2">
        <v>0.955204846</v>
      </c>
      <c r="AJ9406" s="2">
        <v>1.885823147</v>
      </c>
      <c r="AK9406" s="2">
        <v>0.56719493700000001</v>
      </c>
      <c r="AL9406" s="2">
        <v>1.4637024789999999</v>
      </c>
      <c r="AM9406" s="2">
        <v>2.2286024370000002</v>
      </c>
      <c r="AN9406" s="2">
        <v>1.034638782</v>
      </c>
      <c r="AO9406" s="2">
        <v>0.54439946900000002</v>
      </c>
      <c r="AP9406" s="2">
        <v>0.58404905900000004</v>
      </c>
      <c r="AQ9406" s="2">
        <v>3.2827516050000001</v>
      </c>
      <c r="AR9406" s="2">
        <v>1.3062184729999999</v>
      </c>
      <c r="AS9406" s="2">
        <v>1.173794427</v>
      </c>
      <c r="AT9406" s="2">
        <v>2.1448386890000002</v>
      </c>
      <c r="AU9406" s="2">
        <v>3.0214360679999999</v>
      </c>
      <c r="AV9406" s="2">
        <v>2.9228709749999999</v>
      </c>
      <c r="AW9406" s="2">
        <v>2.1744783889999999</v>
      </c>
      <c r="AX9406" s="2">
        <v>2.2142034119999998</v>
      </c>
      <c r="AY9406" s="2">
        <v>1.0326203810000001</v>
      </c>
      <c r="AZ9406" s="2">
        <v>0.83780566000000001</v>
      </c>
      <c r="BA9406" s="2">
        <v>1.9855497559999999</v>
      </c>
      <c r="BB9406" s="2">
        <v>2.056045337</v>
      </c>
      <c r="BC9406" s="2">
        <v>0.77994159500000004</v>
      </c>
      <c r="BD9406" s="2">
        <v>3.5461233459999999</v>
      </c>
      <c r="BE9406" s="2">
        <v>2.9252139320000001</v>
      </c>
      <c r="BF9406" s="2">
        <v>3.114387185</v>
      </c>
      <c r="BG9406" s="2">
        <v>0.80661922399999997</v>
      </c>
      <c r="BH9406" s="2">
        <v>5.3960830050000004</v>
      </c>
      <c r="BI9406" s="2">
        <v>1.570794823</v>
      </c>
      <c r="BJ9406" s="2">
        <v>2.0387449040000001</v>
      </c>
      <c r="BK9406" s="2">
        <v>1.465458666</v>
      </c>
      <c r="BL9406" s="2">
        <v>0.65211163299999997</v>
      </c>
      <c r="BM9406" s="2">
        <v>0.799270814</v>
      </c>
      <c r="BN9406" s="2">
        <v>2.7548211660000002</v>
      </c>
      <c r="BO9406" s="2">
        <v>0.65616664599999996</v>
      </c>
      <c r="BP9406" s="2">
        <v>0.72175288599999998</v>
      </c>
      <c r="BQ9406" s="2">
        <v>0.93624177200000003</v>
      </c>
      <c r="BR9406" s="2">
        <v>0.28499999300000001</v>
      </c>
      <c r="BS9406" s="2">
        <v>1.546255087</v>
      </c>
      <c r="BT9406" s="2">
        <v>2.848216238</v>
      </c>
      <c r="BU9406" s="2">
        <v>3.3650697279999999</v>
      </c>
      <c r="BV9406" s="2">
        <v>4.2549842560000002</v>
      </c>
      <c r="BW9406" s="2">
        <v>1.00953731</v>
      </c>
      <c r="BX9406" s="2">
        <v>2.5134884139999998</v>
      </c>
      <c r="BY9406" s="2">
        <v>1.3740881599999999</v>
      </c>
      <c r="BZ9406" s="2">
        <v>1.5531297559999999</v>
      </c>
      <c r="CA9406" s="2">
        <v>0.94437022299999995</v>
      </c>
      <c r="CB9406" s="2">
        <v>0.48052619699999999</v>
      </c>
      <c r="CC9406" s="2">
        <v>5.5776683699999996</v>
      </c>
      <c r="CD9406" s="2">
        <v>6.4941610110000001</v>
      </c>
      <c r="CE9406" s="2">
        <v>3.4493710829999999</v>
      </c>
      <c r="CF9406" s="2">
        <v>1.71856941180488</v>
      </c>
    </row>
    <row r="9407" spans="1:84" x14ac:dyDescent="0.3">
      <c r="A9407" s="2" t="s">
        <v>4717</v>
      </c>
      <c r="B9407" s="2">
        <v>3.7889537600000001</v>
      </c>
      <c r="C9407" s="2">
        <v>1.440679153</v>
      </c>
      <c r="D9407" s="2">
        <v>2.5467910300000001</v>
      </c>
      <c r="E9407" s="2">
        <v>4.8980207450000002</v>
      </c>
      <c r="F9407" s="2">
        <v>4.4841857310000002</v>
      </c>
      <c r="G9407" s="2">
        <v>2.5041929610000002</v>
      </c>
      <c r="H9407" s="2">
        <v>2.863708677</v>
      </c>
      <c r="I9407" s="2">
        <v>3.01126819</v>
      </c>
      <c r="J9407" s="2">
        <v>3.2022553729999998</v>
      </c>
      <c r="K9407" s="2">
        <v>3.7765930829999999</v>
      </c>
      <c r="L9407" s="2">
        <v>2.9482996699999999</v>
      </c>
      <c r="M9407" s="2">
        <v>2.8273881470000002</v>
      </c>
      <c r="N9407" s="2">
        <v>6.8149052379999997</v>
      </c>
      <c r="O9407" s="2">
        <v>6.9558632009999997</v>
      </c>
      <c r="P9407" s="2">
        <v>5.6348742109999996</v>
      </c>
      <c r="Q9407" s="2">
        <v>5.3537730960000003</v>
      </c>
      <c r="R9407" s="2">
        <v>4.0624239590000002</v>
      </c>
      <c r="S9407" s="2">
        <v>2.9520025259999998</v>
      </c>
      <c r="T9407" s="2">
        <v>2.669944793</v>
      </c>
      <c r="U9407" s="2">
        <v>3.5255437390000002</v>
      </c>
      <c r="V9407" s="2">
        <v>2.2188015210000001</v>
      </c>
      <c r="W9407" s="2">
        <v>5.0435238509999998</v>
      </c>
      <c r="X9407" s="2">
        <v>5.7935855910000003</v>
      </c>
      <c r="Y9407" s="2">
        <v>3.274116099</v>
      </c>
      <c r="Z9407" s="2">
        <v>5.8884405800000001</v>
      </c>
      <c r="AA9407" s="2">
        <v>4.6553623000000002</v>
      </c>
      <c r="AB9407" s="2">
        <v>4.6976122550000001</v>
      </c>
      <c r="AC9407" s="2">
        <v>3.9200586639999999</v>
      </c>
      <c r="AD9407" s="2">
        <v>3.4200169200000001</v>
      </c>
      <c r="AE9407" s="2">
        <v>4.4631481229999999</v>
      </c>
      <c r="AF9407" s="2">
        <v>5.2298975600000004</v>
      </c>
      <c r="AG9407" s="2">
        <v>4.444917996</v>
      </c>
      <c r="AH9407" s="2">
        <v>4.1192948339999997</v>
      </c>
      <c r="AI9407" s="2">
        <v>3.315554047</v>
      </c>
      <c r="AJ9407" s="2">
        <v>2.2764160969999998</v>
      </c>
      <c r="AK9407" s="2">
        <v>3.4514551689999999</v>
      </c>
      <c r="AL9407" s="2">
        <v>4.6399118899999996</v>
      </c>
      <c r="AM9407" s="2">
        <v>4.079471764</v>
      </c>
      <c r="AN9407" s="2">
        <v>4.9636939230000001</v>
      </c>
      <c r="AO9407" s="2">
        <v>3.6935568760000002</v>
      </c>
      <c r="AP9407" s="2">
        <v>6.442079358</v>
      </c>
      <c r="AQ9407" s="2">
        <v>3.8219333579999999</v>
      </c>
      <c r="AR9407" s="2">
        <v>3.6657942210000001</v>
      </c>
      <c r="AS9407" s="2">
        <v>5.1626741430000003</v>
      </c>
      <c r="AT9407" s="2">
        <v>5.5770321980000004</v>
      </c>
      <c r="AU9407" s="2">
        <v>3.8879172620000002</v>
      </c>
      <c r="AV9407" s="2">
        <v>2.7112882800000002</v>
      </c>
      <c r="AW9407" s="2">
        <v>5.309895848</v>
      </c>
      <c r="AX9407" s="2">
        <v>1.768260041</v>
      </c>
      <c r="AY9407" s="2">
        <v>2.0547864640000002</v>
      </c>
      <c r="AZ9407" s="2">
        <v>1.9137516640000001</v>
      </c>
      <c r="BA9407" s="2">
        <v>2.068028403</v>
      </c>
      <c r="BB9407" s="2">
        <v>1.4668335109999999</v>
      </c>
      <c r="BC9407" s="2">
        <v>4.2749314429999998</v>
      </c>
      <c r="BD9407" s="2">
        <v>2.2362918270000001</v>
      </c>
      <c r="BE9407" s="2">
        <v>1.886501897</v>
      </c>
      <c r="BF9407" s="2">
        <v>3.4054835209999998</v>
      </c>
      <c r="BG9407" s="2">
        <v>2.8191972889999999</v>
      </c>
      <c r="BH9407" s="2">
        <v>2.5027339099999999</v>
      </c>
      <c r="BI9407" s="2">
        <v>2.9362512770000002</v>
      </c>
      <c r="BJ9407" s="2">
        <v>1.359918052</v>
      </c>
      <c r="BK9407" s="2">
        <v>4.028089875</v>
      </c>
      <c r="BL9407" s="2">
        <v>3.838524026</v>
      </c>
      <c r="BM9407" s="2">
        <v>3.7159603329999999</v>
      </c>
      <c r="BN9407" s="2">
        <v>3.0547867750000002</v>
      </c>
      <c r="BO9407" s="2">
        <v>3.3712578139999998</v>
      </c>
      <c r="BP9407" s="2">
        <v>2.7443315259999999</v>
      </c>
      <c r="BQ9407" s="2">
        <v>2.574753641</v>
      </c>
      <c r="BR9407" s="2">
        <v>2.3646358689999998</v>
      </c>
      <c r="BS9407" s="2">
        <v>2.9713072469999999</v>
      </c>
      <c r="BT9407" s="2">
        <v>2.3954965769999998</v>
      </c>
      <c r="BU9407" s="2">
        <v>5.3541264120000003</v>
      </c>
      <c r="BV9407" s="2">
        <v>2.176660209</v>
      </c>
      <c r="BW9407" s="2">
        <v>5.2590644720000004</v>
      </c>
      <c r="BX9407" s="2">
        <v>2.3689697820000002</v>
      </c>
      <c r="BY9407" s="2">
        <v>2.8961032759999998</v>
      </c>
      <c r="BZ9407" s="2">
        <v>2.497441217</v>
      </c>
      <c r="CA9407" s="2">
        <v>3.0215946520000001</v>
      </c>
      <c r="CB9407" s="2">
        <v>2.8873408020000002</v>
      </c>
      <c r="CC9407" s="2">
        <v>1.721542637</v>
      </c>
      <c r="CD9407" s="2">
        <v>1.715440667</v>
      </c>
      <c r="CE9407" s="2">
        <v>2.2601964899999998</v>
      </c>
      <c r="CF9407" s="2">
        <v>3.54072819035366</v>
      </c>
    </row>
    <row r="9408" spans="1:84" x14ac:dyDescent="0.3">
      <c r="A9408" s="2" t="s">
        <v>4716</v>
      </c>
      <c r="B9408" s="2">
        <v>19.01962954</v>
      </c>
      <c r="C9408" s="2">
        <v>21.59900816</v>
      </c>
      <c r="D9408" s="2">
        <v>15.796801609999999</v>
      </c>
      <c r="E9408" s="2">
        <v>18.119219990000001</v>
      </c>
      <c r="F9408" s="2">
        <v>11.40487057</v>
      </c>
      <c r="G9408" s="2">
        <v>15.398112830000001</v>
      </c>
      <c r="H9408" s="2">
        <v>16.456347539999999</v>
      </c>
      <c r="I9408" s="2">
        <v>12.9717199</v>
      </c>
      <c r="J9408" s="2">
        <v>10.274727739999999</v>
      </c>
      <c r="K9408" s="2">
        <v>15.617080140000001</v>
      </c>
      <c r="L9408" s="2">
        <v>19.48155259</v>
      </c>
      <c r="M9408" s="2">
        <v>16.028533639999999</v>
      </c>
      <c r="N9408" s="2">
        <v>16.55323302</v>
      </c>
      <c r="O9408" s="2">
        <v>12.094654970000001</v>
      </c>
      <c r="P9408" s="2">
        <v>19.050883509999998</v>
      </c>
      <c r="Q9408" s="2">
        <v>17.137306679999998</v>
      </c>
      <c r="R9408" s="2">
        <v>5.4702447599999999</v>
      </c>
      <c r="S9408" s="2">
        <v>7.1823501719999996</v>
      </c>
      <c r="T9408" s="2">
        <v>11.510065490000001</v>
      </c>
      <c r="U9408" s="2">
        <v>12.31323401</v>
      </c>
      <c r="V9408" s="2">
        <v>9.9736452799999995</v>
      </c>
      <c r="W9408" s="2">
        <v>12.79870436</v>
      </c>
      <c r="X9408" s="2">
        <v>19.485525460000002</v>
      </c>
      <c r="Y9408" s="2">
        <v>13.71864171</v>
      </c>
      <c r="Z9408" s="2">
        <v>17.53457946</v>
      </c>
      <c r="AA9408" s="2">
        <v>21.02688113</v>
      </c>
      <c r="AB9408" s="2">
        <v>18.147100609999999</v>
      </c>
      <c r="AC9408" s="2">
        <v>11.67761731</v>
      </c>
      <c r="AD9408" s="2">
        <v>8.1929778869999996</v>
      </c>
      <c r="AE9408" s="2">
        <v>9.6790245890000008</v>
      </c>
      <c r="AF9408" s="2">
        <v>9.3430749049999999</v>
      </c>
      <c r="AG9408" s="2">
        <v>11.67238088</v>
      </c>
      <c r="AH9408" s="2">
        <v>10.170666130000001</v>
      </c>
      <c r="AI9408" s="2">
        <v>8.8991202020000006</v>
      </c>
      <c r="AJ9408" s="2">
        <v>15.20842648</v>
      </c>
      <c r="AK9408" s="2">
        <v>5.9845478930000002</v>
      </c>
      <c r="AL9408" s="2">
        <v>16.783858160000001</v>
      </c>
      <c r="AM9408" s="2">
        <v>11.82060409</v>
      </c>
      <c r="AN9408" s="2">
        <v>11.204233139999999</v>
      </c>
      <c r="AO9408" s="2">
        <v>7.0368457879999999</v>
      </c>
      <c r="AP9408" s="2">
        <v>12.62691476</v>
      </c>
      <c r="AQ9408" s="2">
        <v>14.543098560000001</v>
      </c>
      <c r="AR9408" s="2">
        <v>19.319804649999998</v>
      </c>
      <c r="AS9408" s="2">
        <v>16.683575279999999</v>
      </c>
      <c r="AT9408" s="2">
        <v>11.760799990000001</v>
      </c>
      <c r="AU9408" s="2">
        <v>12.402593599999999</v>
      </c>
      <c r="AV9408" s="2">
        <v>14.41655518</v>
      </c>
      <c r="AW9408" s="2">
        <v>15.637381</v>
      </c>
      <c r="AX9408" s="2">
        <v>20.30444237</v>
      </c>
      <c r="AY9408" s="2">
        <v>13.33001091</v>
      </c>
      <c r="AZ9408" s="2">
        <v>10.50333022</v>
      </c>
      <c r="BA9408" s="2">
        <v>14.86542553</v>
      </c>
      <c r="BB9408" s="2">
        <v>17.514992199999998</v>
      </c>
      <c r="BC9408" s="2">
        <v>11.34334009</v>
      </c>
      <c r="BD9408" s="2">
        <v>14.784080339999999</v>
      </c>
      <c r="BE9408" s="2">
        <v>10.0045673</v>
      </c>
      <c r="BF9408" s="2">
        <v>19.91840096</v>
      </c>
      <c r="BG9408" s="2">
        <v>10.639221709999999</v>
      </c>
      <c r="BH9408" s="2">
        <v>20.845154640000001</v>
      </c>
      <c r="BI9408" s="2">
        <v>10.276442749999999</v>
      </c>
      <c r="BJ9408" s="2">
        <v>36.98833286</v>
      </c>
      <c r="BK9408" s="2">
        <v>11.764311660000001</v>
      </c>
      <c r="BL9408" s="2">
        <v>10.630152860000001</v>
      </c>
      <c r="BM9408" s="2">
        <v>9.3644679310000001</v>
      </c>
      <c r="BN9408" s="2">
        <v>29.33940278</v>
      </c>
      <c r="BO9408" s="2">
        <v>12.818460419999999</v>
      </c>
      <c r="BP9408" s="2">
        <v>8.4927468229999992</v>
      </c>
      <c r="BQ9408" s="2">
        <v>8.5362071079999993</v>
      </c>
      <c r="BR9408" s="2">
        <v>7.7561329739999998</v>
      </c>
      <c r="BS9408" s="2">
        <v>11.912753929999999</v>
      </c>
      <c r="BT9408" s="2">
        <v>24.941296900000001</v>
      </c>
      <c r="BU9408" s="2">
        <v>14.276769789999999</v>
      </c>
      <c r="BV9408" s="2">
        <v>17.748683490000001</v>
      </c>
      <c r="BW9408" s="2">
        <v>14.22855545</v>
      </c>
      <c r="BX9408" s="2">
        <v>13.827500199999999</v>
      </c>
      <c r="BY9408" s="2">
        <v>20.222701279999999</v>
      </c>
      <c r="BZ9408" s="2">
        <v>12.916111369999999</v>
      </c>
      <c r="CA9408" s="2">
        <v>10.886165159999999</v>
      </c>
      <c r="CB9408" s="2">
        <v>7.916565769</v>
      </c>
      <c r="CC9408" s="2">
        <v>13.928294080000001</v>
      </c>
      <c r="CD9408" s="2">
        <v>25.333757070000001</v>
      </c>
      <c r="CE9408" s="2">
        <v>12.85867052</v>
      </c>
      <c r="CF9408" s="2">
        <v>14.295685424280499</v>
      </c>
    </row>
    <row r="9409" spans="1:84" x14ac:dyDescent="0.3">
      <c r="A9409" s="2" t="s">
        <v>4715</v>
      </c>
      <c r="B9409" s="2">
        <v>5.8294087899999996</v>
      </c>
      <c r="C9409" s="2">
        <v>6.4741516670000001</v>
      </c>
      <c r="D9409" s="2">
        <v>1.9484991279999999</v>
      </c>
      <c r="E9409" s="2">
        <v>4.1910900460000002</v>
      </c>
      <c r="F9409" s="2">
        <v>2.5260868310000002</v>
      </c>
      <c r="G9409" s="2">
        <v>2.6840243770000001</v>
      </c>
      <c r="H9409" s="2">
        <v>7.0477400130000003</v>
      </c>
      <c r="I9409" s="2">
        <v>4.516368516</v>
      </c>
      <c r="J9409" s="2">
        <v>5.3054234549999997</v>
      </c>
      <c r="K9409" s="2">
        <v>4.7610437340000002</v>
      </c>
      <c r="L9409" s="2">
        <v>12.08166653</v>
      </c>
      <c r="M9409" s="2">
        <v>5.6909718839999996</v>
      </c>
      <c r="N9409" s="2">
        <v>3.9134779260000001</v>
      </c>
      <c r="O9409" s="2">
        <v>4.1491823090000004</v>
      </c>
      <c r="P9409" s="2">
        <v>3.968536727</v>
      </c>
      <c r="Q9409" s="2">
        <v>6.3018340510000002</v>
      </c>
      <c r="R9409" s="2">
        <v>1.556232034</v>
      </c>
      <c r="S9409" s="2">
        <v>1.610330306</v>
      </c>
      <c r="T9409" s="2">
        <v>4.3117275240000001</v>
      </c>
      <c r="U9409" s="2">
        <v>2.6974549630000002</v>
      </c>
      <c r="V9409" s="2">
        <v>7.0937550930000004</v>
      </c>
      <c r="W9409" s="2">
        <v>6.193978821</v>
      </c>
      <c r="X9409" s="2">
        <v>6.4060311380000003</v>
      </c>
      <c r="Y9409" s="2">
        <v>5.7924834799999996</v>
      </c>
      <c r="Z9409" s="2">
        <v>5.7702726899999996</v>
      </c>
      <c r="AA9409" s="2">
        <v>7.35380272</v>
      </c>
      <c r="AB9409" s="2">
        <v>4.1904821969999997</v>
      </c>
      <c r="AC9409" s="2">
        <v>1.413325124</v>
      </c>
      <c r="AD9409" s="2">
        <v>2.1881199530000002</v>
      </c>
      <c r="AE9409" s="2">
        <v>3.6600578619999999</v>
      </c>
      <c r="AF9409" s="2">
        <v>4.1310707710000001</v>
      </c>
      <c r="AG9409" s="2">
        <v>2.0684102659999999</v>
      </c>
      <c r="AH9409" s="2">
        <v>4.825841327</v>
      </c>
      <c r="AI9409" s="2">
        <v>2.3871991989999999</v>
      </c>
      <c r="AJ9409" s="2">
        <v>2.6416282999999998</v>
      </c>
      <c r="AK9409" s="2">
        <v>1.828834107</v>
      </c>
      <c r="AL9409" s="2">
        <v>7.2064712679999996</v>
      </c>
      <c r="AM9409" s="2">
        <v>3.5963714900000001</v>
      </c>
      <c r="AN9409" s="2">
        <v>3.6555298999999999</v>
      </c>
      <c r="AO9409" s="2">
        <v>2.9791690900000001</v>
      </c>
      <c r="AP9409" s="2">
        <v>5.5912302949999999</v>
      </c>
      <c r="AQ9409" s="2">
        <v>1.1054885299999999</v>
      </c>
      <c r="AR9409" s="2">
        <v>9.80281336</v>
      </c>
      <c r="AS9409" s="2">
        <v>10.18850583</v>
      </c>
      <c r="AT9409" s="2">
        <v>2.0403878999999998</v>
      </c>
      <c r="AU9409" s="2">
        <v>2.7456615179999999</v>
      </c>
      <c r="AV9409" s="2">
        <v>2.5342801910000001</v>
      </c>
      <c r="AW9409" s="2">
        <v>3.633420176</v>
      </c>
      <c r="AX9409" s="2">
        <v>8.0589364739999994</v>
      </c>
      <c r="AY9409" s="2">
        <v>6.8549104070000002</v>
      </c>
      <c r="AZ9409" s="2">
        <v>5.7304953769999996</v>
      </c>
      <c r="BA9409" s="2">
        <v>4.4982807119999997</v>
      </c>
      <c r="BB9409" s="2">
        <v>10.16336061</v>
      </c>
      <c r="BC9409" s="2">
        <v>4.0455849260000001</v>
      </c>
      <c r="BD9409" s="2">
        <v>1.8733768479999999</v>
      </c>
      <c r="BE9409" s="2">
        <v>1.6050097189999999</v>
      </c>
      <c r="BF9409" s="2">
        <v>1.6291456440000001</v>
      </c>
      <c r="BG9409" s="2">
        <v>2.2582579969999999</v>
      </c>
      <c r="BH9409" s="2">
        <v>1.268202753</v>
      </c>
      <c r="BI9409" s="2">
        <v>1.263940421</v>
      </c>
      <c r="BJ9409" s="2">
        <v>5.9303227769999998</v>
      </c>
      <c r="BK9409" s="2">
        <v>2.172443264</v>
      </c>
      <c r="BL9409" s="2">
        <v>3.1149652080000001</v>
      </c>
      <c r="BM9409" s="2">
        <v>2.4704041989999999</v>
      </c>
      <c r="BN9409" s="2">
        <v>3.6703798929999998</v>
      </c>
      <c r="BO9409" s="2">
        <v>4.8132400239999997</v>
      </c>
      <c r="BP9409" s="2">
        <v>3.0037506380000001</v>
      </c>
      <c r="BQ9409" s="2">
        <v>2.9658889949999998</v>
      </c>
      <c r="BR9409" s="2">
        <v>5.6085326990000004</v>
      </c>
      <c r="BS9409" s="2">
        <v>1.5631377820000001</v>
      </c>
      <c r="BT9409" s="2">
        <v>5.6353822219999996</v>
      </c>
      <c r="BU9409" s="2">
        <v>1.2927156529999999</v>
      </c>
      <c r="BV9409" s="2">
        <v>0.68270181399999996</v>
      </c>
      <c r="BW9409" s="2">
        <v>3.90931133</v>
      </c>
      <c r="BX9409" s="2">
        <v>1.333720083</v>
      </c>
      <c r="BY9409" s="2">
        <v>8.5908450500000004</v>
      </c>
      <c r="BZ9409" s="2">
        <v>3.613447785</v>
      </c>
      <c r="CA9409" s="2">
        <v>4.5973207089999999</v>
      </c>
      <c r="CB9409" s="2">
        <v>2.8042624169999999</v>
      </c>
      <c r="CC9409" s="2">
        <v>1.901141328</v>
      </c>
      <c r="CD9409" s="2">
        <v>4.8420828140000003</v>
      </c>
      <c r="CE9409" s="2">
        <v>1.3363072949999999</v>
      </c>
      <c r="CF9409" s="2">
        <v>4.14258145456097</v>
      </c>
    </row>
    <row r="9410" spans="1:84" x14ac:dyDescent="0.3">
      <c r="A9410" s="2" t="s">
        <v>4714</v>
      </c>
      <c r="B9410" s="2">
        <v>2.3983246939999998</v>
      </c>
      <c r="C9410" s="2">
        <v>0.14464389899999999</v>
      </c>
      <c r="D9410" s="2">
        <v>0.56007222599999995</v>
      </c>
      <c r="E9410" s="2">
        <v>2.9696450520000002</v>
      </c>
      <c r="F9410" s="2">
        <v>1.3935113219999999</v>
      </c>
      <c r="G9410" s="2">
        <v>1.1439631480000001</v>
      </c>
      <c r="H9410" s="2">
        <v>1.8109645809999999</v>
      </c>
      <c r="I9410" s="2">
        <v>0.73572836399999997</v>
      </c>
      <c r="J9410" s="2">
        <v>0.80923693600000002</v>
      </c>
      <c r="K9410" s="2">
        <v>1.930471045</v>
      </c>
      <c r="L9410" s="2">
        <v>1.2603964510000001</v>
      </c>
      <c r="M9410" s="2">
        <v>1.0171703139999999</v>
      </c>
      <c r="N9410" s="2">
        <v>1.2929627720000001</v>
      </c>
      <c r="O9410" s="2">
        <v>2.5420568750000001</v>
      </c>
      <c r="P9410" s="2">
        <v>1.736879692</v>
      </c>
      <c r="Q9410" s="2">
        <v>1.756414986</v>
      </c>
      <c r="R9410" s="2">
        <v>0.66930232599999995</v>
      </c>
      <c r="S9410" s="2">
        <v>1.096939482</v>
      </c>
      <c r="T9410" s="2">
        <v>2.3513185320000001</v>
      </c>
      <c r="U9410" s="2">
        <v>1.4223986500000001</v>
      </c>
      <c r="V9410" s="2">
        <v>0.52392372099999995</v>
      </c>
      <c r="W9410" s="2">
        <v>3.321224307</v>
      </c>
      <c r="X9410" s="2">
        <v>2.498954973</v>
      </c>
      <c r="Y9410" s="2">
        <v>1.166122404</v>
      </c>
      <c r="Z9410" s="2">
        <v>3.1950522330000002</v>
      </c>
      <c r="AA9410" s="2">
        <v>8.748478424</v>
      </c>
      <c r="AB9410" s="2">
        <v>3.6787867759999999</v>
      </c>
      <c r="AC9410" s="2">
        <v>2.0993100710000001</v>
      </c>
      <c r="AD9410" s="2">
        <v>5.1167802949999999</v>
      </c>
      <c r="AE9410" s="2">
        <v>3.6023339939999999</v>
      </c>
      <c r="AF9410" s="2">
        <v>4.7178774419999998</v>
      </c>
      <c r="AG9410" s="2">
        <v>4.7892344830000004</v>
      </c>
      <c r="AH9410" s="2">
        <v>1.7230688089999999</v>
      </c>
      <c r="AI9410" s="2">
        <v>1.9833661330000001</v>
      </c>
      <c r="AJ9410" s="2">
        <v>2.5430982449999999</v>
      </c>
      <c r="AK9410" s="2">
        <v>1.3940252319999999</v>
      </c>
      <c r="AL9410" s="2">
        <v>2.110555089</v>
      </c>
      <c r="AM9410" s="2">
        <v>7.3412462390000002</v>
      </c>
      <c r="AN9410" s="2">
        <v>7.5888035059999996</v>
      </c>
      <c r="AO9410" s="2">
        <v>2.285601432</v>
      </c>
      <c r="AP9410" s="2">
        <v>2.151870175</v>
      </c>
      <c r="AQ9410" s="2">
        <v>0.82896289099999998</v>
      </c>
      <c r="AR9410" s="2">
        <v>2.4166845430000001</v>
      </c>
      <c r="AS9410" s="2">
        <v>1.4277456660000001</v>
      </c>
      <c r="AT9410" s="2">
        <v>1.806392279</v>
      </c>
      <c r="AU9410" s="2">
        <v>1.9782741109999999</v>
      </c>
      <c r="AV9410" s="2">
        <v>1.8165667569999999</v>
      </c>
      <c r="AW9410" s="2">
        <v>5.1820956349999996</v>
      </c>
      <c r="AX9410" s="2">
        <v>1.056901793</v>
      </c>
      <c r="AY9410" s="2">
        <v>2.4800535379999999</v>
      </c>
      <c r="AZ9410" s="2">
        <v>1.446709053</v>
      </c>
      <c r="BA9410" s="2">
        <v>0.268789163</v>
      </c>
      <c r="BB9410" s="2">
        <v>1.099345979</v>
      </c>
      <c r="BC9410" s="2">
        <v>7.7570457480000004</v>
      </c>
      <c r="BD9410" s="2">
        <v>0.15420087499999999</v>
      </c>
      <c r="BE9410" s="2">
        <v>0.34235496300000001</v>
      </c>
      <c r="BF9410" s="2">
        <v>1.4780901479999999</v>
      </c>
      <c r="BG9410" s="2">
        <v>1.148465997</v>
      </c>
      <c r="BH9410" s="2">
        <v>0.91463730099999996</v>
      </c>
      <c r="BI9410" s="2">
        <v>2.0896597259999998</v>
      </c>
      <c r="BJ9410" s="2">
        <v>0.80265958299999995</v>
      </c>
      <c r="BK9410" s="2">
        <v>3.2108557279999999</v>
      </c>
      <c r="BL9410" s="2">
        <v>2.6828298560000001</v>
      </c>
      <c r="BM9410" s="2">
        <v>2.1015127929999999</v>
      </c>
      <c r="BN9410" s="2">
        <v>5.3287382660000002</v>
      </c>
      <c r="BO9410" s="2">
        <v>2.199383337</v>
      </c>
      <c r="BP9410" s="2">
        <v>1.7209561449999999</v>
      </c>
      <c r="BQ9410" s="2">
        <v>2.1481924270000001</v>
      </c>
      <c r="BR9410" s="2">
        <v>2.382099653</v>
      </c>
      <c r="BS9410" s="2">
        <v>2.6821047189999998</v>
      </c>
      <c r="BT9410" s="2">
        <v>0.81896641000000003</v>
      </c>
      <c r="BU9410" s="2">
        <v>3.3739432260000002</v>
      </c>
      <c r="BV9410" s="2">
        <v>0.35395707300000001</v>
      </c>
      <c r="BW9410" s="2">
        <v>2.9219490690000001</v>
      </c>
      <c r="BX9410" s="2">
        <v>0.57849821099999998</v>
      </c>
      <c r="BY9410" s="2">
        <v>1.9377203329999999</v>
      </c>
      <c r="BZ9410" s="2">
        <v>4.6156697510000004</v>
      </c>
      <c r="CA9410" s="2">
        <v>1.843136004</v>
      </c>
      <c r="CB9410" s="2">
        <v>1.5913005039999999</v>
      </c>
      <c r="CC9410" s="2">
        <v>0.26709063599999999</v>
      </c>
      <c r="CD9410" s="2">
        <v>0.52451209300000001</v>
      </c>
      <c r="CE9410" s="2">
        <v>0.36075332700000001</v>
      </c>
      <c r="CF9410" s="2">
        <v>2.2166087882926799</v>
      </c>
    </row>
    <row r="9411" spans="1:84" x14ac:dyDescent="0.3">
      <c r="A9411" s="2" t="s">
        <v>4713</v>
      </c>
      <c r="B9411" s="2">
        <v>1.1436321250000001</v>
      </c>
      <c r="C9411" s="2">
        <v>1.035058485</v>
      </c>
      <c r="D9411" s="2">
        <v>2.278619419</v>
      </c>
      <c r="E9411" s="2">
        <v>0.86369944700000001</v>
      </c>
      <c r="F9411" s="2">
        <v>0.89271704500000004</v>
      </c>
      <c r="G9411" s="2">
        <v>0.873239404</v>
      </c>
      <c r="H9411" s="2">
        <v>1.5683200310000001</v>
      </c>
      <c r="I9411" s="2">
        <v>0.70621123500000005</v>
      </c>
      <c r="J9411" s="2">
        <v>0.44191280199999999</v>
      </c>
      <c r="K9411" s="2">
        <v>1.178283717</v>
      </c>
      <c r="L9411" s="2">
        <v>0.97553683999999996</v>
      </c>
      <c r="M9411" s="2">
        <v>1.24115569</v>
      </c>
      <c r="N9411" s="2">
        <v>1.1736943849999999</v>
      </c>
      <c r="O9411" s="2">
        <v>0.625228055</v>
      </c>
      <c r="P9411" s="2">
        <v>1.5416578519999999</v>
      </c>
      <c r="Q9411" s="2">
        <v>0.90472691599999999</v>
      </c>
      <c r="R9411" s="2">
        <v>0.350496902</v>
      </c>
      <c r="S9411" s="2">
        <v>1.4917323339999999</v>
      </c>
      <c r="T9411" s="2">
        <v>1.1941967179999999</v>
      </c>
      <c r="U9411" s="2">
        <v>1.164766285</v>
      </c>
      <c r="V9411" s="2">
        <v>0.87892164399999995</v>
      </c>
      <c r="W9411" s="2">
        <v>0.35849217799999999</v>
      </c>
      <c r="X9411" s="2">
        <v>1.1676388879999999</v>
      </c>
      <c r="Y9411" s="2">
        <v>1.030845443</v>
      </c>
      <c r="Z9411" s="2">
        <v>1.467661713</v>
      </c>
      <c r="AA9411" s="2">
        <v>0.70466943100000001</v>
      </c>
      <c r="AB9411" s="2">
        <v>1.317755158</v>
      </c>
      <c r="AC9411" s="2">
        <v>2.1028314290000001</v>
      </c>
      <c r="AD9411" s="2">
        <v>0.425715222</v>
      </c>
      <c r="AE9411" s="2">
        <v>0.66379342900000005</v>
      </c>
      <c r="AF9411" s="2">
        <v>1.216879686</v>
      </c>
      <c r="AG9411" s="2">
        <v>0.82181612699999995</v>
      </c>
      <c r="AH9411" s="2">
        <v>0.68672361500000001</v>
      </c>
      <c r="AI9411" s="2">
        <v>0.44015243700000001</v>
      </c>
      <c r="AJ9411" s="2">
        <v>1.259563816</v>
      </c>
      <c r="AK9411" s="2">
        <v>0.76440741999999995</v>
      </c>
      <c r="AL9411" s="2">
        <v>1.4383751259999999</v>
      </c>
      <c r="AM9411" s="2">
        <v>0.90894874299999995</v>
      </c>
      <c r="AN9411" s="2">
        <v>0.44942842700000002</v>
      </c>
      <c r="AO9411" s="2">
        <v>0.55496762700000002</v>
      </c>
      <c r="AP9411" s="2">
        <v>1.0926491810000001</v>
      </c>
      <c r="AQ9411" s="2">
        <v>3.437428428</v>
      </c>
      <c r="AR9411" s="2">
        <v>0.96970518900000002</v>
      </c>
      <c r="AS9411" s="2">
        <v>1.1292323959999999</v>
      </c>
      <c r="AT9411" s="2">
        <v>0.98073744600000001</v>
      </c>
      <c r="AU9411" s="2">
        <v>1.390433225</v>
      </c>
      <c r="AV9411" s="2">
        <v>2.1102573470000001</v>
      </c>
      <c r="AW9411" s="2">
        <v>1.2022727950000001</v>
      </c>
      <c r="AX9411" s="2">
        <v>0.73744438199999995</v>
      </c>
      <c r="AY9411" s="2">
        <v>0.46014574800000002</v>
      </c>
      <c r="AZ9411" s="2">
        <v>0.55447313099999995</v>
      </c>
      <c r="BA9411" s="2">
        <v>1.4142872209999999</v>
      </c>
      <c r="BB9411" s="2">
        <v>0.92166058900000003</v>
      </c>
      <c r="BC9411" s="2">
        <v>0.61315662500000001</v>
      </c>
      <c r="BD9411" s="2">
        <v>1.6764392560000001</v>
      </c>
      <c r="BE9411" s="2">
        <v>2.6080892979999999</v>
      </c>
      <c r="BF9411" s="2">
        <v>2.2581221359999999</v>
      </c>
      <c r="BG9411" s="2">
        <v>0.51518092999999998</v>
      </c>
      <c r="BH9411" s="2">
        <v>1.754082294</v>
      </c>
      <c r="BI9411" s="2">
        <v>1.546020017</v>
      </c>
      <c r="BJ9411" s="2">
        <v>2.9162156829999999</v>
      </c>
      <c r="BK9411" s="2">
        <v>1.090488342</v>
      </c>
      <c r="BL9411" s="2">
        <v>0.20538330099999999</v>
      </c>
      <c r="BM9411" s="2">
        <v>0.54720519999999995</v>
      </c>
      <c r="BN9411" s="2">
        <v>1.065430753</v>
      </c>
      <c r="BO9411" s="2">
        <v>0.55269650299999995</v>
      </c>
      <c r="BP9411" s="2">
        <v>0.74355802900000001</v>
      </c>
      <c r="BQ9411" s="2">
        <v>0.867467604</v>
      </c>
      <c r="BR9411" s="2">
        <v>0.43103869900000003</v>
      </c>
      <c r="BS9411" s="2">
        <v>1.5602690159999999</v>
      </c>
      <c r="BT9411" s="2">
        <v>0.73242242000000002</v>
      </c>
      <c r="BU9411" s="2">
        <v>0.71375624500000001</v>
      </c>
      <c r="BV9411" s="2">
        <v>1.322516907</v>
      </c>
      <c r="BW9411" s="2">
        <v>0.58235718599999997</v>
      </c>
      <c r="BX9411" s="2">
        <v>3.6253356889999999</v>
      </c>
      <c r="BY9411" s="2">
        <v>0.45537435599999998</v>
      </c>
      <c r="BZ9411" s="2">
        <v>1.875936048</v>
      </c>
      <c r="CA9411" s="2">
        <v>0.63175155299999997</v>
      </c>
      <c r="CB9411" s="2">
        <v>0.17881606899999999</v>
      </c>
      <c r="CC9411" s="2">
        <v>0.30337716199999998</v>
      </c>
      <c r="CD9411" s="2">
        <v>0.23405309099999999</v>
      </c>
      <c r="CE9411" s="2">
        <v>0.47334890400000001</v>
      </c>
      <c r="CF9411" s="2">
        <v>1.0827449956097599</v>
      </c>
    </row>
    <row r="9412" spans="1:84" x14ac:dyDescent="0.3">
      <c r="A9412" s="2" t="s">
        <v>4712</v>
      </c>
      <c r="B9412" s="2">
        <v>4.2555162449999999</v>
      </c>
      <c r="C9412" s="2">
        <v>3.3141415109999999</v>
      </c>
      <c r="D9412" s="2">
        <v>2.8152257349999998</v>
      </c>
      <c r="E9412" s="2">
        <v>5.8756155520000002</v>
      </c>
      <c r="F9412" s="2">
        <v>3.4946153240000002</v>
      </c>
      <c r="G9412" s="2">
        <v>1.914022761</v>
      </c>
      <c r="H9412" s="2">
        <v>3.1666217940000001</v>
      </c>
      <c r="I9412" s="2">
        <v>2.7708512019999998</v>
      </c>
      <c r="J9412" s="2">
        <v>3.6127075890000002</v>
      </c>
      <c r="K9412" s="2">
        <v>3.863365178</v>
      </c>
      <c r="L9412" s="2">
        <v>4.5074747449999997</v>
      </c>
      <c r="M9412" s="2">
        <v>3.2862972369999999</v>
      </c>
      <c r="N9412" s="2">
        <v>5.5236489850000003</v>
      </c>
      <c r="O9412" s="2">
        <v>6.3425558349999998</v>
      </c>
      <c r="P9412" s="2">
        <v>3.0874263640000001</v>
      </c>
      <c r="Q9412" s="2">
        <v>5.3377173559999997</v>
      </c>
      <c r="R9412" s="2">
        <v>2.146990653</v>
      </c>
      <c r="S9412" s="2">
        <v>1.277074531</v>
      </c>
      <c r="T9412" s="2">
        <v>1.6900134170000001</v>
      </c>
      <c r="U9412" s="2">
        <v>2.2425292940000001</v>
      </c>
      <c r="V9412" s="2">
        <v>1.8874140800000001</v>
      </c>
      <c r="W9412" s="2">
        <v>3.8657477220000001</v>
      </c>
      <c r="X9412" s="2">
        <v>1.6645171409999999</v>
      </c>
      <c r="Y9412" s="2">
        <v>2.5122967369999998</v>
      </c>
      <c r="Z9412" s="2">
        <v>4.5339920090000003</v>
      </c>
      <c r="AA9412" s="2">
        <v>4.5034261930000001</v>
      </c>
      <c r="AB9412" s="2">
        <v>3.6142405499999999</v>
      </c>
      <c r="AC9412" s="2">
        <v>3.1365953470000001</v>
      </c>
      <c r="AD9412" s="2">
        <v>3.68650426</v>
      </c>
      <c r="AE9412" s="2">
        <v>5.2839546889999998</v>
      </c>
      <c r="AF9412" s="2">
        <v>5.5468633130000002</v>
      </c>
      <c r="AG9412" s="2">
        <v>3.6457767460000001</v>
      </c>
      <c r="AH9412" s="2">
        <v>4.2090339969999997</v>
      </c>
      <c r="AI9412" s="2">
        <v>2.801152407</v>
      </c>
      <c r="AJ9412" s="2">
        <v>2.449571508</v>
      </c>
      <c r="AK9412" s="2">
        <v>3.1008538630000002</v>
      </c>
      <c r="AL9412" s="2">
        <v>4.2725020349999996</v>
      </c>
      <c r="AM9412" s="2">
        <v>2.430971462</v>
      </c>
      <c r="AN9412" s="2">
        <v>3.3948940740000002</v>
      </c>
      <c r="AO9412" s="2">
        <v>3.8657225820000001</v>
      </c>
      <c r="AP9412" s="2">
        <v>4.9864724210000002</v>
      </c>
      <c r="AQ9412" s="2">
        <v>1.9042150609999999</v>
      </c>
      <c r="AR9412" s="2">
        <v>4.5768614789999997</v>
      </c>
      <c r="AS9412" s="2">
        <v>4.3402812949999996</v>
      </c>
      <c r="AT9412" s="2">
        <v>5.8440355300000002</v>
      </c>
      <c r="AU9412" s="2">
        <v>4.41684813</v>
      </c>
      <c r="AV9412" s="2">
        <v>3.2699980790000001</v>
      </c>
      <c r="AW9412" s="2">
        <v>7.4705194439999998</v>
      </c>
      <c r="AX9412" s="2">
        <v>3.117309938</v>
      </c>
      <c r="AY9412" s="2">
        <v>3.4928825269999999</v>
      </c>
      <c r="AZ9412" s="2">
        <v>3.184476117</v>
      </c>
      <c r="BA9412" s="2">
        <v>2.334857537</v>
      </c>
      <c r="BB9412" s="2">
        <v>3.242498184</v>
      </c>
      <c r="BC9412" s="2">
        <v>4.4064820229999997</v>
      </c>
      <c r="BD9412" s="2">
        <v>1.647307911</v>
      </c>
      <c r="BE9412" s="2">
        <v>1.1057351280000001</v>
      </c>
      <c r="BF9412" s="2">
        <v>1.9761730870000001</v>
      </c>
      <c r="BG9412" s="2">
        <v>2.2504681639999999</v>
      </c>
      <c r="BH9412" s="2">
        <v>1.431814141</v>
      </c>
      <c r="BI9412" s="2">
        <v>1.894120526</v>
      </c>
      <c r="BJ9412" s="2">
        <v>4.7174538740000003</v>
      </c>
      <c r="BK9412" s="2">
        <v>2.9329622409999998</v>
      </c>
      <c r="BL9412" s="2">
        <v>3.8306330530000001</v>
      </c>
      <c r="BM9412" s="2">
        <v>3.277925583</v>
      </c>
      <c r="BN9412" s="2">
        <v>2.355935959</v>
      </c>
      <c r="BO9412" s="2">
        <v>3.5358054380000001</v>
      </c>
      <c r="BP9412" s="2">
        <v>2.9108522510000001</v>
      </c>
      <c r="BQ9412" s="2">
        <v>3.0170123200000001</v>
      </c>
      <c r="BR9412" s="2">
        <v>4.0016635589999998</v>
      </c>
      <c r="BS9412" s="2">
        <v>2.2932512260000002</v>
      </c>
      <c r="BT9412" s="2">
        <v>2.8228521710000001</v>
      </c>
      <c r="BU9412" s="2">
        <v>2.1249862500000001</v>
      </c>
      <c r="BV9412" s="2">
        <v>1.146846767</v>
      </c>
      <c r="BW9412" s="2">
        <v>3.5025832129999999</v>
      </c>
      <c r="BX9412" s="2">
        <v>1.2355737309999999</v>
      </c>
      <c r="BY9412" s="2">
        <v>5.4206101210000002</v>
      </c>
      <c r="BZ9412" s="2">
        <v>2.061677097</v>
      </c>
      <c r="CA9412" s="2">
        <v>2.5023178879999999</v>
      </c>
      <c r="CB9412" s="2">
        <v>2.493980831</v>
      </c>
      <c r="CC9412" s="2">
        <v>1.647609487</v>
      </c>
      <c r="CD9412" s="2">
        <v>2.4526205060000001</v>
      </c>
      <c r="CE9412" s="2">
        <v>1.033607911</v>
      </c>
      <c r="CF9412" s="2">
        <v>3.2822263441707298</v>
      </c>
    </row>
    <row r="9413" spans="1:84" x14ac:dyDescent="0.3">
      <c r="A9413" s="2" t="s">
        <v>4711</v>
      </c>
      <c r="B9413" s="2">
        <v>5.7855020130000003</v>
      </c>
      <c r="C9413" s="2">
        <v>1.9484541980000001</v>
      </c>
      <c r="D9413" s="2">
        <v>2.4217866749999999</v>
      </c>
      <c r="E9413" s="2">
        <v>7.0189631280000002</v>
      </c>
      <c r="F9413" s="2">
        <v>7.5352069769999996</v>
      </c>
      <c r="G9413" s="2">
        <v>2.8520709829999999</v>
      </c>
      <c r="H9413" s="2">
        <v>3.1488135609999999</v>
      </c>
      <c r="I9413" s="2">
        <v>4.7497104300000004</v>
      </c>
      <c r="J9413" s="2">
        <v>4.0999283359999996</v>
      </c>
      <c r="K9413" s="2">
        <v>6.7319900410000004</v>
      </c>
      <c r="L9413" s="2">
        <v>4.3878756030000003</v>
      </c>
      <c r="M9413" s="2">
        <v>4.9162940180000003</v>
      </c>
      <c r="N9413" s="2">
        <v>6.5380491740000002</v>
      </c>
      <c r="O9413" s="2">
        <v>9.9799675790000002</v>
      </c>
      <c r="P9413" s="2">
        <v>6.1124008029999999</v>
      </c>
      <c r="Q9413" s="2">
        <v>7.6570409740000001</v>
      </c>
      <c r="R9413" s="2">
        <v>6.8181906630000002</v>
      </c>
      <c r="S9413" s="2">
        <v>3.443100549</v>
      </c>
      <c r="T9413" s="2">
        <v>4.2971102080000003</v>
      </c>
      <c r="U9413" s="2">
        <v>5.1411329629999996</v>
      </c>
      <c r="V9413" s="2">
        <v>2.8009470749999998</v>
      </c>
      <c r="W9413" s="2">
        <v>6.9228500420000003</v>
      </c>
      <c r="X9413" s="2">
        <v>5.5585376320000002</v>
      </c>
      <c r="Y9413" s="2">
        <v>4.394023271</v>
      </c>
      <c r="Z9413" s="2">
        <v>9.8721060959999996</v>
      </c>
      <c r="AA9413" s="2">
        <v>7.08848536</v>
      </c>
      <c r="AB9413" s="2">
        <v>7.6674086580000003</v>
      </c>
      <c r="AC9413" s="2">
        <v>7.7277516329999996</v>
      </c>
      <c r="AD9413" s="2">
        <v>4.943864359</v>
      </c>
      <c r="AE9413" s="2">
        <v>7.7984236889999998</v>
      </c>
      <c r="AF9413" s="2">
        <v>9.7913289149999994</v>
      </c>
      <c r="AG9413" s="2">
        <v>6.1543969709999997</v>
      </c>
      <c r="AH9413" s="2">
        <v>8.216261458</v>
      </c>
      <c r="AI9413" s="2">
        <v>7.5252375149999997</v>
      </c>
      <c r="AJ9413" s="2">
        <v>3.8952793049999999</v>
      </c>
      <c r="AK9413" s="2">
        <v>6.3550039030000001</v>
      </c>
      <c r="AL9413" s="2">
        <v>6.3115322049999998</v>
      </c>
      <c r="AM9413" s="2">
        <v>7.0405851879999997</v>
      </c>
      <c r="AN9413" s="2">
        <v>6.5430556470000001</v>
      </c>
      <c r="AO9413" s="2">
        <v>6.5204246120000002</v>
      </c>
      <c r="AP9413" s="2">
        <v>7.6468012730000003</v>
      </c>
      <c r="AQ9413" s="2">
        <v>3.2285851999999999</v>
      </c>
      <c r="AR9413" s="2">
        <v>4.8119759310000001</v>
      </c>
      <c r="AS9413" s="2">
        <v>6.6723027349999997</v>
      </c>
      <c r="AT9413" s="2">
        <v>9.2027165069999999</v>
      </c>
      <c r="AU9413" s="2">
        <v>5.5439473330000002</v>
      </c>
      <c r="AV9413" s="2">
        <v>3.2553169199999998</v>
      </c>
      <c r="AW9413" s="2">
        <v>10.252122979999999</v>
      </c>
      <c r="AX9413" s="2">
        <v>2.8918383759999999</v>
      </c>
      <c r="AY9413" s="2">
        <v>4.0813347069999999</v>
      </c>
      <c r="AZ9413" s="2">
        <v>2.8937603649999999</v>
      </c>
      <c r="BA9413" s="2">
        <v>1.997930319</v>
      </c>
      <c r="BB9413" s="2">
        <v>1.741128961</v>
      </c>
      <c r="BC9413" s="2">
        <v>7.0083677509999998</v>
      </c>
      <c r="BD9413" s="2">
        <v>1.877614707</v>
      </c>
      <c r="BE9413" s="2">
        <v>1.95616313</v>
      </c>
      <c r="BF9413" s="2">
        <v>3.8852695540000002</v>
      </c>
      <c r="BG9413" s="2">
        <v>4.1171699139999998</v>
      </c>
      <c r="BH9413" s="2">
        <v>1.919940344</v>
      </c>
      <c r="BI9413" s="2">
        <v>4.3896822330000003</v>
      </c>
      <c r="BJ9413" s="2">
        <v>1.89403509</v>
      </c>
      <c r="BK9413" s="2">
        <v>6.4535990740000004</v>
      </c>
      <c r="BL9413" s="2">
        <v>6.5317342460000001</v>
      </c>
      <c r="BM9413" s="2">
        <v>5.9193437160000002</v>
      </c>
      <c r="BN9413" s="2">
        <v>4.7677101610000001</v>
      </c>
      <c r="BO9413" s="2">
        <v>4.6114899119999997</v>
      </c>
      <c r="BP9413" s="2">
        <v>3.7938892950000001</v>
      </c>
      <c r="BQ9413" s="2">
        <v>4.673801986</v>
      </c>
      <c r="BR9413" s="2">
        <v>4.7880647160000001</v>
      </c>
      <c r="BS9413" s="2">
        <v>5.2511693189999997</v>
      </c>
      <c r="BT9413" s="2">
        <v>3.102798773</v>
      </c>
      <c r="BU9413" s="2">
        <v>7.0645492409999999</v>
      </c>
      <c r="BV9413" s="2">
        <v>1.5712130470000001</v>
      </c>
      <c r="BW9413" s="2">
        <v>7.1503922749999997</v>
      </c>
      <c r="BX9413" s="2">
        <v>1.9024166929999999</v>
      </c>
      <c r="BY9413" s="2">
        <v>5.1774759919999997</v>
      </c>
      <c r="BZ9413" s="2">
        <v>4.7251618390000001</v>
      </c>
      <c r="CA9413" s="2">
        <v>5.2558503840000004</v>
      </c>
      <c r="CB9413" s="2">
        <v>4.7982555360000001</v>
      </c>
      <c r="CC9413" s="2">
        <v>2.2730077889999998</v>
      </c>
      <c r="CD9413" s="2">
        <v>1.793927555</v>
      </c>
      <c r="CE9413" s="2">
        <v>2.9584680689999998</v>
      </c>
      <c r="CF9413" s="2">
        <v>5.1773587360731703</v>
      </c>
    </row>
    <row r="9414" spans="1:84" x14ac:dyDescent="0.3">
      <c r="A9414" s="2" t="s">
        <v>4710</v>
      </c>
      <c r="B9414" s="2">
        <v>5.888074381</v>
      </c>
      <c r="C9414" s="2">
        <v>4.911806146</v>
      </c>
      <c r="D9414" s="2">
        <v>5.6878919249999997</v>
      </c>
      <c r="E9414" s="2">
        <v>5.2666753509999999</v>
      </c>
      <c r="F9414" s="2">
        <v>3.5910698449999998</v>
      </c>
      <c r="G9414" s="2">
        <v>5.153002324</v>
      </c>
      <c r="H9414" s="2">
        <v>4.3978303929999996</v>
      </c>
      <c r="I9414" s="2">
        <v>3.7161643720000002</v>
      </c>
      <c r="J9414" s="2">
        <v>3.0621140630000001</v>
      </c>
      <c r="K9414" s="2">
        <v>3.6618850260000002</v>
      </c>
      <c r="L9414" s="2">
        <v>4.6903141039999996</v>
      </c>
      <c r="M9414" s="2">
        <v>3.963248552</v>
      </c>
      <c r="N9414" s="2">
        <v>5.1628783370000004</v>
      </c>
      <c r="O9414" s="2">
        <v>3.986140421</v>
      </c>
      <c r="P9414" s="2">
        <v>9.0275087519999992</v>
      </c>
      <c r="Q9414" s="2">
        <v>4.3427097789999998</v>
      </c>
      <c r="R9414" s="2">
        <v>1.779297814</v>
      </c>
      <c r="S9414" s="2">
        <v>2.459258701</v>
      </c>
      <c r="T9414" s="2">
        <v>4.2077787940000002</v>
      </c>
      <c r="U9414" s="2">
        <v>3.9367828939999998</v>
      </c>
      <c r="V9414" s="2">
        <v>3.4278106570000002</v>
      </c>
      <c r="W9414" s="2">
        <v>2.7121399450000001</v>
      </c>
      <c r="X9414" s="2">
        <v>7.0656015529999996</v>
      </c>
      <c r="Y9414" s="2">
        <v>4.2157506509999996</v>
      </c>
      <c r="Z9414" s="2">
        <v>5.2936439110000002</v>
      </c>
      <c r="AA9414" s="2">
        <v>7.6752822680000001</v>
      </c>
      <c r="AB9414" s="2">
        <v>6.104646131</v>
      </c>
      <c r="AC9414" s="2">
        <v>4.0084515789999999</v>
      </c>
      <c r="AD9414" s="2">
        <v>1.5514782709999999</v>
      </c>
      <c r="AE9414" s="2">
        <v>2.4221403189999999</v>
      </c>
      <c r="AF9414" s="2">
        <v>2.8732515049999998</v>
      </c>
      <c r="AG9414" s="2">
        <v>2.2961896739999998</v>
      </c>
      <c r="AH9414" s="2">
        <v>3.085966059</v>
      </c>
      <c r="AI9414" s="2">
        <v>2.7240839170000002</v>
      </c>
      <c r="AJ9414" s="2">
        <v>5.036474385</v>
      </c>
      <c r="AK9414" s="2">
        <v>2.0137422840000001</v>
      </c>
      <c r="AL9414" s="2">
        <v>3.6552689439999999</v>
      </c>
      <c r="AM9414" s="2">
        <v>4.4029662189999996</v>
      </c>
      <c r="AN9414" s="2">
        <v>2.8978209029999999</v>
      </c>
      <c r="AO9414" s="2">
        <v>2.654422882</v>
      </c>
      <c r="AP9414" s="2">
        <v>2.835877457</v>
      </c>
      <c r="AQ9414" s="2">
        <v>4.6129582129999998</v>
      </c>
      <c r="AR9414" s="2">
        <v>4.8213391540000003</v>
      </c>
      <c r="AS9414" s="2">
        <v>2.891038709</v>
      </c>
      <c r="AT9414" s="2">
        <v>3.2810561109999998</v>
      </c>
      <c r="AU9414" s="2">
        <v>4.1277384939999999</v>
      </c>
      <c r="AV9414" s="2">
        <v>5.2784580630000004</v>
      </c>
      <c r="AW9414" s="2">
        <v>5.1262822159999999</v>
      </c>
      <c r="AX9414" s="2">
        <v>5.3507845969999996</v>
      </c>
      <c r="AY9414" s="2">
        <v>3.794285677</v>
      </c>
      <c r="AZ9414" s="2">
        <v>4.0843120739999996</v>
      </c>
      <c r="BA9414" s="2">
        <v>5.1558703179999998</v>
      </c>
      <c r="BB9414" s="2">
        <v>4.170096837</v>
      </c>
      <c r="BC9414" s="2">
        <v>3.6711129279999999</v>
      </c>
      <c r="BD9414" s="2">
        <v>3.8800659039999998</v>
      </c>
      <c r="BE9414" s="2">
        <v>3.1096681369999999</v>
      </c>
      <c r="BF9414" s="2">
        <v>5.9340167680000002</v>
      </c>
      <c r="BG9414" s="2">
        <v>2.3242297120000002</v>
      </c>
      <c r="BH9414" s="2">
        <v>7.5723319589999996</v>
      </c>
      <c r="BI9414" s="2">
        <v>3.9253219669999999</v>
      </c>
      <c r="BJ9414" s="2">
        <v>5.3564152280000004</v>
      </c>
      <c r="BK9414" s="2">
        <v>3.825516339</v>
      </c>
      <c r="BL9414" s="2">
        <v>2.8025222429999999</v>
      </c>
      <c r="BM9414" s="2">
        <v>2.0947338129999999</v>
      </c>
      <c r="BN9414" s="2">
        <v>6.7207624099999999</v>
      </c>
      <c r="BO9414" s="2">
        <v>3.2429414790000002</v>
      </c>
      <c r="BP9414" s="2">
        <v>1.94687071</v>
      </c>
      <c r="BQ9414" s="2">
        <v>2.30709119</v>
      </c>
      <c r="BR9414" s="2">
        <v>1.931714785</v>
      </c>
      <c r="BS9414" s="2">
        <v>2.7930092389999999</v>
      </c>
      <c r="BT9414" s="2">
        <v>5.8255746190000002</v>
      </c>
      <c r="BU9414" s="2">
        <v>5.062366795</v>
      </c>
      <c r="BV9414" s="2">
        <v>6.5478398719999999</v>
      </c>
      <c r="BW9414" s="2">
        <v>3.2542621490000001</v>
      </c>
      <c r="BX9414" s="2">
        <v>3.3395181460000001</v>
      </c>
      <c r="BY9414" s="2">
        <v>4.1562962099999998</v>
      </c>
      <c r="BZ9414" s="2">
        <v>3.4069400019999998</v>
      </c>
      <c r="CA9414" s="2">
        <v>2.6541537169999998</v>
      </c>
      <c r="CB9414" s="2">
        <v>2.2685439679999999</v>
      </c>
      <c r="CC9414" s="2">
        <v>4.2146985150000003</v>
      </c>
      <c r="CD9414" s="2">
        <v>4.1020777370000001</v>
      </c>
      <c r="CE9414" s="2">
        <v>4.1058493289999998</v>
      </c>
      <c r="CF9414" s="2">
        <v>4.0599525344024396</v>
      </c>
    </row>
    <row r="9415" spans="1:84" x14ac:dyDescent="0.3">
      <c r="A9415" s="2" t="s">
        <v>4709</v>
      </c>
      <c r="B9415" s="2">
        <v>40.304398229999997</v>
      </c>
      <c r="C9415" s="2">
        <v>48.376498720000001</v>
      </c>
      <c r="D9415" s="2">
        <v>59.295337809999999</v>
      </c>
      <c r="E9415" s="2">
        <v>45.727305860000001</v>
      </c>
      <c r="F9415" s="2">
        <v>47.381731899999998</v>
      </c>
      <c r="G9415" s="2">
        <v>47.849468729999998</v>
      </c>
      <c r="H9415" s="2">
        <v>58.260013720000003</v>
      </c>
      <c r="I9415" s="2">
        <v>48.389583479999999</v>
      </c>
      <c r="J9415" s="2">
        <v>49.564397200000002</v>
      </c>
      <c r="K9415" s="2">
        <v>46.155503359999997</v>
      </c>
      <c r="L9415" s="2">
        <v>54.413512330000003</v>
      </c>
      <c r="M9415" s="2">
        <v>49.0197997</v>
      </c>
      <c r="N9415" s="2">
        <v>50.002295240000002</v>
      </c>
      <c r="O9415" s="2">
        <v>52.011066589999999</v>
      </c>
      <c r="P9415" s="2">
        <v>58.756200419999999</v>
      </c>
      <c r="Q9415" s="2">
        <v>44.164556779999998</v>
      </c>
      <c r="R9415" s="2">
        <v>26.939411010000001</v>
      </c>
      <c r="S9415" s="2">
        <v>34.240260579999998</v>
      </c>
      <c r="T9415" s="2">
        <v>44.616210080000002</v>
      </c>
      <c r="U9415" s="2">
        <v>42.159698679999998</v>
      </c>
      <c r="V9415" s="2">
        <v>50.79427038</v>
      </c>
      <c r="W9415" s="2">
        <v>54.179537259999996</v>
      </c>
      <c r="X9415" s="2">
        <v>69.060752969999996</v>
      </c>
      <c r="Y9415" s="2">
        <v>56.506217810000003</v>
      </c>
      <c r="Z9415" s="2">
        <v>36.018361280000001</v>
      </c>
      <c r="AA9415" s="2">
        <v>63.722142939999998</v>
      </c>
      <c r="AB9415" s="2">
        <v>51.255231430000002</v>
      </c>
      <c r="AC9415" s="2">
        <v>51.3050012</v>
      </c>
      <c r="AD9415" s="2">
        <v>24.697084369999999</v>
      </c>
      <c r="AE9415" s="2">
        <v>45.29089158</v>
      </c>
      <c r="AF9415" s="2">
        <v>55.9899263</v>
      </c>
      <c r="AG9415" s="2">
        <v>36.500449369999998</v>
      </c>
      <c r="AH9415" s="2">
        <v>36.231362240000003</v>
      </c>
      <c r="AI9415" s="2">
        <v>34.595308950000003</v>
      </c>
      <c r="AJ9415" s="2">
        <v>73.222829770000004</v>
      </c>
      <c r="AK9415" s="2">
        <v>43.395423579999999</v>
      </c>
      <c r="AL9415" s="2">
        <v>45.245561610000003</v>
      </c>
      <c r="AM9415" s="2">
        <v>31.466643300000001</v>
      </c>
      <c r="AN9415" s="2">
        <v>41.137024940000003</v>
      </c>
      <c r="AO9415" s="2">
        <v>36.142547270000001</v>
      </c>
      <c r="AP9415" s="2">
        <v>45.302913930000003</v>
      </c>
      <c r="AQ9415" s="2">
        <v>54.948545350000003</v>
      </c>
      <c r="AR9415" s="2">
        <v>49.870402370000001</v>
      </c>
      <c r="AS9415" s="2">
        <v>41.634176179999997</v>
      </c>
      <c r="AT9415" s="2">
        <v>39.777064920000001</v>
      </c>
      <c r="AU9415" s="2">
        <v>59.873385409999997</v>
      </c>
      <c r="AV9415" s="2">
        <v>60.965205470000001</v>
      </c>
      <c r="AW9415" s="2">
        <v>60.278430440000001</v>
      </c>
      <c r="AX9415" s="2">
        <v>64.802330859999998</v>
      </c>
      <c r="AY9415" s="2">
        <v>46.248777519999997</v>
      </c>
      <c r="AZ9415" s="2">
        <v>64.158019640000006</v>
      </c>
      <c r="BA9415" s="2">
        <v>66.384487840000006</v>
      </c>
      <c r="BB9415" s="2">
        <v>60.390592140000003</v>
      </c>
      <c r="BC9415" s="2">
        <v>52.748929760000003</v>
      </c>
      <c r="BD9415" s="2">
        <v>53.708280670000001</v>
      </c>
      <c r="BE9415" s="2">
        <v>52.871950099999999</v>
      </c>
      <c r="BF9415" s="2">
        <v>51.101673589999997</v>
      </c>
      <c r="BG9415" s="2">
        <v>34.45719201</v>
      </c>
      <c r="BH9415" s="2">
        <v>52.583203060000002</v>
      </c>
      <c r="BI9415" s="2">
        <v>42.351309039999997</v>
      </c>
      <c r="BJ9415" s="2">
        <v>51.369518859999999</v>
      </c>
      <c r="BK9415" s="2">
        <v>34.021259370000003</v>
      </c>
      <c r="BL9415" s="2">
        <v>31.071191840000001</v>
      </c>
      <c r="BM9415" s="2">
        <v>41.426941079999999</v>
      </c>
      <c r="BN9415" s="2">
        <v>63.199389080000003</v>
      </c>
      <c r="BO9415" s="2">
        <v>46.128932540000001</v>
      </c>
      <c r="BP9415" s="2">
        <v>39.989109489999997</v>
      </c>
      <c r="BQ9415" s="2">
        <v>39.7931618</v>
      </c>
      <c r="BR9415" s="2">
        <v>36.939432490000002</v>
      </c>
      <c r="BS9415" s="2">
        <v>41.586282009999998</v>
      </c>
      <c r="BT9415" s="2">
        <v>49.065253640000002</v>
      </c>
      <c r="BU9415" s="2">
        <v>51.005242840000001</v>
      </c>
      <c r="BV9415" s="2">
        <v>61.992492759999998</v>
      </c>
      <c r="BW9415" s="2">
        <v>31.01386098</v>
      </c>
      <c r="BX9415" s="2">
        <v>60.860531569999999</v>
      </c>
      <c r="BY9415" s="2">
        <v>49.958814369999999</v>
      </c>
      <c r="BZ9415" s="2">
        <v>43.24519763</v>
      </c>
      <c r="CA9415" s="2">
        <v>32.030766470000003</v>
      </c>
      <c r="CB9415" s="2">
        <v>33.719148580000002</v>
      </c>
      <c r="CC9415" s="2">
        <v>60.230656600000003</v>
      </c>
      <c r="CD9415" s="2">
        <v>72.746015049999997</v>
      </c>
      <c r="CE9415" s="2">
        <v>65.058076099999994</v>
      </c>
      <c r="CF9415" s="2">
        <v>48.479170297804899</v>
      </c>
    </row>
    <row r="9416" spans="1:84" x14ac:dyDescent="0.3">
      <c r="A9416" s="2" t="s">
        <v>4708</v>
      </c>
      <c r="B9416" s="2">
        <v>4.1995295559999999</v>
      </c>
      <c r="C9416" s="2">
        <v>4.6402530430000004</v>
      </c>
      <c r="D9416" s="2">
        <v>2.170090294</v>
      </c>
      <c r="E9416" s="2">
        <v>3.3906479690000002</v>
      </c>
      <c r="F9416" s="2">
        <v>3.448639247</v>
      </c>
      <c r="G9416" s="2">
        <v>2.0717146359999998</v>
      </c>
      <c r="H9416" s="2">
        <v>6.9468435700000004</v>
      </c>
      <c r="I9416" s="2">
        <v>2.706933029</v>
      </c>
      <c r="J9416" s="2">
        <v>5.705659432</v>
      </c>
      <c r="K9416" s="2">
        <v>3.889725769</v>
      </c>
      <c r="L9416" s="2">
        <v>11.118123519999999</v>
      </c>
      <c r="M9416" s="2">
        <v>5.43471437</v>
      </c>
      <c r="N9416" s="2">
        <v>5.7919937240000001</v>
      </c>
      <c r="O9416" s="2">
        <v>4.4719780910000004</v>
      </c>
      <c r="P9416" s="2">
        <v>5.1477864999999996</v>
      </c>
      <c r="Q9416" s="2">
        <v>8.8802251400000003</v>
      </c>
      <c r="R9416" s="2">
        <v>0.77680090999999996</v>
      </c>
      <c r="S9416" s="2">
        <v>1.349042232</v>
      </c>
      <c r="T9416" s="2">
        <v>4.3792071530000003</v>
      </c>
      <c r="U9416" s="2">
        <v>4.1215982340000004</v>
      </c>
      <c r="V9416" s="2">
        <v>2.4934575720000001</v>
      </c>
      <c r="W9416" s="2">
        <v>3.3379272740000001</v>
      </c>
      <c r="X9416" s="2">
        <v>2.1083090759999998</v>
      </c>
      <c r="Y9416" s="2">
        <v>3.067140985</v>
      </c>
      <c r="Z9416" s="2">
        <v>3.835636407</v>
      </c>
      <c r="AA9416" s="2">
        <v>7.6982776519999998</v>
      </c>
      <c r="AB9416" s="2">
        <v>3.2231651700000001</v>
      </c>
      <c r="AC9416" s="2">
        <v>1.189409011</v>
      </c>
      <c r="AD9416" s="2">
        <v>2.1284109600000001</v>
      </c>
      <c r="AE9416" s="2">
        <v>4.2872097389999997</v>
      </c>
      <c r="AF9416" s="2">
        <v>4.6678011760000002</v>
      </c>
      <c r="AG9416" s="2">
        <v>1.668617706</v>
      </c>
      <c r="AH9416" s="2">
        <v>2.251254716</v>
      </c>
      <c r="AI9416" s="2">
        <v>2.0337101359999998</v>
      </c>
      <c r="AJ9416" s="2">
        <v>1.6262579699999999</v>
      </c>
      <c r="AK9416" s="2">
        <v>0.92526350400000001</v>
      </c>
      <c r="AL9416" s="2">
        <v>4.2697322010000001</v>
      </c>
      <c r="AM9416" s="2">
        <v>2.3618874820000002</v>
      </c>
      <c r="AN9416" s="2">
        <v>2.8943734839999999</v>
      </c>
      <c r="AO9416" s="2">
        <v>2.3909774050000001</v>
      </c>
      <c r="AP9416" s="2">
        <v>3.322115267</v>
      </c>
      <c r="AQ9416" s="2">
        <v>0.117094974</v>
      </c>
      <c r="AR9416" s="2">
        <v>8.2163380190000002</v>
      </c>
      <c r="AS9416" s="2">
        <v>5.9009792269999997</v>
      </c>
      <c r="AT9416" s="2">
        <v>2.96779094</v>
      </c>
      <c r="AU9416" s="2">
        <v>3.1932401920000002</v>
      </c>
      <c r="AV9416" s="2">
        <v>3.2841306709999998</v>
      </c>
      <c r="AW9416" s="2">
        <v>2.8044264449999998</v>
      </c>
      <c r="AX9416" s="2">
        <v>15.18849086</v>
      </c>
      <c r="AY9416" s="2">
        <v>7.8452011449999999</v>
      </c>
      <c r="AZ9416" s="2">
        <v>8.8470067980000007</v>
      </c>
      <c r="BA9416" s="2">
        <v>6.5486932629999997</v>
      </c>
      <c r="BB9416" s="2">
        <v>13.8191422</v>
      </c>
      <c r="BC9416" s="2">
        <v>4.0227654990000001</v>
      </c>
      <c r="BD9416" s="2">
        <v>1.0221798950000001</v>
      </c>
      <c r="BE9416" s="2">
        <v>1.0550104140000001</v>
      </c>
      <c r="BF9416" s="2">
        <v>1.01609821</v>
      </c>
      <c r="BG9416" s="2">
        <v>2.288409862</v>
      </c>
      <c r="BH9416" s="2">
        <v>1.00236817</v>
      </c>
      <c r="BI9416" s="2">
        <v>0.93179388100000005</v>
      </c>
      <c r="BJ9416" s="2">
        <v>9.5238784519999999</v>
      </c>
      <c r="BK9416" s="2">
        <v>1.6866186430000001</v>
      </c>
      <c r="BL9416" s="2">
        <v>4.7697010579999999</v>
      </c>
      <c r="BM9416" s="2">
        <v>2.3469268150000002</v>
      </c>
      <c r="BN9416" s="2">
        <v>3.2834186380000001</v>
      </c>
      <c r="BO9416" s="2">
        <v>6.5896672609999998</v>
      </c>
      <c r="BP9416" s="2">
        <v>2.1510072689999999</v>
      </c>
      <c r="BQ9416" s="2">
        <v>1.9652610239999999</v>
      </c>
      <c r="BR9416" s="2">
        <v>4.3134215439999997</v>
      </c>
      <c r="BS9416" s="2">
        <v>1.312417062</v>
      </c>
      <c r="BT9416" s="2">
        <v>10.09499712</v>
      </c>
      <c r="BU9416" s="2">
        <v>0.53166380400000002</v>
      </c>
      <c r="BV9416" s="2">
        <v>0.44822884600000001</v>
      </c>
      <c r="BW9416" s="2">
        <v>3.9299957750000001</v>
      </c>
      <c r="BX9416" s="2">
        <v>1.3027539290000001</v>
      </c>
      <c r="BY9416" s="2">
        <v>10.42686426</v>
      </c>
      <c r="BZ9416" s="2">
        <v>2.330448863</v>
      </c>
      <c r="CA9416" s="2">
        <v>3.516469372</v>
      </c>
      <c r="CB9416" s="2">
        <v>1.520963198</v>
      </c>
      <c r="CC9416" s="2">
        <v>2.0400974700000001</v>
      </c>
      <c r="CD9416" s="2">
        <v>7.6406619600000001</v>
      </c>
      <c r="CE9416" s="2">
        <v>1.7103189489999999</v>
      </c>
      <c r="CF9416" s="2">
        <v>3.9747485766951201</v>
      </c>
    </row>
    <row r="9417" spans="1:84" x14ac:dyDescent="0.3">
      <c r="A9417" s="2" t="s">
        <v>4707</v>
      </c>
      <c r="B9417" s="2">
        <v>1.1166395490000001</v>
      </c>
      <c r="C9417" s="2">
        <v>2.0873001520000001</v>
      </c>
      <c r="D9417" s="2">
        <v>2.415838763</v>
      </c>
      <c r="E9417" s="2">
        <v>0.87190428499999995</v>
      </c>
      <c r="F9417" s="2">
        <v>0.42470678699999997</v>
      </c>
      <c r="G9417" s="2">
        <v>1.0011357620000001</v>
      </c>
      <c r="H9417" s="2">
        <v>0.81432031800000004</v>
      </c>
      <c r="I9417" s="2">
        <v>0.57421582900000001</v>
      </c>
      <c r="J9417" s="2">
        <v>0.61083799500000002</v>
      </c>
      <c r="K9417" s="2">
        <v>1.4217125429999999</v>
      </c>
      <c r="L9417" s="2">
        <v>1.158900126</v>
      </c>
      <c r="M9417" s="2">
        <v>1.6044499059999999</v>
      </c>
      <c r="N9417" s="2">
        <v>1.1011423650000001</v>
      </c>
      <c r="O9417" s="2">
        <v>0.62390731700000002</v>
      </c>
      <c r="P9417" s="2">
        <v>1.3327571389999999</v>
      </c>
      <c r="Q9417" s="2">
        <v>0.654284215</v>
      </c>
      <c r="R9417" s="2">
        <v>0.66229323299999998</v>
      </c>
      <c r="S9417" s="2">
        <v>1.0804729319999999</v>
      </c>
      <c r="T9417" s="2">
        <v>1.0224133150000001</v>
      </c>
      <c r="U9417" s="2">
        <v>1.503655043</v>
      </c>
      <c r="V9417" s="2">
        <v>0.76768565600000005</v>
      </c>
      <c r="W9417" s="2">
        <v>0.21861576899999999</v>
      </c>
      <c r="X9417" s="2">
        <v>0.39339766500000001</v>
      </c>
      <c r="Y9417" s="2">
        <v>0.842856359</v>
      </c>
      <c r="Z9417" s="2">
        <v>1.0373976650000001</v>
      </c>
      <c r="AA9417" s="2">
        <v>0.564464878</v>
      </c>
      <c r="AB9417" s="2">
        <v>1.394838816</v>
      </c>
      <c r="AC9417" s="2">
        <v>1.198457074</v>
      </c>
      <c r="AD9417" s="2">
        <v>0.57847822299999996</v>
      </c>
      <c r="AE9417" s="2">
        <v>0.830735263</v>
      </c>
      <c r="AF9417" s="2">
        <v>0.95808167399999999</v>
      </c>
      <c r="AG9417" s="2">
        <v>1.6813112020000001</v>
      </c>
      <c r="AH9417" s="2">
        <v>0.24428712499999999</v>
      </c>
      <c r="AI9417" s="2">
        <v>0.96686707299999997</v>
      </c>
      <c r="AJ9417" s="2">
        <v>0.93879799500000005</v>
      </c>
      <c r="AK9417" s="2">
        <v>0.43285457500000002</v>
      </c>
      <c r="AL9417" s="2">
        <v>0.45945962699999998</v>
      </c>
      <c r="AM9417" s="2">
        <v>1.265239268</v>
      </c>
      <c r="AN9417" s="2">
        <v>0.54462733600000002</v>
      </c>
      <c r="AO9417" s="2">
        <v>0.14340274</v>
      </c>
      <c r="AP9417" s="2">
        <v>0.34737037399999998</v>
      </c>
      <c r="AQ9417" s="2">
        <v>2.4383719080000001</v>
      </c>
      <c r="AR9417" s="2">
        <v>0.59134580599999997</v>
      </c>
      <c r="AS9417" s="2">
        <v>0.65222543799999999</v>
      </c>
      <c r="AT9417" s="2">
        <v>1.121387811</v>
      </c>
      <c r="AU9417" s="2">
        <v>1.6466192070000001</v>
      </c>
      <c r="AV9417" s="2">
        <v>1.2255976609999999</v>
      </c>
      <c r="AW9417" s="2">
        <v>0.74462601399999995</v>
      </c>
      <c r="AX9417" s="2">
        <v>1.899931158</v>
      </c>
      <c r="AY9417" s="2">
        <v>0.83839648</v>
      </c>
      <c r="AZ9417" s="2">
        <v>1.1066037120000001</v>
      </c>
      <c r="BA9417" s="2">
        <v>3.5182929060000001</v>
      </c>
      <c r="BB9417" s="2">
        <v>1.976230613</v>
      </c>
      <c r="BC9417" s="2">
        <v>0.70698269499999999</v>
      </c>
      <c r="BD9417" s="2">
        <v>9.2696023269999994</v>
      </c>
      <c r="BE9417" s="2">
        <v>7.4412525650000001</v>
      </c>
      <c r="BF9417" s="2">
        <v>6.3989241549999996</v>
      </c>
      <c r="BG9417" s="2">
        <v>0.850270474</v>
      </c>
      <c r="BH9417" s="2">
        <v>4.5220158039999996</v>
      </c>
      <c r="BI9417" s="2">
        <v>1.662603925</v>
      </c>
      <c r="BJ9417" s="2">
        <v>1.332823393</v>
      </c>
      <c r="BK9417" s="2">
        <v>0.94208590000000003</v>
      </c>
      <c r="BL9417" s="2">
        <v>0.58254364700000005</v>
      </c>
      <c r="BM9417" s="2">
        <v>0.56491974700000003</v>
      </c>
      <c r="BN9417" s="2">
        <v>1.913289389</v>
      </c>
      <c r="BO9417" s="2">
        <v>1.095397838</v>
      </c>
      <c r="BP9417" s="2">
        <v>1.297570433</v>
      </c>
      <c r="BQ9417" s="2">
        <v>2.2065209879999998</v>
      </c>
      <c r="BR9417" s="2">
        <v>0.28627892399999999</v>
      </c>
      <c r="BS9417" s="2">
        <v>2.4835333419999999</v>
      </c>
      <c r="BT9417" s="2">
        <v>1.141066377</v>
      </c>
      <c r="BU9417" s="2">
        <v>1.9586833729999999</v>
      </c>
      <c r="BV9417" s="2">
        <v>2.5807920520000001</v>
      </c>
      <c r="BW9417" s="2">
        <v>0.50284342999999998</v>
      </c>
      <c r="BX9417" s="2">
        <v>1.6926459789999999</v>
      </c>
      <c r="BY9417" s="2">
        <v>0.41654471700000001</v>
      </c>
      <c r="BZ9417" s="2">
        <v>1.1590361010000001</v>
      </c>
      <c r="CA9417" s="2">
        <v>0.449932677</v>
      </c>
      <c r="CB9417" s="2">
        <v>0.29471797300000002</v>
      </c>
      <c r="CC9417" s="2">
        <v>1.7472743509999999</v>
      </c>
      <c r="CD9417" s="2">
        <v>2.3139609440000002</v>
      </c>
      <c r="CE9417" s="2">
        <v>1.87412102</v>
      </c>
      <c r="CF9417" s="2">
        <v>1.4065850876219499</v>
      </c>
    </row>
    <row r="9418" spans="1:84" x14ac:dyDescent="0.3">
      <c r="A9418" s="2" t="s">
        <v>4706</v>
      </c>
      <c r="B9418" s="2">
        <v>34.483425390000001</v>
      </c>
      <c r="C9418" s="2">
        <v>20.907630600000001</v>
      </c>
      <c r="D9418" s="2">
        <v>23.335152900000001</v>
      </c>
      <c r="E9418" s="2">
        <v>41.180086789999997</v>
      </c>
      <c r="F9418" s="2">
        <v>41.802134940000002</v>
      </c>
      <c r="G9418" s="2">
        <v>38.699360220000003</v>
      </c>
      <c r="H9418" s="2">
        <v>35.029917840000003</v>
      </c>
      <c r="I9418" s="2">
        <v>31.300901889999999</v>
      </c>
      <c r="J9418" s="2">
        <v>26.073337810000002</v>
      </c>
      <c r="K9418" s="2">
        <v>29.397932569999998</v>
      </c>
      <c r="L9418" s="2">
        <v>31.34741219</v>
      </c>
      <c r="M9418" s="2">
        <v>25.992283180000001</v>
      </c>
      <c r="N9418" s="2">
        <v>36.311119750000003</v>
      </c>
      <c r="O9418" s="2">
        <v>48.016853009999998</v>
      </c>
      <c r="P9418" s="2">
        <v>36.793346540000002</v>
      </c>
      <c r="Q9418" s="2">
        <v>45.209003369999998</v>
      </c>
      <c r="R9418" s="2">
        <v>39.494522570000001</v>
      </c>
      <c r="S9418" s="2">
        <v>64.940084729999995</v>
      </c>
      <c r="T9418" s="2">
        <v>54.361189979999999</v>
      </c>
      <c r="U9418" s="2">
        <v>33.986666900000003</v>
      </c>
      <c r="V9418" s="2">
        <v>27.712493349999999</v>
      </c>
      <c r="W9418" s="2">
        <v>29.68097036</v>
      </c>
      <c r="X9418" s="2">
        <v>38.632207989999998</v>
      </c>
      <c r="Y9418" s="2">
        <v>27.996324749999999</v>
      </c>
      <c r="Z9418" s="2">
        <v>42.049617189999999</v>
      </c>
      <c r="AA9418" s="2">
        <v>45.814010719999999</v>
      </c>
      <c r="AB9418" s="2">
        <v>47.947324989999998</v>
      </c>
      <c r="AC9418" s="2">
        <v>31.28755379</v>
      </c>
      <c r="AD9418" s="2">
        <v>24.738578149999999</v>
      </c>
      <c r="AE9418" s="2">
        <v>36.987439719999998</v>
      </c>
      <c r="AF9418" s="2">
        <v>35.280618320000002</v>
      </c>
      <c r="AG9418" s="2">
        <v>31.108783200000001</v>
      </c>
      <c r="AH9418" s="2">
        <v>31.525541319999999</v>
      </c>
      <c r="AI9418" s="2">
        <v>36.67308096</v>
      </c>
      <c r="AJ9418" s="2">
        <v>38.046351199999997</v>
      </c>
      <c r="AK9418" s="2">
        <v>30.854946229999999</v>
      </c>
      <c r="AL9418" s="2">
        <v>37.729229449999998</v>
      </c>
      <c r="AM9418" s="2">
        <v>43.475180219999999</v>
      </c>
      <c r="AN9418" s="2">
        <v>33.33423878</v>
      </c>
      <c r="AO9418" s="2">
        <v>35.397160239999998</v>
      </c>
      <c r="AP9418" s="2">
        <v>32.86018198</v>
      </c>
      <c r="AQ9418" s="2">
        <v>34.535735760000001</v>
      </c>
      <c r="AR9418" s="2">
        <v>30.811530479999998</v>
      </c>
      <c r="AS9418" s="2">
        <v>34.439770039999999</v>
      </c>
      <c r="AT9418" s="2">
        <v>39.267851659999998</v>
      </c>
      <c r="AU9418" s="2">
        <v>40.390037499999998</v>
      </c>
      <c r="AV9418" s="2">
        <v>35.187591060000003</v>
      </c>
      <c r="AW9418" s="2">
        <v>45.286775779999999</v>
      </c>
      <c r="AX9418" s="2">
        <v>33.005663499999997</v>
      </c>
      <c r="AY9418" s="2">
        <v>21.595788989999999</v>
      </c>
      <c r="AZ9418" s="2">
        <v>26.694525819999999</v>
      </c>
      <c r="BA9418" s="2">
        <v>32.839422900000002</v>
      </c>
      <c r="BB9418" s="2">
        <v>35.201475719999998</v>
      </c>
      <c r="BC9418" s="2">
        <v>33.22691846</v>
      </c>
      <c r="BD9418" s="2">
        <v>23.76740418</v>
      </c>
      <c r="BE9418" s="2">
        <v>34.240705939999998</v>
      </c>
      <c r="BF9418" s="2">
        <v>48.681983940000002</v>
      </c>
      <c r="BG9418" s="2">
        <v>24.541285930000001</v>
      </c>
      <c r="BH9418" s="2">
        <v>28.926585620000001</v>
      </c>
      <c r="BI9418" s="2">
        <v>35.719227240000002</v>
      </c>
      <c r="BJ9418" s="2">
        <v>28.30224441</v>
      </c>
      <c r="BK9418" s="2">
        <v>36.21793847</v>
      </c>
      <c r="BL9418" s="2">
        <v>25.541926010000001</v>
      </c>
      <c r="BM9418" s="2">
        <v>21.37810429</v>
      </c>
      <c r="BN9418" s="2">
        <v>57.509873849999998</v>
      </c>
      <c r="BO9418" s="2">
        <v>27.471600160000001</v>
      </c>
      <c r="BP9418" s="2">
        <v>21.818568970000001</v>
      </c>
      <c r="BQ9418" s="2">
        <v>26.00030585</v>
      </c>
      <c r="BR9418" s="2">
        <v>16.617098769999998</v>
      </c>
      <c r="BS9418" s="2">
        <v>37.166581690000001</v>
      </c>
      <c r="BT9418" s="2">
        <v>33.717602759999998</v>
      </c>
      <c r="BU9418" s="2">
        <v>57.541166279999999</v>
      </c>
      <c r="BV9418" s="2">
        <v>30.348082439999999</v>
      </c>
      <c r="BW9418" s="2">
        <v>38.242353270000002</v>
      </c>
      <c r="BX9418" s="2">
        <v>25.839927719999999</v>
      </c>
      <c r="BY9418" s="2">
        <v>38.261471999999998</v>
      </c>
      <c r="BZ9418" s="2">
        <v>31.556202840000001</v>
      </c>
      <c r="CA9418" s="2">
        <v>25.759971740000001</v>
      </c>
      <c r="CB9418" s="2">
        <v>31.35221851</v>
      </c>
      <c r="CC9418" s="2">
        <v>23.09020537</v>
      </c>
      <c r="CD9418" s="2">
        <v>25.298410359999998</v>
      </c>
      <c r="CE9418" s="2">
        <v>39.1665955</v>
      </c>
      <c r="CF9418" s="2">
        <v>34.321377169024402</v>
      </c>
    </row>
    <row r="9419" spans="1:84" x14ac:dyDescent="0.3">
      <c r="A9419" s="2" t="s">
        <v>4705</v>
      </c>
      <c r="B9419" s="2">
        <v>2.4172699510000002</v>
      </c>
      <c r="C9419" s="2">
        <v>2.5287330140000002</v>
      </c>
      <c r="D9419" s="2">
        <v>1.3722861900000001</v>
      </c>
      <c r="E9419" s="2">
        <v>1.933654</v>
      </c>
      <c r="F9419" s="2">
        <v>1.718876115</v>
      </c>
      <c r="G9419" s="2">
        <v>1.4037743629999999</v>
      </c>
      <c r="H9419" s="2">
        <v>2.6966508729999998</v>
      </c>
      <c r="I9419" s="2">
        <v>2.7803008440000001</v>
      </c>
      <c r="J9419" s="2">
        <v>4.8871220720000004</v>
      </c>
      <c r="K9419" s="2">
        <v>2.9363708540000002</v>
      </c>
      <c r="L9419" s="2">
        <v>6.6218288960000002</v>
      </c>
      <c r="M9419" s="2">
        <v>3.4357297089999999</v>
      </c>
      <c r="N9419" s="2">
        <v>2.007202344</v>
      </c>
      <c r="O9419" s="2">
        <v>2.5029901130000001</v>
      </c>
      <c r="P9419" s="2">
        <v>1.0227715820000001</v>
      </c>
      <c r="Q9419" s="2">
        <v>3.7316899239999999</v>
      </c>
      <c r="R9419" s="2">
        <v>0.58040970599999997</v>
      </c>
      <c r="S9419" s="2">
        <v>0.94077823800000004</v>
      </c>
      <c r="T9419" s="2">
        <v>1.659968734</v>
      </c>
      <c r="U9419" s="2">
        <v>1.726878167</v>
      </c>
      <c r="V9419" s="2">
        <v>3.1705899780000002</v>
      </c>
      <c r="W9419" s="2">
        <v>3.0536006050000002</v>
      </c>
      <c r="X9419" s="2">
        <v>1.31008575</v>
      </c>
      <c r="Y9419" s="2">
        <v>3.471648719</v>
      </c>
      <c r="Z9419" s="2">
        <v>1.996537453</v>
      </c>
      <c r="AA9419" s="2">
        <v>3.4595439880000001</v>
      </c>
      <c r="AB9419" s="2">
        <v>1.649308894</v>
      </c>
      <c r="AC9419" s="2">
        <v>0.65817809800000004</v>
      </c>
      <c r="AD9419" s="2">
        <v>1.5035611</v>
      </c>
      <c r="AE9419" s="2">
        <v>2.1496627450000001</v>
      </c>
      <c r="AF9419" s="2">
        <v>2.1372347559999998</v>
      </c>
      <c r="AG9419" s="2">
        <v>0.99740553799999998</v>
      </c>
      <c r="AH9419" s="2">
        <v>2.361044578</v>
      </c>
      <c r="AI9419" s="2">
        <v>1.0319685810000001</v>
      </c>
      <c r="AJ9419" s="2">
        <v>2.0343830129999998</v>
      </c>
      <c r="AK9419" s="2">
        <v>1.3539448949999999</v>
      </c>
      <c r="AL9419" s="2">
        <v>2.6209096019999998</v>
      </c>
      <c r="AM9419" s="2">
        <v>1.351691808</v>
      </c>
      <c r="AN9419" s="2">
        <v>1.60123631</v>
      </c>
      <c r="AO9419" s="2">
        <v>1.4376985090000001</v>
      </c>
      <c r="AP9419" s="2">
        <v>4.3394081240000002</v>
      </c>
      <c r="AQ9419" s="2">
        <v>0.92369246199999999</v>
      </c>
      <c r="AR9419" s="2">
        <v>4.7836980990000004</v>
      </c>
      <c r="AS9419" s="2">
        <v>5.3596218599999998</v>
      </c>
      <c r="AT9419" s="2">
        <v>0.86895214700000001</v>
      </c>
      <c r="AU9419" s="2">
        <v>1.565778291</v>
      </c>
      <c r="AV9419" s="2">
        <v>0.90221814700000003</v>
      </c>
      <c r="AW9419" s="2">
        <v>2.1149739369999998</v>
      </c>
      <c r="AX9419" s="2">
        <v>5.425861115</v>
      </c>
      <c r="AY9419" s="2">
        <v>5.2301505629999996</v>
      </c>
      <c r="AZ9419" s="2">
        <v>3.911475254</v>
      </c>
      <c r="BA9419" s="2">
        <v>2.6969911729999998</v>
      </c>
      <c r="BB9419" s="2">
        <v>5.4276687570000002</v>
      </c>
      <c r="BC9419" s="2">
        <v>3.0290280780000001</v>
      </c>
      <c r="BD9419" s="2">
        <v>1.0831389870000001</v>
      </c>
      <c r="BE9419" s="2">
        <v>1.361578242</v>
      </c>
      <c r="BF9419" s="2">
        <v>0.98697006200000004</v>
      </c>
      <c r="BG9419" s="2">
        <v>1.3538926200000001</v>
      </c>
      <c r="BH9419" s="2">
        <v>0.85293523400000004</v>
      </c>
      <c r="BI9419" s="2">
        <v>0.97364930999999999</v>
      </c>
      <c r="BJ9419" s="2">
        <v>4.3250776850000001</v>
      </c>
      <c r="BK9419" s="2">
        <v>1.0360593890000001</v>
      </c>
      <c r="BL9419" s="2">
        <v>1.7970306439999999</v>
      </c>
      <c r="BM9419" s="2">
        <v>1.5105547969999999</v>
      </c>
      <c r="BN9419" s="2">
        <v>0.68466770899999996</v>
      </c>
      <c r="BO9419" s="2">
        <v>5.3876292399999999</v>
      </c>
      <c r="BP9419" s="2">
        <v>1.809432803</v>
      </c>
      <c r="BQ9419" s="2">
        <v>1.695719094</v>
      </c>
      <c r="BR9419" s="2">
        <v>4.8078581529999997</v>
      </c>
      <c r="BS9419" s="2">
        <v>0.84797856299999996</v>
      </c>
      <c r="BT9419" s="2">
        <v>3.4856762190000001</v>
      </c>
      <c r="BU9419" s="2">
        <v>0.516422775</v>
      </c>
      <c r="BV9419" s="2">
        <v>0.38449109199999998</v>
      </c>
      <c r="BW9419" s="2">
        <v>3.613524312</v>
      </c>
      <c r="BX9419" s="2">
        <v>1.4409912890000001</v>
      </c>
      <c r="BY9419" s="2">
        <v>4.8997103190000004</v>
      </c>
      <c r="BZ9419" s="2">
        <v>2.2794723320000001</v>
      </c>
      <c r="CA9419" s="2">
        <v>2.4939768280000001</v>
      </c>
      <c r="CB9419" s="2">
        <v>1.374050207</v>
      </c>
      <c r="CC9419" s="2">
        <v>0.55845504499999998</v>
      </c>
      <c r="CD9419" s="2">
        <v>1.5919736739999999</v>
      </c>
      <c r="CE9419" s="2">
        <v>0.48328430700000002</v>
      </c>
      <c r="CF9419" s="2">
        <v>2.2984297505731699</v>
      </c>
    </row>
    <row r="9420" spans="1:84" x14ac:dyDescent="0.3">
      <c r="A9420" s="2" t="s">
        <v>4704</v>
      </c>
      <c r="B9420" s="2">
        <v>27.623596339999999</v>
      </c>
      <c r="C9420" s="2">
        <v>4.1992848970000001</v>
      </c>
      <c r="D9420" s="2">
        <v>3.325899256</v>
      </c>
      <c r="E9420" s="2">
        <v>29.285937570000002</v>
      </c>
      <c r="F9420" s="2">
        <v>31.425844139999999</v>
      </c>
      <c r="G9420" s="2">
        <v>10.378564219999999</v>
      </c>
      <c r="H9420" s="2">
        <v>14.27729401</v>
      </c>
      <c r="I9420" s="2">
        <v>14.90765494</v>
      </c>
      <c r="J9420" s="2">
        <v>28.318266430000001</v>
      </c>
      <c r="K9420" s="2">
        <v>19.196520280000001</v>
      </c>
      <c r="L9420" s="2">
        <v>13.2274773</v>
      </c>
      <c r="M9420" s="2">
        <v>16.407211759999999</v>
      </c>
      <c r="N9420" s="2">
        <v>20.892124559999999</v>
      </c>
      <c r="O9420" s="2">
        <v>28.601403359999999</v>
      </c>
      <c r="P9420" s="2">
        <v>11.08031957</v>
      </c>
      <c r="Q9420" s="2">
        <v>27.317162270000001</v>
      </c>
      <c r="R9420" s="2">
        <v>45.186788229999998</v>
      </c>
      <c r="S9420" s="2">
        <v>50.398834170000001</v>
      </c>
      <c r="T9420" s="2">
        <v>33.387861039999997</v>
      </c>
      <c r="U9420" s="2">
        <v>34.469590750000002</v>
      </c>
      <c r="V9420" s="2">
        <v>12.818183080000001</v>
      </c>
      <c r="W9420" s="2">
        <v>33.454479759999998</v>
      </c>
      <c r="X9420" s="2">
        <v>5.6973633509999999</v>
      </c>
      <c r="Y9420" s="2">
        <v>11.355002750000001</v>
      </c>
      <c r="Z9420" s="2">
        <v>26.35319823</v>
      </c>
      <c r="AA9420" s="2">
        <v>25.062138780000002</v>
      </c>
      <c r="AB9420" s="2">
        <v>24.213713930000001</v>
      </c>
      <c r="AC9420" s="2">
        <v>22.64879165</v>
      </c>
      <c r="AD9420" s="2">
        <v>56.200373069999998</v>
      </c>
      <c r="AE9420" s="2">
        <v>45.445112229999999</v>
      </c>
      <c r="AF9420" s="2">
        <v>30.117089150000002</v>
      </c>
      <c r="AG9420" s="2">
        <v>52.924250559999997</v>
      </c>
      <c r="AH9420" s="2">
        <v>39.17914622</v>
      </c>
      <c r="AI9420" s="2">
        <v>36.355259599999997</v>
      </c>
      <c r="AJ9420" s="2">
        <v>16.17351219</v>
      </c>
      <c r="AK9420" s="2">
        <v>38.838874599999997</v>
      </c>
      <c r="AL9420" s="2">
        <v>28.463990899999999</v>
      </c>
      <c r="AM9420" s="2">
        <v>28.51040433</v>
      </c>
      <c r="AN9420" s="2">
        <v>29.980147110000001</v>
      </c>
      <c r="AO9420" s="2">
        <v>33.390170060000003</v>
      </c>
      <c r="AP9420" s="2">
        <v>21.590853630000002</v>
      </c>
      <c r="AQ9420" s="2">
        <v>4.9451413449999997</v>
      </c>
      <c r="AR9420" s="2">
        <v>13.41391535</v>
      </c>
      <c r="AS9420" s="2">
        <v>15.05337819</v>
      </c>
      <c r="AT9420" s="2">
        <v>30.126437299999999</v>
      </c>
      <c r="AU9420" s="2">
        <v>12.87653399</v>
      </c>
      <c r="AV9420" s="2">
        <v>9.172951437</v>
      </c>
      <c r="AW9420" s="2">
        <v>27.522700919999998</v>
      </c>
      <c r="AX9420" s="2">
        <v>16.39863939</v>
      </c>
      <c r="AY9420" s="2">
        <v>30.04294792</v>
      </c>
      <c r="AZ9420" s="2">
        <v>16.49566957</v>
      </c>
      <c r="BA9420" s="2">
        <v>7.3157398259999997</v>
      </c>
      <c r="BB9420" s="2">
        <v>8.9967535499999993</v>
      </c>
      <c r="BC9420" s="2">
        <v>30.619522969999998</v>
      </c>
      <c r="BD9420" s="2">
        <v>2.055646801</v>
      </c>
      <c r="BE9420" s="2">
        <v>2.3409776280000001</v>
      </c>
      <c r="BF9420" s="2">
        <v>8.5631913350000008</v>
      </c>
      <c r="BG9420" s="2">
        <v>26.46920004</v>
      </c>
      <c r="BH9420" s="2">
        <v>2.6801038269999999</v>
      </c>
      <c r="BI9420" s="2">
        <v>14.7128602</v>
      </c>
      <c r="BJ9420" s="2">
        <v>3.1208999930000001</v>
      </c>
      <c r="BK9420" s="2">
        <v>26.75238268</v>
      </c>
      <c r="BL9420" s="2">
        <v>43.066212589999999</v>
      </c>
      <c r="BM9420" s="2">
        <v>24.1298171</v>
      </c>
      <c r="BN9420" s="2">
        <v>22.016939969999999</v>
      </c>
      <c r="BO9420" s="2">
        <v>34.811984039999999</v>
      </c>
      <c r="BP9420" s="2">
        <v>27.245923600000001</v>
      </c>
      <c r="BQ9420" s="2">
        <v>19.182394949999999</v>
      </c>
      <c r="BR9420" s="2">
        <v>22.731532609999999</v>
      </c>
      <c r="BS9420" s="2">
        <v>17.417137329999999</v>
      </c>
      <c r="BT9420" s="2">
        <v>20.899283740000001</v>
      </c>
      <c r="BU9420" s="2">
        <v>35.935086349999999</v>
      </c>
      <c r="BV9420" s="2">
        <v>1.4849071970000001</v>
      </c>
      <c r="BW9420" s="2">
        <v>46.009002600000002</v>
      </c>
      <c r="BX9420" s="2">
        <v>4.0720376319999998</v>
      </c>
      <c r="BY9420" s="2">
        <v>21.71940047</v>
      </c>
      <c r="BZ9420" s="2">
        <v>22.644538099999998</v>
      </c>
      <c r="CA9420" s="2">
        <v>27.750375099999999</v>
      </c>
      <c r="CB9420" s="2">
        <v>54.130538829999999</v>
      </c>
      <c r="CC9420" s="2">
        <v>1.7885303269999999</v>
      </c>
      <c r="CD9420" s="2">
        <v>2.9619962709999998</v>
      </c>
      <c r="CE9420" s="2">
        <v>13.15617703</v>
      </c>
      <c r="CF9420" s="2">
        <v>22.628159760646302</v>
      </c>
    </row>
    <row r="9421" spans="1:84" x14ac:dyDescent="0.3">
      <c r="A9421" s="2" t="s">
        <v>4703</v>
      </c>
      <c r="B9421" s="2">
        <v>11.51764794</v>
      </c>
      <c r="C9421" s="2">
        <v>10.478519779999999</v>
      </c>
      <c r="D9421" s="2">
        <v>14.06460549</v>
      </c>
      <c r="E9421" s="2">
        <v>15.47065503</v>
      </c>
      <c r="F9421" s="2">
        <v>11.873527490000001</v>
      </c>
      <c r="G9421" s="2">
        <v>10.914995830000001</v>
      </c>
      <c r="H9421" s="2">
        <v>9.7419087700000002</v>
      </c>
      <c r="I9421" s="2">
        <v>11.35238886</v>
      </c>
      <c r="J9421" s="2">
        <v>8.8373270389999998</v>
      </c>
      <c r="K9421" s="2">
        <v>11.61944287</v>
      </c>
      <c r="L9421" s="2">
        <v>11.83729084</v>
      </c>
      <c r="M9421" s="2">
        <v>11.084311270000001</v>
      </c>
      <c r="N9421" s="2">
        <v>12.6599831</v>
      </c>
      <c r="O9421" s="2">
        <v>15.601531270000001</v>
      </c>
      <c r="P9421" s="2">
        <v>15.803916600000001</v>
      </c>
      <c r="Q9421" s="2">
        <v>14.35038724</v>
      </c>
      <c r="R9421" s="2">
        <v>8.1433909280000005</v>
      </c>
      <c r="S9421" s="2">
        <v>15.956436979999999</v>
      </c>
      <c r="T9421" s="2">
        <v>13.75417693</v>
      </c>
      <c r="U9421" s="2">
        <v>13.79448726</v>
      </c>
      <c r="V9421" s="2">
        <v>7.2137507850000002</v>
      </c>
      <c r="W9421" s="2">
        <v>10.3184597</v>
      </c>
      <c r="X9421" s="2">
        <v>11.70871114</v>
      </c>
      <c r="Y9421" s="2">
        <v>11.5466514</v>
      </c>
      <c r="Z9421" s="2">
        <v>15.344111509999999</v>
      </c>
      <c r="AA9421" s="2">
        <v>18.060272879999999</v>
      </c>
      <c r="AB9421" s="2">
        <v>17.123532399999998</v>
      </c>
      <c r="AC9421" s="2">
        <v>15.609166699999999</v>
      </c>
      <c r="AD9421" s="2">
        <v>8.2642075909999999</v>
      </c>
      <c r="AE9421" s="2">
        <v>11.936307490000001</v>
      </c>
      <c r="AF9421" s="2">
        <v>14.072547370000001</v>
      </c>
      <c r="AG9421" s="2">
        <v>12.194989290000001</v>
      </c>
      <c r="AH9421" s="2">
        <v>11.74266049</v>
      </c>
      <c r="AI9421" s="2">
        <v>11.37238917</v>
      </c>
      <c r="AJ9421" s="2">
        <v>13.026012010000001</v>
      </c>
      <c r="AK9421" s="2">
        <v>9.7025764589999994</v>
      </c>
      <c r="AL9421" s="2">
        <v>16.24393864</v>
      </c>
      <c r="AM9421" s="2">
        <v>11.185466529999999</v>
      </c>
      <c r="AN9421" s="2">
        <v>11.8746261</v>
      </c>
      <c r="AO9421" s="2">
        <v>10.407440210000001</v>
      </c>
      <c r="AP9421" s="2">
        <v>12.535735860000001</v>
      </c>
      <c r="AQ9421" s="2">
        <v>14.55964936</v>
      </c>
      <c r="AR9421" s="2">
        <v>13.6498086</v>
      </c>
      <c r="AS9421" s="2">
        <v>14.18832843</v>
      </c>
      <c r="AT9421" s="2">
        <v>14.29242464</v>
      </c>
      <c r="AU9421" s="2">
        <v>16.358331710000002</v>
      </c>
      <c r="AV9421" s="2">
        <v>9.8830704150000006</v>
      </c>
      <c r="AW9421" s="2">
        <v>17.07594349</v>
      </c>
      <c r="AX9421" s="2">
        <v>7.168454111</v>
      </c>
      <c r="AY9421" s="2">
        <v>8.7425359220000001</v>
      </c>
      <c r="AZ9421" s="2">
        <v>9.3742004009999995</v>
      </c>
      <c r="BA9421" s="2">
        <v>9.6845058040000005</v>
      </c>
      <c r="BB9421" s="2">
        <v>9.0113965119999992</v>
      </c>
      <c r="BC9421" s="2">
        <v>12.3810083</v>
      </c>
      <c r="BD9421" s="2">
        <v>9.8574647280000001</v>
      </c>
      <c r="BE9421" s="2">
        <v>13.75747157</v>
      </c>
      <c r="BF9421" s="2">
        <v>17.112484720000001</v>
      </c>
      <c r="BG9421" s="2">
        <v>7.5537465629999998</v>
      </c>
      <c r="BH9421" s="2">
        <v>17.062988010000002</v>
      </c>
      <c r="BI9421" s="2">
        <v>15.2711156</v>
      </c>
      <c r="BJ9421" s="2">
        <v>20.546301540000002</v>
      </c>
      <c r="BK9421" s="2">
        <v>14.34060815</v>
      </c>
      <c r="BL9421" s="2">
        <v>10.50545481</v>
      </c>
      <c r="BM9421" s="2">
        <v>11.797926070000001</v>
      </c>
      <c r="BN9421" s="2">
        <v>15.37009142</v>
      </c>
      <c r="BO9421" s="2">
        <v>10.575077739999999</v>
      </c>
      <c r="BP9421" s="2">
        <v>9.3658854009999999</v>
      </c>
      <c r="BQ9421" s="2">
        <v>10.49337656</v>
      </c>
      <c r="BR9421" s="2">
        <v>9.3103882959999993</v>
      </c>
      <c r="BS9421" s="2">
        <v>12.342440829999999</v>
      </c>
      <c r="BT9421" s="2">
        <v>13.2165857</v>
      </c>
      <c r="BU9421" s="2">
        <v>14.272806259999999</v>
      </c>
      <c r="BV9421" s="2">
        <v>17.41754967</v>
      </c>
      <c r="BW9421" s="2">
        <v>15.19423637</v>
      </c>
      <c r="BX9421" s="2">
        <v>15.14336949</v>
      </c>
      <c r="BY9421" s="2">
        <v>8.2616989959999998</v>
      </c>
      <c r="BZ9421" s="2">
        <v>10.8028964</v>
      </c>
      <c r="CA9421" s="2">
        <v>8.8746654370000009</v>
      </c>
      <c r="CB9421" s="2">
        <v>5.8225961850000001</v>
      </c>
      <c r="CC9421" s="2">
        <v>8.740201613</v>
      </c>
      <c r="CD9421" s="2">
        <v>11.33520998</v>
      </c>
      <c r="CE9421" s="2">
        <v>7.7695302689999997</v>
      </c>
      <c r="CF9421" s="2">
        <v>12.3027355038415</v>
      </c>
    </row>
    <row r="9422" spans="1:84" x14ac:dyDescent="0.3">
      <c r="A9422" s="2" t="s">
        <v>4702</v>
      </c>
      <c r="B9422" s="2">
        <v>20.338179570000001</v>
      </c>
      <c r="C9422" s="2">
        <v>25.975482119999999</v>
      </c>
      <c r="D9422" s="2">
        <v>25.4032111</v>
      </c>
      <c r="E9422" s="2">
        <v>12.68020149</v>
      </c>
      <c r="F9422" s="2">
        <v>10.31765985</v>
      </c>
      <c r="G9422" s="2">
        <v>17.761589789999999</v>
      </c>
      <c r="H9422" s="2">
        <v>25.689416179999998</v>
      </c>
      <c r="I9422" s="2">
        <v>14.942339580000001</v>
      </c>
      <c r="J9422" s="2">
        <v>12.89470189</v>
      </c>
      <c r="K9422" s="2">
        <v>16.698144159999998</v>
      </c>
      <c r="L9422" s="2">
        <v>31.77179095</v>
      </c>
      <c r="M9422" s="2">
        <v>19.455549420000001</v>
      </c>
      <c r="N9422" s="2">
        <v>15.021046869999999</v>
      </c>
      <c r="O9422" s="2">
        <v>14.845785169999999</v>
      </c>
      <c r="P9422" s="2">
        <v>17.857330730000001</v>
      </c>
      <c r="Q9422" s="2">
        <v>19.84818151</v>
      </c>
      <c r="R9422" s="2">
        <v>6.4426505409999999</v>
      </c>
      <c r="S9422" s="2">
        <v>10.276164570000001</v>
      </c>
      <c r="T9422" s="2">
        <v>15.947101719999999</v>
      </c>
      <c r="U9422" s="2">
        <v>13.89736274</v>
      </c>
      <c r="V9422" s="2">
        <v>18.50287943</v>
      </c>
      <c r="W9422" s="2">
        <v>16.45368216</v>
      </c>
      <c r="X9422" s="2">
        <v>20.969527889999998</v>
      </c>
      <c r="Y9422" s="2">
        <v>19.23942808</v>
      </c>
      <c r="Z9422" s="2">
        <v>13.4301905</v>
      </c>
      <c r="AA9422" s="2">
        <v>15.85680754</v>
      </c>
      <c r="AB9422" s="2">
        <v>14.432634180000001</v>
      </c>
      <c r="AC9422" s="2">
        <v>8.5608187610000002</v>
      </c>
      <c r="AD9422" s="2">
        <v>6.6815246879999997</v>
      </c>
      <c r="AE9422" s="2">
        <v>10.78069071</v>
      </c>
      <c r="AF9422" s="2">
        <v>14.88228543</v>
      </c>
      <c r="AG9422" s="2">
        <v>7.7385546999999999</v>
      </c>
      <c r="AH9422" s="2">
        <v>12.05702947</v>
      </c>
      <c r="AI9422" s="2">
        <v>8.9694063489999998</v>
      </c>
      <c r="AJ9422" s="2">
        <v>17.92482515</v>
      </c>
      <c r="AK9422" s="2">
        <v>7.4195833819999999</v>
      </c>
      <c r="AL9422" s="2">
        <v>19.18568454</v>
      </c>
      <c r="AM9422" s="2">
        <v>12.55972397</v>
      </c>
      <c r="AN9422" s="2">
        <v>13.89957866</v>
      </c>
      <c r="AO9422" s="2">
        <v>9.8191110120000005</v>
      </c>
      <c r="AP9422" s="2">
        <v>15.33197899</v>
      </c>
      <c r="AQ9422" s="2">
        <v>18.960105989999999</v>
      </c>
      <c r="AR9422" s="2">
        <v>22.740846520000002</v>
      </c>
      <c r="AS9422" s="2">
        <v>26.219425000000001</v>
      </c>
      <c r="AT9422" s="2">
        <v>9.3836994180000008</v>
      </c>
      <c r="AU9422" s="2">
        <v>18.119616829999998</v>
      </c>
      <c r="AV9422" s="2">
        <v>20.288091649999998</v>
      </c>
      <c r="AW9422" s="2">
        <v>12.986454439999999</v>
      </c>
      <c r="AX9422" s="2">
        <v>20.65576034</v>
      </c>
      <c r="AY9422" s="2">
        <v>16.789575719999998</v>
      </c>
      <c r="AZ9422" s="2">
        <v>19.569273549999998</v>
      </c>
      <c r="BA9422" s="2">
        <v>21.747422889999999</v>
      </c>
      <c r="BB9422" s="2">
        <v>26.397376000000001</v>
      </c>
      <c r="BC9422" s="2">
        <v>16.03340094</v>
      </c>
      <c r="BD9422" s="2">
        <v>15.372240870000001</v>
      </c>
      <c r="BE9422" s="2">
        <v>16.057311840000001</v>
      </c>
      <c r="BF9422" s="2">
        <v>23.353370529999999</v>
      </c>
      <c r="BG9422" s="2">
        <v>7.464411492</v>
      </c>
      <c r="BH9422" s="2">
        <v>18.382689039999999</v>
      </c>
      <c r="BI9422" s="2">
        <v>12.012693990000001</v>
      </c>
      <c r="BJ9422" s="2">
        <v>29.694377339999999</v>
      </c>
      <c r="BK9422" s="2">
        <v>10.272212270000001</v>
      </c>
      <c r="BL9422" s="2">
        <v>12.87327447</v>
      </c>
      <c r="BM9422" s="2">
        <v>15.54611528</v>
      </c>
      <c r="BN9422" s="2">
        <v>29.698065840000002</v>
      </c>
      <c r="BO9422" s="2">
        <v>19.155155480000001</v>
      </c>
      <c r="BP9422" s="2">
        <v>9.2846314010000004</v>
      </c>
      <c r="BQ9422" s="2">
        <v>11.89890486</v>
      </c>
      <c r="BR9422" s="2">
        <v>16.1981185</v>
      </c>
      <c r="BS9422" s="2">
        <v>13.070986230000001</v>
      </c>
      <c r="BT9422" s="2">
        <v>12.377068420000001</v>
      </c>
      <c r="BU9422" s="2">
        <v>14.26426075</v>
      </c>
      <c r="BV9422" s="2">
        <v>20.739503460000002</v>
      </c>
      <c r="BW9422" s="2">
        <v>13.48755525</v>
      </c>
      <c r="BX9422" s="2">
        <v>17.439850889999999</v>
      </c>
      <c r="BY9422" s="2">
        <v>13.316477969999999</v>
      </c>
      <c r="BZ9422" s="2">
        <v>17.674802100000001</v>
      </c>
      <c r="CA9422" s="2">
        <v>11.01197165</v>
      </c>
      <c r="CB9422" s="2">
        <v>9.3519157639999992</v>
      </c>
      <c r="CC9422" s="2">
        <v>7.6489702490000004</v>
      </c>
      <c r="CD9422" s="2">
        <v>12.468975909999999</v>
      </c>
      <c r="CE9422" s="2">
        <v>8.5949922779999994</v>
      </c>
      <c r="CF9422" s="2">
        <v>15.870265718963401</v>
      </c>
    </row>
    <row r="9423" spans="1:84" x14ac:dyDescent="0.3">
      <c r="A9423" s="2" t="s">
        <v>4701</v>
      </c>
      <c r="B9423" s="2">
        <v>9.6269778200000005</v>
      </c>
      <c r="C9423" s="2">
        <v>11.8985685</v>
      </c>
      <c r="D9423" s="2">
        <v>18.847704360000002</v>
      </c>
      <c r="E9423" s="2">
        <v>8.5475434959999994</v>
      </c>
      <c r="F9423" s="2">
        <v>6.9253416210000003</v>
      </c>
      <c r="G9423" s="2">
        <v>12.299424910000001</v>
      </c>
      <c r="H9423" s="2">
        <v>10.919596950000001</v>
      </c>
      <c r="I9423" s="2">
        <v>7.076557577</v>
      </c>
      <c r="J9423" s="2">
        <v>7.0629955759999996</v>
      </c>
      <c r="K9423" s="2">
        <v>9.8189542420000002</v>
      </c>
      <c r="L9423" s="2">
        <v>10.17990868</v>
      </c>
      <c r="M9423" s="2">
        <v>8.934417024</v>
      </c>
      <c r="N9423" s="2">
        <v>11.00281659</v>
      </c>
      <c r="O9423" s="2">
        <v>8.4527867959999998</v>
      </c>
      <c r="P9423" s="2">
        <v>15.57699882</v>
      </c>
      <c r="Q9423" s="2">
        <v>8.4075123450000007</v>
      </c>
      <c r="R9423" s="2">
        <v>6.7866512950000004</v>
      </c>
      <c r="S9423" s="2">
        <v>12.03234698</v>
      </c>
      <c r="T9423" s="2">
        <v>12.208244990000001</v>
      </c>
      <c r="U9423" s="2">
        <v>11.347768329999999</v>
      </c>
      <c r="V9423" s="2">
        <v>10.048706989999999</v>
      </c>
      <c r="W9423" s="2">
        <v>7.7888136540000001</v>
      </c>
      <c r="X9423" s="2">
        <v>12.880147040000001</v>
      </c>
      <c r="Y9423" s="2">
        <v>13.59079025</v>
      </c>
      <c r="Z9423" s="2">
        <v>9.4962145190000005</v>
      </c>
      <c r="AA9423" s="2">
        <v>8.6572114570000007</v>
      </c>
      <c r="AB9423" s="2">
        <v>11.611729349999999</v>
      </c>
      <c r="AC9423" s="2">
        <v>11.06724706</v>
      </c>
      <c r="AD9423" s="2">
        <v>7.2108808279999996</v>
      </c>
      <c r="AE9423" s="2">
        <v>8.4616806180000008</v>
      </c>
      <c r="AF9423" s="2">
        <v>11.70628249</v>
      </c>
      <c r="AG9423" s="2">
        <v>9.5731229259999999</v>
      </c>
      <c r="AH9423" s="2">
        <v>8.9821105340000003</v>
      </c>
      <c r="AI9423" s="2">
        <v>8.2439766040000002</v>
      </c>
      <c r="AJ9423" s="2">
        <v>12.43529199</v>
      </c>
      <c r="AK9423" s="2">
        <v>8.8357667150000001</v>
      </c>
      <c r="AL9423" s="2">
        <v>11.366329240000001</v>
      </c>
      <c r="AM9423" s="2">
        <v>8.7712915759999994</v>
      </c>
      <c r="AN9423" s="2">
        <v>7.575942822</v>
      </c>
      <c r="AO9423" s="2">
        <v>6.5714031400000001</v>
      </c>
      <c r="AP9423" s="2">
        <v>8.7098016739999995</v>
      </c>
      <c r="AQ9423" s="2">
        <v>18.21551427</v>
      </c>
      <c r="AR9423" s="2">
        <v>10.24545932</v>
      </c>
      <c r="AS9423" s="2">
        <v>8.8328214060000008</v>
      </c>
      <c r="AT9423" s="2">
        <v>10.80389435</v>
      </c>
      <c r="AU9423" s="2">
        <v>16.020828680000001</v>
      </c>
      <c r="AV9423" s="2">
        <v>18.394690189999999</v>
      </c>
      <c r="AW9423" s="2">
        <v>12.69003127</v>
      </c>
      <c r="AX9423" s="2">
        <v>9.6150055269999992</v>
      </c>
      <c r="AY9423" s="2">
        <v>7.4833351209999996</v>
      </c>
      <c r="AZ9423" s="2">
        <v>9.1956073249999992</v>
      </c>
      <c r="BA9423" s="2">
        <v>14.90130903</v>
      </c>
      <c r="BB9423" s="2">
        <v>12.607221579999999</v>
      </c>
      <c r="BC9423" s="2">
        <v>12.46868398</v>
      </c>
      <c r="BD9423" s="2">
        <v>16.613567450000001</v>
      </c>
      <c r="BE9423" s="2">
        <v>19.288466970000002</v>
      </c>
      <c r="BF9423" s="2">
        <v>21.382953759999999</v>
      </c>
      <c r="BG9423" s="2">
        <v>6.2852892669999996</v>
      </c>
      <c r="BH9423" s="2">
        <v>20.191598509999999</v>
      </c>
      <c r="BI9423" s="2">
        <v>15.90815066</v>
      </c>
      <c r="BJ9423" s="2">
        <v>17.988408289999999</v>
      </c>
      <c r="BK9423" s="2">
        <v>12.66328429</v>
      </c>
      <c r="BL9423" s="2">
        <v>6.065407832</v>
      </c>
      <c r="BM9423" s="2">
        <v>9.6518666890000002</v>
      </c>
      <c r="BN9423" s="2">
        <v>14.56861363</v>
      </c>
      <c r="BO9423" s="2">
        <v>9.1096780670000008</v>
      </c>
      <c r="BP9423" s="2">
        <v>8.5662400040000009</v>
      </c>
      <c r="BQ9423" s="2">
        <v>10.200310590000001</v>
      </c>
      <c r="BR9423" s="2">
        <v>7.4178236760000003</v>
      </c>
      <c r="BS9423" s="2">
        <v>11.352610200000001</v>
      </c>
      <c r="BT9423" s="2">
        <v>10.03326826</v>
      </c>
      <c r="BU9423" s="2">
        <v>12.38131282</v>
      </c>
      <c r="BV9423" s="2">
        <v>19.023748380000001</v>
      </c>
      <c r="BW9423" s="2">
        <v>7.6834753750000004</v>
      </c>
      <c r="BX9423" s="2">
        <v>20.285689820000002</v>
      </c>
      <c r="BY9423" s="2">
        <v>5.1743088019999997</v>
      </c>
      <c r="BZ9423" s="2">
        <v>14.84956096</v>
      </c>
      <c r="CA9423" s="2">
        <v>8.1187140479999993</v>
      </c>
      <c r="CB9423" s="2">
        <v>5.7569913289999999</v>
      </c>
      <c r="CC9423" s="2">
        <v>12.595543579999999</v>
      </c>
      <c r="CD9423" s="2">
        <v>13.576411</v>
      </c>
      <c r="CE9423" s="2">
        <v>10.903537589999999</v>
      </c>
      <c r="CF9423" s="2">
        <v>11.2274279545976</v>
      </c>
    </row>
    <row r="9424" spans="1:84" x14ac:dyDescent="0.3">
      <c r="A9424" s="2" t="s">
        <v>4700</v>
      </c>
      <c r="B9424" s="2">
        <v>3.8676545889999998</v>
      </c>
      <c r="C9424" s="2">
        <v>4.6371698180000003</v>
      </c>
      <c r="D9424" s="2">
        <v>5.9681553029999996</v>
      </c>
      <c r="E9424" s="2">
        <v>6.2539713260000003</v>
      </c>
      <c r="F9424" s="2">
        <v>6.0311086359999999</v>
      </c>
      <c r="G9424" s="2">
        <v>14.048722700000001</v>
      </c>
      <c r="H9424" s="2">
        <v>9.3597640230000003</v>
      </c>
      <c r="I9424" s="2">
        <v>7.0075438879999998</v>
      </c>
      <c r="J9424" s="2">
        <v>4.2875376840000001</v>
      </c>
      <c r="K9424" s="2">
        <v>3.8347410449999999</v>
      </c>
      <c r="L9424" s="2">
        <v>4.7352328789999998</v>
      </c>
      <c r="M9424" s="2">
        <v>4.275480376</v>
      </c>
      <c r="N9424" s="2">
        <v>5.3751938250000002</v>
      </c>
      <c r="O9424" s="2">
        <v>3.3087837900000001</v>
      </c>
      <c r="P9424" s="2">
        <v>6.6425733429999996</v>
      </c>
      <c r="Q9424" s="2">
        <v>3.222642601</v>
      </c>
      <c r="R9424" s="2">
        <v>3.3962458400000002</v>
      </c>
      <c r="S9424" s="2">
        <v>7.4860983980000002</v>
      </c>
      <c r="T9424" s="2">
        <v>7.2382357590000002</v>
      </c>
      <c r="U9424" s="2">
        <v>7.2390733369999998</v>
      </c>
      <c r="V9424" s="2">
        <v>6.4198478679999997</v>
      </c>
      <c r="W9424" s="2">
        <v>3.2471046010000002</v>
      </c>
      <c r="X9424" s="2">
        <v>11.82087677</v>
      </c>
      <c r="Y9424" s="2">
        <v>9.0668707869999992</v>
      </c>
      <c r="Z9424" s="2">
        <v>5.6046300389999999</v>
      </c>
      <c r="AA9424" s="2">
        <v>5.2935639979999998</v>
      </c>
      <c r="AB9424" s="2">
        <v>4.6069927919999998</v>
      </c>
      <c r="AC9424" s="2">
        <v>4.8101913270000001</v>
      </c>
      <c r="AD9424" s="2">
        <v>3.2753300849999998</v>
      </c>
      <c r="AE9424" s="2">
        <v>3.2769370260000001</v>
      </c>
      <c r="AF9424" s="2">
        <v>5.4799422929999997</v>
      </c>
      <c r="AG9424" s="2">
        <v>4.8401853499999996</v>
      </c>
      <c r="AH9424" s="2">
        <v>2.8770954720000002</v>
      </c>
      <c r="AI9424" s="2">
        <v>4.1953181910000001</v>
      </c>
      <c r="AJ9424" s="2">
        <v>7.776727792</v>
      </c>
      <c r="AK9424" s="2">
        <v>5.417863541</v>
      </c>
      <c r="AL9424" s="2">
        <v>4.8934659409999997</v>
      </c>
      <c r="AM9424" s="2">
        <v>5.8167649910000003</v>
      </c>
      <c r="AN9424" s="2">
        <v>5.1837588429999997</v>
      </c>
      <c r="AO9424" s="2">
        <v>4.6978866669999997</v>
      </c>
      <c r="AP9424" s="2">
        <v>7.87890874</v>
      </c>
      <c r="AQ9424" s="2">
        <v>9.0444520619999995</v>
      </c>
      <c r="AR9424" s="2">
        <v>14.86905911</v>
      </c>
      <c r="AS9424" s="2">
        <v>5.3968613999999997</v>
      </c>
      <c r="AT9424" s="2">
        <v>5.847492613</v>
      </c>
      <c r="AU9424" s="2">
        <v>5.5023328940000003</v>
      </c>
      <c r="AV9424" s="2">
        <v>6.2486172709999996</v>
      </c>
      <c r="AW9424" s="2">
        <v>6.5448368270000001</v>
      </c>
      <c r="AX9424" s="2">
        <v>6.2018799360000001</v>
      </c>
      <c r="AY9424" s="2">
        <v>3.0439348850000001</v>
      </c>
      <c r="AZ9424" s="2">
        <v>3.8679936700000002</v>
      </c>
      <c r="BA9424" s="2">
        <v>6.0292465909999997</v>
      </c>
      <c r="BB9424" s="2">
        <v>8.8503772279999993</v>
      </c>
      <c r="BC9424" s="2">
        <v>15.167863779999999</v>
      </c>
      <c r="BD9424" s="2">
        <v>7.6139635940000003</v>
      </c>
      <c r="BE9424" s="2">
        <v>9.7130788799999994</v>
      </c>
      <c r="BF9424" s="2">
        <v>7.4966780750000002</v>
      </c>
      <c r="BG9424" s="2">
        <v>3.8457259910000001</v>
      </c>
      <c r="BH9424" s="2">
        <v>8.0676863080000007</v>
      </c>
      <c r="BI9424" s="2">
        <v>7.1293066749999996</v>
      </c>
      <c r="BJ9424" s="2">
        <v>4.7092045730000001</v>
      </c>
      <c r="BK9424" s="2">
        <v>6.4923732799999998</v>
      </c>
      <c r="BL9424" s="2">
        <v>2.654091583</v>
      </c>
      <c r="BM9424" s="2">
        <v>5.0734857189999998</v>
      </c>
      <c r="BN9424" s="2">
        <v>8.3019248500000007</v>
      </c>
      <c r="BO9424" s="2">
        <v>5.7767523409999999</v>
      </c>
      <c r="BP9424" s="2">
        <v>5.3518482560000002</v>
      </c>
      <c r="BQ9424" s="2">
        <v>3.7131028060000002</v>
      </c>
      <c r="BR9424" s="2">
        <v>4.375891373</v>
      </c>
      <c r="BS9424" s="2">
        <v>9.8665772749999991</v>
      </c>
      <c r="BT9424" s="2">
        <v>5.2341085229999997</v>
      </c>
      <c r="BU9424" s="2">
        <v>7.772492068</v>
      </c>
      <c r="BV9424" s="2">
        <v>11.09329166</v>
      </c>
      <c r="BW9424" s="2">
        <v>3.8523823479999999</v>
      </c>
      <c r="BX9424" s="2">
        <v>11.16669005</v>
      </c>
      <c r="BY9424" s="2">
        <v>4.4683509060000004</v>
      </c>
      <c r="BZ9424" s="2">
        <v>8.098900403</v>
      </c>
      <c r="CA9424" s="2">
        <v>4.8197308149999998</v>
      </c>
      <c r="CB9424" s="2">
        <v>4.8274936559999997</v>
      </c>
      <c r="CC9424" s="2">
        <v>5.3516975499999999</v>
      </c>
      <c r="CD9424" s="2">
        <v>7.4130592780000004</v>
      </c>
      <c r="CE9424" s="2">
        <v>8.8330018730000006</v>
      </c>
      <c r="CF9424" s="2">
        <v>6.2734637957317103</v>
      </c>
    </row>
    <row r="9425" spans="1:84" x14ac:dyDescent="0.3">
      <c r="A9425" s="2" t="s">
        <v>4699</v>
      </c>
      <c r="B9425" s="2">
        <v>0.99809608299999997</v>
      </c>
      <c r="C9425" s="2">
        <v>1.0046919350000001</v>
      </c>
      <c r="D9425" s="2">
        <v>1.4805332600000001</v>
      </c>
      <c r="E9425" s="2">
        <v>1.1947372119999999</v>
      </c>
      <c r="F9425" s="2">
        <v>1.1663238380000001</v>
      </c>
      <c r="G9425" s="2">
        <v>0.95523122800000004</v>
      </c>
      <c r="H9425" s="2">
        <v>0.80072284000000005</v>
      </c>
      <c r="I9425" s="2">
        <v>0.82482618900000004</v>
      </c>
      <c r="J9425" s="2">
        <v>0.75196442799999996</v>
      </c>
      <c r="K9425" s="2">
        <v>1.3617683469999999</v>
      </c>
      <c r="L9425" s="2">
        <v>0.97204645000000001</v>
      </c>
      <c r="M9425" s="2">
        <v>1.131844987</v>
      </c>
      <c r="N9425" s="2">
        <v>1.335106659</v>
      </c>
      <c r="O9425" s="2">
        <v>1.0556922440000001</v>
      </c>
      <c r="P9425" s="2">
        <v>1.532325027</v>
      </c>
      <c r="Q9425" s="2">
        <v>1.085981761</v>
      </c>
      <c r="R9425" s="2">
        <v>0.75188757299999998</v>
      </c>
      <c r="S9425" s="2">
        <v>1.0528702000000001</v>
      </c>
      <c r="T9425" s="2">
        <v>1.101563289</v>
      </c>
      <c r="U9425" s="2">
        <v>1.2629991759999999</v>
      </c>
      <c r="V9425" s="2">
        <v>0.78764375200000003</v>
      </c>
      <c r="W9425" s="2">
        <v>0.74575989600000003</v>
      </c>
      <c r="X9425" s="2">
        <v>1.0903669680000001</v>
      </c>
      <c r="Y9425" s="2">
        <v>1.1658708200000001</v>
      </c>
      <c r="Z9425" s="2">
        <v>1.112373166</v>
      </c>
      <c r="AA9425" s="2">
        <v>1.2724741989999999</v>
      </c>
      <c r="AB9425" s="2">
        <v>1.5222928819999999</v>
      </c>
      <c r="AC9425" s="2">
        <v>1.0948000360000001</v>
      </c>
      <c r="AD9425" s="2">
        <v>0.77684847999999995</v>
      </c>
      <c r="AE9425" s="2">
        <v>0.863621678</v>
      </c>
      <c r="AF9425" s="2">
        <v>0.96779995100000005</v>
      </c>
      <c r="AG9425" s="2">
        <v>1.0673369150000001</v>
      </c>
      <c r="AH9425" s="2">
        <v>1.032469058</v>
      </c>
      <c r="AI9425" s="2">
        <v>1.012071642</v>
      </c>
      <c r="AJ9425" s="2">
        <v>1.2906516720000001</v>
      </c>
      <c r="AK9425" s="2">
        <v>0.719629623</v>
      </c>
      <c r="AL9425" s="2">
        <v>1.2123317680000001</v>
      </c>
      <c r="AM9425" s="2">
        <v>0.99819617699999996</v>
      </c>
      <c r="AN9425" s="2">
        <v>0.94324802699999999</v>
      </c>
      <c r="AO9425" s="2">
        <v>0.61450693000000001</v>
      </c>
      <c r="AP9425" s="2">
        <v>0.92247335600000002</v>
      </c>
      <c r="AQ9425" s="2">
        <v>2.1360215980000001</v>
      </c>
      <c r="AR9425" s="2">
        <v>1.0237339219999999</v>
      </c>
      <c r="AS9425" s="2">
        <v>0.92961960499999996</v>
      </c>
      <c r="AT9425" s="2">
        <v>1.1787913640000001</v>
      </c>
      <c r="AU9425" s="2">
        <v>1.8719977409999999</v>
      </c>
      <c r="AV9425" s="2">
        <v>1.361323522</v>
      </c>
      <c r="AW9425" s="2">
        <v>1.7338519809999999</v>
      </c>
      <c r="AX9425" s="2">
        <v>0.92715028399999999</v>
      </c>
      <c r="AY9425" s="2">
        <v>0.79287951899999998</v>
      </c>
      <c r="AZ9425" s="2">
        <v>0.62031963800000001</v>
      </c>
      <c r="BA9425" s="2">
        <v>1.2107880099999999</v>
      </c>
      <c r="BB9425" s="2">
        <v>0.62786578000000004</v>
      </c>
      <c r="BC9425" s="2">
        <v>0.97070851599999997</v>
      </c>
      <c r="BD9425" s="2">
        <v>1.3590384879999999</v>
      </c>
      <c r="BE9425" s="2">
        <v>1.37260103</v>
      </c>
      <c r="BF9425" s="2">
        <v>2.1617603220000001</v>
      </c>
      <c r="BG9425" s="2">
        <v>0.58703464500000002</v>
      </c>
      <c r="BH9425" s="2">
        <v>2.1331213899999999</v>
      </c>
      <c r="BI9425" s="2">
        <v>1.3035705829999999</v>
      </c>
      <c r="BJ9425" s="2">
        <v>1.143227067</v>
      </c>
      <c r="BK9425" s="2">
        <v>1.1827537690000001</v>
      </c>
      <c r="BL9425" s="2">
        <v>0.93248636900000004</v>
      </c>
      <c r="BM9425" s="2">
        <v>0.90664852399999996</v>
      </c>
      <c r="BN9425" s="2">
        <v>1.683255403</v>
      </c>
      <c r="BO9425" s="2">
        <v>0.94467392900000002</v>
      </c>
      <c r="BP9425" s="2">
        <v>0.78864837399999999</v>
      </c>
      <c r="BQ9425" s="2">
        <v>0.81578431100000004</v>
      </c>
      <c r="BR9425" s="2">
        <v>0.499261762</v>
      </c>
      <c r="BS9425" s="2">
        <v>0.98436519099999997</v>
      </c>
      <c r="BT9425" s="2">
        <v>1.045757507</v>
      </c>
      <c r="BU9425" s="2">
        <v>1.662063415</v>
      </c>
      <c r="BV9425" s="2">
        <v>2.127844482</v>
      </c>
      <c r="BW9425" s="2">
        <v>1.0668176629999999</v>
      </c>
      <c r="BX9425" s="2">
        <v>1.344717229</v>
      </c>
      <c r="BY9425" s="2">
        <v>0.54194831300000001</v>
      </c>
      <c r="BZ9425" s="2">
        <v>0.98628601699999996</v>
      </c>
      <c r="CA9425" s="2">
        <v>0.75839654700000003</v>
      </c>
      <c r="CB9425" s="2">
        <v>0.42586848599999999</v>
      </c>
      <c r="CC9425" s="2">
        <v>1.0498733849999999</v>
      </c>
      <c r="CD9425" s="2">
        <v>1.3604247309999999</v>
      </c>
      <c r="CE9425" s="2">
        <v>0.94456518899999997</v>
      </c>
      <c r="CF9425" s="2">
        <v>1.10404665028049</v>
      </c>
    </row>
    <row r="9426" spans="1:84" x14ac:dyDescent="0.3">
      <c r="A9426" s="2" t="s">
        <v>4698</v>
      </c>
      <c r="B9426" s="2">
        <v>10.63136136</v>
      </c>
      <c r="C9426" s="2">
        <v>2.3656674660000001</v>
      </c>
      <c r="D9426" s="2">
        <v>1.9110609489999999</v>
      </c>
      <c r="E9426" s="2">
        <v>11.87832272</v>
      </c>
      <c r="F9426" s="2">
        <v>14.257526390000001</v>
      </c>
      <c r="G9426" s="2">
        <v>9.998689444</v>
      </c>
      <c r="H9426" s="2">
        <v>7.1968803149999996</v>
      </c>
      <c r="I9426" s="2">
        <v>9.3427546849999992</v>
      </c>
      <c r="J9426" s="2">
        <v>7.321916109</v>
      </c>
      <c r="K9426" s="2">
        <v>11.34508407</v>
      </c>
      <c r="L9426" s="2">
        <v>8.7891446030000004</v>
      </c>
      <c r="M9426" s="2">
        <v>7.793469838</v>
      </c>
      <c r="N9426" s="2">
        <v>11.49325655</v>
      </c>
      <c r="O9426" s="2">
        <v>19.837205730000001</v>
      </c>
      <c r="P9426" s="2">
        <v>8.2659675220000004</v>
      </c>
      <c r="Q9426" s="2">
        <v>13.10904122</v>
      </c>
      <c r="R9426" s="2">
        <v>9.7802261910000006</v>
      </c>
      <c r="S9426" s="2">
        <v>8.9369116179999999</v>
      </c>
      <c r="T9426" s="2">
        <v>10.18802415</v>
      </c>
      <c r="U9426" s="2">
        <v>9.3749866639999997</v>
      </c>
      <c r="V9426" s="2">
        <v>4.2669503979999996</v>
      </c>
      <c r="W9426" s="2">
        <v>12.686071500000001</v>
      </c>
      <c r="X9426" s="2">
        <v>5.5957493029999998</v>
      </c>
      <c r="Y9426" s="2">
        <v>4.8922082079999996</v>
      </c>
      <c r="Z9426" s="2">
        <v>14.275871370000001</v>
      </c>
      <c r="AA9426" s="2">
        <v>19.920651150000001</v>
      </c>
      <c r="AB9426" s="2">
        <v>15.93946481</v>
      </c>
      <c r="AC9426" s="2">
        <v>9.3238729379999992</v>
      </c>
      <c r="AD9426" s="2">
        <v>11.224002710000001</v>
      </c>
      <c r="AE9426" s="2">
        <v>13.169306949999999</v>
      </c>
      <c r="AF9426" s="2">
        <v>17.380141980000001</v>
      </c>
      <c r="AG9426" s="2">
        <v>13.802525810000001</v>
      </c>
      <c r="AH9426" s="2">
        <v>11.556961469999999</v>
      </c>
      <c r="AI9426" s="2">
        <v>14.701945630000001</v>
      </c>
      <c r="AJ9426" s="2">
        <v>10.61435283</v>
      </c>
      <c r="AK9426" s="2">
        <v>10.792870949999999</v>
      </c>
      <c r="AL9426" s="2">
        <v>10.80204532</v>
      </c>
      <c r="AM9426" s="2">
        <v>13.52857238</v>
      </c>
      <c r="AN9426" s="2">
        <v>19.398342499999998</v>
      </c>
      <c r="AO9426" s="2">
        <v>10.84139281</v>
      </c>
      <c r="AP9426" s="2">
        <v>10.715530100000001</v>
      </c>
      <c r="AQ9426" s="2">
        <v>4.7949925760000003</v>
      </c>
      <c r="AR9426" s="2">
        <v>12.631259569999999</v>
      </c>
      <c r="AS9426" s="2">
        <v>8.1547744380000005</v>
      </c>
      <c r="AT9426" s="2">
        <v>8.0885043519999993</v>
      </c>
      <c r="AU9426" s="2">
        <v>8.4981343989999996</v>
      </c>
      <c r="AV9426" s="2">
        <v>7.4646568340000004</v>
      </c>
      <c r="AW9426" s="2">
        <v>14.668201789999999</v>
      </c>
      <c r="AX9426" s="2">
        <v>6.8335039640000002</v>
      </c>
      <c r="AY9426" s="2">
        <v>10.072994319999999</v>
      </c>
      <c r="AZ9426" s="2">
        <v>7.869247874</v>
      </c>
      <c r="BA9426" s="2">
        <v>3.262201669</v>
      </c>
      <c r="BB9426" s="2">
        <v>4.2700851579999997</v>
      </c>
      <c r="BC9426" s="2">
        <v>16.01868481</v>
      </c>
      <c r="BD9426" s="2">
        <v>2.4188276979999999</v>
      </c>
      <c r="BE9426" s="2">
        <v>3.0129470010000001</v>
      </c>
      <c r="BF9426" s="2">
        <v>9.5541531590000002</v>
      </c>
      <c r="BG9426" s="2">
        <v>9.4767938760000003</v>
      </c>
      <c r="BH9426" s="2">
        <v>3.9937615800000001</v>
      </c>
      <c r="BI9426" s="2">
        <v>10.056329849999999</v>
      </c>
      <c r="BJ9426" s="2">
        <v>3.965375522</v>
      </c>
      <c r="BK9426" s="2">
        <v>13.6908657</v>
      </c>
      <c r="BL9426" s="2">
        <v>11.666272429999999</v>
      </c>
      <c r="BM9426" s="2">
        <v>8.9994579160000008</v>
      </c>
      <c r="BN9426" s="2">
        <v>21.934193480000001</v>
      </c>
      <c r="BO9426" s="2">
        <v>9.0905271269999997</v>
      </c>
      <c r="BP9426" s="2">
        <v>6.8003120340000001</v>
      </c>
      <c r="BQ9426" s="2">
        <v>7.8237346710000004</v>
      </c>
      <c r="BR9426" s="2">
        <v>8.2405747120000008</v>
      </c>
      <c r="BS9426" s="2">
        <v>8.1991041970000005</v>
      </c>
      <c r="BT9426" s="2">
        <v>7.4415673250000003</v>
      </c>
      <c r="BU9426" s="2">
        <v>16.91329035</v>
      </c>
      <c r="BV9426" s="2">
        <v>2.3456856679999998</v>
      </c>
      <c r="BW9426" s="2">
        <v>15.57048408</v>
      </c>
      <c r="BX9426" s="2">
        <v>2.1678312800000001</v>
      </c>
      <c r="BY9426" s="2">
        <v>15.59527686</v>
      </c>
      <c r="BZ9426" s="2">
        <v>11.07514003</v>
      </c>
      <c r="CA9426" s="2">
        <v>9.8587285819999995</v>
      </c>
      <c r="CB9426" s="2">
        <v>12.193929089999999</v>
      </c>
      <c r="CC9426" s="2">
        <v>2.8601950079999998</v>
      </c>
      <c r="CD9426" s="2">
        <v>2.9790224350000001</v>
      </c>
      <c r="CE9426" s="2">
        <v>3.923752941</v>
      </c>
      <c r="CF9426" s="2">
        <v>9.8014842081341502</v>
      </c>
    </row>
    <row r="9427" spans="1:84" x14ac:dyDescent="0.3">
      <c r="A9427" s="2" t="s">
        <v>4697</v>
      </c>
      <c r="B9427" s="2">
        <v>8.8715212579999996</v>
      </c>
      <c r="C9427" s="2">
        <v>2.7595300749999998</v>
      </c>
      <c r="D9427" s="2">
        <v>2.3832542029999999</v>
      </c>
      <c r="E9427" s="2">
        <v>14.00764571</v>
      </c>
      <c r="F9427" s="2">
        <v>13.713193370000001</v>
      </c>
      <c r="G9427" s="2">
        <v>5.6894686180000003</v>
      </c>
      <c r="H9427" s="2">
        <v>6.3368591690000002</v>
      </c>
      <c r="I9427" s="2">
        <v>6.1951878740000001</v>
      </c>
      <c r="J9427" s="2">
        <v>7.0081752320000001</v>
      </c>
      <c r="K9427" s="2">
        <v>7.8636009690000002</v>
      </c>
      <c r="L9427" s="2">
        <v>4.9240036460000001</v>
      </c>
      <c r="M9427" s="2">
        <v>5.4289411999999997</v>
      </c>
      <c r="N9427" s="2">
        <v>13.659628359999999</v>
      </c>
      <c r="O9427" s="2">
        <v>16.26281556</v>
      </c>
      <c r="P9427" s="2">
        <v>6.9793536720000002</v>
      </c>
      <c r="Q9427" s="2">
        <v>15.245803309999999</v>
      </c>
      <c r="R9427" s="2">
        <v>8.6772215139999993</v>
      </c>
      <c r="S9427" s="2">
        <v>6.3961311140000001</v>
      </c>
      <c r="T9427" s="2">
        <v>6.054841659</v>
      </c>
      <c r="U9427" s="2">
        <v>7.7784900830000003</v>
      </c>
      <c r="V9427" s="2">
        <v>4.121565404</v>
      </c>
      <c r="W9427" s="2">
        <v>10.32992752</v>
      </c>
      <c r="X9427" s="2">
        <v>8.6052406359999996</v>
      </c>
      <c r="Y9427" s="2">
        <v>5.8936474209999998</v>
      </c>
      <c r="Z9427" s="2">
        <v>16.02583753</v>
      </c>
      <c r="AA9427" s="2">
        <v>12.36293624</v>
      </c>
      <c r="AB9427" s="2">
        <v>12.86817828</v>
      </c>
      <c r="AC9427" s="2">
        <v>10.03062119</v>
      </c>
      <c r="AD9427" s="2">
        <v>8.3505611880000004</v>
      </c>
      <c r="AE9427" s="2">
        <v>12.112807610000001</v>
      </c>
      <c r="AF9427" s="2">
        <v>10.65574329</v>
      </c>
      <c r="AG9427" s="2">
        <v>11.07998261</v>
      </c>
      <c r="AH9427" s="2">
        <v>13.12143015</v>
      </c>
      <c r="AI9427" s="2">
        <v>9.6593697800000005</v>
      </c>
      <c r="AJ9427" s="2">
        <v>7.4346223059999996</v>
      </c>
      <c r="AK9427" s="2">
        <v>7.9018249779999996</v>
      </c>
      <c r="AL9427" s="2">
        <v>8.8557061770000001</v>
      </c>
      <c r="AM9427" s="2">
        <v>11.760820349999999</v>
      </c>
      <c r="AN9427" s="2">
        <v>10.769367900000001</v>
      </c>
      <c r="AO9427" s="2">
        <v>10.14986489</v>
      </c>
      <c r="AP9427" s="2">
        <v>10.92281013</v>
      </c>
      <c r="AQ9427" s="2">
        <v>6.4867330269999997</v>
      </c>
      <c r="AR9427" s="2">
        <v>7.7891813640000001</v>
      </c>
      <c r="AS9427" s="2">
        <v>10.21109996</v>
      </c>
      <c r="AT9427" s="2">
        <v>10.72385837</v>
      </c>
      <c r="AU9427" s="2">
        <v>6.8495636559999999</v>
      </c>
      <c r="AV9427" s="2">
        <v>4.1083445129999996</v>
      </c>
      <c r="AW9427" s="2">
        <v>13.843967080000001</v>
      </c>
      <c r="AX9427" s="2">
        <v>5.2028082209999997</v>
      </c>
      <c r="AY9427" s="2">
        <v>4.8989321370000001</v>
      </c>
      <c r="AZ9427" s="2">
        <v>3.5736069590000001</v>
      </c>
      <c r="BA9427" s="2">
        <v>4.5071552979999998</v>
      </c>
      <c r="BB9427" s="2">
        <v>3.3445996990000002</v>
      </c>
      <c r="BC9427" s="2">
        <v>11.381497530000001</v>
      </c>
      <c r="BD9427" s="2">
        <v>4.8501578649999999</v>
      </c>
      <c r="BE9427" s="2">
        <v>2.343895399</v>
      </c>
      <c r="BF9427" s="2">
        <v>7.5252368489999997</v>
      </c>
      <c r="BG9427" s="2">
        <v>7.3755158400000003</v>
      </c>
      <c r="BH9427" s="2">
        <v>5.8959087879999998</v>
      </c>
      <c r="BI9427" s="2">
        <v>6.4648746920000004</v>
      </c>
      <c r="BJ9427" s="2">
        <v>2.3660113869999999</v>
      </c>
      <c r="BK9427" s="2">
        <v>8.365276025</v>
      </c>
      <c r="BL9427" s="2">
        <v>8.4888802200000004</v>
      </c>
      <c r="BM9427" s="2">
        <v>6.7573183520000004</v>
      </c>
      <c r="BN9427" s="2">
        <v>12.446710250000001</v>
      </c>
      <c r="BO9427" s="2">
        <v>7.9123052100000004</v>
      </c>
      <c r="BP9427" s="2">
        <v>5.8636104590000002</v>
      </c>
      <c r="BQ9427" s="2">
        <v>6.4959571870000001</v>
      </c>
      <c r="BR9427" s="2">
        <v>6.5596695440000001</v>
      </c>
      <c r="BS9427" s="2">
        <v>9.8752409369999992</v>
      </c>
      <c r="BT9427" s="2">
        <v>7.1105061149999997</v>
      </c>
      <c r="BU9427" s="2">
        <v>12.042001170000001</v>
      </c>
      <c r="BV9427" s="2">
        <v>3.2854940410000002</v>
      </c>
      <c r="BW9427" s="2">
        <v>14.453658040000001</v>
      </c>
      <c r="BX9427" s="2">
        <v>6.2285791420000001</v>
      </c>
      <c r="BY9427" s="2">
        <v>10.894743220000001</v>
      </c>
      <c r="BZ9427" s="2">
        <v>7.1251040449999996</v>
      </c>
      <c r="CA9427" s="2">
        <v>9.1412194160000002</v>
      </c>
      <c r="CB9427" s="2">
        <v>9.7408500189999998</v>
      </c>
      <c r="CC9427" s="2">
        <v>3.0119226389999998</v>
      </c>
      <c r="CD9427" s="2">
        <v>4.3633829930000001</v>
      </c>
      <c r="CE9427" s="2">
        <v>4.2084168660000003</v>
      </c>
      <c r="CF9427" s="2">
        <v>8.2117356914634207</v>
      </c>
    </row>
    <row r="9428" spans="1:84" x14ac:dyDescent="0.3">
      <c r="A9428" s="2" t="s">
        <v>4696</v>
      </c>
      <c r="B9428" s="2">
        <v>4.2463137079999997</v>
      </c>
      <c r="C9428" s="2">
        <v>1.695450924</v>
      </c>
      <c r="D9428" s="2">
        <v>1.730079876</v>
      </c>
      <c r="E9428" s="2">
        <v>8.1199442640000008</v>
      </c>
      <c r="F9428" s="2">
        <v>8.941551424</v>
      </c>
      <c r="G9428" s="2">
        <v>2.8350598520000001</v>
      </c>
      <c r="H9428" s="2">
        <v>4.0915520809999997</v>
      </c>
      <c r="I9428" s="2">
        <v>4.1556747060000001</v>
      </c>
      <c r="J9428" s="2">
        <v>4.2699836629999997</v>
      </c>
      <c r="K9428" s="2">
        <v>7.3717451350000003</v>
      </c>
      <c r="L9428" s="2">
        <v>3.496236342</v>
      </c>
      <c r="M9428" s="2">
        <v>6.3334562740000004</v>
      </c>
      <c r="N9428" s="2">
        <v>8.9679756279999996</v>
      </c>
      <c r="O9428" s="2">
        <v>9.411196812</v>
      </c>
      <c r="P9428" s="2">
        <v>4.8763892090000001</v>
      </c>
      <c r="Q9428" s="2">
        <v>9.3471365889999998</v>
      </c>
      <c r="R9428" s="2">
        <v>5.2145290129999999</v>
      </c>
      <c r="S9428" s="2">
        <v>4.3473550579999998</v>
      </c>
      <c r="T9428" s="2">
        <v>4.3995719649999998</v>
      </c>
      <c r="U9428" s="2">
        <v>4.7704801440000004</v>
      </c>
      <c r="V9428" s="2">
        <v>2.521235517</v>
      </c>
      <c r="W9428" s="2">
        <v>5.697901109</v>
      </c>
      <c r="X9428" s="2">
        <v>4.315952587</v>
      </c>
      <c r="Y9428" s="2">
        <v>3.6859588150000002</v>
      </c>
      <c r="Z9428" s="2">
        <v>13.57535768</v>
      </c>
      <c r="AA9428" s="2">
        <v>7.886749096</v>
      </c>
      <c r="AB9428" s="2">
        <v>11.645575750000001</v>
      </c>
      <c r="AC9428" s="2">
        <v>9.221232874</v>
      </c>
      <c r="AD9428" s="2">
        <v>4.1367245690000001</v>
      </c>
      <c r="AE9428" s="2">
        <v>5.7725152409999998</v>
      </c>
      <c r="AF9428" s="2">
        <v>6.8760063239999996</v>
      </c>
      <c r="AG9428" s="2">
        <v>6.3997729579999998</v>
      </c>
      <c r="AH9428" s="2">
        <v>6.9075230349999996</v>
      </c>
      <c r="AI9428" s="2">
        <v>6.4315944170000003</v>
      </c>
      <c r="AJ9428" s="2">
        <v>4.8941793450000004</v>
      </c>
      <c r="AK9428" s="2">
        <v>3.5263298179999998</v>
      </c>
      <c r="AL9428" s="2">
        <v>6.7506046030000002</v>
      </c>
      <c r="AM9428" s="2">
        <v>4.8285865589999997</v>
      </c>
      <c r="AN9428" s="2">
        <v>5.4115519350000003</v>
      </c>
      <c r="AO9428" s="2">
        <v>5.758646734</v>
      </c>
      <c r="AP9428" s="2">
        <v>7.4634614480000003</v>
      </c>
      <c r="AQ9428" s="2">
        <v>4.3446366730000001</v>
      </c>
      <c r="AR9428" s="2">
        <v>5.1144578520000001</v>
      </c>
      <c r="AS9428" s="2">
        <v>10.84968535</v>
      </c>
      <c r="AT9428" s="2">
        <v>9.942715819</v>
      </c>
      <c r="AU9428" s="2">
        <v>4.6638867959999999</v>
      </c>
      <c r="AV9428" s="2">
        <v>1.8564944029999999</v>
      </c>
      <c r="AW9428" s="2">
        <v>8.0229658839999995</v>
      </c>
      <c r="AX9428" s="2">
        <v>2.6248568479999999</v>
      </c>
      <c r="AY9428" s="2">
        <v>2.9995310499999999</v>
      </c>
      <c r="AZ9428" s="2">
        <v>2.8112778629999999</v>
      </c>
      <c r="BA9428" s="2">
        <v>2.0355168269999999</v>
      </c>
      <c r="BB9428" s="2">
        <v>2.9508964089999998</v>
      </c>
      <c r="BC9428" s="2">
        <v>6.1357235430000001</v>
      </c>
      <c r="BD9428" s="2">
        <v>1.660960813</v>
      </c>
      <c r="BE9428" s="2">
        <v>2.106750098</v>
      </c>
      <c r="BF9428" s="2">
        <v>5.8789932670000002</v>
      </c>
      <c r="BG9428" s="2">
        <v>4.3239549469999998</v>
      </c>
      <c r="BH9428" s="2">
        <v>3.4479583850000002</v>
      </c>
      <c r="BI9428" s="2">
        <v>4.2620993409999999</v>
      </c>
      <c r="BJ9428" s="2">
        <v>2.9976020550000002</v>
      </c>
      <c r="BK9428" s="2">
        <v>6.1605429760000003</v>
      </c>
      <c r="BL9428" s="2">
        <v>5.3221968950000003</v>
      </c>
      <c r="BM9428" s="2">
        <v>4.2015870590000004</v>
      </c>
      <c r="BN9428" s="2">
        <v>6.836204371</v>
      </c>
      <c r="BO9428" s="2">
        <v>4.5115965119999997</v>
      </c>
      <c r="BP9428" s="2">
        <v>3.3076416659999999</v>
      </c>
      <c r="BQ9428" s="2">
        <v>4.6257375200000004</v>
      </c>
      <c r="BR9428" s="2">
        <v>3.3005901500000001</v>
      </c>
      <c r="BS9428" s="2">
        <v>5.3108769159999998</v>
      </c>
      <c r="BT9428" s="2">
        <v>3.359782976</v>
      </c>
      <c r="BU9428" s="2">
        <v>6.2133706679999996</v>
      </c>
      <c r="BV9428" s="2">
        <v>2.3553926980000002</v>
      </c>
      <c r="BW9428" s="2">
        <v>8.0670665610000007</v>
      </c>
      <c r="BX9428" s="2">
        <v>2.4301934869999999</v>
      </c>
      <c r="BY9428" s="2">
        <v>5.5352704030000002</v>
      </c>
      <c r="BZ9428" s="2">
        <v>4.2873321049999999</v>
      </c>
      <c r="CA9428" s="2">
        <v>8.5763202819999993</v>
      </c>
      <c r="CB9428" s="2">
        <v>3.2277372839999998</v>
      </c>
      <c r="CC9428" s="2">
        <v>2.0226540329999998</v>
      </c>
      <c r="CD9428" s="2">
        <v>2.023049103</v>
      </c>
      <c r="CE9428" s="2">
        <v>1.966023439</v>
      </c>
      <c r="CF9428" s="2">
        <v>5.1829423708292701</v>
      </c>
    </row>
    <row r="9429" spans="1:84" x14ac:dyDescent="0.3">
      <c r="A9429" s="2" t="s">
        <v>4695</v>
      </c>
      <c r="B9429" s="2">
        <v>16.53126391</v>
      </c>
      <c r="C9429" s="2">
        <v>23.810387389999999</v>
      </c>
      <c r="D9429" s="2">
        <v>44.104458280000003</v>
      </c>
      <c r="E9429" s="2">
        <v>14.21383423</v>
      </c>
      <c r="F9429" s="2">
        <v>8.7916987189999993</v>
      </c>
      <c r="G9429" s="2">
        <v>34.860134690000002</v>
      </c>
      <c r="H9429" s="2">
        <v>22.84864997</v>
      </c>
      <c r="I9429" s="2">
        <v>18.092150570000001</v>
      </c>
      <c r="J9429" s="2">
        <v>8.9256933780000001</v>
      </c>
      <c r="K9429" s="2">
        <v>21.616566899999999</v>
      </c>
      <c r="L9429" s="2">
        <v>12.5829716</v>
      </c>
      <c r="M9429" s="2">
        <v>16.861395359999999</v>
      </c>
      <c r="N9429" s="2">
        <v>22.749647620000001</v>
      </c>
      <c r="O9429" s="2">
        <v>9.6231464550000005</v>
      </c>
      <c r="P9429" s="2">
        <v>25.176529299999999</v>
      </c>
      <c r="Q9429" s="2">
        <v>11.90760787</v>
      </c>
      <c r="R9429" s="2">
        <v>10.02581397</v>
      </c>
      <c r="S9429" s="2">
        <v>16.276170870000001</v>
      </c>
      <c r="T9429" s="2">
        <v>14.830510139999999</v>
      </c>
      <c r="U9429" s="2">
        <v>16.269538520000001</v>
      </c>
      <c r="V9429" s="2">
        <v>22.979051729999998</v>
      </c>
      <c r="W9429" s="2">
        <v>8.8871505529999997</v>
      </c>
      <c r="X9429" s="2">
        <v>9.6764893169999997</v>
      </c>
      <c r="Y9429" s="2">
        <v>28.095862589999999</v>
      </c>
      <c r="Z9429" s="2">
        <v>17.264044340000002</v>
      </c>
      <c r="AA9429" s="2">
        <v>11.13047304</v>
      </c>
      <c r="AB9429" s="2">
        <v>29.964109329999999</v>
      </c>
      <c r="AC9429" s="2">
        <v>26.00061453</v>
      </c>
      <c r="AD9429" s="2">
        <v>7.4220107479999999</v>
      </c>
      <c r="AE9429" s="2">
        <v>7.5776029769999997</v>
      </c>
      <c r="AF9429" s="2">
        <v>10.39371008</v>
      </c>
      <c r="AG9429" s="2">
        <v>13.740573660000001</v>
      </c>
      <c r="AH9429" s="2">
        <v>7.9678011040000003</v>
      </c>
      <c r="AI9429" s="2">
        <v>10.10402674</v>
      </c>
      <c r="AJ9429" s="2">
        <v>24.484397909999998</v>
      </c>
      <c r="AK9429" s="2">
        <v>12.83237518</v>
      </c>
      <c r="AL9429" s="2">
        <v>19.556254920000001</v>
      </c>
      <c r="AM9429" s="2">
        <v>15.66339578</v>
      </c>
      <c r="AN9429" s="2">
        <v>9.9263685739999996</v>
      </c>
      <c r="AO9429" s="2">
        <v>10.127916620000001</v>
      </c>
      <c r="AP9429" s="2">
        <v>16.72722976</v>
      </c>
      <c r="AQ9429" s="2">
        <v>43.914937309999999</v>
      </c>
      <c r="AR9429" s="2">
        <v>17.22634863</v>
      </c>
      <c r="AS9429" s="2">
        <v>20.132163559999999</v>
      </c>
      <c r="AT9429" s="2">
        <v>19.16485939</v>
      </c>
      <c r="AU9429" s="2">
        <v>37.980948519999998</v>
      </c>
      <c r="AV9429" s="2">
        <v>37.682870729999998</v>
      </c>
      <c r="AW9429" s="2">
        <v>13.74028537</v>
      </c>
      <c r="AX9429" s="2">
        <v>10.697359179999999</v>
      </c>
      <c r="AY9429" s="2">
        <v>5.5212055380000002</v>
      </c>
      <c r="AZ9429" s="2">
        <v>12.31459673</v>
      </c>
      <c r="BA9429" s="2">
        <v>23.971346530000002</v>
      </c>
      <c r="BB9429" s="2">
        <v>18.147533920000001</v>
      </c>
      <c r="BC9429" s="2">
        <v>10.387972080000001</v>
      </c>
      <c r="BD9429" s="2">
        <v>34.605551650000002</v>
      </c>
      <c r="BE9429" s="2">
        <v>32.510414990000001</v>
      </c>
      <c r="BF9429" s="2">
        <v>28.798747479999999</v>
      </c>
      <c r="BG9429" s="2">
        <v>9.1076664970000003</v>
      </c>
      <c r="BH9429" s="2">
        <v>36.644028820000003</v>
      </c>
      <c r="BI9429" s="2">
        <v>23.293964280000001</v>
      </c>
      <c r="BJ9429" s="2">
        <v>16.97150366</v>
      </c>
      <c r="BK9429" s="2">
        <v>15.025587610000001</v>
      </c>
      <c r="BL9429" s="2">
        <v>4.8413424249999997</v>
      </c>
      <c r="BM9429" s="2">
        <v>10.91031652</v>
      </c>
      <c r="BN9429" s="2">
        <v>16.7695787</v>
      </c>
      <c r="BO9429" s="2">
        <v>6.7718470010000003</v>
      </c>
      <c r="BP9429" s="2">
        <v>14.255005219999999</v>
      </c>
      <c r="BQ9429" s="2">
        <v>15.535480010000001</v>
      </c>
      <c r="BR9429" s="2">
        <v>4.4842292309999996</v>
      </c>
      <c r="BS9429" s="2">
        <v>17.320185299999999</v>
      </c>
      <c r="BT9429" s="2">
        <v>15.621483530000001</v>
      </c>
      <c r="BU9429" s="2">
        <v>23.239024879999999</v>
      </c>
      <c r="BV9429" s="2">
        <v>40.991154809999998</v>
      </c>
      <c r="BW9429" s="2">
        <v>6.410062784</v>
      </c>
      <c r="BX9429" s="2">
        <v>53.357466469999999</v>
      </c>
      <c r="BY9429" s="2">
        <v>6.7911112180000002</v>
      </c>
      <c r="BZ9429" s="2">
        <v>21.664984839999999</v>
      </c>
      <c r="CA9429" s="2">
        <v>12.190239139999999</v>
      </c>
      <c r="CB9429" s="2">
        <v>7.0518627370000004</v>
      </c>
      <c r="CC9429" s="2">
        <v>39.580145770000001</v>
      </c>
      <c r="CD9429" s="2">
        <v>36.78775856</v>
      </c>
      <c r="CE9429" s="2">
        <v>47.372990350000002</v>
      </c>
      <c r="CF9429" s="2">
        <v>19.029338917024401</v>
      </c>
    </row>
    <row r="9430" spans="1:84" x14ac:dyDescent="0.3">
      <c r="A9430" s="2" t="s">
        <v>4694</v>
      </c>
      <c r="B9430" s="2">
        <v>25.47965598</v>
      </c>
      <c r="C9430" s="2">
        <v>24.3020344</v>
      </c>
      <c r="D9430" s="2">
        <v>28.436666750000001</v>
      </c>
      <c r="E9430" s="2">
        <v>41.022903599999999</v>
      </c>
      <c r="F9430" s="2">
        <v>26.552720050000001</v>
      </c>
      <c r="G9430" s="2">
        <v>23.485460100000001</v>
      </c>
      <c r="H9430" s="2">
        <v>24.758772310000001</v>
      </c>
      <c r="I9430" s="2">
        <v>21.066036870000001</v>
      </c>
      <c r="J9430" s="2">
        <v>26.299303819999999</v>
      </c>
      <c r="K9430" s="2">
        <v>26.507121850000001</v>
      </c>
      <c r="L9430" s="2">
        <v>26.07409462</v>
      </c>
      <c r="M9430" s="2">
        <v>24.12069777</v>
      </c>
      <c r="N9430" s="2">
        <v>33.792058869999998</v>
      </c>
      <c r="O9430" s="2">
        <v>36.242376239999999</v>
      </c>
      <c r="P9430" s="2">
        <v>24.435214970000001</v>
      </c>
      <c r="Q9430" s="2">
        <v>35.987596629999999</v>
      </c>
      <c r="R9430" s="2">
        <v>22.78901424</v>
      </c>
      <c r="S9430" s="2">
        <v>35.791764649999998</v>
      </c>
      <c r="T9430" s="2">
        <v>29.840524070000001</v>
      </c>
      <c r="U9430" s="2">
        <v>32.637712270000002</v>
      </c>
      <c r="V9430" s="2">
        <v>21.345969239999999</v>
      </c>
      <c r="W9430" s="2">
        <v>29.548986469999999</v>
      </c>
      <c r="X9430" s="2">
        <v>18.159152939999998</v>
      </c>
      <c r="Y9430" s="2">
        <v>28.958631839999999</v>
      </c>
      <c r="Z9430" s="2">
        <v>27.442014919999998</v>
      </c>
      <c r="AA9430" s="2">
        <v>31.220877689999998</v>
      </c>
      <c r="AB9430" s="2">
        <v>33.395280939999999</v>
      </c>
      <c r="AC9430" s="2">
        <v>32.007117690000001</v>
      </c>
      <c r="AD9430" s="2">
        <v>35.490498700000003</v>
      </c>
      <c r="AE9430" s="2">
        <v>39.046342170000003</v>
      </c>
      <c r="AF9430" s="2">
        <v>46.083283049999999</v>
      </c>
      <c r="AG9430" s="2">
        <v>37.779263440000001</v>
      </c>
      <c r="AH9430" s="2">
        <v>50.536906610000003</v>
      </c>
      <c r="AI9430" s="2">
        <v>37.158247260000003</v>
      </c>
      <c r="AJ9430" s="2">
        <v>30.97928018</v>
      </c>
      <c r="AK9430" s="2">
        <v>44.14159463</v>
      </c>
      <c r="AL9430" s="2">
        <v>37.229489839999999</v>
      </c>
      <c r="AM9430" s="2">
        <v>35.147926089999999</v>
      </c>
      <c r="AN9430" s="2">
        <v>41.20533236</v>
      </c>
      <c r="AO9430" s="2">
        <v>42.78864609</v>
      </c>
      <c r="AP9430" s="2">
        <v>33.891864140000003</v>
      </c>
      <c r="AQ9430" s="2">
        <v>31.359929269999999</v>
      </c>
      <c r="AR9430" s="2">
        <v>26.307761620000001</v>
      </c>
      <c r="AS9430" s="2">
        <v>36.374442279999997</v>
      </c>
      <c r="AT9430" s="2">
        <v>30.504912869999998</v>
      </c>
      <c r="AU9430" s="2">
        <v>29.36302349</v>
      </c>
      <c r="AV9430" s="2">
        <v>19.60444691</v>
      </c>
      <c r="AW9430" s="2">
        <v>32.347809380000001</v>
      </c>
      <c r="AX9430" s="2">
        <v>26.478897530000001</v>
      </c>
      <c r="AY9430" s="2">
        <v>29.672047330000002</v>
      </c>
      <c r="AZ9430" s="2">
        <v>27.123826309999998</v>
      </c>
      <c r="BA9430" s="2">
        <v>26.917733030000001</v>
      </c>
      <c r="BB9430" s="2">
        <v>25.985595530000001</v>
      </c>
      <c r="BC9430" s="2">
        <v>33.776067060000003</v>
      </c>
      <c r="BD9430" s="2">
        <v>25.342402889999999</v>
      </c>
      <c r="BE9430" s="2">
        <v>36.12959807</v>
      </c>
      <c r="BF9430" s="2">
        <v>32.398554269999998</v>
      </c>
      <c r="BG9430" s="2">
        <v>29.022453689999999</v>
      </c>
      <c r="BH9430" s="2">
        <v>21.503612409999999</v>
      </c>
      <c r="BI9430" s="2">
        <v>27.203022109999999</v>
      </c>
      <c r="BJ9430" s="2">
        <v>20.556173130000001</v>
      </c>
      <c r="BK9430" s="2">
        <v>26.302626539999999</v>
      </c>
      <c r="BL9430" s="2">
        <v>29.650906580000001</v>
      </c>
      <c r="BM9430" s="2">
        <v>33.202989590000001</v>
      </c>
      <c r="BN9430" s="2">
        <v>30.665636549999999</v>
      </c>
      <c r="BO9430" s="2">
        <v>33.680236409999999</v>
      </c>
      <c r="BP9430" s="2">
        <v>27.988360620000002</v>
      </c>
      <c r="BQ9430" s="2">
        <v>34.027800599999999</v>
      </c>
      <c r="BR9430" s="2">
        <v>29.590646979999999</v>
      </c>
      <c r="BS9430" s="2">
        <v>37.686689829999999</v>
      </c>
      <c r="BT9430" s="2">
        <v>19.926716119999998</v>
      </c>
      <c r="BU9430" s="2">
        <v>28.206292449999999</v>
      </c>
      <c r="BV9430" s="2">
        <v>21.637346910000002</v>
      </c>
      <c r="BW9430" s="2">
        <v>37.322711060000003</v>
      </c>
      <c r="BX9430" s="2">
        <v>28.220026740000002</v>
      </c>
      <c r="BY9430" s="2">
        <v>34.288658339999998</v>
      </c>
      <c r="BZ9430" s="2">
        <v>33.230904870000003</v>
      </c>
      <c r="CA9430" s="2">
        <v>35.809919569999998</v>
      </c>
      <c r="CB9430" s="2">
        <v>26.632005070000002</v>
      </c>
      <c r="CC9430" s="2">
        <v>11.33661835</v>
      </c>
      <c r="CD9430" s="2">
        <v>9.1000006859999996</v>
      </c>
      <c r="CE9430" s="2">
        <v>14.22863954</v>
      </c>
      <c r="CF9430" s="2">
        <v>29.925444865073199</v>
      </c>
    </row>
    <row r="9431" spans="1:84" x14ac:dyDescent="0.3">
      <c r="A9431" s="2" t="s">
        <v>4693</v>
      </c>
      <c r="B9431" s="2">
        <v>6.8054808539999998</v>
      </c>
      <c r="C9431" s="2">
        <v>7.0965354209999996</v>
      </c>
      <c r="D9431" s="2">
        <v>7.1831311969999998</v>
      </c>
      <c r="E9431" s="2">
        <v>5.9932244109999999</v>
      </c>
      <c r="F9431" s="2">
        <v>8.3063607140000002</v>
      </c>
      <c r="G9431" s="2">
        <v>7.2119181079999999</v>
      </c>
      <c r="H9431" s="2">
        <v>8.00484902</v>
      </c>
      <c r="I9431" s="2">
        <v>8.9550096499999992</v>
      </c>
      <c r="J9431" s="2">
        <v>5.544209275</v>
      </c>
      <c r="K9431" s="2">
        <v>7.317930273</v>
      </c>
      <c r="L9431" s="2">
        <v>9.1281757760000009</v>
      </c>
      <c r="M9431" s="2">
        <v>8.1188908380000004</v>
      </c>
      <c r="N9431" s="2">
        <v>8.4143390960000009</v>
      </c>
      <c r="O9431" s="2">
        <v>9.8101816950000007</v>
      </c>
      <c r="P9431" s="2">
        <v>11.814536220000001</v>
      </c>
      <c r="Q9431" s="2">
        <v>9.5108426900000005</v>
      </c>
      <c r="R9431" s="2">
        <v>3.185175214</v>
      </c>
      <c r="S9431" s="2">
        <v>4.1486845199999998</v>
      </c>
      <c r="T9431" s="2">
        <v>5.3455548029999997</v>
      </c>
      <c r="U9431" s="2">
        <v>3.9899774730000002</v>
      </c>
      <c r="V9431" s="2">
        <v>7.4825350650000004</v>
      </c>
      <c r="W9431" s="2">
        <v>12.306673269999999</v>
      </c>
      <c r="X9431" s="2">
        <v>12.972623820000001</v>
      </c>
      <c r="Y9431" s="2">
        <v>6.905126417</v>
      </c>
      <c r="Z9431" s="2">
        <v>6.7076614870000002</v>
      </c>
      <c r="AA9431" s="2">
        <v>9.8575286149999997</v>
      </c>
      <c r="AB9431" s="2">
        <v>5.4333211739999996</v>
      </c>
      <c r="AC9431" s="2">
        <v>4.8607665090000003</v>
      </c>
      <c r="AD9431" s="2">
        <v>5.2995281260000002</v>
      </c>
      <c r="AE9431" s="2">
        <v>6.0728037119999998</v>
      </c>
      <c r="AF9431" s="2">
        <v>6.4200819300000003</v>
      </c>
      <c r="AG9431" s="2">
        <v>6.5853852670000004</v>
      </c>
      <c r="AH9431" s="2">
        <v>5.0462740330000004</v>
      </c>
      <c r="AI9431" s="2">
        <v>6.2346559490000004</v>
      </c>
      <c r="AJ9431" s="2">
        <v>7.4346556399999999</v>
      </c>
      <c r="AK9431" s="2">
        <v>4.638528097</v>
      </c>
      <c r="AL9431" s="2">
        <v>7.0709919780000003</v>
      </c>
      <c r="AM9431" s="2">
        <v>4.4888440909999998</v>
      </c>
      <c r="AN9431" s="2">
        <v>4.9569229110000004</v>
      </c>
      <c r="AO9431" s="2">
        <v>4.0713436889999999</v>
      </c>
      <c r="AP9431" s="2">
        <v>7.3228524579999998</v>
      </c>
      <c r="AQ9431" s="2">
        <v>3.7797162659999999</v>
      </c>
      <c r="AR9431" s="2">
        <v>7.3797293850000001</v>
      </c>
      <c r="AS9431" s="2">
        <v>6.6601355050000004</v>
      </c>
      <c r="AT9431" s="2">
        <v>8.9159687860000005</v>
      </c>
      <c r="AU9431" s="2">
        <v>6.7752356159999998</v>
      </c>
      <c r="AV9431" s="2">
        <v>9.8696482850000002</v>
      </c>
      <c r="AW9431" s="2">
        <v>6.7337662009999999</v>
      </c>
      <c r="AX9431" s="2">
        <v>9.2826665619999993</v>
      </c>
      <c r="AY9431" s="2">
        <v>7.5430643990000004</v>
      </c>
      <c r="AZ9431" s="2">
        <v>10.32616458</v>
      </c>
      <c r="BA9431" s="2">
        <v>6.4938998999999997</v>
      </c>
      <c r="BB9431" s="2">
        <v>12.884590230000001</v>
      </c>
      <c r="BC9431" s="2">
        <v>8.9485616090000004</v>
      </c>
      <c r="BD9431" s="2">
        <v>3.1952355510000001</v>
      </c>
      <c r="BE9431" s="2">
        <v>3.4247013700000002</v>
      </c>
      <c r="BF9431" s="2">
        <v>7.9890412</v>
      </c>
      <c r="BG9431" s="2">
        <v>4.6760306629999997</v>
      </c>
      <c r="BH9431" s="2">
        <v>5.343111307</v>
      </c>
      <c r="BI9431" s="2">
        <v>4.8979309789999999</v>
      </c>
      <c r="BJ9431" s="2">
        <v>12.75888149</v>
      </c>
      <c r="BK9431" s="2">
        <v>5.2444583969999998</v>
      </c>
      <c r="BL9431" s="2">
        <v>6.1892776070000002</v>
      </c>
      <c r="BM9431" s="2">
        <v>8.2011735689999998</v>
      </c>
      <c r="BN9431" s="2">
        <v>13.038804689999999</v>
      </c>
      <c r="BO9431" s="2">
        <v>7.1916464600000003</v>
      </c>
      <c r="BP9431" s="2">
        <v>6.5878739460000002</v>
      </c>
      <c r="BQ9431" s="2">
        <v>5.5372085310000001</v>
      </c>
      <c r="BR9431" s="2">
        <v>6.5398230210000001</v>
      </c>
      <c r="BS9431" s="2">
        <v>5.2326482040000002</v>
      </c>
      <c r="BT9431" s="2">
        <v>9.7446670980000007</v>
      </c>
      <c r="BU9431" s="2">
        <v>4.0148721849999998</v>
      </c>
      <c r="BV9431" s="2">
        <v>5.518095347</v>
      </c>
      <c r="BW9431" s="2">
        <v>5.5142990960000002</v>
      </c>
      <c r="BX9431" s="2">
        <v>4.964575312</v>
      </c>
      <c r="BY9431" s="2">
        <v>9.2633787959999996</v>
      </c>
      <c r="BZ9431" s="2">
        <v>6.317389232</v>
      </c>
      <c r="CA9431" s="2">
        <v>5.5043364510000004</v>
      </c>
      <c r="CB9431" s="2">
        <v>5.2490708560000003</v>
      </c>
      <c r="CC9431" s="2">
        <v>8.1560360139999997</v>
      </c>
      <c r="CD9431" s="2">
        <v>12.62277035</v>
      </c>
      <c r="CE9431" s="2">
        <v>10.180464969999999</v>
      </c>
      <c r="CF9431" s="2">
        <v>7.15542757929268</v>
      </c>
    </row>
    <row r="9432" spans="1:84" x14ac:dyDescent="0.3">
      <c r="A9432" s="2" t="s">
        <v>4692</v>
      </c>
      <c r="B9432" s="2">
        <v>18.998960870000001</v>
      </c>
      <c r="C9432" s="2">
        <v>16.369434640000001</v>
      </c>
      <c r="D9432" s="2">
        <v>15.70563537</v>
      </c>
      <c r="E9432" s="2">
        <v>18.085631289999998</v>
      </c>
      <c r="F9432" s="2">
        <v>18.632354889999998</v>
      </c>
      <c r="G9432" s="2">
        <v>14.08607999</v>
      </c>
      <c r="H9432" s="2">
        <v>16.258450459999999</v>
      </c>
      <c r="I9432" s="2">
        <v>19.22027984</v>
      </c>
      <c r="J9432" s="2">
        <v>19.431643619999999</v>
      </c>
      <c r="K9432" s="2">
        <v>20.869325660000001</v>
      </c>
      <c r="L9432" s="2">
        <v>28.626605999999999</v>
      </c>
      <c r="M9432" s="2">
        <v>21.035109989999999</v>
      </c>
      <c r="N9432" s="2">
        <v>21.623173399999999</v>
      </c>
      <c r="O9432" s="2">
        <v>27.521914760000001</v>
      </c>
      <c r="P9432" s="2">
        <v>19.836138470000002</v>
      </c>
      <c r="Q9432" s="2">
        <v>29.89358713</v>
      </c>
      <c r="R9432" s="2">
        <v>14.562815990000001</v>
      </c>
      <c r="S9432" s="2">
        <v>13.24896889</v>
      </c>
      <c r="T9432" s="2">
        <v>17.291340980000001</v>
      </c>
      <c r="U9432" s="2">
        <v>13.52154966</v>
      </c>
      <c r="V9432" s="2">
        <v>15.486751659999999</v>
      </c>
      <c r="W9432" s="2">
        <v>19.40253542</v>
      </c>
      <c r="X9432" s="2">
        <v>13.374000219999999</v>
      </c>
      <c r="Y9432" s="2">
        <v>17.724668640000001</v>
      </c>
      <c r="Z9432" s="2">
        <v>21.47974267</v>
      </c>
      <c r="AA9432" s="2">
        <v>27.19872737</v>
      </c>
      <c r="AB9432" s="2">
        <v>26.395129600000001</v>
      </c>
      <c r="AC9432" s="2">
        <v>19.069169649999999</v>
      </c>
      <c r="AD9432" s="2">
        <v>12.336438319999999</v>
      </c>
      <c r="AE9432" s="2">
        <v>16.28387051</v>
      </c>
      <c r="AF9432" s="2">
        <v>17.887725669999998</v>
      </c>
      <c r="AG9432" s="2">
        <v>13.796389250000001</v>
      </c>
      <c r="AH9432" s="2">
        <v>17.247530810000001</v>
      </c>
      <c r="AI9432" s="2">
        <v>21.371045850000002</v>
      </c>
      <c r="AJ9432" s="2">
        <v>14.58653777</v>
      </c>
      <c r="AK9432" s="2">
        <v>13.819899700000001</v>
      </c>
      <c r="AL9432" s="2">
        <v>22.53985441</v>
      </c>
      <c r="AM9432" s="2">
        <v>14.677954310000001</v>
      </c>
      <c r="AN9432" s="2">
        <v>15.36117284</v>
      </c>
      <c r="AO9432" s="2">
        <v>11.670281230000001</v>
      </c>
      <c r="AP9432" s="2">
        <v>21.600045139999999</v>
      </c>
      <c r="AQ9432" s="2">
        <v>14.675164820000001</v>
      </c>
      <c r="AR9432" s="2">
        <v>22.366613130000001</v>
      </c>
      <c r="AS9432" s="2">
        <v>29.314606090000002</v>
      </c>
      <c r="AT9432" s="2">
        <v>20.179183099999999</v>
      </c>
      <c r="AU9432" s="2">
        <v>19.875916289999999</v>
      </c>
      <c r="AV9432" s="2">
        <v>12.31893404</v>
      </c>
      <c r="AW9432" s="2">
        <v>22.29570592</v>
      </c>
      <c r="AX9432" s="2">
        <v>15.626034880000001</v>
      </c>
      <c r="AY9432" s="2">
        <v>16.593769949999999</v>
      </c>
      <c r="AZ9432" s="2">
        <v>18.05499987</v>
      </c>
      <c r="BA9432" s="2">
        <v>14.089573</v>
      </c>
      <c r="BB9432" s="2">
        <v>15.113701620000001</v>
      </c>
      <c r="BC9432" s="2">
        <v>14.3586174</v>
      </c>
      <c r="BD9432" s="2">
        <v>15.633067029999999</v>
      </c>
      <c r="BE9432" s="2">
        <v>23.681785300000001</v>
      </c>
      <c r="BF9432" s="2">
        <v>20.800274850000001</v>
      </c>
      <c r="BG9432" s="2">
        <v>13.72477039</v>
      </c>
      <c r="BH9432" s="2">
        <v>12.9347461</v>
      </c>
      <c r="BI9432" s="2">
        <v>18.24101872</v>
      </c>
      <c r="BJ9432" s="2">
        <v>20.904171340000001</v>
      </c>
      <c r="BK9432" s="2">
        <v>15.69964691</v>
      </c>
      <c r="BL9432" s="2">
        <v>15.39575619</v>
      </c>
      <c r="BM9432" s="2">
        <v>15.61675295</v>
      </c>
      <c r="BN9432" s="2">
        <v>17.681174009999999</v>
      </c>
      <c r="BO9432" s="2">
        <v>15.166477110000001</v>
      </c>
      <c r="BP9432" s="2">
        <v>12.63341907</v>
      </c>
      <c r="BQ9432" s="2">
        <v>15.94063137</v>
      </c>
      <c r="BR9432" s="2">
        <v>12.9835727</v>
      </c>
      <c r="BS9432" s="2">
        <v>14.175648069999999</v>
      </c>
      <c r="BT9432" s="2">
        <v>16.511206850000001</v>
      </c>
      <c r="BU9432" s="2">
        <v>16.2161741</v>
      </c>
      <c r="BV9432" s="2">
        <v>13.220637160000001</v>
      </c>
      <c r="BW9432" s="2">
        <v>18.09363355</v>
      </c>
      <c r="BX9432" s="2">
        <v>13.07073808</v>
      </c>
      <c r="BY9432" s="2">
        <v>20.045124520000002</v>
      </c>
      <c r="BZ9432" s="2">
        <v>12.37250495</v>
      </c>
      <c r="CA9432" s="2">
        <v>19.512841179999999</v>
      </c>
      <c r="CB9432" s="2">
        <v>8.6982379020000007</v>
      </c>
      <c r="CC9432" s="2">
        <v>7.269510361</v>
      </c>
      <c r="CD9432" s="2">
        <v>12.689645219999999</v>
      </c>
      <c r="CE9432" s="2">
        <v>8.6023913539999999</v>
      </c>
      <c r="CF9432" s="2">
        <v>17.3232542730122</v>
      </c>
    </row>
    <row r="9433" spans="1:84" x14ac:dyDescent="0.3">
      <c r="A9433" s="2" t="s">
        <v>4691</v>
      </c>
      <c r="B9433" s="2">
        <v>7.895020358</v>
      </c>
      <c r="C9433" s="2">
        <v>8.9518508719999996</v>
      </c>
      <c r="D9433" s="2">
        <v>7.7818486450000002</v>
      </c>
      <c r="E9433" s="2">
        <v>5.60733529</v>
      </c>
      <c r="F9433" s="2">
        <v>3.6234125540000002</v>
      </c>
      <c r="G9433" s="2">
        <v>5.1747116990000004</v>
      </c>
      <c r="H9433" s="2">
        <v>6.4278387060000002</v>
      </c>
      <c r="I9433" s="2">
        <v>4.03262915</v>
      </c>
      <c r="J9433" s="2">
        <v>3.6765866190000001</v>
      </c>
      <c r="K9433" s="2">
        <v>4.2934869750000004</v>
      </c>
      <c r="L9433" s="2">
        <v>6.9353896339999999</v>
      </c>
      <c r="M9433" s="2">
        <v>5.2767370050000002</v>
      </c>
      <c r="N9433" s="2">
        <v>4.0897866299999999</v>
      </c>
      <c r="O9433" s="2">
        <v>2.6762874750000001</v>
      </c>
      <c r="P9433" s="2">
        <v>6.4555831939999999</v>
      </c>
      <c r="Q9433" s="2">
        <v>4.2404130059999998</v>
      </c>
      <c r="R9433" s="2">
        <v>2.1732293079999998</v>
      </c>
      <c r="S9433" s="2">
        <v>5.53544825</v>
      </c>
      <c r="T9433" s="2">
        <v>6.2266843249999999</v>
      </c>
      <c r="U9433" s="2">
        <v>4.4138796219999996</v>
      </c>
      <c r="V9433" s="2">
        <v>6.3348904680000002</v>
      </c>
      <c r="W9433" s="2">
        <v>3.2830583280000001</v>
      </c>
      <c r="X9433" s="2">
        <v>7.6925425069999998</v>
      </c>
      <c r="Y9433" s="2">
        <v>6.4373223020000001</v>
      </c>
      <c r="Z9433" s="2">
        <v>6.371705757</v>
      </c>
      <c r="AA9433" s="2">
        <v>5.7379799169999997</v>
      </c>
      <c r="AB9433" s="2">
        <v>7.1223908180000004</v>
      </c>
      <c r="AC9433" s="2">
        <v>4.2506075320000001</v>
      </c>
      <c r="AD9433" s="2">
        <v>2.187661818</v>
      </c>
      <c r="AE9433" s="2">
        <v>2.787580148</v>
      </c>
      <c r="AF9433" s="2">
        <v>2.8103023299999998</v>
      </c>
      <c r="AG9433" s="2">
        <v>3.805626051</v>
      </c>
      <c r="AH9433" s="2">
        <v>3.3079547599999999</v>
      </c>
      <c r="AI9433" s="2">
        <v>2.6632956170000002</v>
      </c>
      <c r="AJ9433" s="2">
        <v>4.5109876270000004</v>
      </c>
      <c r="AK9433" s="2">
        <v>2.2155655379999999</v>
      </c>
      <c r="AL9433" s="2">
        <v>4.8376129460000001</v>
      </c>
      <c r="AM9433" s="2">
        <v>5.4084084350000001</v>
      </c>
      <c r="AN9433" s="2">
        <v>3.0549041400000001</v>
      </c>
      <c r="AO9433" s="2">
        <v>2.3765198839999999</v>
      </c>
      <c r="AP9433" s="2">
        <v>3.360081949</v>
      </c>
      <c r="AQ9433" s="2">
        <v>6.7892378999999998</v>
      </c>
      <c r="AR9433" s="2">
        <v>4.6353864979999999</v>
      </c>
      <c r="AS9433" s="2">
        <v>6.227118098</v>
      </c>
      <c r="AT9433" s="2">
        <v>3.7543489459999999</v>
      </c>
      <c r="AU9433" s="2">
        <v>5.1207228479999998</v>
      </c>
      <c r="AV9433" s="2">
        <v>8.2192989910000005</v>
      </c>
      <c r="AW9433" s="2">
        <v>4.51850767</v>
      </c>
      <c r="AX9433" s="2">
        <v>7.2544580200000004</v>
      </c>
      <c r="AY9433" s="2">
        <v>4.5540657790000001</v>
      </c>
      <c r="AZ9433" s="2">
        <v>2.7786394049999998</v>
      </c>
      <c r="BA9433" s="2">
        <v>6.5827553600000002</v>
      </c>
      <c r="BB9433" s="2">
        <v>7.5571715399999997</v>
      </c>
      <c r="BC9433" s="2">
        <v>3.1756469759999999</v>
      </c>
      <c r="BD9433" s="2">
        <v>6.4654486960000002</v>
      </c>
      <c r="BE9433" s="2">
        <v>4.9021669860000001</v>
      </c>
      <c r="BF9433" s="2">
        <v>8.6924919149999997</v>
      </c>
      <c r="BG9433" s="2">
        <v>2.7592115700000002</v>
      </c>
      <c r="BH9433" s="2">
        <v>12.99727966</v>
      </c>
      <c r="BI9433" s="2">
        <v>4.4939789890000004</v>
      </c>
      <c r="BJ9433" s="2">
        <v>10.171481249999999</v>
      </c>
      <c r="BK9433" s="2">
        <v>4.2672513360000002</v>
      </c>
      <c r="BL9433" s="2">
        <v>2.6146561830000001</v>
      </c>
      <c r="BM9433" s="2">
        <v>2.1029965370000001</v>
      </c>
      <c r="BN9433" s="2">
        <v>11.009616169999999</v>
      </c>
      <c r="BO9433" s="2">
        <v>3.4275485049999999</v>
      </c>
      <c r="BP9433" s="2">
        <v>2.8285034169999999</v>
      </c>
      <c r="BQ9433" s="2">
        <v>2.7968816809999999</v>
      </c>
      <c r="BR9433" s="2">
        <v>1.6173796030000001</v>
      </c>
      <c r="BS9433" s="2">
        <v>4.5960548540000001</v>
      </c>
      <c r="BT9433" s="2">
        <v>9.4755391739999997</v>
      </c>
      <c r="BU9433" s="2">
        <v>7.3877769750000004</v>
      </c>
      <c r="BV9433" s="2">
        <v>11.310095690000001</v>
      </c>
      <c r="BW9433" s="2">
        <v>4.9518399019999997</v>
      </c>
      <c r="BX9433" s="2">
        <v>6.8414710550000004</v>
      </c>
      <c r="BY9433" s="2">
        <v>6.7985305770000002</v>
      </c>
      <c r="BZ9433" s="2">
        <v>6.0473664830000002</v>
      </c>
      <c r="CA9433" s="2">
        <v>3.6893844699999998</v>
      </c>
      <c r="CB9433" s="2">
        <v>1.933316635</v>
      </c>
      <c r="CC9433" s="2">
        <v>4.774456893</v>
      </c>
      <c r="CD9433" s="2">
        <v>9.4077454449999998</v>
      </c>
      <c r="CE9433" s="2">
        <v>4.3407371469999996</v>
      </c>
      <c r="CF9433" s="2">
        <v>5.2428502929024399</v>
      </c>
    </row>
    <row r="9434" spans="1:84" x14ac:dyDescent="0.3">
      <c r="A9434" s="2" t="s">
        <v>4690</v>
      </c>
      <c r="B9434" s="2">
        <v>33.9450784</v>
      </c>
      <c r="C9434" s="2">
        <v>14.428238759999999</v>
      </c>
      <c r="D9434" s="2">
        <v>18.89227374</v>
      </c>
      <c r="E9434" s="2">
        <v>30.692279030000002</v>
      </c>
      <c r="F9434" s="2">
        <v>23.27215824</v>
      </c>
      <c r="G9434" s="2">
        <v>23.737665159999999</v>
      </c>
      <c r="H9434" s="2">
        <v>16.66080019</v>
      </c>
      <c r="I9434" s="2">
        <v>18.883692530000001</v>
      </c>
      <c r="J9434" s="2">
        <v>9.0407909180000008</v>
      </c>
      <c r="K9434" s="2">
        <v>21.651494790000001</v>
      </c>
      <c r="L9434" s="2">
        <v>15.933978420000001</v>
      </c>
      <c r="M9434" s="2">
        <v>17.00158519</v>
      </c>
      <c r="N9434" s="2">
        <v>27.712515310000001</v>
      </c>
      <c r="O9434" s="2">
        <v>31.385176659999999</v>
      </c>
      <c r="P9434" s="2">
        <v>28.016272229999998</v>
      </c>
      <c r="Q9434" s="2">
        <v>30.30487471</v>
      </c>
      <c r="R9434" s="2">
        <v>18.231832839999999</v>
      </c>
      <c r="S9434" s="2">
        <v>21.727191810000001</v>
      </c>
      <c r="T9434" s="2">
        <v>22.92930891</v>
      </c>
      <c r="U9434" s="2">
        <v>16.22081498</v>
      </c>
      <c r="V9434" s="2">
        <v>12.64106743</v>
      </c>
      <c r="W9434" s="2">
        <v>20.845556599999998</v>
      </c>
      <c r="X9434" s="2">
        <v>23.225401860000002</v>
      </c>
      <c r="Y9434" s="2">
        <v>15.751707939999999</v>
      </c>
      <c r="Z9434" s="2">
        <v>52.785574699999998</v>
      </c>
      <c r="AA9434" s="2">
        <v>38.68939237</v>
      </c>
      <c r="AB9434" s="2">
        <v>46.51244629</v>
      </c>
      <c r="AC9434" s="2">
        <v>31.250611719999998</v>
      </c>
      <c r="AD9434" s="2">
        <v>16.158599049999999</v>
      </c>
      <c r="AE9434" s="2">
        <v>19.795666480000001</v>
      </c>
      <c r="AF9434" s="2">
        <v>22.467831369999999</v>
      </c>
      <c r="AG9434" s="2">
        <v>25.838159699999999</v>
      </c>
      <c r="AH9434" s="2">
        <v>16.760414059999999</v>
      </c>
      <c r="AI9434" s="2">
        <v>21.790926320000001</v>
      </c>
      <c r="AJ9434" s="2">
        <v>21.201353340000001</v>
      </c>
      <c r="AK9434" s="2">
        <v>11.793355569999999</v>
      </c>
      <c r="AL9434" s="2">
        <v>20.344923900000001</v>
      </c>
      <c r="AM9434" s="2">
        <v>23.44686239</v>
      </c>
      <c r="AN9434" s="2">
        <v>23.84462508</v>
      </c>
      <c r="AO9434" s="2">
        <v>14.016048270000001</v>
      </c>
      <c r="AP9434" s="2">
        <v>21.180847140000001</v>
      </c>
      <c r="AQ9434" s="2">
        <v>18.323947409999999</v>
      </c>
      <c r="AR9434" s="2">
        <v>24.331815930000001</v>
      </c>
      <c r="AS9434" s="2">
        <v>25.510039970000001</v>
      </c>
      <c r="AT9434" s="2">
        <v>35.204332020000003</v>
      </c>
      <c r="AU9434" s="2">
        <v>21.553573400000001</v>
      </c>
      <c r="AV9434" s="2">
        <v>24.8222819</v>
      </c>
      <c r="AW9434" s="2">
        <v>30.816814189999999</v>
      </c>
      <c r="AX9434" s="2">
        <v>14.83579194</v>
      </c>
      <c r="AY9434" s="2">
        <v>18.736212330000001</v>
      </c>
      <c r="AZ9434" s="2">
        <v>13.69896159</v>
      </c>
      <c r="BA9434" s="2">
        <v>16.70946124</v>
      </c>
      <c r="BB9434" s="2">
        <v>17.74664611</v>
      </c>
      <c r="BC9434" s="2">
        <v>18.916868269999998</v>
      </c>
      <c r="BD9434" s="2">
        <v>11.91036946</v>
      </c>
      <c r="BE9434" s="2">
        <v>12.18645278</v>
      </c>
      <c r="BF9434" s="2">
        <v>24.172381609999999</v>
      </c>
      <c r="BG9434" s="2">
        <v>20.20562953</v>
      </c>
      <c r="BH9434" s="2">
        <v>23.513954940000001</v>
      </c>
      <c r="BI9434" s="2">
        <v>16.606180819999999</v>
      </c>
      <c r="BJ9434" s="2">
        <v>17.885936879999999</v>
      </c>
      <c r="BK9434" s="2">
        <v>21.678800649999999</v>
      </c>
      <c r="BL9434" s="2">
        <v>20.51308641</v>
      </c>
      <c r="BM9434" s="2">
        <v>15.38048674</v>
      </c>
      <c r="BN9434" s="2">
        <v>57.780811569999997</v>
      </c>
      <c r="BO9434" s="2">
        <v>15.207953939999999</v>
      </c>
      <c r="BP9434" s="2">
        <v>11.5073069</v>
      </c>
      <c r="BQ9434" s="2">
        <v>15.468297550000001</v>
      </c>
      <c r="BR9434" s="2">
        <v>9.8994027249999998</v>
      </c>
      <c r="BS9434" s="2">
        <v>18.53290119</v>
      </c>
      <c r="BT9434" s="2">
        <v>26.78980683</v>
      </c>
      <c r="BU9434" s="2">
        <v>43.268741290000001</v>
      </c>
      <c r="BV9434" s="2">
        <v>19.872907000000001</v>
      </c>
      <c r="BW9434" s="2">
        <v>27.566529460000002</v>
      </c>
      <c r="BX9434" s="2">
        <v>15.190153159999999</v>
      </c>
      <c r="BY9434" s="2">
        <v>51.685606909999997</v>
      </c>
      <c r="BZ9434" s="2">
        <v>18.415757450000001</v>
      </c>
      <c r="CA9434" s="2">
        <v>22.54778349</v>
      </c>
      <c r="CB9434" s="2">
        <v>23.504195110000001</v>
      </c>
      <c r="CC9434" s="2">
        <v>13.050197109999999</v>
      </c>
      <c r="CD9434" s="2">
        <v>12.426144150000001</v>
      </c>
      <c r="CE9434" s="2">
        <v>19.362484120000001</v>
      </c>
      <c r="CF9434" s="2">
        <v>22.296907322841498</v>
      </c>
    </row>
    <row r="9435" spans="1:84" x14ac:dyDescent="0.3">
      <c r="A9435" s="2" t="s">
        <v>4689</v>
      </c>
      <c r="B9435" s="2">
        <v>8.1484790650000001</v>
      </c>
      <c r="C9435" s="2">
        <v>3.2167199320000002</v>
      </c>
      <c r="D9435" s="2">
        <v>3.3824989649999999</v>
      </c>
      <c r="E9435" s="2">
        <v>7.5541836169999996</v>
      </c>
      <c r="F9435" s="2">
        <v>6.1032824000000003</v>
      </c>
      <c r="G9435" s="2">
        <v>7.5619237500000001</v>
      </c>
      <c r="H9435" s="2">
        <v>5.4563923299999999</v>
      </c>
      <c r="I9435" s="2">
        <v>6.0694332989999999</v>
      </c>
      <c r="J9435" s="2">
        <v>3.673961335</v>
      </c>
      <c r="K9435" s="2">
        <v>5.5475628070000003</v>
      </c>
      <c r="L9435" s="2">
        <v>5.0558267710000004</v>
      </c>
      <c r="M9435" s="2">
        <v>5.4922021179999998</v>
      </c>
      <c r="N9435" s="2">
        <v>5.5544542310000002</v>
      </c>
      <c r="O9435" s="2">
        <v>5.195639431</v>
      </c>
      <c r="P9435" s="2">
        <v>4.9573754680000004</v>
      </c>
      <c r="Q9435" s="2">
        <v>4.5708739840000003</v>
      </c>
      <c r="R9435" s="2">
        <v>1.957682291</v>
      </c>
      <c r="S9435" s="2">
        <v>2.6942100569999998</v>
      </c>
      <c r="T9435" s="2">
        <v>4.1596055730000003</v>
      </c>
      <c r="U9435" s="2">
        <v>4.053054672</v>
      </c>
      <c r="V9435" s="2">
        <v>2.7972692289999999</v>
      </c>
      <c r="W9435" s="2">
        <v>3.8309878959999999</v>
      </c>
      <c r="X9435" s="2">
        <v>4.2235587199999998</v>
      </c>
      <c r="Y9435" s="2">
        <v>3.6267795629999999</v>
      </c>
      <c r="Z9435" s="2">
        <v>11.480786159999999</v>
      </c>
      <c r="AA9435" s="2">
        <v>12.0421131</v>
      </c>
      <c r="AB9435" s="2">
        <v>10.575192189999999</v>
      </c>
      <c r="AC9435" s="2">
        <v>6.5191590330000002</v>
      </c>
      <c r="AD9435" s="2">
        <v>3.2546156829999999</v>
      </c>
      <c r="AE9435" s="2">
        <v>3.4223716720000001</v>
      </c>
      <c r="AF9435" s="2">
        <v>4.3815968009999997</v>
      </c>
      <c r="AG9435" s="2">
        <v>4.4300336119999999</v>
      </c>
      <c r="AH9435" s="2">
        <v>5.3809795229999997</v>
      </c>
      <c r="AI9435" s="2">
        <v>5.8313131399999998</v>
      </c>
      <c r="AJ9435" s="2">
        <v>7.190583599</v>
      </c>
      <c r="AK9435" s="2">
        <v>2.8393711829999999</v>
      </c>
      <c r="AL9435" s="2">
        <v>3.9377038660000001</v>
      </c>
      <c r="AM9435" s="2">
        <v>6.1173041809999997</v>
      </c>
      <c r="AN9435" s="2">
        <v>7.6740821810000002</v>
      </c>
      <c r="AO9435" s="2">
        <v>2.6686172990000001</v>
      </c>
      <c r="AP9435" s="2">
        <v>3.7455494909999998</v>
      </c>
      <c r="AQ9435" s="2">
        <v>4.7531683139999998</v>
      </c>
      <c r="AR9435" s="2">
        <v>6.585956865</v>
      </c>
      <c r="AS9435" s="2">
        <v>4.8326371330000004</v>
      </c>
      <c r="AT9435" s="2">
        <v>4.6346923420000001</v>
      </c>
      <c r="AU9435" s="2">
        <v>3.8394856810000002</v>
      </c>
      <c r="AV9435" s="2">
        <v>5.5473070309999999</v>
      </c>
      <c r="AW9435" s="2">
        <v>5.3959646509999999</v>
      </c>
      <c r="AX9435" s="2">
        <v>5.0972373920000003</v>
      </c>
      <c r="AY9435" s="2">
        <v>4.4227042220000001</v>
      </c>
      <c r="AZ9435" s="2">
        <v>3.2435961720000002</v>
      </c>
      <c r="BA9435" s="2">
        <v>4.0201361809999998</v>
      </c>
      <c r="BB9435" s="2">
        <v>5.7246096240000002</v>
      </c>
      <c r="BC9435" s="2">
        <v>6.3613445009999996</v>
      </c>
      <c r="BD9435" s="2">
        <v>3.4401776860000002</v>
      </c>
      <c r="BE9435" s="2">
        <v>3.3527910269999999</v>
      </c>
      <c r="BF9435" s="2">
        <v>7.0348311570000002</v>
      </c>
      <c r="BG9435" s="2">
        <v>4.5915571670000004</v>
      </c>
      <c r="BH9435" s="2">
        <v>7.4166945320000002</v>
      </c>
      <c r="BI9435" s="2">
        <v>3.4479788830000002</v>
      </c>
      <c r="BJ9435" s="2">
        <v>4.2674906310000003</v>
      </c>
      <c r="BK9435" s="2">
        <v>3.989070409</v>
      </c>
      <c r="BL9435" s="2">
        <v>3.0973428040000002</v>
      </c>
      <c r="BM9435" s="2">
        <v>3.1272221729999998</v>
      </c>
      <c r="BN9435" s="2">
        <v>11.028708999999999</v>
      </c>
      <c r="BO9435" s="2">
        <v>3.039586897</v>
      </c>
      <c r="BP9435" s="2">
        <v>2.6768231880000002</v>
      </c>
      <c r="BQ9435" s="2">
        <v>3.4941203079999998</v>
      </c>
      <c r="BR9435" s="2">
        <v>3.8425660740000001</v>
      </c>
      <c r="BS9435" s="2">
        <v>4.7225846130000004</v>
      </c>
      <c r="BT9435" s="2">
        <v>5.9602961419999998</v>
      </c>
      <c r="BU9435" s="2">
        <v>6.3128685659999997</v>
      </c>
      <c r="BV9435" s="2">
        <v>4.8620337490000001</v>
      </c>
      <c r="BW9435" s="2">
        <v>4.7109037120000004</v>
      </c>
      <c r="BX9435" s="2">
        <v>3.553247791</v>
      </c>
      <c r="BY9435" s="2">
        <v>10.941186249999999</v>
      </c>
      <c r="BZ9435" s="2">
        <v>4.6911428830000004</v>
      </c>
      <c r="CA9435" s="2">
        <v>4.4164795979999996</v>
      </c>
      <c r="CB9435" s="2">
        <v>4.1103466610000003</v>
      </c>
      <c r="CC9435" s="2">
        <v>3.152759879</v>
      </c>
      <c r="CD9435" s="2">
        <v>4.6346931409999996</v>
      </c>
      <c r="CE9435" s="2">
        <v>4.5725997510000003</v>
      </c>
      <c r="CF9435" s="2">
        <v>5.0649057926707304</v>
      </c>
    </row>
    <row r="9436" spans="1:84" x14ac:dyDescent="0.3">
      <c r="A9436" s="2" t="s">
        <v>4688</v>
      </c>
      <c r="B9436" s="2">
        <v>36.881477930000003</v>
      </c>
      <c r="C9436" s="2">
        <v>9.3982098809999997</v>
      </c>
      <c r="D9436" s="2">
        <v>9.7892806110000006</v>
      </c>
      <c r="E9436" s="2">
        <v>44.939779160000001</v>
      </c>
      <c r="F9436" s="2">
        <v>46.383500120000001</v>
      </c>
      <c r="G9436" s="2">
        <v>29.211779450000002</v>
      </c>
      <c r="H9436" s="2">
        <v>23.152483539999999</v>
      </c>
      <c r="I9436" s="2">
        <v>28.270435890000002</v>
      </c>
      <c r="J9436" s="2">
        <v>44.427709159999999</v>
      </c>
      <c r="K9436" s="2">
        <v>84.902879549999994</v>
      </c>
      <c r="L9436" s="2">
        <v>53.65514142</v>
      </c>
      <c r="M9436" s="2">
        <v>84.282445839999994</v>
      </c>
      <c r="N9436" s="2">
        <v>47.054787509999997</v>
      </c>
      <c r="O9436" s="2">
        <v>37.951679319999997</v>
      </c>
      <c r="P9436" s="2">
        <v>29.520436709999998</v>
      </c>
      <c r="Q9436" s="2">
        <v>57.717109239999999</v>
      </c>
      <c r="R9436" s="2">
        <v>84.155003609999994</v>
      </c>
      <c r="S9436" s="2">
        <v>63.361812</v>
      </c>
      <c r="T9436" s="2">
        <v>62.205533580000001</v>
      </c>
      <c r="U9436" s="2">
        <v>31.689668569999998</v>
      </c>
      <c r="V9436" s="2">
        <v>34.348113779999998</v>
      </c>
      <c r="W9436" s="2">
        <v>38.357077080000003</v>
      </c>
      <c r="X9436" s="2">
        <v>23.522374620000001</v>
      </c>
      <c r="Y9436" s="2">
        <v>28.203713199999999</v>
      </c>
      <c r="Z9436" s="2">
        <v>114.9081584</v>
      </c>
      <c r="AA9436" s="2">
        <v>81.305986259999997</v>
      </c>
      <c r="AB9436" s="2">
        <v>136.92769329999999</v>
      </c>
      <c r="AC9436" s="2">
        <v>72.557664700000004</v>
      </c>
      <c r="AD9436" s="2">
        <v>20.262624049999999</v>
      </c>
      <c r="AE9436" s="2">
        <v>31.203489139999999</v>
      </c>
      <c r="AF9436" s="2">
        <v>16.684260810000001</v>
      </c>
      <c r="AG9436" s="2">
        <v>30.453551340000001</v>
      </c>
      <c r="AH9436" s="2">
        <v>31.835939740000001</v>
      </c>
      <c r="AI9436" s="2">
        <v>37.934264149999997</v>
      </c>
      <c r="AJ9436" s="2">
        <v>29.56953373</v>
      </c>
      <c r="AK9436" s="2">
        <v>27.361087820000002</v>
      </c>
      <c r="AL9436" s="2">
        <v>20.002846470000001</v>
      </c>
      <c r="AM9436" s="2">
        <v>27.415277419999999</v>
      </c>
      <c r="AN9436" s="2">
        <v>22.937051289999999</v>
      </c>
      <c r="AO9436" s="2">
        <v>27.406809580000001</v>
      </c>
      <c r="AP9436" s="2">
        <v>26.71205814</v>
      </c>
      <c r="AQ9436" s="2">
        <v>20.193285830000001</v>
      </c>
      <c r="AR9436" s="2">
        <v>25.252336509999999</v>
      </c>
      <c r="AS9436" s="2">
        <v>45.430216590000001</v>
      </c>
      <c r="AT9436" s="2">
        <v>32.462479950000002</v>
      </c>
      <c r="AU9436" s="2">
        <v>20.22487117</v>
      </c>
      <c r="AV9436" s="2">
        <v>18.152421799999999</v>
      </c>
      <c r="AW9436" s="2">
        <v>27.168549720000001</v>
      </c>
      <c r="AX9436" s="2">
        <v>15.145702829999999</v>
      </c>
      <c r="AY9436" s="2">
        <v>15.44920316</v>
      </c>
      <c r="AZ9436" s="2">
        <v>21.043941910000001</v>
      </c>
      <c r="BA9436" s="2">
        <v>13.03681424</v>
      </c>
      <c r="BB9436" s="2">
        <v>22.914821910000001</v>
      </c>
      <c r="BC9436" s="2">
        <v>17.460577260000001</v>
      </c>
      <c r="BD9436" s="2">
        <v>8.9352270239999996</v>
      </c>
      <c r="BE9436" s="2">
        <v>12.62716743</v>
      </c>
      <c r="BF9436" s="2">
        <v>22.352850029999999</v>
      </c>
      <c r="BG9436" s="2">
        <v>29.59809869</v>
      </c>
      <c r="BH9436" s="2">
        <v>9.4186863449999993</v>
      </c>
      <c r="BI9436" s="2">
        <v>17.296482839999999</v>
      </c>
      <c r="BJ9436" s="2">
        <v>4.9299152360000003</v>
      </c>
      <c r="BK9436" s="2">
        <v>21.603813290000002</v>
      </c>
      <c r="BL9436" s="2">
        <v>53.909641069999999</v>
      </c>
      <c r="BM9436" s="2">
        <v>30.94590784</v>
      </c>
      <c r="BN9436" s="2">
        <v>83.351842529999999</v>
      </c>
      <c r="BO9436" s="2">
        <v>34.851603140000002</v>
      </c>
      <c r="BP9436" s="2">
        <v>17.552350730000001</v>
      </c>
      <c r="BQ9436" s="2">
        <v>21.026919020000001</v>
      </c>
      <c r="BR9436" s="2">
        <v>11.9779236</v>
      </c>
      <c r="BS9436" s="2">
        <v>26.57492757</v>
      </c>
      <c r="BT9436" s="2">
        <v>16.4175532</v>
      </c>
      <c r="BU9436" s="2">
        <v>55.54091683</v>
      </c>
      <c r="BV9436" s="2">
        <v>1.5395902960000001</v>
      </c>
      <c r="BW9436" s="2">
        <v>31.031887300000001</v>
      </c>
      <c r="BX9436" s="2">
        <v>3.3350750300000001</v>
      </c>
      <c r="BY9436" s="2">
        <v>67.762681290000003</v>
      </c>
      <c r="BZ9436" s="2">
        <v>11.5104393</v>
      </c>
      <c r="CA9436" s="2">
        <v>36.420543879999997</v>
      </c>
      <c r="CB9436" s="2">
        <v>35.745242730000001</v>
      </c>
      <c r="CC9436" s="2">
        <v>2.5653490450000001</v>
      </c>
      <c r="CD9436" s="2">
        <v>2.1590690000000001</v>
      </c>
      <c r="CE9436" s="2">
        <v>23.113734300000001</v>
      </c>
      <c r="CF9436" s="2">
        <v>33.864529141195099</v>
      </c>
    </row>
    <row r="9437" spans="1:84" x14ac:dyDescent="0.3">
      <c r="A9437" s="2" t="s">
        <v>4687</v>
      </c>
      <c r="B9437" s="2">
        <v>1.7411870460000001</v>
      </c>
      <c r="C9437" s="2">
        <v>1.553599561</v>
      </c>
      <c r="D9437" s="2">
        <v>2.5755196370000002</v>
      </c>
      <c r="E9437" s="2">
        <v>3.0613423050000002</v>
      </c>
      <c r="F9437" s="2">
        <v>0.94320379799999998</v>
      </c>
      <c r="G9437" s="2">
        <v>1.151435523</v>
      </c>
      <c r="H9437" s="2">
        <v>0.91856258599999996</v>
      </c>
      <c r="I9437" s="2">
        <v>0.72749657300000004</v>
      </c>
      <c r="J9437" s="2">
        <v>1.185938079</v>
      </c>
      <c r="K9437" s="2">
        <v>1.617730812</v>
      </c>
      <c r="L9437" s="2">
        <v>1.074211271</v>
      </c>
      <c r="M9437" s="2">
        <v>1.42314501</v>
      </c>
      <c r="N9437" s="2">
        <v>1.4690078259999999</v>
      </c>
      <c r="O9437" s="2">
        <v>1.648465396</v>
      </c>
      <c r="P9437" s="2">
        <v>1.113980084</v>
      </c>
      <c r="Q9437" s="2">
        <v>1.369500371</v>
      </c>
      <c r="R9437" s="2">
        <v>0.751069353</v>
      </c>
      <c r="S9437" s="2">
        <v>1.7572562599999999</v>
      </c>
      <c r="T9437" s="2">
        <v>1.790045364</v>
      </c>
      <c r="U9437" s="2">
        <v>2.7317197819999999</v>
      </c>
      <c r="V9437" s="2">
        <v>0.63843189600000005</v>
      </c>
      <c r="W9437" s="2">
        <v>1.005187643</v>
      </c>
      <c r="X9437" s="2">
        <v>0.85880039399999997</v>
      </c>
      <c r="Y9437" s="2">
        <v>0.90356352699999998</v>
      </c>
      <c r="Z9437" s="2">
        <v>1.6281971049999999</v>
      </c>
      <c r="AA9437" s="2">
        <v>1.665708744</v>
      </c>
      <c r="AB9437" s="2">
        <v>3.1813226650000002</v>
      </c>
      <c r="AC9437" s="2">
        <v>2.1698448730000002</v>
      </c>
      <c r="AD9437" s="2">
        <v>1.8847226420000001</v>
      </c>
      <c r="AE9437" s="2">
        <v>2.4572846130000001</v>
      </c>
      <c r="AF9437" s="2">
        <v>2.4084223439999999</v>
      </c>
      <c r="AG9437" s="2">
        <v>2.5712680950000002</v>
      </c>
      <c r="AH9437" s="2">
        <v>1.877388075</v>
      </c>
      <c r="AI9437" s="2">
        <v>1.132609193</v>
      </c>
      <c r="AJ9437" s="2">
        <v>1.7477803700000001</v>
      </c>
      <c r="AK9437" s="2">
        <v>1.6181599120000001</v>
      </c>
      <c r="AL9437" s="2">
        <v>1.8345204070000001</v>
      </c>
      <c r="AM9437" s="2">
        <v>2.4348091919999999</v>
      </c>
      <c r="AN9437" s="2">
        <v>2.1550676709999999</v>
      </c>
      <c r="AO9437" s="2">
        <v>1.393831332</v>
      </c>
      <c r="AP9437" s="2">
        <v>1.6003533139999999</v>
      </c>
      <c r="AQ9437" s="2">
        <v>2.8414120920000001</v>
      </c>
      <c r="AR9437" s="2">
        <v>0.90632909399999995</v>
      </c>
      <c r="AS9437" s="2">
        <v>1.2220026369999999</v>
      </c>
      <c r="AT9437" s="2">
        <v>0.95098811900000002</v>
      </c>
      <c r="AU9437" s="2">
        <v>1.603513779</v>
      </c>
      <c r="AV9437" s="2">
        <v>1.2422062270000001</v>
      </c>
      <c r="AW9437" s="2">
        <v>3.334448713</v>
      </c>
      <c r="AX9437" s="2">
        <v>1.1596648780000001</v>
      </c>
      <c r="AY9437" s="2">
        <v>0.52470662199999996</v>
      </c>
      <c r="AZ9437" s="2">
        <v>0.47931613000000001</v>
      </c>
      <c r="BA9437" s="2">
        <v>1.551195479</v>
      </c>
      <c r="BB9437" s="2">
        <v>1.554913507</v>
      </c>
      <c r="BC9437" s="2">
        <v>2.3436315379999999</v>
      </c>
      <c r="BD9437" s="2">
        <v>2.7262689340000001</v>
      </c>
      <c r="BE9437" s="2">
        <v>2.4226499979999998</v>
      </c>
      <c r="BF9437" s="2">
        <v>4.0177699310000001</v>
      </c>
      <c r="BG9437" s="2">
        <v>0.98875839799999998</v>
      </c>
      <c r="BH9437" s="2">
        <v>3.8656455240000001</v>
      </c>
      <c r="BI9437" s="2">
        <v>2.5010141579999998</v>
      </c>
      <c r="BJ9437" s="2">
        <v>1.4844890310000001</v>
      </c>
      <c r="BK9437" s="2">
        <v>2.7651836670000001</v>
      </c>
      <c r="BL9437" s="2">
        <v>1.892429264</v>
      </c>
      <c r="BM9437" s="2">
        <v>1.39985589</v>
      </c>
      <c r="BN9437" s="2">
        <v>2.631202746</v>
      </c>
      <c r="BO9437" s="2">
        <v>1.489081992</v>
      </c>
      <c r="BP9437" s="2">
        <v>1.689801001</v>
      </c>
      <c r="BQ9437" s="2">
        <v>1.1101242229999999</v>
      </c>
      <c r="BR9437" s="2">
        <v>1.2783202440000001</v>
      </c>
      <c r="BS9437" s="2">
        <v>2.0704149489999999</v>
      </c>
      <c r="BT9437" s="2">
        <v>0.75407413099999998</v>
      </c>
      <c r="BU9437" s="2">
        <v>3.3848477859999999</v>
      </c>
      <c r="BV9437" s="2">
        <v>3.1523326639999998</v>
      </c>
      <c r="BW9437" s="2">
        <v>2.4584448170000002</v>
      </c>
      <c r="BX9437" s="2">
        <v>2.64833696</v>
      </c>
      <c r="BY9437" s="2">
        <v>0.40895847299999999</v>
      </c>
      <c r="BZ9437" s="2">
        <v>1.7994726139999999</v>
      </c>
      <c r="CA9437" s="2">
        <v>0.93544593899999995</v>
      </c>
      <c r="CB9437" s="2">
        <v>1.815248717</v>
      </c>
      <c r="CC9437" s="2">
        <v>2.056762177</v>
      </c>
      <c r="CD9437" s="2">
        <v>2.2031267589999999</v>
      </c>
      <c r="CE9437" s="2">
        <v>1.836256705</v>
      </c>
      <c r="CF9437" s="2">
        <v>1.7716138676951201</v>
      </c>
    </row>
    <row r="9438" spans="1:84" x14ac:dyDescent="0.3">
      <c r="A9438" s="2" t="s">
        <v>4686</v>
      </c>
      <c r="B9438" s="2">
        <v>1.058830121</v>
      </c>
      <c r="C9438" s="2">
        <v>1.04041984</v>
      </c>
      <c r="D9438" s="2">
        <v>1.4759712119999999</v>
      </c>
      <c r="E9438" s="2">
        <v>1.115359443</v>
      </c>
      <c r="F9438" s="2">
        <v>1.1013763679999999</v>
      </c>
      <c r="G9438" s="2">
        <v>1.151286083</v>
      </c>
      <c r="H9438" s="2">
        <v>0.754364162</v>
      </c>
      <c r="I9438" s="2">
        <v>1.070897617</v>
      </c>
      <c r="J9438" s="2">
        <v>1.234024724</v>
      </c>
      <c r="K9438" s="2">
        <v>1.9037488229999999</v>
      </c>
      <c r="L9438" s="2">
        <v>1.4571909409999999</v>
      </c>
      <c r="M9438" s="2">
        <v>1.610271429</v>
      </c>
      <c r="N9438" s="2">
        <v>2.2042855079999999</v>
      </c>
      <c r="O9438" s="2">
        <v>1.4636112590000001</v>
      </c>
      <c r="P9438" s="2">
        <v>1.994191952</v>
      </c>
      <c r="Q9438" s="2">
        <v>1.672595426</v>
      </c>
      <c r="R9438" s="2">
        <v>0.83050188300000005</v>
      </c>
      <c r="S9438" s="2">
        <v>1.203554249</v>
      </c>
      <c r="T9438" s="2">
        <v>1.2657126949999999</v>
      </c>
      <c r="U9438" s="2">
        <v>2.1715304660000001</v>
      </c>
      <c r="V9438" s="2">
        <v>0.791085327</v>
      </c>
      <c r="W9438" s="2">
        <v>0.68169095899999999</v>
      </c>
      <c r="X9438" s="2">
        <v>2.2960842330000002</v>
      </c>
      <c r="Y9438" s="2">
        <v>1.509292654</v>
      </c>
      <c r="Z9438" s="2">
        <v>1.2597509069999999</v>
      </c>
      <c r="AA9438" s="2">
        <v>1.804283605</v>
      </c>
      <c r="AB9438" s="2">
        <v>1.7894120179999999</v>
      </c>
      <c r="AC9438" s="2">
        <v>1.431957887</v>
      </c>
      <c r="AD9438" s="2">
        <v>0.57723851500000001</v>
      </c>
      <c r="AE9438" s="2">
        <v>0.81637198700000002</v>
      </c>
      <c r="AF9438" s="2">
        <v>1.209587298</v>
      </c>
      <c r="AG9438" s="2">
        <v>1.6565443209999999</v>
      </c>
      <c r="AH9438" s="2">
        <v>0.91690897400000004</v>
      </c>
      <c r="AI9438" s="2">
        <v>0.93163556700000005</v>
      </c>
      <c r="AJ9438" s="2">
        <v>2.056554115</v>
      </c>
      <c r="AK9438" s="2">
        <v>0.79359336899999999</v>
      </c>
      <c r="AL9438" s="2">
        <v>1.818604686</v>
      </c>
      <c r="AM9438" s="2">
        <v>1.0402478930000001</v>
      </c>
      <c r="AN9438" s="2">
        <v>1.3056554250000001</v>
      </c>
      <c r="AO9438" s="2">
        <v>0.65128108399999995</v>
      </c>
      <c r="AP9438" s="2">
        <v>1.4816163069999999</v>
      </c>
      <c r="AQ9438" s="2">
        <v>3.166366622</v>
      </c>
      <c r="AR9438" s="2">
        <v>2.0772818370000001</v>
      </c>
      <c r="AS9438" s="2">
        <v>1.1044769409999999</v>
      </c>
      <c r="AT9438" s="2">
        <v>0.87872621399999995</v>
      </c>
      <c r="AU9438" s="2">
        <v>1.3710613199999999</v>
      </c>
      <c r="AV9438" s="2">
        <v>0.866364727</v>
      </c>
      <c r="AW9438" s="2">
        <v>1.540769606</v>
      </c>
      <c r="AX9438" s="2">
        <v>1.0794957999999999</v>
      </c>
      <c r="AY9438" s="2">
        <v>0.95689719200000001</v>
      </c>
      <c r="AZ9438" s="2">
        <v>0.81340040499999999</v>
      </c>
      <c r="BA9438" s="2">
        <v>1.048225408</v>
      </c>
      <c r="BB9438" s="2">
        <v>0.88466760099999997</v>
      </c>
      <c r="BC9438" s="2">
        <v>1.432940603</v>
      </c>
      <c r="BD9438" s="2">
        <v>1.5964500779999999</v>
      </c>
      <c r="BE9438" s="2">
        <v>0.97448246400000005</v>
      </c>
      <c r="BF9438" s="2">
        <v>1.729279148</v>
      </c>
      <c r="BG9438" s="2">
        <v>0.64910055200000005</v>
      </c>
      <c r="BH9438" s="2">
        <v>3.6444488779999999</v>
      </c>
      <c r="BI9438" s="2">
        <v>1.571119774</v>
      </c>
      <c r="BJ9438" s="2">
        <v>1.3221232439999999</v>
      </c>
      <c r="BK9438" s="2">
        <v>1.726415477</v>
      </c>
      <c r="BL9438" s="2">
        <v>0.85821040800000004</v>
      </c>
      <c r="BM9438" s="2">
        <v>1.119360052</v>
      </c>
      <c r="BN9438" s="2">
        <v>2.7154493120000001</v>
      </c>
      <c r="BO9438" s="2">
        <v>1.0500071499999999</v>
      </c>
      <c r="BP9438" s="2">
        <v>0.79744632800000004</v>
      </c>
      <c r="BQ9438" s="2">
        <v>0.93437622099999995</v>
      </c>
      <c r="BR9438" s="2">
        <v>0.49330295200000002</v>
      </c>
      <c r="BS9438" s="2">
        <v>1.2529832489999999</v>
      </c>
      <c r="BT9438" s="2">
        <v>1.3215763709999999</v>
      </c>
      <c r="BU9438" s="2">
        <v>1.8033744700000001</v>
      </c>
      <c r="BV9438" s="2">
        <v>2.3793110730000002</v>
      </c>
      <c r="BW9438" s="2">
        <v>0.91419774399999998</v>
      </c>
      <c r="BX9438" s="2">
        <v>1.4845717300000001</v>
      </c>
      <c r="BY9438" s="2">
        <v>1.0336219719999999</v>
      </c>
      <c r="BZ9438" s="2">
        <v>0.94351401400000001</v>
      </c>
      <c r="CA9438" s="2">
        <v>0.68606703899999999</v>
      </c>
      <c r="CB9438" s="2">
        <v>0.60840805600000003</v>
      </c>
      <c r="CC9438" s="2">
        <v>1.7456469320000001</v>
      </c>
      <c r="CD9438" s="2">
        <v>2.1916018410000002</v>
      </c>
      <c r="CE9438" s="2">
        <v>1.334098724</v>
      </c>
      <c r="CF9438" s="2">
        <v>1.35000415684146</v>
      </c>
    </row>
    <row r="9439" spans="1:84" x14ac:dyDescent="0.3">
      <c r="A9439" s="2" t="s">
        <v>4685</v>
      </c>
      <c r="B9439" s="2">
        <v>10.211033130000001</v>
      </c>
      <c r="C9439" s="2">
        <v>8.3668310120000005</v>
      </c>
      <c r="D9439" s="2">
        <v>13.59923251</v>
      </c>
      <c r="E9439" s="2">
        <v>13.543193670000001</v>
      </c>
      <c r="F9439" s="2">
        <v>8.0714941160000002</v>
      </c>
      <c r="G9439" s="2">
        <v>11.58018343</v>
      </c>
      <c r="H9439" s="2">
        <v>10.60397362</v>
      </c>
      <c r="I9439" s="2">
        <v>8.0658127840000002</v>
      </c>
      <c r="J9439" s="2">
        <v>7.169282709</v>
      </c>
      <c r="K9439" s="2">
        <v>8.1835596939999995</v>
      </c>
      <c r="L9439" s="2">
        <v>7.4695155819999997</v>
      </c>
      <c r="M9439" s="2">
        <v>10.5367259</v>
      </c>
      <c r="N9439" s="2">
        <v>10.491582019999999</v>
      </c>
      <c r="O9439" s="2">
        <v>8.2562928850000006</v>
      </c>
      <c r="P9439" s="2">
        <v>11.184270059999999</v>
      </c>
      <c r="Q9439" s="2">
        <v>11.694867690000001</v>
      </c>
      <c r="R9439" s="2">
        <v>8.1324848299999992</v>
      </c>
      <c r="S9439" s="2">
        <v>13.83037775</v>
      </c>
      <c r="T9439" s="2">
        <v>12.928293310000001</v>
      </c>
      <c r="U9439" s="2">
        <v>12.007126789999999</v>
      </c>
      <c r="V9439" s="2">
        <v>6.8059472090000002</v>
      </c>
      <c r="W9439" s="2">
        <v>8.3506530879999996</v>
      </c>
      <c r="X9439" s="2">
        <v>15.257608210000001</v>
      </c>
      <c r="Y9439" s="2">
        <v>11.31771511</v>
      </c>
      <c r="Z9439" s="2">
        <v>15.208259229999999</v>
      </c>
      <c r="AA9439" s="2">
        <v>14.511871149999999</v>
      </c>
      <c r="AB9439" s="2">
        <v>15.261792789999999</v>
      </c>
      <c r="AC9439" s="2">
        <v>10.903822590000001</v>
      </c>
      <c r="AD9439" s="2">
        <v>11.97230079</v>
      </c>
      <c r="AE9439" s="2">
        <v>9.1934468270000007</v>
      </c>
      <c r="AF9439" s="2">
        <v>8.9234876399999994</v>
      </c>
      <c r="AG9439" s="2">
        <v>15.36700392</v>
      </c>
      <c r="AH9439" s="2">
        <v>11.01183054</v>
      </c>
      <c r="AI9439" s="2">
        <v>8.8644359989999995</v>
      </c>
      <c r="AJ9439" s="2">
        <v>17.966092799999998</v>
      </c>
      <c r="AK9439" s="2">
        <v>8.621626848</v>
      </c>
      <c r="AL9439" s="2">
        <v>9.6449609570000003</v>
      </c>
      <c r="AM9439" s="2">
        <v>9.8095275520000005</v>
      </c>
      <c r="AN9439" s="2">
        <v>10.516169590000001</v>
      </c>
      <c r="AO9439" s="2">
        <v>9.435700185</v>
      </c>
      <c r="AP9439" s="2">
        <v>6.0884552760000004</v>
      </c>
      <c r="AQ9439" s="2">
        <v>14.72425419</v>
      </c>
      <c r="AR9439" s="2">
        <v>9.2460107960000002</v>
      </c>
      <c r="AS9439" s="2">
        <v>7.6170336509999998</v>
      </c>
      <c r="AT9439" s="2">
        <v>13.89313026</v>
      </c>
      <c r="AU9439" s="2">
        <v>12.792923979999999</v>
      </c>
      <c r="AV9439" s="2">
        <v>12.799324909999999</v>
      </c>
      <c r="AW9439" s="2">
        <v>13.07655636</v>
      </c>
      <c r="AX9439" s="2">
        <v>11.58629663</v>
      </c>
      <c r="AY9439" s="2">
        <v>7.6908850720000004</v>
      </c>
      <c r="AZ9439" s="2">
        <v>8.8208039550000006</v>
      </c>
      <c r="BA9439" s="2">
        <v>9.5601674390000007</v>
      </c>
      <c r="BB9439" s="2">
        <v>11.319960269999999</v>
      </c>
      <c r="BC9439" s="2">
        <v>12.327439849999999</v>
      </c>
      <c r="BD9439" s="2">
        <v>9.0650305689999993</v>
      </c>
      <c r="BE9439" s="2">
        <v>10.105593710000001</v>
      </c>
      <c r="BF9439" s="2">
        <v>15.29229776</v>
      </c>
      <c r="BG9439" s="2">
        <v>11.550205500000001</v>
      </c>
      <c r="BH9439" s="2">
        <v>20.223996360000001</v>
      </c>
      <c r="BI9439" s="2">
        <v>12.694833879999999</v>
      </c>
      <c r="BJ9439" s="2">
        <v>9.4975843680000001</v>
      </c>
      <c r="BK9439" s="2">
        <v>11.326252439999999</v>
      </c>
      <c r="BL9439" s="2">
        <v>12.35785063</v>
      </c>
      <c r="BM9439" s="2">
        <v>11.61913738</v>
      </c>
      <c r="BN9439" s="2">
        <v>32.639104029999999</v>
      </c>
      <c r="BO9439" s="2">
        <v>13.6765221</v>
      </c>
      <c r="BP9439" s="2">
        <v>11.236303380000001</v>
      </c>
      <c r="BQ9439" s="2">
        <v>10.543473049999999</v>
      </c>
      <c r="BR9439" s="2">
        <v>7.7745003390000003</v>
      </c>
      <c r="BS9439" s="2">
        <v>14.172416910000001</v>
      </c>
      <c r="BT9439" s="2">
        <v>13.41181366</v>
      </c>
      <c r="BU9439" s="2">
        <v>12.741681120000001</v>
      </c>
      <c r="BV9439" s="2">
        <v>17.321165910000001</v>
      </c>
      <c r="BW9439" s="2">
        <v>13.985625239999999</v>
      </c>
      <c r="BX9439" s="2">
        <v>14.79149256</v>
      </c>
      <c r="BY9439" s="2">
        <v>20.077455359999998</v>
      </c>
      <c r="BZ9439" s="2">
        <v>13.346312960000001</v>
      </c>
      <c r="CA9439" s="2">
        <v>10.02381991</v>
      </c>
      <c r="CB9439" s="2">
        <v>9.8777127369999995</v>
      </c>
      <c r="CC9439" s="2">
        <v>6.6821890240000004</v>
      </c>
      <c r="CD9439" s="2">
        <v>8.7267659850000001</v>
      </c>
      <c r="CE9439" s="2">
        <v>9.9484215099999993</v>
      </c>
      <c r="CF9439" s="2">
        <v>11.5990632626585</v>
      </c>
    </row>
    <row r="9440" spans="1:84" x14ac:dyDescent="0.3">
      <c r="A9440" s="2" t="s">
        <v>4684</v>
      </c>
      <c r="B9440" s="2">
        <v>61.30202165</v>
      </c>
      <c r="C9440" s="2">
        <v>42.639190509999999</v>
      </c>
      <c r="D9440" s="2">
        <v>27.6841519</v>
      </c>
      <c r="E9440" s="2">
        <v>61.467603889999999</v>
      </c>
      <c r="F9440" s="2">
        <v>65.503344369999994</v>
      </c>
      <c r="G9440" s="2">
        <v>44.00128608</v>
      </c>
      <c r="H9440" s="2">
        <v>55.325173139999997</v>
      </c>
      <c r="I9440" s="2">
        <v>49.551121449999997</v>
      </c>
      <c r="J9440" s="2">
        <v>67.041498329999996</v>
      </c>
      <c r="K9440" s="2">
        <v>62.219268909999997</v>
      </c>
      <c r="L9440" s="2">
        <v>59.823172200000002</v>
      </c>
      <c r="M9440" s="2">
        <v>62.66092149</v>
      </c>
      <c r="N9440" s="2">
        <v>63.787908600000002</v>
      </c>
      <c r="O9440" s="2">
        <v>68.228625739999998</v>
      </c>
      <c r="P9440" s="2">
        <v>44.932822170000001</v>
      </c>
      <c r="Q9440" s="2">
        <v>77.111041389999997</v>
      </c>
      <c r="R9440" s="2">
        <v>75.627117179999999</v>
      </c>
      <c r="S9440" s="2">
        <v>65.309456990000001</v>
      </c>
      <c r="T9440" s="2">
        <v>65.308677729999999</v>
      </c>
      <c r="U9440" s="2">
        <v>80.57785457</v>
      </c>
      <c r="V9440" s="2">
        <v>48.699996890000001</v>
      </c>
      <c r="W9440" s="2">
        <v>81.489295380000002</v>
      </c>
      <c r="X9440" s="2">
        <v>47.39568044</v>
      </c>
      <c r="Y9440" s="2">
        <v>49.846020129999999</v>
      </c>
      <c r="Z9440" s="2">
        <v>72.760580660000002</v>
      </c>
      <c r="AA9440" s="2">
        <v>83.866306879999996</v>
      </c>
      <c r="AB9440" s="2">
        <v>66.255524910000005</v>
      </c>
      <c r="AC9440" s="2">
        <v>62.024848009999999</v>
      </c>
      <c r="AD9440" s="2">
        <v>115.6799358</v>
      </c>
      <c r="AE9440" s="2">
        <v>90.42286403</v>
      </c>
      <c r="AF9440" s="2">
        <v>83.575868670000006</v>
      </c>
      <c r="AG9440" s="2">
        <v>98.763831760000002</v>
      </c>
      <c r="AH9440" s="2">
        <v>89.019064499999999</v>
      </c>
      <c r="AI9440" s="2">
        <v>79.352341449999997</v>
      </c>
      <c r="AJ9440" s="2">
        <v>60.373859119999999</v>
      </c>
      <c r="AK9440" s="2">
        <v>85.111024319999999</v>
      </c>
      <c r="AL9440" s="2">
        <v>70.974674660000005</v>
      </c>
      <c r="AM9440" s="2">
        <v>77.123954830000002</v>
      </c>
      <c r="AN9440" s="2">
        <v>81.527676110000002</v>
      </c>
      <c r="AO9440" s="2">
        <v>64.711722129999998</v>
      </c>
      <c r="AP9440" s="2">
        <v>58.331329580000002</v>
      </c>
      <c r="AQ9440" s="2">
        <v>28.198699999999999</v>
      </c>
      <c r="AR9440" s="2">
        <v>60.542071640000003</v>
      </c>
      <c r="AS9440" s="2">
        <v>53.528591149999997</v>
      </c>
      <c r="AT9440" s="2">
        <v>58.888335929999997</v>
      </c>
      <c r="AU9440" s="2">
        <v>45.756180219999997</v>
      </c>
      <c r="AV9440" s="2">
        <v>38.384363239999999</v>
      </c>
      <c r="AW9440" s="2">
        <v>67.278082139999995</v>
      </c>
      <c r="AX9440" s="2">
        <v>67.971091450000003</v>
      </c>
      <c r="AY9440" s="2">
        <v>95.635767430000001</v>
      </c>
      <c r="AZ9440" s="2">
        <v>69.438108029999995</v>
      </c>
      <c r="BA9440" s="2">
        <v>44.33469221</v>
      </c>
      <c r="BB9440" s="2">
        <v>56.299637740000001</v>
      </c>
      <c r="BC9440" s="2">
        <v>87.269509429999999</v>
      </c>
      <c r="BD9440" s="2">
        <v>28.672957310000001</v>
      </c>
      <c r="BE9440" s="2">
        <v>28.49803404</v>
      </c>
      <c r="BF9440" s="2">
        <v>43.594967930000003</v>
      </c>
      <c r="BG9440" s="2">
        <v>74.328369589999994</v>
      </c>
      <c r="BH9440" s="2">
        <v>33.100279819999997</v>
      </c>
      <c r="BI9440" s="2">
        <v>54.586482279999998</v>
      </c>
      <c r="BJ9440" s="2">
        <v>40.042401890000001</v>
      </c>
      <c r="BK9440" s="2">
        <v>66.272589190000005</v>
      </c>
      <c r="BL9440" s="2">
        <v>112.8061143</v>
      </c>
      <c r="BM9440" s="2">
        <v>82.571590850000007</v>
      </c>
      <c r="BN9440" s="2">
        <v>107.6260549</v>
      </c>
      <c r="BO9440" s="2">
        <v>94.958108730000006</v>
      </c>
      <c r="BP9440" s="2">
        <v>68.98183272</v>
      </c>
      <c r="BQ9440" s="2">
        <v>58.81344421</v>
      </c>
      <c r="BR9440" s="2">
        <v>70.548241700000005</v>
      </c>
      <c r="BS9440" s="2">
        <v>58.287779919999998</v>
      </c>
      <c r="BT9440" s="2">
        <v>69.996602260000003</v>
      </c>
      <c r="BU9440" s="2">
        <v>66.754188220000003</v>
      </c>
      <c r="BV9440" s="2">
        <v>27.085828840000001</v>
      </c>
      <c r="BW9440" s="2">
        <v>84.229344830000002</v>
      </c>
      <c r="BX9440" s="2">
        <v>31.94979524</v>
      </c>
      <c r="BY9440" s="2">
        <v>65.197758280000002</v>
      </c>
      <c r="BZ9440" s="2">
        <v>69.650543459999994</v>
      </c>
      <c r="CA9440" s="2">
        <v>74.991699560000001</v>
      </c>
      <c r="CB9440" s="2">
        <v>91.163358439999996</v>
      </c>
      <c r="CC9440" s="2">
        <v>22.669854529999999</v>
      </c>
      <c r="CD9440" s="2">
        <v>31.991439360000001</v>
      </c>
      <c r="CE9440" s="2">
        <v>25.37868989</v>
      </c>
      <c r="CF9440" s="2">
        <v>63.727830993292699</v>
      </c>
    </row>
    <row r="9441" spans="1:84" x14ac:dyDescent="0.3">
      <c r="A9441" s="2" t="s">
        <v>4683</v>
      </c>
      <c r="B9441" s="2">
        <v>10.16790383</v>
      </c>
      <c r="C9441" s="2">
        <v>7.6696356840000002</v>
      </c>
      <c r="D9441" s="2">
        <v>7.2461833709999999</v>
      </c>
      <c r="E9441" s="2">
        <v>14.145695030000001</v>
      </c>
      <c r="F9441" s="2">
        <v>7.5638666370000003</v>
      </c>
      <c r="G9441" s="2">
        <v>8.0659937050000003</v>
      </c>
      <c r="H9441" s="2">
        <v>8.4235531720000001</v>
      </c>
      <c r="I9441" s="2">
        <v>7.7595627900000004</v>
      </c>
      <c r="J9441" s="2">
        <v>9.7969616239999997</v>
      </c>
      <c r="K9441" s="2">
        <v>9.4095191679999992</v>
      </c>
      <c r="L9441" s="2">
        <v>10.95952846</v>
      </c>
      <c r="M9441" s="2">
        <v>9.5933760439999993</v>
      </c>
      <c r="N9441" s="2">
        <v>8.9225734110000001</v>
      </c>
      <c r="O9441" s="2">
        <v>11.427734839999999</v>
      </c>
      <c r="P9441" s="2">
        <v>10.13313209</v>
      </c>
      <c r="Q9441" s="2">
        <v>12.31506682</v>
      </c>
      <c r="R9441" s="2">
        <v>7.7405941230000002</v>
      </c>
      <c r="S9441" s="2">
        <v>7.0154510999999999</v>
      </c>
      <c r="T9441" s="2">
        <v>8.3028434069999992</v>
      </c>
      <c r="U9441" s="2">
        <v>9.2888563130000001</v>
      </c>
      <c r="V9441" s="2">
        <v>7.4613476429999999</v>
      </c>
      <c r="W9441" s="2">
        <v>8.6078057670000003</v>
      </c>
      <c r="X9441" s="2">
        <v>10.949422090000001</v>
      </c>
      <c r="Y9441" s="2">
        <v>8.8517324879999997</v>
      </c>
      <c r="Z9441" s="2">
        <v>10.788512259999999</v>
      </c>
      <c r="AA9441" s="2">
        <v>14.58402875</v>
      </c>
      <c r="AB9441" s="2">
        <v>12.23539019</v>
      </c>
      <c r="AC9441" s="2">
        <v>7.0149093379999998</v>
      </c>
      <c r="AD9441" s="2">
        <v>7.5675098969999999</v>
      </c>
      <c r="AE9441" s="2">
        <v>9.0574755969999998</v>
      </c>
      <c r="AF9441" s="2">
        <v>9.3430717469999998</v>
      </c>
      <c r="AG9441" s="2">
        <v>8.6515969819999992</v>
      </c>
      <c r="AH9441" s="2">
        <v>10.78664524</v>
      </c>
      <c r="AI9441" s="2">
        <v>10.23095537</v>
      </c>
      <c r="AJ9441" s="2">
        <v>11.34692362</v>
      </c>
      <c r="AK9441" s="2">
        <v>8.3128213070000001</v>
      </c>
      <c r="AL9441" s="2">
        <v>11.13908807</v>
      </c>
      <c r="AM9441" s="2">
        <v>8.834426616</v>
      </c>
      <c r="AN9441" s="2">
        <v>8.8773145440000008</v>
      </c>
      <c r="AO9441" s="2">
        <v>8.6507214139999995</v>
      </c>
      <c r="AP9441" s="2">
        <v>8.0255195780000008</v>
      </c>
      <c r="AQ9441" s="2">
        <v>5.5318789949999996</v>
      </c>
      <c r="AR9441" s="2">
        <v>10.05248413</v>
      </c>
      <c r="AS9441" s="2">
        <v>10.608639119999999</v>
      </c>
      <c r="AT9441" s="2">
        <v>10.692909009999999</v>
      </c>
      <c r="AU9441" s="2">
        <v>9.2922149059999999</v>
      </c>
      <c r="AV9441" s="2">
        <v>7.2713732179999999</v>
      </c>
      <c r="AW9441" s="2">
        <v>11.56338687</v>
      </c>
      <c r="AX9441" s="2">
        <v>9.7028827409999998</v>
      </c>
      <c r="AY9441" s="2">
        <v>8.4514724359999995</v>
      </c>
      <c r="AZ9441" s="2">
        <v>8.0598627369999996</v>
      </c>
      <c r="BA9441" s="2">
        <v>7.252637859</v>
      </c>
      <c r="BB9441" s="2">
        <v>14.84643164</v>
      </c>
      <c r="BC9441" s="2">
        <v>11.5230684</v>
      </c>
      <c r="BD9441" s="2">
        <v>5.1491645659999996</v>
      </c>
      <c r="BE9441" s="2">
        <v>7.1428911370000003</v>
      </c>
      <c r="BF9441" s="2">
        <v>9.1420089349999998</v>
      </c>
      <c r="BG9441" s="2">
        <v>8.0652564509999998</v>
      </c>
      <c r="BH9441" s="2">
        <v>7.5542430209999996</v>
      </c>
      <c r="BI9441" s="2">
        <v>7.4301998469999999</v>
      </c>
      <c r="BJ9441" s="2">
        <v>9.9507570510000001</v>
      </c>
      <c r="BK9441" s="2">
        <v>9.1573944980000004</v>
      </c>
      <c r="BL9441" s="2">
        <v>10.04671233</v>
      </c>
      <c r="BM9441" s="2">
        <v>7.8310923509999997</v>
      </c>
      <c r="BN9441" s="2">
        <v>17.486573960000001</v>
      </c>
      <c r="BO9441" s="2">
        <v>9.6829368250000005</v>
      </c>
      <c r="BP9441" s="2">
        <v>6.549217176</v>
      </c>
      <c r="BQ9441" s="2">
        <v>7.6623900349999996</v>
      </c>
      <c r="BR9441" s="2">
        <v>6.6995782579999998</v>
      </c>
      <c r="BS9441" s="2">
        <v>7.6671832870000003</v>
      </c>
      <c r="BT9441" s="2">
        <v>11.56652265</v>
      </c>
      <c r="BU9441" s="2">
        <v>8.7690283030000007</v>
      </c>
      <c r="BV9441" s="2">
        <v>5.1830907039999996</v>
      </c>
      <c r="BW9441" s="2">
        <v>9.6670403159999996</v>
      </c>
      <c r="BX9441" s="2">
        <v>5.1064462009999998</v>
      </c>
      <c r="BY9441" s="2">
        <v>17.788575689999998</v>
      </c>
      <c r="BZ9441" s="2">
        <v>8.0464214680000001</v>
      </c>
      <c r="CA9441" s="2">
        <v>8.4566923450000004</v>
      </c>
      <c r="CB9441" s="2">
        <v>9.0302025029999999</v>
      </c>
      <c r="CC9441" s="2">
        <v>5.478906748</v>
      </c>
      <c r="CD9441" s="2">
        <v>6.8070096380000003</v>
      </c>
      <c r="CE9441" s="2">
        <v>7.3080282649999999</v>
      </c>
      <c r="CF9441" s="2">
        <v>9.1773177652195095</v>
      </c>
    </row>
    <row r="9442" spans="1:84" x14ac:dyDescent="0.3">
      <c r="A9442" s="2" t="s">
        <v>4682</v>
      </c>
      <c r="B9442" s="2">
        <v>18.16501757</v>
      </c>
      <c r="C9442" s="2">
        <v>19.079818240000002</v>
      </c>
      <c r="D9442" s="2">
        <v>18.611538289999999</v>
      </c>
      <c r="E9442" s="2">
        <v>17.38148575</v>
      </c>
      <c r="F9442" s="2">
        <v>14.51834547</v>
      </c>
      <c r="G9442" s="2">
        <v>17.275445829999999</v>
      </c>
      <c r="H9442" s="2">
        <v>18.612324900000001</v>
      </c>
      <c r="I9442" s="2">
        <v>14.75258713</v>
      </c>
      <c r="J9442" s="2">
        <v>14.862450369999999</v>
      </c>
      <c r="K9442" s="2">
        <v>16.07424937</v>
      </c>
      <c r="L9442" s="2">
        <v>20.93061299</v>
      </c>
      <c r="M9442" s="2">
        <v>16.528666430000001</v>
      </c>
      <c r="N9442" s="2">
        <v>16.43695773</v>
      </c>
      <c r="O9442" s="2">
        <v>15.00358205</v>
      </c>
      <c r="P9442" s="2">
        <v>22.010163540000001</v>
      </c>
      <c r="Q9442" s="2">
        <v>18.149959500000001</v>
      </c>
      <c r="R9442" s="2">
        <v>8.8759462970000005</v>
      </c>
      <c r="S9442" s="2">
        <v>16.546425760000002</v>
      </c>
      <c r="T9442" s="2">
        <v>19.66736744</v>
      </c>
      <c r="U9442" s="2">
        <v>15.175693109999999</v>
      </c>
      <c r="V9442" s="2">
        <v>15.39979406</v>
      </c>
      <c r="W9442" s="2">
        <v>12.805123500000001</v>
      </c>
      <c r="X9442" s="2">
        <v>19.852701540000002</v>
      </c>
      <c r="Y9442" s="2">
        <v>17.287521909999999</v>
      </c>
      <c r="Z9442" s="2">
        <v>18.548442309999999</v>
      </c>
      <c r="AA9442" s="2">
        <v>25.395883080000001</v>
      </c>
      <c r="AB9442" s="2">
        <v>24.250070860000001</v>
      </c>
      <c r="AC9442" s="2">
        <v>15.090076180000001</v>
      </c>
      <c r="AD9442" s="2">
        <v>9.9236383069999992</v>
      </c>
      <c r="AE9442" s="2">
        <v>11.84978776</v>
      </c>
      <c r="AF9442" s="2">
        <v>13.57696243</v>
      </c>
      <c r="AG9442" s="2">
        <v>14.65878872</v>
      </c>
      <c r="AH9442" s="2">
        <v>12.227968990000001</v>
      </c>
      <c r="AI9442" s="2">
        <v>11.272132819999999</v>
      </c>
      <c r="AJ9442" s="2">
        <v>19.313695639999999</v>
      </c>
      <c r="AK9442" s="2">
        <v>9.4899173969999993</v>
      </c>
      <c r="AL9442" s="2">
        <v>18.597746709999999</v>
      </c>
      <c r="AM9442" s="2">
        <v>14.90630043</v>
      </c>
      <c r="AN9442" s="2">
        <v>15.53982149</v>
      </c>
      <c r="AO9442" s="2">
        <v>9.6694636799999998</v>
      </c>
      <c r="AP9442" s="2">
        <v>14.6678876</v>
      </c>
      <c r="AQ9442" s="2">
        <v>18.250552679999998</v>
      </c>
      <c r="AR9442" s="2">
        <v>19.100394250000001</v>
      </c>
      <c r="AS9442" s="2">
        <v>15.50345138</v>
      </c>
      <c r="AT9442" s="2">
        <v>12.2063419</v>
      </c>
      <c r="AU9442" s="2">
        <v>16.126384739999999</v>
      </c>
      <c r="AV9442" s="2">
        <v>19.010453930000001</v>
      </c>
      <c r="AW9442" s="2">
        <v>16.414948030000001</v>
      </c>
      <c r="AX9442" s="2">
        <v>21.86781328</v>
      </c>
      <c r="AY9442" s="2">
        <v>14.330039129999999</v>
      </c>
      <c r="AZ9442" s="2">
        <v>12.53071739</v>
      </c>
      <c r="BA9442" s="2">
        <v>16.952556049999998</v>
      </c>
      <c r="BB9442" s="2">
        <v>21.165559739999999</v>
      </c>
      <c r="BC9442" s="2">
        <v>15.91045334</v>
      </c>
      <c r="BD9442" s="2">
        <v>17.050002719999998</v>
      </c>
      <c r="BE9442" s="2">
        <v>17.767795570000001</v>
      </c>
      <c r="BF9442" s="2">
        <v>20.95561434</v>
      </c>
      <c r="BG9442" s="2">
        <v>11.724922189999999</v>
      </c>
      <c r="BH9442" s="2">
        <v>19.773990260000001</v>
      </c>
      <c r="BI9442" s="2">
        <v>15.596223630000001</v>
      </c>
      <c r="BJ9442" s="2">
        <v>22.374080630000002</v>
      </c>
      <c r="BK9442" s="2">
        <v>15.77080095</v>
      </c>
      <c r="BL9442" s="2">
        <v>12.81957532</v>
      </c>
      <c r="BM9442" s="2">
        <v>11.384768129999999</v>
      </c>
      <c r="BN9442" s="2">
        <v>25.122877720000002</v>
      </c>
      <c r="BO9442" s="2">
        <v>14.056470150000001</v>
      </c>
      <c r="BP9442" s="2">
        <v>10.85763373</v>
      </c>
      <c r="BQ9442" s="2">
        <v>11.640662170000001</v>
      </c>
      <c r="BR9442" s="2">
        <v>10.79826197</v>
      </c>
      <c r="BS9442" s="2">
        <v>13.299781980000001</v>
      </c>
      <c r="BT9442" s="2">
        <v>22.860692589999999</v>
      </c>
      <c r="BU9442" s="2">
        <v>18.88514138</v>
      </c>
      <c r="BV9442" s="2">
        <v>18.182171910000001</v>
      </c>
      <c r="BW9442" s="2">
        <v>15.09444145</v>
      </c>
      <c r="BX9442" s="2">
        <v>16.9305634</v>
      </c>
      <c r="BY9442" s="2">
        <v>17.799162559999999</v>
      </c>
      <c r="BZ9442" s="2">
        <v>14.935040069999999</v>
      </c>
      <c r="CA9442" s="2">
        <v>12.100267240000001</v>
      </c>
      <c r="CB9442" s="2">
        <v>12.505291160000001</v>
      </c>
      <c r="CC9442" s="2">
        <v>20.070875600000001</v>
      </c>
      <c r="CD9442" s="2">
        <v>27.851810610000001</v>
      </c>
      <c r="CE9442" s="2">
        <v>19.495854430000001</v>
      </c>
      <c r="CF9442" s="2">
        <v>16.4641073522073</v>
      </c>
    </row>
    <row r="9443" spans="1:84" x14ac:dyDescent="0.3">
      <c r="A9443" s="2" t="s">
        <v>4681</v>
      </c>
      <c r="B9443" s="2">
        <v>1.7740380790000001</v>
      </c>
      <c r="C9443" s="2">
        <v>0.90242208300000004</v>
      </c>
      <c r="D9443" s="2">
        <v>0.48936632099999999</v>
      </c>
      <c r="E9443" s="2">
        <v>2.0272179029999999</v>
      </c>
      <c r="F9443" s="2">
        <v>1.1560682529999999</v>
      </c>
      <c r="G9443" s="2">
        <v>0.74668849100000001</v>
      </c>
      <c r="H9443" s="2">
        <v>0.86041788399999997</v>
      </c>
      <c r="I9443" s="2">
        <v>0.65523681300000003</v>
      </c>
      <c r="J9443" s="2">
        <v>0.86595268700000005</v>
      </c>
      <c r="K9443" s="2">
        <v>1.206650867</v>
      </c>
      <c r="L9443" s="2">
        <v>1.382368848</v>
      </c>
      <c r="M9443" s="2">
        <v>0.89153721699999999</v>
      </c>
      <c r="N9443" s="2">
        <v>1.0186123010000001</v>
      </c>
      <c r="O9443" s="2">
        <v>1.063163276</v>
      </c>
      <c r="P9443" s="2">
        <v>0.84178730999999996</v>
      </c>
      <c r="Q9443" s="2">
        <v>0.85233781500000005</v>
      </c>
      <c r="R9443" s="2">
        <v>1.143231238</v>
      </c>
      <c r="S9443" s="2">
        <v>2.3926719250000001</v>
      </c>
      <c r="T9443" s="2">
        <v>1.807731102</v>
      </c>
      <c r="U9443" s="2">
        <v>1.150415446</v>
      </c>
      <c r="V9443" s="2">
        <v>0.42812750500000002</v>
      </c>
      <c r="W9443" s="2">
        <v>0.95793455299999997</v>
      </c>
      <c r="X9443" s="2">
        <v>0.63205891400000003</v>
      </c>
      <c r="Y9443" s="2">
        <v>0.410360369</v>
      </c>
      <c r="Z9443" s="2">
        <v>2.6739340880000002</v>
      </c>
      <c r="AA9443" s="2">
        <v>3.0850792020000002</v>
      </c>
      <c r="AB9443" s="2">
        <v>2.2197557020000001</v>
      </c>
      <c r="AC9443" s="2">
        <v>2.275615766</v>
      </c>
      <c r="AD9443" s="2">
        <v>0.94796889500000003</v>
      </c>
      <c r="AE9443" s="2">
        <v>1.50017515</v>
      </c>
      <c r="AF9443" s="2">
        <v>0.81418466899999997</v>
      </c>
      <c r="AG9443" s="2">
        <v>1.2987051270000001</v>
      </c>
      <c r="AH9443" s="2">
        <v>0.68812827700000001</v>
      </c>
      <c r="AI9443" s="2">
        <v>0.990656113</v>
      </c>
      <c r="AJ9443" s="2">
        <v>0.89752191699999995</v>
      </c>
      <c r="AK9443" s="2">
        <v>0.36474808600000003</v>
      </c>
      <c r="AL9443" s="2">
        <v>1.0981464809999999</v>
      </c>
      <c r="AM9443" s="2">
        <v>1.760015375</v>
      </c>
      <c r="AN9443" s="2">
        <v>1.565311136</v>
      </c>
      <c r="AO9443" s="2">
        <v>0.67025571500000003</v>
      </c>
      <c r="AP9443" s="2">
        <v>0.57655826499999996</v>
      </c>
      <c r="AQ9443" s="2">
        <v>0.71804451300000005</v>
      </c>
      <c r="AR9443" s="2">
        <v>0.88587001799999998</v>
      </c>
      <c r="AS9443" s="2">
        <v>0.908335385</v>
      </c>
      <c r="AT9443" s="2">
        <v>1.436759503</v>
      </c>
      <c r="AU9443" s="2">
        <v>0.99519806600000005</v>
      </c>
      <c r="AV9443" s="2">
        <v>0.71604614899999997</v>
      </c>
      <c r="AW9443" s="2">
        <v>0.80873212299999997</v>
      </c>
      <c r="AX9443" s="2">
        <v>1.349336707</v>
      </c>
      <c r="AY9443" s="2">
        <v>1.2995404690000001</v>
      </c>
      <c r="AZ9443" s="2">
        <v>1.2571316239999999</v>
      </c>
      <c r="BA9443" s="2">
        <v>0.59986458499999995</v>
      </c>
      <c r="BB9443" s="2">
        <v>2.0390832080000001</v>
      </c>
      <c r="BC9443" s="2">
        <v>1.3079893970000001</v>
      </c>
      <c r="BD9443" s="2">
        <v>0.44573620899999999</v>
      </c>
      <c r="BE9443" s="2">
        <v>0.35831006399999998</v>
      </c>
      <c r="BF9443" s="2">
        <v>0.82247505099999996</v>
      </c>
      <c r="BG9443" s="2">
        <v>0.86302234799999999</v>
      </c>
      <c r="BH9443" s="2">
        <v>0.50290992599999995</v>
      </c>
      <c r="BI9443" s="2">
        <v>0.59995996200000001</v>
      </c>
      <c r="BJ9443" s="2">
        <v>0.27810427500000001</v>
      </c>
      <c r="BK9443" s="2">
        <v>0.80942139800000001</v>
      </c>
      <c r="BL9443" s="2">
        <v>1.4890168690000001</v>
      </c>
      <c r="BM9443" s="2">
        <v>0.70999145699999999</v>
      </c>
      <c r="BN9443" s="2">
        <v>3.3185424669999999</v>
      </c>
      <c r="BO9443" s="2">
        <v>1.673788324</v>
      </c>
      <c r="BP9443" s="2">
        <v>0.74976497399999997</v>
      </c>
      <c r="BQ9443" s="2">
        <v>0.99164859299999997</v>
      </c>
      <c r="BR9443" s="2">
        <v>0.60820470000000004</v>
      </c>
      <c r="BS9443" s="2">
        <v>0.84797856299999996</v>
      </c>
      <c r="BT9443" s="2">
        <v>1.5952206739999999</v>
      </c>
      <c r="BU9443" s="2">
        <v>2.151761563</v>
      </c>
      <c r="BV9443" s="2">
        <v>0.37695205100000001</v>
      </c>
      <c r="BW9443" s="2">
        <v>1.767285137</v>
      </c>
      <c r="BX9443" s="2">
        <v>0.17659206999999999</v>
      </c>
      <c r="BY9443" s="2">
        <v>1.8928240750000001</v>
      </c>
      <c r="BZ9443" s="2">
        <v>1.2092108239999999</v>
      </c>
      <c r="CA9443" s="2">
        <v>0.98576159200000002</v>
      </c>
      <c r="CB9443" s="2">
        <v>1.183783856</v>
      </c>
      <c r="CC9443" s="2">
        <v>0.150122324</v>
      </c>
      <c r="CD9443" s="2">
        <v>0.50538846800000004</v>
      </c>
      <c r="CE9443" s="2">
        <v>1.1012337729999999</v>
      </c>
      <c r="CF9443" s="2">
        <v>1.1167085426585399</v>
      </c>
    </row>
    <row r="9444" spans="1:84" x14ac:dyDescent="0.3">
      <c r="A9444" s="2" t="s">
        <v>4680</v>
      </c>
      <c r="B9444" s="2">
        <v>20.33109464</v>
      </c>
      <c r="C9444" s="2">
        <v>34.322150200000003</v>
      </c>
      <c r="D9444" s="2">
        <v>39.601423580000002</v>
      </c>
      <c r="E9444" s="2">
        <v>13.418768549999999</v>
      </c>
      <c r="F9444" s="2">
        <v>14.768420989999999</v>
      </c>
      <c r="G9444" s="2">
        <v>51.714137049999998</v>
      </c>
      <c r="H9444" s="2">
        <v>28.647798250000001</v>
      </c>
      <c r="I9444" s="2">
        <v>29.307135089999999</v>
      </c>
      <c r="J9444" s="2">
        <v>10.78092459</v>
      </c>
      <c r="K9444" s="2">
        <v>16.142493250000001</v>
      </c>
      <c r="L9444" s="2">
        <v>22.219374309999999</v>
      </c>
      <c r="M9444" s="2">
        <v>17.21284455</v>
      </c>
      <c r="N9444" s="2">
        <v>15.77212656</v>
      </c>
      <c r="O9444" s="2">
        <v>8.2425660749999992</v>
      </c>
      <c r="P9444" s="2">
        <v>31.815552159999999</v>
      </c>
      <c r="Q9444" s="2">
        <v>12.8492677</v>
      </c>
      <c r="R9444" s="2">
        <v>10.367433050000001</v>
      </c>
      <c r="S9444" s="2">
        <v>24.268448660000001</v>
      </c>
      <c r="T9444" s="2">
        <v>27.20223154</v>
      </c>
      <c r="U9444" s="2">
        <v>20.670341229999998</v>
      </c>
      <c r="V9444" s="2">
        <v>26.235204209999999</v>
      </c>
      <c r="W9444" s="2">
        <v>9.1493269000000002</v>
      </c>
      <c r="X9444" s="2">
        <v>21.29118111</v>
      </c>
      <c r="Y9444" s="2">
        <v>24.80818301</v>
      </c>
      <c r="Z9444" s="2">
        <v>14.88598672</v>
      </c>
      <c r="AA9444" s="2">
        <v>12.418710600000001</v>
      </c>
      <c r="AB9444" s="2">
        <v>20.083420870000001</v>
      </c>
      <c r="AC9444" s="2">
        <v>13.571193790000001</v>
      </c>
      <c r="AD9444" s="2">
        <v>6.2566922780000001</v>
      </c>
      <c r="AE9444" s="2">
        <v>8.2333806769999995</v>
      </c>
      <c r="AF9444" s="2">
        <v>12.5673149</v>
      </c>
      <c r="AG9444" s="2">
        <v>10.79117754</v>
      </c>
      <c r="AH9444" s="2">
        <v>8.9232894480000002</v>
      </c>
      <c r="AI9444" s="2">
        <v>12.6264881</v>
      </c>
      <c r="AJ9444" s="2">
        <v>25.84158111</v>
      </c>
      <c r="AK9444" s="2">
        <v>10.90554912</v>
      </c>
      <c r="AL9444" s="2">
        <v>13.26894175</v>
      </c>
      <c r="AM9444" s="2">
        <v>22.092675060000001</v>
      </c>
      <c r="AN9444" s="2">
        <v>9.7680539710000005</v>
      </c>
      <c r="AO9444" s="2">
        <v>8.6499318790000004</v>
      </c>
      <c r="AP9444" s="2">
        <v>9.8762693640000006</v>
      </c>
      <c r="AQ9444" s="2">
        <v>45.395351050000002</v>
      </c>
      <c r="AR9444" s="2">
        <v>17.592129830000001</v>
      </c>
      <c r="AS9444" s="2">
        <v>18.786207869999998</v>
      </c>
      <c r="AT9444" s="2">
        <v>15.60141483</v>
      </c>
      <c r="AU9444" s="2">
        <v>32.158319149999997</v>
      </c>
      <c r="AV9444" s="2">
        <v>43.616726049999997</v>
      </c>
      <c r="AW9444" s="2">
        <v>12.348538899999999</v>
      </c>
      <c r="AX9444" s="2">
        <v>24.797774029999999</v>
      </c>
      <c r="AY9444" s="2">
        <v>11.234728860000001</v>
      </c>
      <c r="AZ9444" s="2">
        <v>16.508790210000001</v>
      </c>
      <c r="BA9444" s="2">
        <v>36.218437989999998</v>
      </c>
      <c r="BB9444" s="2">
        <v>36.823861739999998</v>
      </c>
      <c r="BC9444" s="2">
        <v>13.74633349</v>
      </c>
      <c r="BD9444" s="2">
        <v>42.131604369999998</v>
      </c>
      <c r="BE9444" s="2">
        <v>43.937964319999999</v>
      </c>
      <c r="BF9444" s="2">
        <v>30.70563692</v>
      </c>
      <c r="BG9444" s="2">
        <v>11.34625087</v>
      </c>
      <c r="BH9444" s="2">
        <v>49.919041239999999</v>
      </c>
      <c r="BI9444" s="2">
        <v>33.508421749999997</v>
      </c>
      <c r="BJ9444" s="2">
        <v>31.778700189999999</v>
      </c>
      <c r="BK9444" s="2">
        <v>17.532624890000001</v>
      </c>
      <c r="BL9444" s="2">
        <v>6.9944728630000004</v>
      </c>
      <c r="BM9444" s="2">
        <v>12.401242849999999</v>
      </c>
      <c r="BN9444" s="2">
        <v>36.354428489999997</v>
      </c>
      <c r="BO9444" s="2">
        <v>13.696293150000001</v>
      </c>
      <c r="BP9444" s="2">
        <v>14.8796614</v>
      </c>
      <c r="BQ9444" s="2">
        <v>21.237703629999999</v>
      </c>
      <c r="BR9444" s="2">
        <v>8.038110648</v>
      </c>
      <c r="BS9444" s="2">
        <v>27.919724590000001</v>
      </c>
      <c r="BT9444" s="2">
        <v>26.885338690000001</v>
      </c>
      <c r="BU9444" s="2">
        <v>26.838170250000001</v>
      </c>
      <c r="BV9444" s="2">
        <v>45.125236960000002</v>
      </c>
      <c r="BW9444" s="2">
        <v>8.9813148139999992</v>
      </c>
      <c r="BX9444" s="2">
        <v>46.779163259999997</v>
      </c>
      <c r="BY9444" s="2">
        <v>19.99583969</v>
      </c>
      <c r="BZ9444" s="2">
        <v>29.955292239999999</v>
      </c>
      <c r="CA9444" s="2">
        <v>15.56936715</v>
      </c>
      <c r="CB9444" s="2">
        <v>6.106592333</v>
      </c>
      <c r="CC9444" s="2">
        <v>48.629698390000001</v>
      </c>
      <c r="CD9444" s="2">
        <v>41.197294739999997</v>
      </c>
      <c r="CE9444" s="2">
        <v>38.824753909999998</v>
      </c>
      <c r="CF9444" s="2">
        <v>22.365824915000001</v>
      </c>
    </row>
    <row r="9445" spans="1:84" x14ac:dyDescent="0.3">
      <c r="A9445" s="2" t="s">
        <v>4679</v>
      </c>
      <c r="B9445" s="2">
        <v>13.711775680000001</v>
      </c>
      <c r="C9445" s="2">
        <v>17.681930550000001</v>
      </c>
      <c r="D9445" s="2">
        <v>19.744021910000001</v>
      </c>
      <c r="E9445" s="2">
        <v>14.43687386</v>
      </c>
      <c r="F9445" s="2">
        <v>12.83864429</v>
      </c>
      <c r="G9445" s="2">
        <v>18.120996569999999</v>
      </c>
      <c r="H9445" s="2">
        <v>23.240145030000001</v>
      </c>
      <c r="I9445" s="2">
        <v>15.04342136</v>
      </c>
      <c r="J9445" s="2">
        <v>13.686769699999999</v>
      </c>
      <c r="K9445" s="2">
        <v>10.85297888</v>
      </c>
      <c r="L9445" s="2">
        <v>20.104887990000002</v>
      </c>
      <c r="M9445" s="2">
        <v>14.620417440000001</v>
      </c>
      <c r="N9445" s="2">
        <v>12.576931030000001</v>
      </c>
      <c r="O9445" s="2">
        <v>12.481383210000001</v>
      </c>
      <c r="P9445" s="2">
        <v>17.165951190000001</v>
      </c>
      <c r="Q9445" s="2">
        <v>16.41662328</v>
      </c>
      <c r="R9445" s="2">
        <v>6.6905204400000002</v>
      </c>
      <c r="S9445" s="2">
        <v>13.021333029999999</v>
      </c>
      <c r="T9445" s="2">
        <v>15.09796465</v>
      </c>
      <c r="U9445" s="2">
        <v>13.84258648</v>
      </c>
      <c r="V9445" s="2">
        <v>16.476364459999999</v>
      </c>
      <c r="W9445" s="2">
        <v>11.732619550000001</v>
      </c>
      <c r="X9445" s="2">
        <v>17.818158889999999</v>
      </c>
      <c r="Y9445" s="2">
        <v>18.415919500000001</v>
      </c>
      <c r="Z9445" s="2">
        <v>12.68089831</v>
      </c>
      <c r="AA9445" s="2">
        <v>14.424908090000001</v>
      </c>
      <c r="AB9445" s="2">
        <v>15.15718906</v>
      </c>
      <c r="AC9445" s="2">
        <v>11.4856955</v>
      </c>
      <c r="AD9445" s="2">
        <v>7.97025176</v>
      </c>
      <c r="AE9445" s="2">
        <v>13.12146789</v>
      </c>
      <c r="AF9445" s="2">
        <v>15.838584640000001</v>
      </c>
      <c r="AG9445" s="2">
        <v>10.67869134</v>
      </c>
      <c r="AH9445" s="2">
        <v>12.46842028</v>
      </c>
      <c r="AI9445" s="2">
        <v>9.4672901550000006</v>
      </c>
      <c r="AJ9445" s="2">
        <v>19.72627452</v>
      </c>
      <c r="AK9445" s="2">
        <v>10.809600469999999</v>
      </c>
      <c r="AL9445" s="2">
        <v>14.97025758</v>
      </c>
      <c r="AM9445" s="2">
        <v>11.440955969999999</v>
      </c>
      <c r="AN9445" s="2">
        <v>9.5290574479999997</v>
      </c>
      <c r="AO9445" s="2">
        <v>10.456771549999999</v>
      </c>
      <c r="AP9445" s="2">
        <v>14.51634619</v>
      </c>
      <c r="AQ9445" s="2">
        <v>15.95433442</v>
      </c>
      <c r="AR9445" s="2">
        <v>16.601790130000001</v>
      </c>
      <c r="AS9445" s="2">
        <v>15.754192359999999</v>
      </c>
      <c r="AT9445" s="2">
        <v>11.932595149999999</v>
      </c>
      <c r="AU9445" s="2">
        <v>16.782834319999999</v>
      </c>
      <c r="AV9445" s="2">
        <v>16.8256914</v>
      </c>
      <c r="AW9445" s="2">
        <v>17.940115630000001</v>
      </c>
      <c r="AX9445" s="2">
        <v>20.693263699999999</v>
      </c>
      <c r="AY9445" s="2">
        <v>12.12995196</v>
      </c>
      <c r="AZ9445" s="2">
        <v>16.049916150000001</v>
      </c>
      <c r="BA9445" s="2">
        <v>21.782786959999999</v>
      </c>
      <c r="BB9445" s="2">
        <v>22.585198439999999</v>
      </c>
      <c r="BC9445" s="2">
        <v>17.290210859999998</v>
      </c>
      <c r="BD9445" s="2">
        <v>15.62504865</v>
      </c>
      <c r="BE9445" s="2">
        <v>14.837800980000001</v>
      </c>
      <c r="BF9445" s="2">
        <v>17.77122164</v>
      </c>
      <c r="BG9445" s="2">
        <v>9.6491091200000003</v>
      </c>
      <c r="BH9445" s="2">
        <v>21.80085175</v>
      </c>
      <c r="BI9445" s="2">
        <v>14.02085421</v>
      </c>
      <c r="BJ9445" s="2">
        <v>23.204284869999999</v>
      </c>
      <c r="BK9445" s="2">
        <v>11.20402988</v>
      </c>
      <c r="BL9445" s="2">
        <v>9.685479484</v>
      </c>
      <c r="BM9445" s="2">
        <v>13.127935430000001</v>
      </c>
      <c r="BN9445" s="2">
        <v>24.243777470000001</v>
      </c>
      <c r="BO9445" s="2">
        <v>16.744970689999999</v>
      </c>
      <c r="BP9445" s="2">
        <v>12.002074329999999</v>
      </c>
      <c r="BQ9445" s="2">
        <v>12.52631596</v>
      </c>
      <c r="BR9445" s="2">
        <v>12.578389080000001</v>
      </c>
      <c r="BS9445" s="2">
        <v>15.842681199999999</v>
      </c>
      <c r="BT9445" s="2">
        <v>15.701885219999999</v>
      </c>
      <c r="BU9445" s="2">
        <v>14.52439055</v>
      </c>
      <c r="BV9445" s="2">
        <v>15.591624210000001</v>
      </c>
      <c r="BW9445" s="2">
        <v>13.12054491</v>
      </c>
      <c r="BX9445" s="2">
        <v>17.803307669999999</v>
      </c>
      <c r="BY9445" s="2">
        <v>17.291089960000001</v>
      </c>
      <c r="BZ9445" s="2">
        <v>13.00866181</v>
      </c>
      <c r="CA9445" s="2">
        <v>9.0660340210000001</v>
      </c>
      <c r="CB9445" s="2">
        <v>9.6342502499999991</v>
      </c>
      <c r="CC9445" s="2">
        <v>7.9804326449999996</v>
      </c>
      <c r="CD9445" s="2">
        <v>12.87339467</v>
      </c>
      <c r="CE9445" s="2">
        <v>12.702079639999999</v>
      </c>
      <c r="CF9445" s="2">
        <v>14.7200887988171</v>
      </c>
    </row>
    <row r="9446" spans="1:84" x14ac:dyDescent="0.3">
      <c r="A9446" s="2" t="s">
        <v>4678</v>
      </c>
      <c r="B9446" s="2">
        <v>41.339002780000001</v>
      </c>
      <c r="C9446" s="2">
        <v>29.152212649999999</v>
      </c>
      <c r="D9446" s="2">
        <v>29.565317090000001</v>
      </c>
      <c r="E9446" s="2">
        <v>40.051916470000002</v>
      </c>
      <c r="F9446" s="2">
        <v>46.435655500000003</v>
      </c>
      <c r="G9446" s="2">
        <v>36.990554850000002</v>
      </c>
      <c r="H9446" s="2">
        <v>37.599995139999997</v>
      </c>
      <c r="I9446" s="2">
        <v>42.873179239999999</v>
      </c>
      <c r="J9446" s="2">
        <v>43.090468620000003</v>
      </c>
      <c r="K9446" s="2">
        <v>40.71892828</v>
      </c>
      <c r="L9446" s="2">
        <v>38.085672330000001</v>
      </c>
      <c r="M9446" s="2">
        <v>36.157531939999998</v>
      </c>
      <c r="N9446" s="2">
        <v>35.975919210000001</v>
      </c>
      <c r="O9446" s="2">
        <v>45.364297690000001</v>
      </c>
      <c r="P9446" s="2">
        <v>31.608559679999999</v>
      </c>
      <c r="Q9446" s="2">
        <v>43.269398160000001</v>
      </c>
      <c r="R9446" s="2">
        <v>38.323703049999999</v>
      </c>
      <c r="S9446" s="2">
        <v>29.901700649999999</v>
      </c>
      <c r="T9446" s="2">
        <v>30.363263830000001</v>
      </c>
      <c r="U9446" s="2">
        <v>30.516283399999999</v>
      </c>
      <c r="V9446" s="2">
        <v>27.071821910000001</v>
      </c>
      <c r="W9446" s="2">
        <v>39.131820400000002</v>
      </c>
      <c r="X9446" s="2">
        <v>29.758180469999999</v>
      </c>
      <c r="Y9446" s="2">
        <v>29.278672360000002</v>
      </c>
      <c r="Z9446" s="2">
        <v>46.629657610000002</v>
      </c>
      <c r="AA9446" s="2">
        <v>52.36516014</v>
      </c>
      <c r="AB9446" s="2">
        <v>43.834973820000002</v>
      </c>
      <c r="AC9446" s="2">
        <v>45.926901180000002</v>
      </c>
      <c r="AD9446" s="2">
        <v>29.480314150000002</v>
      </c>
      <c r="AE9446" s="2">
        <v>44.413080110000003</v>
      </c>
      <c r="AF9446" s="2">
        <v>44.753374399999998</v>
      </c>
      <c r="AG9446" s="2">
        <v>32.436558679999997</v>
      </c>
      <c r="AH9446" s="2">
        <v>37.464761760000002</v>
      </c>
      <c r="AI9446" s="2">
        <v>42.965410159999998</v>
      </c>
      <c r="AJ9446" s="2">
        <v>30.70469718</v>
      </c>
      <c r="AK9446" s="2">
        <v>36.282835910000003</v>
      </c>
      <c r="AL9446" s="2">
        <v>45.467117479999999</v>
      </c>
      <c r="AM9446" s="2">
        <v>51.306763979999999</v>
      </c>
      <c r="AN9446" s="2">
        <v>49.268809539999999</v>
      </c>
      <c r="AO9446" s="2">
        <v>39.190116230000001</v>
      </c>
      <c r="AP9446" s="2">
        <v>44.643816800000003</v>
      </c>
      <c r="AQ9446" s="2">
        <v>39.318605890000001</v>
      </c>
      <c r="AR9446" s="2">
        <v>38.60528291</v>
      </c>
      <c r="AS9446" s="2">
        <v>36.484998949999998</v>
      </c>
      <c r="AT9446" s="2">
        <v>60.616127229999996</v>
      </c>
      <c r="AU9446" s="2">
        <v>42.12132166</v>
      </c>
      <c r="AV9446" s="2">
        <v>33.729542260000002</v>
      </c>
      <c r="AW9446" s="2">
        <v>51.25394867</v>
      </c>
      <c r="AX9446" s="2">
        <v>30.149032689999999</v>
      </c>
      <c r="AY9446" s="2">
        <v>37.881341599999999</v>
      </c>
      <c r="AZ9446" s="2">
        <v>40.655920289999997</v>
      </c>
      <c r="BA9446" s="2">
        <v>31.098242939999999</v>
      </c>
      <c r="BB9446" s="2">
        <v>34.32851634</v>
      </c>
      <c r="BC9446" s="2">
        <v>46.739787329999999</v>
      </c>
      <c r="BD9446" s="2">
        <v>30.131181210000001</v>
      </c>
      <c r="BE9446" s="2">
        <v>34.275186339999998</v>
      </c>
      <c r="BF9446" s="2">
        <v>39.254491090000002</v>
      </c>
      <c r="BG9446" s="2">
        <v>36.393176029999999</v>
      </c>
      <c r="BH9446" s="2">
        <v>34.568440150000001</v>
      </c>
      <c r="BI9446" s="2">
        <v>40.91456282</v>
      </c>
      <c r="BJ9446" s="2">
        <v>29.596149690000001</v>
      </c>
      <c r="BK9446" s="2">
        <v>40.002457489999998</v>
      </c>
      <c r="BL9446" s="2">
        <v>36.173033850000003</v>
      </c>
      <c r="BM9446" s="2">
        <v>39.59995026</v>
      </c>
      <c r="BN9446" s="2">
        <v>34.748173199999997</v>
      </c>
      <c r="BO9446" s="2">
        <v>35.989039959999999</v>
      </c>
      <c r="BP9446" s="2">
        <v>34.298459110000003</v>
      </c>
      <c r="BQ9446" s="2">
        <v>38.165422820000003</v>
      </c>
      <c r="BR9446" s="2">
        <v>37.902756709999998</v>
      </c>
      <c r="BS9446" s="2">
        <v>34.588599270000003</v>
      </c>
      <c r="BT9446" s="2">
        <v>25.450849869999999</v>
      </c>
      <c r="BU9446" s="2">
        <v>43.704439399999998</v>
      </c>
      <c r="BV9446" s="2">
        <v>27.862212469999999</v>
      </c>
      <c r="BW9446" s="2">
        <v>44.973359989999999</v>
      </c>
      <c r="BX9446" s="2">
        <v>28.161787960000002</v>
      </c>
      <c r="BY9446" s="2">
        <v>27.538455519999999</v>
      </c>
      <c r="BZ9446" s="2">
        <v>28.430918609999999</v>
      </c>
      <c r="CA9446" s="2">
        <v>29.378289559999999</v>
      </c>
      <c r="CB9446" s="2">
        <v>31.4014244</v>
      </c>
      <c r="CC9446" s="2">
        <v>19.43689036</v>
      </c>
      <c r="CD9446" s="2">
        <v>19.84979706</v>
      </c>
      <c r="CE9446" s="2">
        <v>20.915161730000001</v>
      </c>
      <c r="CF9446" s="2">
        <v>37.029826103902401</v>
      </c>
    </row>
    <row r="9447" spans="1:84" x14ac:dyDescent="0.3">
      <c r="A9447" s="2" t="s">
        <v>4677</v>
      </c>
      <c r="B9447" s="2">
        <v>7.6174473239999996</v>
      </c>
      <c r="C9447" s="2">
        <v>3.5711565670000001</v>
      </c>
      <c r="D9447" s="2">
        <v>6.0282312180000002</v>
      </c>
      <c r="E9447" s="2">
        <v>13.17495074</v>
      </c>
      <c r="F9447" s="2">
        <v>13.8557588</v>
      </c>
      <c r="G9447" s="2">
        <v>4.4518948260000002</v>
      </c>
      <c r="H9447" s="2">
        <v>4.6317107039999996</v>
      </c>
      <c r="I9447" s="2">
        <v>10.0591515</v>
      </c>
      <c r="J9447" s="2">
        <v>21.30680224</v>
      </c>
      <c r="K9447" s="2">
        <v>15.656984749999999</v>
      </c>
      <c r="L9447" s="2">
        <v>20.340807259999998</v>
      </c>
      <c r="M9447" s="2">
        <v>23.847389740000001</v>
      </c>
      <c r="N9447" s="2">
        <v>39.308253190000002</v>
      </c>
      <c r="O9447" s="2">
        <v>12.438882700000001</v>
      </c>
      <c r="P9447" s="2">
        <v>42.281243480000001</v>
      </c>
      <c r="Q9447" s="2">
        <v>13.35090493</v>
      </c>
      <c r="R9447" s="2">
        <v>7.0722191030000001</v>
      </c>
      <c r="S9447" s="2">
        <v>17.194896360000001</v>
      </c>
      <c r="T9447" s="2">
        <v>2.0923975640000001</v>
      </c>
      <c r="U9447" s="2">
        <v>7.1925133749999999</v>
      </c>
      <c r="V9447" s="2">
        <v>13.229294080000001</v>
      </c>
      <c r="W9447" s="2">
        <v>15.203108690000001</v>
      </c>
      <c r="X9447" s="2">
        <v>180.8538322</v>
      </c>
      <c r="Y9447" s="2">
        <v>37.268652809999999</v>
      </c>
      <c r="Z9447" s="2">
        <v>60.40844036</v>
      </c>
      <c r="AA9447" s="2">
        <v>4.4841371419999998</v>
      </c>
      <c r="AB9447" s="2">
        <v>10.25375352</v>
      </c>
      <c r="AC9447" s="2">
        <v>10.970615629999999</v>
      </c>
      <c r="AD9447" s="2">
        <v>5.1433460330000003</v>
      </c>
      <c r="AE9447" s="2">
        <v>4.4293357259999997</v>
      </c>
      <c r="AF9447" s="2">
        <v>8.8055098229999995</v>
      </c>
      <c r="AG9447" s="2">
        <v>10.031678599999999</v>
      </c>
      <c r="AH9447" s="2">
        <v>20.722234539999999</v>
      </c>
      <c r="AI9447" s="2">
        <v>26.13929315</v>
      </c>
      <c r="AJ9447" s="2">
        <v>149.2802701</v>
      </c>
      <c r="AK9447" s="2">
        <v>25.786157110000001</v>
      </c>
      <c r="AL9447" s="2">
        <v>73.864962070000004</v>
      </c>
      <c r="AM9447" s="2">
        <v>5.4664006929999998</v>
      </c>
      <c r="AN9447" s="2">
        <v>3.671871887</v>
      </c>
      <c r="AO9447" s="2">
        <v>5.8548808040000004</v>
      </c>
      <c r="AP9447" s="2">
        <v>18.70025549</v>
      </c>
      <c r="AQ9447" s="2">
        <v>7.8055662410000002</v>
      </c>
      <c r="AR9447" s="2">
        <v>51.859128650000002</v>
      </c>
      <c r="AS9447" s="2">
        <v>19.438637870000001</v>
      </c>
      <c r="AT9447" s="2">
        <v>67.701073649999998</v>
      </c>
      <c r="AU9447" s="2">
        <v>32.136255759999997</v>
      </c>
      <c r="AV9447" s="2">
        <v>7.0822379570000003</v>
      </c>
      <c r="AW9447" s="2">
        <v>72.539826489999996</v>
      </c>
      <c r="AX9447" s="2">
        <v>9.4887873230000004</v>
      </c>
      <c r="AY9447" s="2">
        <v>8.7876488960000003</v>
      </c>
      <c r="AZ9447" s="2">
        <v>9.5869491510000007</v>
      </c>
      <c r="BA9447" s="2">
        <v>5.2566284779999997</v>
      </c>
      <c r="BB9447" s="2">
        <v>8.2836225389999996</v>
      </c>
      <c r="BC9447" s="2">
        <v>43.679093969999997</v>
      </c>
      <c r="BD9447" s="2">
        <v>15.63635129</v>
      </c>
      <c r="BE9447" s="2">
        <v>3.1465043399999999</v>
      </c>
      <c r="BF9447" s="2">
        <v>5.1421969599999997</v>
      </c>
      <c r="BG9447" s="2">
        <v>26.804458799999999</v>
      </c>
      <c r="BH9447" s="2">
        <v>28.599092840000001</v>
      </c>
      <c r="BI9447" s="2">
        <v>12.51777208</v>
      </c>
      <c r="BJ9447" s="2">
        <v>39.115950529999999</v>
      </c>
      <c r="BK9447" s="2">
        <v>6.7936982510000004</v>
      </c>
      <c r="BL9447" s="2">
        <v>6.5831348419999998</v>
      </c>
      <c r="BM9447" s="2">
        <v>28.09650499</v>
      </c>
      <c r="BN9447" s="2">
        <v>12.0442103</v>
      </c>
      <c r="BO9447" s="2">
        <v>22.416187369999999</v>
      </c>
      <c r="BP9447" s="2">
        <v>20.514577769999999</v>
      </c>
      <c r="BQ9447" s="2">
        <v>8.3415146359999994</v>
      </c>
      <c r="BR9447" s="2">
        <v>5.9874941670000004</v>
      </c>
      <c r="BS9447" s="2">
        <v>8.2565083589999997</v>
      </c>
      <c r="BT9447" s="2">
        <v>12.254367970000001</v>
      </c>
      <c r="BU9447" s="2">
        <v>12.5579698</v>
      </c>
      <c r="BV9447" s="2">
        <v>5.6186445440000004</v>
      </c>
      <c r="BW9447" s="2">
        <v>8.5797132000000005</v>
      </c>
      <c r="BX9447" s="2">
        <v>3.3300218859999999</v>
      </c>
      <c r="BY9447" s="2">
        <v>4.4991496609999997</v>
      </c>
      <c r="BZ9447" s="2">
        <v>11.1694499</v>
      </c>
      <c r="CA9447" s="2">
        <v>6.2873365420000003</v>
      </c>
      <c r="CB9447" s="2">
        <v>21.916912539999998</v>
      </c>
      <c r="CC9447" s="2">
        <v>3.3720753939999999</v>
      </c>
      <c r="CD9447" s="2">
        <v>3.1884066569999998</v>
      </c>
      <c r="CE9447" s="2">
        <v>8.1668448429999998</v>
      </c>
      <c r="CF9447" s="2">
        <v>20.3734650520244</v>
      </c>
    </row>
    <row r="9448" spans="1:84" x14ac:dyDescent="0.3">
      <c r="A9448" s="2" t="s">
        <v>4676</v>
      </c>
      <c r="B9448" s="2">
        <v>23.12026676</v>
      </c>
      <c r="C9448" s="2">
        <v>19.53504336</v>
      </c>
      <c r="D9448" s="2">
        <v>17.595675620000002</v>
      </c>
      <c r="E9448" s="2">
        <v>33.8271637</v>
      </c>
      <c r="F9448" s="2">
        <v>40.75131786</v>
      </c>
      <c r="G9448" s="2">
        <v>18.579484149999999</v>
      </c>
      <c r="H9448" s="2">
        <v>30.58266652</v>
      </c>
      <c r="I9448" s="2">
        <v>27.78422368</v>
      </c>
      <c r="J9448" s="2">
        <v>34.586593329999999</v>
      </c>
      <c r="K9448" s="2">
        <v>20.1292662</v>
      </c>
      <c r="L9448" s="2">
        <v>19.206718599999999</v>
      </c>
      <c r="M9448" s="2">
        <v>24.722712680000001</v>
      </c>
      <c r="N9448" s="2">
        <v>15.47101747</v>
      </c>
      <c r="O9448" s="2">
        <v>17.68083807</v>
      </c>
      <c r="P9448" s="2">
        <v>10.22501168</v>
      </c>
      <c r="Q9448" s="2">
        <v>17.24957315</v>
      </c>
      <c r="R9448" s="2">
        <v>32.266083879999996</v>
      </c>
      <c r="S9448" s="2">
        <v>15.920155230000001</v>
      </c>
      <c r="T9448" s="2">
        <v>14.50374229</v>
      </c>
      <c r="U9448" s="2">
        <v>35.945521040000003</v>
      </c>
      <c r="V9448" s="2">
        <v>26.798809800000001</v>
      </c>
      <c r="W9448" s="2">
        <v>25.922490150000002</v>
      </c>
      <c r="X9448" s="2">
        <v>12.960779759999999</v>
      </c>
      <c r="Y9448" s="2">
        <v>30.05840877</v>
      </c>
      <c r="Z9448" s="2">
        <v>22.60675268</v>
      </c>
      <c r="AA9448" s="2">
        <v>24.403002430000001</v>
      </c>
      <c r="AB9448" s="2">
        <v>23.495442919999999</v>
      </c>
      <c r="AC9448" s="2">
        <v>17.86920173</v>
      </c>
      <c r="AD9448" s="2">
        <v>20.51117035</v>
      </c>
      <c r="AE9448" s="2">
        <v>16.110989740000001</v>
      </c>
      <c r="AF9448" s="2">
        <v>15.58381423</v>
      </c>
      <c r="AG9448" s="2">
        <v>21.666202609999999</v>
      </c>
      <c r="AH9448" s="2">
        <v>34.912651400000001</v>
      </c>
      <c r="AI9448" s="2">
        <v>35.70108613</v>
      </c>
      <c r="AJ9448" s="2">
        <v>20.673437620000001</v>
      </c>
      <c r="AK9448" s="2">
        <v>24.545962200000002</v>
      </c>
      <c r="AL9448" s="2">
        <v>22.67172733</v>
      </c>
      <c r="AM9448" s="2">
        <v>25.2396256</v>
      </c>
      <c r="AN9448" s="2">
        <v>25.389117349999999</v>
      </c>
      <c r="AO9448" s="2">
        <v>33.034565669999999</v>
      </c>
      <c r="AP9448" s="2">
        <v>19.721379519999999</v>
      </c>
      <c r="AQ9448" s="2">
        <v>12.38197497</v>
      </c>
      <c r="AR9448" s="2">
        <v>16.173319970000001</v>
      </c>
      <c r="AS9448" s="2">
        <v>20.145458359999999</v>
      </c>
      <c r="AT9448" s="2">
        <v>21.96626646</v>
      </c>
      <c r="AU9448" s="2">
        <v>14.91317031</v>
      </c>
      <c r="AV9448" s="2">
        <v>10.999465600000001</v>
      </c>
      <c r="AW9448" s="2">
        <v>21.942223519999999</v>
      </c>
      <c r="AX9448" s="2">
        <v>22.640650149999999</v>
      </c>
      <c r="AY9448" s="2">
        <v>24.755969400000001</v>
      </c>
      <c r="AZ9448" s="2">
        <v>21.629351830000001</v>
      </c>
      <c r="BA9448" s="2">
        <v>20.16058868</v>
      </c>
      <c r="BB9448" s="2">
        <v>25.047088200000001</v>
      </c>
      <c r="BC9448" s="2">
        <v>24.62324134</v>
      </c>
      <c r="BD9448" s="2">
        <v>21.197660240000001</v>
      </c>
      <c r="BE9448" s="2">
        <v>22.86065099</v>
      </c>
      <c r="BF9448" s="2">
        <v>28.402544160000001</v>
      </c>
      <c r="BG9448" s="2">
        <v>46.561959620000003</v>
      </c>
      <c r="BH9448" s="2">
        <v>11.768271759999999</v>
      </c>
      <c r="BI9448" s="2">
        <v>17.700526929999999</v>
      </c>
      <c r="BJ9448" s="2">
        <v>13.98727188</v>
      </c>
      <c r="BK9448" s="2">
        <v>21.038215170000001</v>
      </c>
      <c r="BL9448" s="2">
        <v>26.358142059999999</v>
      </c>
      <c r="BM9448" s="2">
        <v>23.551392750000002</v>
      </c>
      <c r="BN9448" s="2">
        <v>17.829671789999999</v>
      </c>
      <c r="BO9448" s="2">
        <v>29.282656419999999</v>
      </c>
      <c r="BP9448" s="2">
        <v>27.25424671</v>
      </c>
      <c r="BQ9448" s="2">
        <v>22.70365001</v>
      </c>
      <c r="BR9448" s="2">
        <v>18.13352725</v>
      </c>
      <c r="BS9448" s="2">
        <v>29.603582360000001</v>
      </c>
      <c r="BT9448" s="2">
        <v>17.135021500000001</v>
      </c>
      <c r="BU9448" s="2">
        <v>30.01073757</v>
      </c>
      <c r="BV9448" s="2">
        <v>19.008777030000001</v>
      </c>
      <c r="BW9448" s="2">
        <v>27.62894313</v>
      </c>
      <c r="BX9448" s="2">
        <v>15.71905037</v>
      </c>
      <c r="BY9448" s="2">
        <v>15.327821370000001</v>
      </c>
      <c r="BZ9448" s="2">
        <v>17.039729919999999</v>
      </c>
      <c r="CA9448" s="2">
        <v>28.519501980000001</v>
      </c>
      <c r="CB9448" s="2">
        <v>26.061554409999999</v>
      </c>
      <c r="CC9448" s="2">
        <v>9.0180560809999992</v>
      </c>
      <c r="CD9448" s="2">
        <v>8.2967439059999997</v>
      </c>
      <c r="CE9448" s="2">
        <v>14.52763839</v>
      </c>
      <c r="CF9448" s="2">
        <v>22.359341558621999</v>
      </c>
    </row>
    <row r="9449" spans="1:84" x14ac:dyDescent="0.3">
      <c r="A9449" s="2" t="s">
        <v>4675</v>
      </c>
      <c r="B9449" s="2">
        <v>15.46564601</v>
      </c>
      <c r="C9449" s="2">
        <v>20.487597480000002</v>
      </c>
      <c r="D9449" s="2">
        <v>31.449357490000001</v>
      </c>
      <c r="E9449" s="2">
        <v>10.457808679999999</v>
      </c>
      <c r="F9449" s="2">
        <v>9.7230251719999998</v>
      </c>
      <c r="G9449" s="2">
        <v>38.51138358</v>
      </c>
      <c r="H9449" s="2">
        <v>12.39165047</v>
      </c>
      <c r="I9449" s="2">
        <v>17.698393079999999</v>
      </c>
      <c r="J9449" s="2">
        <v>8.891300567</v>
      </c>
      <c r="K9449" s="2">
        <v>12.90638697</v>
      </c>
      <c r="L9449" s="2">
        <v>10.492586579999999</v>
      </c>
      <c r="M9449" s="2">
        <v>19.002657899999999</v>
      </c>
      <c r="N9449" s="2">
        <v>27.061403769999998</v>
      </c>
      <c r="O9449" s="2">
        <v>4.6071818860000002</v>
      </c>
      <c r="P9449" s="2">
        <v>31.401485529999999</v>
      </c>
      <c r="Q9449" s="2">
        <v>9.5195099049999996</v>
      </c>
      <c r="R9449" s="2">
        <v>8.2401026700000006</v>
      </c>
      <c r="S9449" s="2">
        <v>17.060038939999998</v>
      </c>
      <c r="T9449" s="2">
        <v>13.243362039999999</v>
      </c>
      <c r="U9449" s="2">
        <v>14.600815920000001</v>
      </c>
      <c r="V9449" s="2">
        <v>28.408455050000001</v>
      </c>
      <c r="W9449" s="2">
        <v>11.07906047</v>
      </c>
      <c r="X9449" s="2">
        <v>128.98916249999999</v>
      </c>
      <c r="Y9449" s="2">
        <v>48.217467569999997</v>
      </c>
      <c r="Z9449" s="2">
        <v>13.78580285</v>
      </c>
      <c r="AA9449" s="2">
        <v>2.7295748209999999</v>
      </c>
      <c r="AB9449" s="2">
        <v>17.24472888</v>
      </c>
      <c r="AC9449" s="2">
        <v>11.977081289999999</v>
      </c>
      <c r="AD9449" s="2">
        <v>3.3109602300000001</v>
      </c>
      <c r="AE9449" s="2">
        <v>5.3960520729999999</v>
      </c>
      <c r="AF9449" s="2">
        <v>11.76923068</v>
      </c>
      <c r="AG9449" s="2">
        <v>8.0291024990000004</v>
      </c>
      <c r="AH9449" s="2">
        <v>11.911333519999999</v>
      </c>
      <c r="AI9449" s="2">
        <v>25.049511979999998</v>
      </c>
      <c r="AJ9449" s="2">
        <v>123.28670630000001</v>
      </c>
      <c r="AK9449" s="2">
        <v>19.831305279999999</v>
      </c>
      <c r="AL9449" s="2">
        <v>40.121513839999999</v>
      </c>
      <c r="AM9449" s="2">
        <v>15.346632789999999</v>
      </c>
      <c r="AN9449" s="2">
        <v>5.3903610049999999</v>
      </c>
      <c r="AO9449" s="2">
        <v>6.1125726130000002</v>
      </c>
      <c r="AP9449" s="2">
        <v>17.199130350000001</v>
      </c>
      <c r="AQ9449" s="2">
        <v>41.524035050000002</v>
      </c>
      <c r="AR9449" s="2">
        <v>24.806345329999999</v>
      </c>
      <c r="AS9449" s="2">
        <v>20.48529898</v>
      </c>
      <c r="AT9449" s="2">
        <v>45.395266499999998</v>
      </c>
      <c r="AU9449" s="2">
        <v>36.698305339999997</v>
      </c>
      <c r="AV9449" s="2">
        <v>30.184376019999998</v>
      </c>
      <c r="AW9449" s="2">
        <v>31.824772370000002</v>
      </c>
      <c r="AX9449" s="2">
        <v>14.694792619999999</v>
      </c>
      <c r="AY9449" s="2">
        <v>5.4654283929999998</v>
      </c>
      <c r="AZ9449" s="2">
        <v>10.20643239</v>
      </c>
      <c r="BA9449" s="2">
        <v>27.484070580000001</v>
      </c>
      <c r="BB9449" s="2">
        <v>30.468240309999999</v>
      </c>
      <c r="BC9449" s="2">
        <v>29.741849519999999</v>
      </c>
      <c r="BD9449" s="2">
        <v>33.18142229</v>
      </c>
      <c r="BE9449" s="2">
        <v>24.07950378</v>
      </c>
      <c r="BF9449" s="2">
        <v>20.215733520000001</v>
      </c>
      <c r="BG9449" s="2">
        <v>18.408434400000001</v>
      </c>
      <c r="BH9449" s="2">
        <v>49.934807829999997</v>
      </c>
      <c r="BI9449" s="2">
        <v>23.01893132</v>
      </c>
      <c r="BJ9449" s="2">
        <v>29.763051600000001</v>
      </c>
      <c r="BK9449" s="2">
        <v>11.322292770000001</v>
      </c>
      <c r="BL9449" s="2">
        <v>4.4224566129999996</v>
      </c>
      <c r="BM9449" s="2">
        <v>23.748061440000001</v>
      </c>
      <c r="BN9449" s="2">
        <v>25.883628590000001</v>
      </c>
      <c r="BO9449" s="2">
        <v>16.892897860000001</v>
      </c>
      <c r="BP9449" s="2">
        <v>26.289445950000001</v>
      </c>
      <c r="BQ9449" s="2">
        <v>18.419118999999998</v>
      </c>
      <c r="BR9449" s="2">
        <v>5.218530017</v>
      </c>
      <c r="BS9449" s="2">
        <v>23.55381899</v>
      </c>
      <c r="BT9449" s="2">
        <v>22.683362720000002</v>
      </c>
      <c r="BU9449" s="2">
        <v>23.5828585</v>
      </c>
      <c r="BV9449" s="2">
        <v>28.99316863</v>
      </c>
      <c r="BW9449" s="2">
        <v>8.7729796639999993</v>
      </c>
      <c r="BX9449" s="2">
        <v>40.367995720000003</v>
      </c>
      <c r="BY9449" s="2">
        <v>6.2815501620000003</v>
      </c>
      <c r="BZ9449" s="2">
        <v>21.652445050000001</v>
      </c>
      <c r="CA9449" s="2">
        <v>9.2041325119999993</v>
      </c>
      <c r="CB9449" s="2">
        <v>9.3263300749999996</v>
      </c>
      <c r="CC9449" s="2">
        <v>24.578189779999999</v>
      </c>
      <c r="CD9449" s="2">
        <v>17.66350139</v>
      </c>
      <c r="CE9449" s="2">
        <v>33.38625132</v>
      </c>
      <c r="CF9449" s="2">
        <v>22.4173360503293</v>
      </c>
    </row>
    <row r="9450" spans="1:84" x14ac:dyDescent="0.3">
      <c r="A9450" s="2" t="s">
        <v>4674</v>
      </c>
      <c r="B9450" s="2">
        <v>19.35536437</v>
      </c>
      <c r="C9450" s="2">
        <v>8.3923430949999993</v>
      </c>
      <c r="D9450" s="2">
        <v>3.296966957</v>
      </c>
      <c r="E9450" s="2">
        <v>27.073042820000001</v>
      </c>
      <c r="F9450" s="2">
        <v>20.232448730000002</v>
      </c>
      <c r="G9450" s="2">
        <v>9.7189080279999995</v>
      </c>
      <c r="H9450" s="2">
        <v>12.957601540000001</v>
      </c>
      <c r="I9450" s="2">
        <v>11.32696919</v>
      </c>
      <c r="J9450" s="2">
        <v>23.75976945</v>
      </c>
      <c r="K9450" s="2">
        <v>13.14902919</v>
      </c>
      <c r="L9450" s="2">
        <v>16.167962760000002</v>
      </c>
      <c r="M9450" s="2">
        <v>13.07255537</v>
      </c>
      <c r="N9450" s="2">
        <v>16.40101263</v>
      </c>
      <c r="O9450" s="2">
        <v>24.04954244</v>
      </c>
      <c r="P9450" s="2">
        <v>7.6923557889999996</v>
      </c>
      <c r="Q9450" s="2">
        <v>18.866694689999999</v>
      </c>
      <c r="R9450" s="2">
        <v>24.321438730000001</v>
      </c>
      <c r="S9450" s="2">
        <v>22.38951767</v>
      </c>
      <c r="T9450" s="2">
        <v>24.860148599999999</v>
      </c>
      <c r="U9450" s="2">
        <v>32.424520749999999</v>
      </c>
      <c r="V9450" s="2">
        <v>9.6007647340000002</v>
      </c>
      <c r="W9450" s="2">
        <v>22.35530266</v>
      </c>
      <c r="X9450" s="2">
        <v>8.7723479229999999</v>
      </c>
      <c r="Y9450" s="2">
        <v>8.4636826040000006</v>
      </c>
      <c r="Z9450" s="2">
        <v>21.597647930000001</v>
      </c>
      <c r="AA9450" s="2">
        <v>26.11092313</v>
      </c>
      <c r="AB9450" s="2">
        <v>20.247574190000002</v>
      </c>
      <c r="AC9450" s="2">
        <v>12.711179769999999</v>
      </c>
      <c r="AD9450" s="2">
        <v>31.074839879999999</v>
      </c>
      <c r="AE9450" s="2">
        <v>24.146633309999999</v>
      </c>
      <c r="AF9450" s="2">
        <v>25.666918160000002</v>
      </c>
      <c r="AG9450" s="2">
        <v>28.61773006</v>
      </c>
      <c r="AH9450" s="2">
        <v>35.617236650000002</v>
      </c>
      <c r="AI9450" s="2">
        <v>22.27794849</v>
      </c>
      <c r="AJ9450" s="2">
        <v>12.38484425</v>
      </c>
      <c r="AK9450" s="2">
        <v>20.703672489999999</v>
      </c>
      <c r="AL9450" s="2">
        <v>25.900234180000002</v>
      </c>
      <c r="AM9450" s="2">
        <v>30.202897289999999</v>
      </c>
      <c r="AN9450" s="2">
        <v>38.603580690000001</v>
      </c>
      <c r="AO9450" s="2">
        <v>31.928084179999999</v>
      </c>
      <c r="AP9450" s="2">
        <v>24.10464945</v>
      </c>
      <c r="AQ9450" s="2">
        <v>4.1150849980000004</v>
      </c>
      <c r="AR9450" s="2">
        <v>15.57917496</v>
      </c>
      <c r="AS9450" s="2">
        <v>17.978276000000001</v>
      </c>
      <c r="AT9450" s="2">
        <v>9.8538181970000007</v>
      </c>
      <c r="AU9450" s="2">
        <v>8.3110253689999993</v>
      </c>
      <c r="AV9450" s="2">
        <v>8.0587044300000006</v>
      </c>
      <c r="AW9450" s="2">
        <v>23.056159860000001</v>
      </c>
      <c r="AX9450" s="2">
        <v>15.7865056</v>
      </c>
      <c r="AY9450" s="2">
        <v>19.458421789999999</v>
      </c>
      <c r="AZ9450" s="2">
        <v>8.3835404580000006</v>
      </c>
      <c r="BA9450" s="2">
        <v>6.4106524829999998</v>
      </c>
      <c r="BB9450" s="2">
        <v>12.09766194</v>
      </c>
      <c r="BC9450" s="2">
        <v>40.26128069</v>
      </c>
      <c r="BD9450" s="2">
        <v>3.795102773</v>
      </c>
      <c r="BE9450" s="2">
        <v>2.6299448609999998</v>
      </c>
      <c r="BF9450" s="2">
        <v>7.5954546560000002</v>
      </c>
      <c r="BG9450" s="2">
        <v>15.771263360000001</v>
      </c>
      <c r="BH9450" s="2">
        <v>6.2210494709999997</v>
      </c>
      <c r="BI9450" s="2">
        <v>15.299436549999999</v>
      </c>
      <c r="BJ9450" s="2">
        <v>8.8508417480000006</v>
      </c>
      <c r="BK9450" s="2">
        <v>27.914956449999998</v>
      </c>
      <c r="BL9450" s="2">
        <v>30.676624090000001</v>
      </c>
      <c r="BM9450" s="2">
        <v>17.532288810000001</v>
      </c>
      <c r="BN9450" s="2">
        <v>25.161003749999999</v>
      </c>
      <c r="BO9450" s="2">
        <v>24.281668589999999</v>
      </c>
      <c r="BP9450" s="2">
        <v>18.78414738</v>
      </c>
      <c r="BQ9450" s="2">
        <v>12.30076558</v>
      </c>
      <c r="BR9450" s="2">
        <v>27.342832510000001</v>
      </c>
      <c r="BS9450" s="2">
        <v>16.90173167</v>
      </c>
      <c r="BT9450" s="2">
        <v>10.261707960000001</v>
      </c>
      <c r="BU9450" s="2">
        <v>23.001259059999999</v>
      </c>
      <c r="BV9450" s="2">
        <v>2.4624292130000001</v>
      </c>
      <c r="BW9450" s="2">
        <v>34.123787249999999</v>
      </c>
      <c r="BX9450" s="2">
        <v>3.584810037</v>
      </c>
      <c r="BY9450" s="2">
        <v>12.34497552</v>
      </c>
      <c r="BZ9450" s="2">
        <v>21.998169870000002</v>
      </c>
      <c r="CA9450" s="2">
        <v>15.218352339999999</v>
      </c>
      <c r="CB9450" s="2">
        <v>33.668329470000003</v>
      </c>
      <c r="CC9450" s="2">
        <v>5.289007142</v>
      </c>
      <c r="CD9450" s="2">
        <v>8.3834234720000005</v>
      </c>
      <c r="CE9450" s="2">
        <v>4.7666010879999998</v>
      </c>
      <c r="CF9450" s="2">
        <v>17.757428734951201</v>
      </c>
    </row>
    <row r="9451" spans="1:84" x14ac:dyDescent="0.3">
      <c r="A9451" s="2" t="s">
        <v>4673</v>
      </c>
      <c r="B9451" s="2">
        <v>6.6556653529999998</v>
      </c>
      <c r="C9451" s="2">
        <v>10.54257088</v>
      </c>
      <c r="D9451" s="2">
        <v>11.78614662</v>
      </c>
      <c r="E9451" s="2">
        <v>7.2973255510000001</v>
      </c>
      <c r="F9451" s="2">
        <v>8.1313972789999998</v>
      </c>
      <c r="G9451" s="2">
        <v>16.544145530000002</v>
      </c>
      <c r="H9451" s="2">
        <v>12.75122195</v>
      </c>
      <c r="I9451" s="2">
        <v>12.67467942</v>
      </c>
      <c r="J9451" s="2">
        <v>5.621485431</v>
      </c>
      <c r="K9451" s="2">
        <v>10.137764410000001</v>
      </c>
      <c r="L9451" s="2">
        <v>7.6350150640000001</v>
      </c>
      <c r="M9451" s="2">
        <v>8.1529912499999995</v>
      </c>
      <c r="N9451" s="2">
        <v>11.688746050000001</v>
      </c>
      <c r="O9451" s="2">
        <v>8.8882161229999994</v>
      </c>
      <c r="P9451" s="2">
        <v>16.339269529999999</v>
      </c>
      <c r="Q9451" s="2">
        <v>7.1537443999999999</v>
      </c>
      <c r="R9451" s="2">
        <v>6.4515771539999998</v>
      </c>
      <c r="S9451" s="2">
        <v>13.87419891</v>
      </c>
      <c r="T9451" s="2">
        <v>10.11244557</v>
      </c>
      <c r="U9451" s="2">
        <v>8.8026667140000008</v>
      </c>
      <c r="V9451" s="2">
        <v>8.6185426249999999</v>
      </c>
      <c r="W9451" s="2">
        <v>5.4331390949999996</v>
      </c>
      <c r="X9451" s="2">
        <v>13.529378879999999</v>
      </c>
      <c r="Y9451" s="2">
        <v>13.361998270000001</v>
      </c>
      <c r="Z9451" s="2">
        <v>9.3775998309999995</v>
      </c>
      <c r="AA9451" s="2">
        <v>14.39528821</v>
      </c>
      <c r="AB9451" s="2">
        <v>11.563458219999999</v>
      </c>
      <c r="AC9451" s="2">
        <v>10.09604178</v>
      </c>
      <c r="AD9451" s="2">
        <v>4.3755759630000002</v>
      </c>
      <c r="AE9451" s="2">
        <v>6.1103861500000001</v>
      </c>
      <c r="AF9451" s="2">
        <v>8.0952604190000006</v>
      </c>
      <c r="AG9451" s="2">
        <v>7.2883797350000004</v>
      </c>
      <c r="AH9451" s="2">
        <v>5.8313217850000001</v>
      </c>
      <c r="AI9451" s="2">
        <v>7.6280817599999997</v>
      </c>
      <c r="AJ9451" s="2">
        <v>12.498940790000001</v>
      </c>
      <c r="AK9451" s="2">
        <v>6.8582914730000004</v>
      </c>
      <c r="AL9451" s="2">
        <v>9.0674418980000002</v>
      </c>
      <c r="AM9451" s="2">
        <v>8.0873945920000008</v>
      </c>
      <c r="AN9451" s="2">
        <v>8.4734979429999999</v>
      </c>
      <c r="AO9451" s="2">
        <v>5.1109948330000003</v>
      </c>
      <c r="AP9451" s="2">
        <v>7.5715905079999999</v>
      </c>
      <c r="AQ9451" s="2">
        <v>17.621419159999999</v>
      </c>
      <c r="AR9451" s="2">
        <v>10.359064549999999</v>
      </c>
      <c r="AS9451" s="2">
        <v>8.6355828819999996</v>
      </c>
      <c r="AT9451" s="2">
        <v>12.894410629999999</v>
      </c>
      <c r="AU9451" s="2">
        <v>18.256978610000001</v>
      </c>
      <c r="AV9451" s="2">
        <v>15.46810958</v>
      </c>
      <c r="AW9451" s="2">
        <v>9.3501059620000007</v>
      </c>
      <c r="AX9451" s="2">
        <v>7.8582816749999997</v>
      </c>
      <c r="AY9451" s="2">
        <v>7.7138216059999998</v>
      </c>
      <c r="AZ9451" s="2">
        <v>6.1038546289999998</v>
      </c>
      <c r="BA9451" s="2">
        <v>10.544098610000001</v>
      </c>
      <c r="BB9451" s="2">
        <v>8.9459320899999994</v>
      </c>
      <c r="BC9451" s="2">
        <v>10.849815680000001</v>
      </c>
      <c r="BD9451" s="2">
        <v>10.5057984</v>
      </c>
      <c r="BE9451" s="2">
        <v>9.6516619230000007</v>
      </c>
      <c r="BF9451" s="2">
        <v>15.757084450000001</v>
      </c>
      <c r="BG9451" s="2">
        <v>4.8561683469999997</v>
      </c>
      <c r="BH9451" s="2">
        <v>13.38732055</v>
      </c>
      <c r="BI9451" s="2">
        <v>7.8948453750000001</v>
      </c>
      <c r="BJ9451" s="2">
        <v>9.5710957180000005</v>
      </c>
      <c r="BK9451" s="2">
        <v>7.900408852</v>
      </c>
      <c r="BL9451" s="2">
        <v>4.5434488550000003</v>
      </c>
      <c r="BM9451" s="2">
        <v>6.8958629729999998</v>
      </c>
      <c r="BN9451" s="2">
        <v>15.590261590000001</v>
      </c>
      <c r="BO9451" s="2">
        <v>5.8814869329999997</v>
      </c>
      <c r="BP9451" s="2">
        <v>6.4284426449999996</v>
      </c>
      <c r="BQ9451" s="2">
        <v>9.1264841909999994</v>
      </c>
      <c r="BR9451" s="2">
        <v>4.348717143</v>
      </c>
      <c r="BS9451" s="2">
        <v>11.45069644</v>
      </c>
      <c r="BT9451" s="2">
        <v>14.54712483</v>
      </c>
      <c r="BU9451" s="2">
        <v>12.19664465</v>
      </c>
      <c r="BV9451" s="2">
        <v>18.26193322</v>
      </c>
      <c r="BW9451" s="2">
        <v>6.6479273550000002</v>
      </c>
      <c r="BX9451" s="2">
        <v>11.959937760000001</v>
      </c>
      <c r="BY9451" s="2">
        <v>5.0343598060000003</v>
      </c>
      <c r="BZ9451" s="2">
        <v>8.1795912719999997</v>
      </c>
      <c r="CA9451" s="2">
        <v>5.2325197189999999</v>
      </c>
      <c r="CB9451" s="2">
        <v>4.0788250420000001</v>
      </c>
      <c r="CC9451" s="2">
        <v>10.91822747</v>
      </c>
      <c r="CD9451" s="2">
        <v>13.33317991</v>
      </c>
      <c r="CE9451" s="2">
        <v>10.36976671</v>
      </c>
      <c r="CF9451" s="2">
        <v>9.6800631188048794</v>
      </c>
    </row>
    <row r="9452" spans="1:84" x14ac:dyDescent="0.3">
      <c r="A9452" s="2" t="s">
        <v>4672</v>
      </c>
      <c r="B9452" s="2">
        <v>7.5622333319999999</v>
      </c>
      <c r="C9452" s="2">
        <v>9.7217580320000003</v>
      </c>
      <c r="D9452" s="2">
        <v>4.4636430560000004</v>
      </c>
      <c r="E9452" s="2">
        <v>4.7518997680000004</v>
      </c>
      <c r="F9452" s="2">
        <v>5.6440465130000002</v>
      </c>
      <c r="G9452" s="2">
        <v>7.5216202809999997</v>
      </c>
      <c r="H9452" s="2">
        <v>6.5127730819999998</v>
      </c>
      <c r="I9452" s="2">
        <v>6.0411400349999997</v>
      </c>
      <c r="J9452" s="2">
        <v>5.1843469390000001</v>
      </c>
      <c r="K9452" s="2">
        <v>6.1762643539999997</v>
      </c>
      <c r="L9452" s="2">
        <v>10.92733776</v>
      </c>
      <c r="M9452" s="2">
        <v>8.0785144160000009</v>
      </c>
      <c r="N9452" s="2">
        <v>4.3203332730000001</v>
      </c>
      <c r="O9452" s="2">
        <v>3.9262928869999998</v>
      </c>
      <c r="P9452" s="2">
        <v>6.724397808</v>
      </c>
      <c r="Q9452" s="2">
        <v>6.1994986799999996</v>
      </c>
      <c r="R9452" s="2">
        <v>8.3632339429999991</v>
      </c>
      <c r="S9452" s="2">
        <v>8.5358200540000002</v>
      </c>
      <c r="T9452" s="2">
        <v>6.7197859040000001</v>
      </c>
      <c r="U9452" s="2">
        <v>4.4949273959999996</v>
      </c>
      <c r="V9452" s="2">
        <v>5.4057287179999998</v>
      </c>
      <c r="W9452" s="2">
        <v>6.5128585189999999</v>
      </c>
      <c r="X9452" s="2">
        <v>6.8461523550000001</v>
      </c>
      <c r="Y9452" s="2">
        <v>5.2893386250000001</v>
      </c>
      <c r="Z9452" s="2">
        <v>10.76126822</v>
      </c>
      <c r="AA9452" s="2">
        <v>16.961534060000002</v>
      </c>
      <c r="AB9452" s="2">
        <v>9.8281129239999991</v>
      </c>
      <c r="AC9452" s="2">
        <v>6.3959320069999999</v>
      </c>
      <c r="AD9452" s="2">
        <v>3.714313669</v>
      </c>
      <c r="AE9452" s="2">
        <v>5.3335484400000004</v>
      </c>
      <c r="AF9452" s="2">
        <v>5.0046969539999999</v>
      </c>
      <c r="AG9452" s="2">
        <v>3.7852849659999999</v>
      </c>
      <c r="AH9452" s="2">
        <v>4.0193517459999999</v>
      </c>
      <c r="AI9452" s="2">
        <v>6.1916122390000004</v>
      </c>
      <c r="AJ9452" s="2">
        <v>9.1382264380000002</v>
      </c>
      <c r="AK9452" s="2">
        <v>3.8559539439999999</v>
      </c>
      <c r="AL9452" s="2">
        <v>4.2820503939999996</v>
      </c>
      <c r="AM9452" s="2">
        <v>4.1939972499999998</v>
      </c>
      <c r="AN9452" s="2">
        <v>4.4916012629999997</v>
      </c>
      <c r="AO9452" s="2">
        <v>2.9584016609999999</v>
      </c>
      <c r="AP9452" s="2">
        <v>4.2765736179999996</v>
      </c>
      <c r="AQ9452" s="2">
        <v>3.7829790249999999</v>
      </c>
      <c r="AR9452" s="2">
        <v>8.3479195490000002</v>
      </c>
      <c r="AS9452" s="2">
        <v>5.6632192789999998</v>
      </c>
      <c r="AT9452" s="2">
        <v>4.2827379969999999</v>
      </c>
      <c r="AU9452" s="2">
        <v>5.0543866780000002</v>
      </c>
      <c r="AV9452" s="2">
        <v>7.3163621240000003</v>
      </c>
      <c r="AW9452" s="2">
        <v>7.8052749060000002</v>
      </c>
      <c r="AX9452" s="2">
        <v>7.5889535370000001</v>
      </c>
      <c r="AY9452" s="2">
        <v>6.4749532759999999</v>
      </c>
      <c r="AZ9452" s="2">
        <v>6.0885804380000002</v>
      </c>
      <c r="BA9452" s="2">
        <v>4.7994417230000002</v>
      </c>
      <c r="BB9452" s="2">
        <v>13.99758276</v>
      </c>
      <c r="BC9452" s="2">
        <v>6.3032947540000004</v>
      </c>
      <c r="BD9452" s="2">
        <v>3.210617429</v>
      </c>
      <c r="BE9452" s="2">
        <v>4.1397749140000002</v>
      </c>
      <c r="BF9452" s="2">
        <v>6.8677566649999999</v>
      </c>
      <c r="BG9452" s="2">
        <v>5.9643747600000001</v>
      </c>
      <c r="BH9452" s="2">
        <v>3.9801413980000002</v>
      </c>
      <c r="BI9452" s="2">
        <v>3.7134127060000002</v>
      </c>
      <c r="BJ9452" s="2">
        <v>11.59128881</v>
      </c>
      <c r="BK9452" s="2">
        <v>4.3719382439999999</v>
      </c>
      <c r="BL9452" s="2">
        <v>4.9951651850000003</v>
      </c>
      <c r="BM9452" s="2">
        <v>4.3398117599999999</v>
      </c>
      <c r="BN9452" s="2">
        <v>11.19965086</v>
      </c>
      <c r="BO9452" s="2">
        <v>4.8203552519999997</v>
      </c>
      <c r="BP9452" s="2">
        <v>3.6635124430000001</v>
      </c>
      <c r="BQ9452" s="2">
        <v>5.8717748199999997</v>
      </c>
      <c r="BR9452" s="2">
        <v>4.150298373</v>
      </c>
      <c r="BS9452" s="2">
        <v>6.0620261800000002</v>
      </c>
      <c r="BT9452" s="2">
        <v>11.65664044</v>
      </c>
      <c r="BU9452" s="2">
        <v>10.615200099999999</v>
      </c>
      <c r="BV9452" s="2">
        <v>3.8583970619999999</v>
      </c>
      <c r="BW9452" s="2">
        <v>8.3132562510000003</v>
      </c>
      <c r="BX9452" s="2">
        <v>3.2352947859999999</v>
      </c>
      <c r="BY9452" s="2">
        <v>13.941456970000001</v>
      </c>
      <c r="BZ9452" s="2">
        <v>4.8961131480000004</v>
      </c>
      <c r="CA9452" s="2">
        <v>5.4810070150000003</v>
      </c>
      <c r="CB9452" s="2">
        <v>5.6510784709999999</v>
      </c>
      <c r="CC9452" s="2">
        <v>2.146387888</v>
      </c>
      <c r="CD9452" s="2">
        <v>8.2385508499999993</v>
      </c>
      <c r="CE9452" s="2">
        <v>4.0896083839999999</v>
      </c>
      <c r="CF9452" s="2">
        <v>6.3376461308902403</v>
      </c>
    </row>
    <row r="9453" spans="1:84" x14ac:dyDescent="0.3">
      <c r="A9453" s="2" t="s">
        <v>4671</v>
      </c>
      <c r="B9453" s="2">
        <v>2.5913838459999998</v>
      </c>
      <c r="C9453" s="2">
        <v>2.2088615169999999</v>
      </c>
      <c r="D9453" s="2">
        <v>1.844738939</v>
      </c>
      <c r="E9453" s="2">
        <v>3.2768344580000002</v>
      </c>
      <c r="F9453" s="2">
        <v>2.3867378700000002</v>
      </c>
      <c r="G9453" s="2">
        <v>1.5101188759999999</v>
      </c>
      <c r="H9453" s="2">
        <v>2.3667733289999999</v>
      </c>
      <c r="I9453" s="2">
        <v>2.7615146460000002</v>
      </c>
      <c r="J9453" s="2">
        <v>4.7064334370000003</v>
      </c>
      <c r="K9453" s="2">
        <v>2.1925836589999999</v>
      </c>
      <c r="L9453" s="2">
        <v>3.6571354120000001</v>
      </c>
      <c r="M9453" s="2">
        <v>2.3069168009999999</v>
      </c>
      <c r="N9453" s="2">
        <v>3.2685987349999999</v>
      </c>
      <c r="O9453" s="2">
        <v>3.7459308259999999</v>
      </c>
      <c r="P9453" s="2">
        <v>1.8841125160000001</v>
      </c>
      <c r="Q9453" s="2">
        <v>2.4461713070000002</v>
      </c>
      <c r="R9453" s="2">
        <v>3.6828687599999999</v>
      </c>
      <c r="S9453" s="2">
        <v>2.922981713</v>
      </c>
      <c r="T9453" s="2">
        <v>3.8924902119999998</v>
      </c>
      <c r="U9453" s="2">
        <v>5.2743710840000002</v>
      </c>
      <c r="V9453" s="2">
        <v>2.0152984649999999</v>
      </c>
      <c r="W9453" s="2">
        <v>3.692955006</v>
      </c>
      <c r="X9453" s="2">
        <v>1.8026433610000001</v>
      </c>
      <c r="Y9453" s="2">
        <v>2.246861032</v>
      </c>
      <c r="Z9453" s="2">
        <v>1.7058820159999999</v>
      </c>
      <c r="AA9453" s="2">
        <v>2.6290198669999998</v>
      </c>
      <c r="AB9453" s="2">
        <v>2.5558757220000001</v>
      </c>
      <c r="AC9453" s="2">
        <v>2.0377711380000001</v>
      </c>
      <c r="AD9453" s="2">
        <v>4.4402426860000004</v>
      </c>
      <c r="AE9453" s="2">
        <v>4.1004523629999996</v>
      </c>
      <c r="AF9453" s="2">
        <v>4.9097526169999997</v>
      </c>
      <c r="AG9453" s="2">
        <v>3.452342598</v>
      </c>
      <c r="AH9453" s="2">
        <v>5.3102794009999998</v>
      </c>
      <c r="AI9453" s="2">
        <v>2.370542441</v>
      </c>
      <c r="AJ9453" s="2">
        <v>1.254384145</v>
      </c>
      <c r="AK9453" s="2">
        <v>3.713560781</v>
      </c>
      <c r="AL9453" s="2">
        <v>4.4959988229999999</v>
      </c>
      <c r="AM9453" s="2">
        <v>3.7504901620000002</v>
      </c>
      <c r="AN9453" s="2">
        <v>4.1163206619999997</v>
      </c>
      <c r="AO9453" s="2">
        <v>4.5625478709999996</v>
      </c>
      <c r="AP9453" s="2">
        <v>5.9109890910000003</v>
      </c>
      <c r="AQ9453" s="2">
        <v>1.190086333</v>
      </c>
      <c r="AR9453" s="2">
        <v>2.9233710610000001</v>
      </c>
      <c r="AS9453" s="2">
        <v>3.3702690130000001</v>
      </c>
      <c r="AT9453" s="2">
        <v>1.088586931</v>
      </c>
      <c r="AU9453" s="2">
        <v>1.947256007</v>
      </c>
      <c r="AV9453" s="2">
        <v>1.4304868120000001</v>
      </c>
      <c r="AW9453" s="2">
        <v>4.5725191479999996</v>
      </c>
      <c r="AX9453" s="2">
        <v>1.8084011710000001</v>
      </c>
      <c r="AY9453" s="2">
        <v>3.4171773000000001</v>
      </c>
      <c r="AZ9453" s="2">
        <v>2.2589713040000001</v>
      </c>
      <c r="BA9453" s="2">
        <v>1.361127712</v>
      </c>
      <c r="BB9453" s="2">
        <v>1.8339992460000001</v>
      </c>
      <c r="BC9453" s="2">
        <v>3.9390948099999998</v>
      </c>
      <c r="BD9453" s="2">
        <v>1.154316863</v>
      </c>
      <c r="BE9453" s="2">
        <v>0.56558359800000002</v>
      </c>
      <c r="BF9453" s="2">
        <v>1.3498917880000001</v>
      </c>
      <c r="BG9453" s="2">
        <v>1.8938729510000001</v>
      </c>
      <c r="BH9453" s="2">
        <v>1.0915175070000001</v>
      </c>
      <c r="BI9453" s="2">
        <v>2.5197549719999999</v>
      </c>
      <c r="BJ9453" s="2">
        <v>2.6997315450000001</v>
      </c>
      <c r="BK9453" s="2">
        <v>3.864896431</v>
      </c>
      <c r="BL9453" s="2">
        <v>5.2505729990000001</v>
      </c>
      <c r="BM9453" s="2">
        <v>2.8509801189999999</v>
      </c>
      <c r="BN9453" s="2">
        <v>2.9809706459999998</v>
      </c>
      <c r="BO9453" s="2">
        <v>5.1723635479999999</v>
      </c>
      <c r="BP9453" s="2">
        <v>3.0696655650000002</v>
      </c>
      <c r="BQ9453" s="2">
        <v>2.7025759300000001</v>
      </c>
      <c r="BR9453" s="2">
        <v>4.6689256529999996</v>
      </c>
      <c r="BS9453" s="2">
        <v>2.6351979550000002</v>
      </c>
      <c r="BT9453" s="2">
        <v>1.9448858710000001</v>
      </c>
      <c r="BU9453" s="2">
        <v>2.3157971979999998</v>
      </c>
      <c r="BV9453" s="2">
        <v>1.6595187280000001</v>
      </c>
      <c r="BW9453" s="2">
        <v>5.2848731720000002</v>
      </c>
      <c r="BX9453" s="2">
        <v>1.791940028</v>
      </c>
      <c r="BY9453" s="2">
        <v>1.9007057890000001</v>
      </c>
      <c r="BZ9453" s="2">
        <v>3.4096491759999998</v>
      </c>
      <c r="CA9453" s="2">
        <v>2.7959381479999998</v>
      </c>
      <c r="CB9453" s="2">
        <v>2.9557437279999998</v>
      </c>
      <c r="CC9453" s="2">
        <v>0.99969350199999996</v>
      </c>
      <c r="CD9453" s="2">
        <v>2.281047053</v>
      </c>
      <c r="CE9453" s="2">
        <v>0.78222165700000001</v>
      </c>
      <c r="CF9453" s="2">
        <v>2.8504383799878101</v>
      </c>
    </row>
    <row r="9454" spans="1:84" x14ac:dyDescent="0.3">
      <c r="A9454" s="2" t="s">
        <v>4670</v>
      </c>
      <c r="B9454" s="2">
        <v>3.8503237989999999</v>
      </c>
      <c r="C9454" s="2">
        <v>1.4426221450000001</v>
      </c>
      <c r="D9454" s="2">
        <v>1.904298802</v>
      </c>
      <c r="E9454" s="2">
        <v>3.3051326529999998</v>
      </c>
      <c r="F9454" s="2">
        <v>3.0020417519999998</v>
      </c>
      <c r="G9454" s="2">
        <v>1.8402330250000001</v>
      </c>
      <c r="H9454" s="2">
        <v>2.6194684069999998</v>
      </c>
      <c r="I9454" s="2">
        <v>3.6043407529999998</v>
      </c>
      <c r="J9454" s="2">
        <v>1.9013449579999999</v>
      </c>
      <c r="K9454" s="2">
        <v>2.1577500270000001</v>
      </c>
      <c r="L9454" s="2">
        <v>3.7962417730000002</v>
      </c>
      <c r="M9454" s="2">
        <v>2.2223274869999998</v>
      </c>
      <c r="N9454" s="2">
        <v>1.7044269350000001</v>
      </c>
      <c r="O9454" s="2">
        <v>3.7431332679999998</v>
      </c>
      <c r="P9454" s="2">
        <v>3.3064041319999999</v>
      </c>
      <c r="Q9454" s="2">
        <v>1.260365103</v>
      </c>
      <c r="R9454" s="2">
        <v>4.4213435380000004</v>
      </c>
      <c r="S9454" s="2">
        <v>2.4089061890000001</v>
      </c>
      <c r="T9454" s="2">
        <v>3.4479372979999998</v>
      </c>
      <c r="U9454" s="2">
        <v>3.9899397529999998</v>
      </c>
      <c r="V9454" s="2">
        <v>3.3764200519999998</v>
      </c>
      <c r="W9454" s="2">
        <v>1.743400163</v>
      </c>
      <c r="X9454" s="2">
        <v>1.9542374199999999</v>
      </c>
      <c r="Y9454" s="2">
        <v>2.1238217740000001</v>
      </c>
      <c r="Z9454" s="2">
        <v>7.9079753469999998</v>
      </c>
      <c r="AA9454" s="2">
        <v>10.893632269999999</v>
      </c>
      <c r="AB9454" s="2">
        <v>3.6421007250000001</v>
      </c>
      <c r="AC9454" s="2">
        <v>3.6238334590000001</v>
      </c>
      <c r="AD9454" s="2">
        <v>1.645563436</v>
      </c>
      <c r="AE9454" s="2">
        <v>0.84818583599999997</v>
      </c>
      <c r="AF9454" s="2">
        <v>1.1663240989999999</v>
      </c>
      <c r="AG9454" s="2">
        <v>0.76816613899999997</v>
      </c>
      <c r="AH9454" s="2">
        <v>16.129987199999999</v>
      </c>
      <c r="AI9454" s="2">
        <v>6.9193078540000004</v>
      </c>
      <c r="AJ9454" s="2">
        <v>6.8939603590000003</v>
      </c>
      <c r="AK9454" s="2">
        <v>6.0048594509999997</v>
      </c>
      <c r="AL9454" s="2">
        <v>2.7966239740000001</v>
      </c>
      <c r="AM9454" s="2">
        <v>2.4724338459999999</v>
      </c>
      <c r="AN9454" s="2">
        <v>4.4395741600000003</v>
      </c>
      <c r="AO9454" s="2">
        <v>1.300841702</v>
      </c>
      <c r="AP9454" s="2">
        <v>0.81846299499999997</v>
      </c>
      <c r="AQ9454" s="2">
        <v>1.783796318</v>
      </c>
      <c r="AR9454" s="2">
        <v>8.0561906000000008</v>
      </c>
      <c r="AS9454" s="2">
        <v>1.310409342</v>
      </c>
      <c r="AT9454" s="2">
        <v>5.18392271</v>
      </c>
      <c r="AU9454" s="2">
        <v>1.8395184570000001</v>
      </c>
      <c r="AV9454" s="2">
        <v>2.2058927279999998</v>
      </c>
      <c r="AW9454" s="2">
        <v>3.3402296570000001</v>
      </c>
      <c r="AX9454" s="2">
        <v>1.0541128559999999</v>
      </c>
      <c r="AY9454" s="2">
        <v>1.1825542040000001</v>
      </c>
      <c r="AZ9454" s="2">
        <v>1.1618374789999999</v>
      </c>
      <c r="BA9454" s="2">
        <v>1.300975918</v>
      </c>
      <c r="BB9454" s="2">
        <v>1.0181275380000001</v>
      </c>
      <c r="BC9454" s="2">
        <v>5.1237853600000003</v>
      </c>
      <c r="BD9454" s="2">
        <v>1.071065162</v>
      </c>
      <c r="BE9454" s="2">
        <v>0.97137082200000002</v>
      </c>
      <c r="BF9454" s="2">
        <v>2.3771310300000001</v>
      </c>
      <c r="BG9454" s="2">
        <v>1.276164488</v>
      </c>
      <c r="BH9454" s="2">
        <v>3.4704165140000001</v>
      </c>
      <c r="BI9454" s="2">
        <v>1.3518782030000001</v>
      </c>
      <c r="BJ9454" s="2">
        <v>1.3570823990000001</v>
      </c>
      <c r="BK9454" s="2">
        <v>1.8751494959999999</v>
      </c>
      <c r="BL9454" s="2">
        <v>0.40891170599999999</v>
      </c>
      <c r="BM9454" s="2">
        <v>1.475500483</v>
      </c>
      <c r="BN9454" s="2">
        <v>0.774817902</v>
      </c>
      <c r="BO9454" s="2">
        <v>1.0191409819999999</v>
      </c>
      <c r="BP9454" s="2">
        <v>11.918407370000001</v>
      </c>
      <c r="BQ9454" s="2">
        <v>9.2869853300000003</v>
      </c>
      <c r="BR9454" s="2">
        <v>12.14138284</v>
      </c>
      <c r="BS9454" s="2">
        <v>7.3841897249999997</v>
      </c>
      <c r="BT9454" s="2">
        <v>2.8517772419999998</v>
      </c>
      <c r="BU9454" s="2">
        <v>5.2789669420000003</v>
      </c>
      <c r="BV9454" s="2">
        <v>0.41805361899999999</v>
      </c>
      <c r="BW9454" s="2">
        <v>4.5817805219999999</v>
      </c>
      <c r="BX9454" s="2">
        <v>7.4608407000000002E-2</v>
      </c>
      <c r="BY9454" s="2">
        <v>0.64975583699999995</v>
      </c>
      <c r="BZ9454" s="2">
        <v>0.74774201799999995</v>
      </c>
      <c r="CA9454" s="2">
        <v>1.1843494859999999</v>
      </c>
      <c r="CB9454" s="2">
        <v>0.50923039699999995</v>
      </c>
      <c r="CC9454" s="2">
        <v>1.2209351070000001</v>
      </c>
      <c r="CD9454" s="2">
        <v>0.56049430499999997</v>
      </c>
      <c r="CE9454" s="2">
        <v>1.674937444</v>
      </c>
      <c r="CF9454" s="2">
        <v>3.1203886951585398</v>
      </c>
    </row>
    <row r="9455" spans="1:84" x14ac:dyDescent="0.3">
      <c r="A9455" s="2" t="s">
        <v>4669</v>
      </c>
      <c r="B9455" s="2">
        <v>121.42395329999999</v>
      </c>
      <c r="C9455" s="2">
        <v>313.0864904</v>
      </c>
      <c r="D9455" s="2">
        <v>868.36583150000001</v>
      </c>
      <c r="E9455" s="2">
        <v>103.8166961</v>
      </c>
      <c r="F9455" s="2">
        <v>74.811714359999996</v>
      </c>
      <c r="G9455" s="2">
        <v>221.3690508</v>
      </c>
      <c r="H9455" s="2">
        <v>147.34599119999999</v>
      </c>
      <c r="I9455" s="2">
        <v>142.9616815</v>
      </c>
      <c r="J9455" s="2">
        <v>43.476411669999997</v>
      </c>
      <c r="K9455" s="2">
        <v>206.9418005</v>
      </c>
      <c r="L9455" s="2">
        <v>116.7633</v>
      </c>
      <c r="M9455" s="2">
        <v>178.47671220000001</v>
      </c>
      <c r="N9455" s="2">
        <v>197.74740840000001</v>
      </c>
      <c r="O9455" s="2">
        <v>40.904839600000003</v>
      </c>
      <c r="P9455" s="2">
        <v>356.70228109999999</v>
      </c>
      <c r="Q9455" s="2">
        <v>83.276153989999997</v>
      </c>
      <c r="R9455" s="2">
        <v>35.133510090000001</v>
      </c>
      <c r="S9455" s="2">
        <v>142.93759679999999</v>
      </c>
      <c r="T9455" s="2">
        <v>171.71974950000001</v>
      </c>
      <c r="U9455" s="2">
        <v>121.92028670000001</v>
      </c>
      <c r="V9455" s="2">
        <v>133.15672950000001</v>
      </c>
      <c r="W9455" s="2">
        <v>50.327932259999997</v>
      </c>
      <c r="X9455" s="2">
        <v>181.04206210000001</v>
      </c>
      <c r="Y9455" s="2">
        <v>266.78619659999998</v>
      </c>
      <c r="Z9455" s="2">
        <v>196.02524539999999</v>
      </c>
      <c r="AA9455" s="2">
        <v>53.13474119</v>
      </c>
      <c r="AB9455" s="2">
        <v>297.6171544</v>
      </c>
      <c r="AC9455" s="2">
        <v>413.22923630000003</v>
      </c>
      <c r="AD9455" s="2">
        <v>41.804231680000001</v>
      </c>
      <c r="AE9455" s="2">
        <v>56.504225140000003</v>
      </c>
      <c r="AF9455" s="2">
        <v>85.187025689999999</v>
      </c>
      <c r="AG9455" s="2">
        <v>112.7510655</v>
      </c>
      <c r="AH9455" s="2">
        <v>71.982657329999995</v>
      </c>
      <c r="AI9455" s="2">
        <v>84.652754759999993</v>
      </c>
      <c r="AJ9455" s="2">
        <v>195.8305967</v>
      </c>
      <c r="AK9455" s="2">
        <v>82.160094639999997</v>
      </c>
      <c r="AL9455" s="2">
        <v>221.1737862</v>
      </c>
      <c r="AM9455" s="2">
        <v>143.83356610000001</v>
      </c>
      <c r="AN9455" s="2">
        <v>48.907240049999999</v>
      </c>
      <c r="AO9455" s="2">
        <v>61.565960330000003</v>
      </c>
      <c r="AP9455" s="2">
        <v>141.85118779999999</v>
      </c>
      <c r="AQ9455" s="2">
        <v>429.52700119999997</v>
      </c>
      <c r="AR9455" s="2">
        <v>117.0668656</v>
      </c>
      <c r="AS9455" s="2">
        <v>144.81424519999999</v>
      </c>
      <c r="AT9455" s="2">
        <v>221.12229289999999</v>
      </c>
      <c r="AU9455" s="2">
        <v>430.82445319999999</v>
      </c>
      <c r="AV9455" s="2">
        <v>301.92432330000003</v>
      </c>
      <c r="AW9455" s="2">
        <v>165.08066779999999</v>
      </c>
      <c r="AX9455" s="2">
        <v>64.848974330000004</v>
      </c>
      <c r="AY9455" s="2">
        <v>54.015738169999999</v>
      </c>
      <c r="AZ9455" s="2">
        <v>92.166286400000004</v>
      </c>
      <c r="BA9455" s="2">
        <v>202.09321750000001</v>
      </c>
      <c r="BB9455" s="2">
        <v>136.76704269999999</v>
      </c>
      <c r="BC9455" s="2">
        <v>58.33321815</v>
      </c>
      <c r="BD9455" s="2">
        <v>394.48193659999998</v>
      </c>
      <c r="BE9455" s="2">
        <v>604.18011750000005</v>
      </c>
      <c r="BF9455" s="2">
        <v>302.20386530000002</v>
      </c>
      <c r="BG9455" s="2">
        <v>82.199110129999994</v>
      </c>
      <c r="BH9455" s="2">
        <v>457.32227640000002</v>
      </c>
      <c r="BI9455" s="2">
        <v>266.23292429999998</v>
      </c>
      <c r="BJ9455" s="2">
        <v>195.1775275</v>
      </c>
      <c r="BK9455" s="2">
        <v>124.42112400000001</v>
      </c>
      <c r="BL9455" s="2">
        <v>10.16264305</v>
      </c>
      <c r="BM9455" s="2">
        <v>91.333003930000004</v>
      </c>
      <c r="BN9455" s="2">
        <v>144.7267641</v>
      </c>
      <c r="BO9455" s="2">
        <v>49.082651570000003</v>
      </c>
      <c r="BP9455" s="2">
        <v>135.2842058</v>
      </c>
      <c r="BQ9455" s="2">
        <v>150.11000609999999</v>
      </c>
      <c r="BR9455" s="2">
        <v>12.30952359</v>
      </c>
      <c r="BS9455" s="2">
        <v>214.8093824</v>
      </c>
      <c r="BT9455" s="2">
        <v>241.7337656</v>
      </c>
      <c r="BU9455" s="2">
        <v>190.69119209999999</v>
      </c>
      <c r="BV9455" s="2">
        <v>449.29370970000002</v>
      </c>
      <c r="BW9455" s="2">
        <v>53.214014229999997</v>
      </c>
      <c r="BX9455" s="2">
        <v>686.86535300000003</v>
      </c>
      <c r="BY9455" s="2">
        <v>55.223796579999998</v>
      </c>
      <c r="BZ9455" s="2">
        <v>166.09407820000001</v>
      </c>
      <c r="CA9455" s="2">
        <v>126.0280296</v>
      </c>
      <c r="CB9455" s="2">
        <v>13.142291999999999</v>
      </c>
      <c r="CC9455" s="2">
        <v>168.6130359</v>
      </c>
      <c r="CD9455" s="2">
        <v>116.6102375</v>
      </c>
      <c r="CE9455" s="2">
        <v>128.53559999999999</v>
      </c>
      <c r="CF9455" s="2">
        <v>178.99233710377999</v>
      </c>
    </row>
    <row r="9456" spans="1:84" x14ac:dyDescent="0.3">
      <c r="A9456" s="2" t="s">
        <v>4668</v>
      </c>
      <c r="B9456" s="2">
        <v>10.03661365</v>
      </c>
      <c r="C9456" s="2">
        <v>9.0381511000000003</v>
      </c>
      <c r="D9456" s="2">
        <v>10.71285136</v>
      </c>
      <c r="E9456" s="2">
        <v>9.4484748350000007</v>
      </c>
      <c r="F9456" s="2">
        <v>11.4217458</v>
      </c>
      <c r="G9456" s="2">
        <v>16.24029397</v>
      </c>
      <c r="H9456" s="2">
        <v>16.362687569999999</v>
      </c>
      <c r="I9456" s="2">
        <v>13.27929692</v>
      </c>
      <c r="J9456" s="2">
        <v>9.9756408249999993</v>
      </c>
      <c r="K9456" s="2">
        <v>10.79327591</v>
      </c>
      <c r="L9456" s="2">
        <v>10.22008555</v>
      </c>
      <c r="M9456" s="2">
        <v>11.37606914</v>
      </c>
      <c r="N9456" s="2">
        <v>12.399594990000001</v>
      </c>
      <c r="O9456" s="2">
        <v>12.323931099999999</v>
      </c>
      <c r="P9456" s="2">
        <v>11.765057390000001</v>
      </c>
      <c r="Q9456" s="2">
        <v>10.363371689999999</v>
      </c>
      <c r="R9456" s="2">
        <v>8.9056087460000004</v>
      </c>
      <c r="S9456" s="2">
        <v>11.6279982</v>
      </c>
      <c r="T9456" s="2">
        <v>13.357686449999999</v>
      </c>
      <c r="U9456" s="2">
        <v>14.82064739</v>
      </c>
      <c r="V9456" s="2">
        <v>13.312154359999999</v>
      </c>
      <c r="W9456" s="2">
        <v>10.02803183</v>
      </c>
      <c r="X9456" s="2">
        <v>19.916280409999999</v>
      </c>
      <c r="Y9456" s="2">
        <v>17.5992161</v>
      </c>
      <c r="Z9456" s="2">
        <v>9.0166541539999994</v>
      </c>
      <c r="AA9456" s="2">
        <v>10.569205139999999</v>
      </c>
      <c r="AB9456" s="2">
        <v>10.23850506</v>
      </c>
      <c r="AC9456" s="2">
        <v>9.1150027579999993</v>
      </c>
      <c r="AD9456" s="2">
        <v>7.6762378780000002</v>
      </c>
      <c r="AE9456" s="2">
        <v>9.2606621029999996</v>
      </c>
      <c r="AF9456" s="2">
        <v>12.110799910000001</v>
      </c>
      <c r="AG9456" s="2">
        <v>10.711488559999999</v>
      </c>
      <c r="AH9456" s="2">
        <v>11.20308659</v>
      </c>
      <c r="AI9456" s="2">
        <v>10.71967819</v>
      </c>
      <c r="AJ9456" s="2">
        <v>20.627944039999999</v>
      </c>
      <c r="AK9456" s="2">
        <v>11.43465829</v>
      </c>
      <c r="AL9456" s="2">
        <v>12.68768466</v>
      </c>
      <c r="AM9456" s="2">
        <v>8.0120738619999994</v>
      </c>
      <c r="AN9456" s="2">
        <v>13.01772091</v>
      </c>
      <c r="AO9456" s="2">
        <v>9.6888610489999998</v>
      </c>
      <c r="AP9456" s="2">
        <v>11.080634959999999</v>
      </c>
      <c r="AQ9456" s="2">
        <v>16.038598149999999</v>
      </c>
      <c r="AR9456" s="2">
        <v>11.95667254</v>
      </c>
      <c r="AS9456" s="2">
        <v>10.517070950000001</v>
      </c>
      <c r="AT9456" s="2">
        <v>10.850385510000001</v>
      </c>
      <c r="AU9456" s="2">
        <v>13.63540171</v>
      </c>
      <c r="AV9456" s="2">
        <v>13.26730231</v>
      </c>
      <c r="AW9456" s="2">
        <v>10.20951077</v>
      </c>
      <c r="AX9456" s="2">
        <v>13.30581201</v>
      </c>
      <c r="AY9456" s="2">
        <v>9.5005127340000008</v>
      </c>
      <c r="AZ9456" s="2">
        <v>10.5850448</v>
      </c>
      <c r="BA9456" s="2">
        <v>13.92522046</v>
      </c>
      <c r="BB9456" s="2">
        <v>13.09570242</v>
      </c>
      <c r="BC9456" s="2">
        <v>12.78466837</v>
      </c>
      <c r="BD9456" s="2">
        <v>13.36723192</v>
      </c>
      <c r="BE9456" s="2">
        <v>13.50686726</v>
      </c>
      <c r="BF9456" s="2">
        <v>14.59435401</v>
      </c>
      <c r="BG9456" s="2">
        <v>8.0557989990000003</v>
      </c>
      <c r="BH9456" s="2">
        <v>14.33074208</v>
      </c>
      <c r="BI9456" s="2">
        <v>12.448899559999999</v>
      </c>
      <c r="BJ9456" s="2">
        <v>9.2218623770000008</v>
      </c>
      <c r="BK9456" s="2">
        <v>10.377518869999999</v>
      </c>
      <c r="BL9456" s="2">
        <v>7.3933980979999996</v>
      </c>
      <c r="BM9456" s="2">
        <v>9.6609810580000008</v>
      </c>
      <c r="BN9456" s="2">
        <v>15.437047290000001</v>
      </c>
      <c r="BO9456" s="2">
        <v>10.835637240000001</v>
      </c>
      <c r="BP9456" s="2">
        <v>13.905370080000001</v>
      </c>
      <c r="BQ9456" s="2">
        <v>13.85956105</v>
      </c>
      <c r="BR9456" s="2">
        <v>10.722698899999999</v>
      </c>
      <c r="BS9456" s="2">
        <v>19.14313658</v>
      </c>
      <c r="BT9456" s="2">
        <v>9.811813742</v>
      </c>
      <c r="BU9456" s="2">
        <v>12.9980563</v>
      </c>
      <c r="BV9456" s="2">
        <v>16.768527720000002</v>
      </c>
      <c r="BW9456" s="2">
        <v>7.053498695</v>
      </c>
      <c r="BX9456" s="2">
        <v>17.601083729999999</v>
      </c>
      <c r="BY9456" s="2">
        <v>7.4936829210000004</v>
      </c>
      <c r="BZ9456" s="2">
        <v>12.95131516</v>
      </c>
      <c r="CA9456" s="2">
        <v>9.3291885440000009</v>
      </c>
      <c r="CB9456" s="2">
        <v>9.5711159430000006</v>
      </c>
      <c r="CC9456" s="2">
        <v>15.68218778</v>
      </c>
      <c r="CD9456" s="2">
        <v>14.22781063</v>
      </c>
      <c r="CE9456" s="2">
        <v>17.670301779999999</v>
      </c>
      <c r="CF9456" s="2">
        <v>12.075454322573201</v>
      </c>
    </row>
    <row r="9457" spans="1:84" x14ac:dyDescent="0.3">
      <c r="A9457" s="2" t="s">
        <v>4667</v>
      </c>
      <c r="B9457" s="2">
        <v>8.0069618509999998</v>
      </c>
      <c r="C9457" s="2">
        <v>10.362773389999999</v>
      </c>
      <c r="D9457" s="2">
        <v>17.80353332</v>
      </c>
      <c r="E9457" s="2">
        <v>7.9734036169999998</v>
      </c>
      <c r="F9457" s="2">
        <v>7.2750451570000001</v>
      </c>
      <c r="G9457" s="2">
        <v>13.69816374</v>
      </c>
      <c r="H9457" s="2">
        <v>10.03757974</v>
      </c>
      <c r="I9457" s="2">
        <v>11.388249439999999</v>
      </c>
      <c r="J9457" s="2">
        <v>4.7830903669999998</v>
      </c>
      <c r="K9457" s="2">
        <v>10.229903370000001</v>
      </c>
      <c r="L9457" s="2">
        <v>7.2426562189999997</v>
      </c>
      <c r="M9457" s="2">
        <v>8.5666838930000004</v>
      </c>
      <c r="N9457" s="2">
        <v>10.40856159</v>
      </c>
      <c r="O9457" s="2">
        <v>5.3938489719999998</v>
      </c>
      <c r="P9457" s="2">
        <v>12.713273620000001</v>
      </c>
      <c r="Q9457" s="2">
        <v>6.8794851179999998</v>
      </c>
      <c r="R9457" s="2">
        <v>6.4061427809999998</v>
      </c>
      <c r="S9457" s="2">
        <v>14.327318500000001</v>
      </c>
      <c r="T9457" s="2">
        <v>13.36786004</v>
      </c>
      <c r="U9457" s="2">
        <v>16.122969919999999</v>
      </c>
      <c r="V9457" s="2">
        <v>9.4733246980000008</v>
      </c>
      <c r="W9457" s="2">
        <v>5.769820985</v>
      </c>
      <c r="X9457" s="2">
        <v>15.24931767</v>
      </c>
      <c r="Y9457" s="2">
        <v>16.905417249999999</v>
      </c>
      <c r="Z9457" s="2">
        <v>7.0172351309999996</v>
      </c>
      <c r="AA9457" s="2">
        <v>7.1008719530000004</v>
      </c>
      <c r="AB9457" s="2">
        <v>12.70496084</v>
      </c>
      <c r="AC9457" s="2">
        <v>8.3512062930000006</v>
      </c>
      <c r="AD9457" s="2">
        <v>4.6292892989999999</v>
      </c>
      <c r="AE9457" s="2">
        <v>6.0885171280000003</v>
      </c>
      <c r="AF9457" s="2">
        <v>10.042875520000001</v>
      </c>
      <c r="AG9457" s="2">
        <v>8.3201322970000007</v>
      </c>
      <c r="AH9457" s="2">
        <v>6.6574830839999999</v>
      </c>
      <c r="AI9457" s="2">
        <v>7.7109865129999999</v>
      </c>
      <c r="AJ9457" s="2">
        <v>16.753257569999999</v>
      </c>
      <c r="AK9457" s="2">
        <v>6.7889254750000001</v>
      </c>
      <c r="AL9457" s="2">
        <v>11.21818034</v>
      </c>
      <c r="AM9457" s="2">
        <v>9.1215578019999999</v>
      </c>
      <c r="AN9457" s="2">
        <v>8.8770696440000005</v>
      </c>
      <c r="AO9457" s="2">
        <v>6.0090814730000002</v>
      </c>
      <c r="AP9457" s="2">
        <v>9.8283654049999996</v>
      </c>
      <c r="AQ9457" s="2">
        <v>25.19938234</v>
      </c>
      <c r="AR9457" s="2">
        <v>8.9833250099999997</v>
      </c>
      <c r="AS9457" s="2">
        <v>9.4699269079999997</v>
      </c>
      <c r="AT9457" s="2">
        <v>7.856582854</v>
      </c>
      <c r="AU9457" s="2">
        <v>15.897361650000001</v>
      </c>
      <c r="AV9457" s="2">
        <v>14.036013199999999</v>
      </c>
      <c r="AW9457" s="2">
        <v>12.242576290000001</v>
      </c>
      <c r="AX9457" s="2">
        <v>10.784460470000001</v>
      </c>
      <c r="AY9457" s="2">
        <v>4.6675553369999996</v>
      </c>
      <c r="AZ9457" s="2">
        <v>6.1089785900000004</v>
      </c>
      <c r="BA9457" s="2">
        <v>19.25011147</v>
      </c>
      <c r="BB9457" s="2">
        <v>11.387517239999999</v>
      </c>
      <c r="BC9457" s="2">
        <v>8.4979701839999997</v>
      </c>
      <c r="BD9457" s="2">
        <v>19.757419989999999</v>
      </c>
      <c r="BE9457" s="2">
        <v>25.047441410000001</v>
      </c>
      <c r="BF9457" s="2">
        <v>25.793990669999999</v>
      </c>
      <c r="BG9457" s="2">
        <v>5.187754687</v>
      </c>
      <c r="BH9457" s="2">
        <v>24.100552149999999</v>
      </c>
      <c r="BI9457" s="2">
        <v>18.904781459999999</v>
      </c>
      <c r="BJ9457" s="2">
        <v>14.49351472</v>
      </c>
      <c r="BK9457" s="2">
        <v>15.255953509999999</v>
      </c>
      <c r="BL9457" s="2">
        <v>1.870389978</v>
      </c>
      <c r="BM9457" s="2">
        <v>6.7367238829999998</v>
      </c>
      <c r="BN9457" s="2">
        <v>13.582726660000001</v>
      </c>
      <c r="BO9457" s="2">
        <v>4.9763646560000003</v>
      </c>
      <c r="BP9457" s="2">
        <v>10.078688319999999</v>
      </c>
      <c r="BQ9457" s="2">
        <v>11.44293366</v>
      </c>
      <c r="BR9457" s="2">
        <v>5.6235523289999998</v>
      </c>
      <c r="BS9457" s="2">
        <v>17.687980719999999</v>
      </c>
      <c r="BT9457" s="2">
        <v>7.0751716330000001</v>
      </c>
      <c r="BU9457" s="2">
        <v>14.092817630000001</v>
      </c>
      <c r="BV9457" s="2">
        <v>21.229670710000001</v>
      </c>
      <c r="BW9457" s="2">
        <v>5.8628528470000001</v>
      </c>
      <c r="BX9457" s="2">
        <v>22.926957810000001</v>
      </c>
      <c r="BY9457" s="2">
        <v>3.6011427230000002</v>
      </c>
      <c r="BZ9457" s="2">
        <v>11.48613095</v>
      </c>
      <c r="CA9457" s="2">
        <v>6.471756515</v>
      </c>
      <c r="CB9457" s="2">
        <v>2.9838260189999999</v>
      </c>
      <c r="CC9457" s="2">
        <v>8.8883608039999995</v>
      </c>
      <c r="CD9457" s="2">
        <v>10.541895589999999</v>
      </c>
      <c r="CE9457" s="2">
        <v>6.7649767199999999</v>
      </c>
      <c r="CF9457" s="2">
        <v>10.9079691623415</v>
      </c>
    </row>
    <row r="9458" spans="1:84" x14ac:dyDescent="0.3">
      <c r="A9458" s="2" t="s">
        <v>4666</v>
      </c>
      <c r="B9458" s="2">
        <v>25.633357620000002</v>
      </c>
      <c r="C9458" s="2">
        <v>14.50121328</v>
      </c>
      <c r="D9458" s="2">
        <v>16.902728790000001</v>
      </c>
      <c r="E9458" s="2">
        <v>32.009002670000001</v>
      </c>
      <c r="F9458" s="2">
        <v>35.698432769999997</v>
      </c>
      <c r="G9458" s="2">
        <v>29.41729041</v>
      </c>
      <c r="H9458" s="2">
        <v>30.376292759999998</v>
      </c>
      <c r="I9458" s="2">
        <v>24.655784310000001</v>
      </c>
      <c r="J9458" s="2">
        <v>22.078113829999999</v>
      </c>
      <c r="K9458" s="2">
        <v>20.259578680000001</v>
      </c>
      <c r="L9458" s="2">
        <v>15.304141469999999</v>
      </c>
      <c r="M9458" s="2">
        <v>18.51275974</v>
      </c>
      <c r="N9458" s="2">
        <v>24.57218572</v>
      </c>
      <c r="O9458" s="2">
        <v>28.194079599999998</v>
      </c>
      <c r="P9458" s="2">
        <v>17.600755759999998</v>
      </c>
      <c r="Q9458" s="2">
        <v>25.68396345</v>
      </c>
      <c r="R9458" s="2">
        <v>30.001145149999999</v>
      </c>
      <c r="S9458" s="2">
        <v>40.384334950000003</v>
      </c>
      <c r="T9458" s="2">
        <v>38.06054374</v>
      </c>
      <c r="U9458" s="2">
        <v>35.129804890000003</v>
      </c>
      <c r="V9458" s="2">
        <v>19.717577200000001</v>
      </c>
      <c r="W9458" s="2">
        <v>30.939708540000002</v>
      </c>
      <c r="X9458" s="2">
        <v>28.89156389</v>
      </c>
      <c r="Y9458" s="2">
        <v>24.3737618</v>
      </c>
      <c r="Z9458" s="2">
        <v>29.091883459999998</v>
      </c>
      <c r="AA9458" s="2">
        <v>28.940134390000001</v>
      </c>
      <c r="AB9458" s="2">
        <v>23.975620930000002</v>
      </c>
      <c r="AC9458" s="2">
        <v>23.891734060000001</v>
      </c>
      <c r="AD9458" s="2">
        <v>33.950940619999997</v>
      </c>
      <c r="AE9458" s="2">
        <v>40.375842640000002</v>
      </c>
      <c r="AF9458" s="2">
        <v>35.8413416</v>
      </c>
      <c r="AG9458" s="2">
        <v>41.077133920000001</v>
      </c>
      <c r="AH9458" s="2">
        <v>32.185058179999999</v>
      </c>
      <c r="AI9458" s="2">
        <v>31.110510430000001</v>
      </c>
      <c r="AJ9458" s="2">
        <v>31.783753699999998</v>
      </c>
      <c r="AK9458" s="2">
        <v>31.195039449999999</v>
      </c>
      <c r="AL9458" s="2">
        <v>33.217708930000001</v>
      </c>
      <c r="AM9458" s="2">
        <v>23.516611739999998</v>
      </c>
      <c r="AN9458" s="2">
        <v>28.807224699999999</v>
      </c>
      <c r="AO9458" s="2">
        <v>28.548763690000001</v>
      </c>
      <c r="AP9458" s="2">
        <v>29.863244819999998</v>
      </c>
      <c r="AQ9458" s="2">
        <v>26.927105139999998</v>
      </c>
      <c r="AR9458" s="2">
        <v>23.513557200000001</v>
      </c>
      <c r="AS9458" s="2">
        <v>23.397541759999999</v>
      </c>
      <c r="AT9458" s="2">
        <v>23.647049599999999</v>
      </c>
      <c r="AU9458" s="2">
        <v>20.645023420000001</v>
      </c>
      <c r="AV9458" s="2">
        <v>20.894580149999999</v>
      </c>
      <c r="AW9458" s="2">
        <v>22.725847779999999</v>
      </c>
      <c r="AX9458" s="2">
        <v>25.092389579999999</v>
      </c>
      <c r="AY9458" s="2">
        <v>22.468380320000001</v>
      </c>
      <c r="AZ9458" s="2">
        <v>19.750928170000002</v>
      </c>
      <c r="BA9458" s="2">
        <v>20.828968580000002</v>
      </c>
      <c r="BB9458" s="2">
        <v>17.400050960000002</v>
      </c>
      <c r="BC9458" s="2">
        <v>30.32092656</v>
      </c>
      <c r="BD9458" s="2">
        <v>15.91621902</v>
      </c>
      <c r="BE9458" s="2">
        <v>18.614432560000001</v>
      </c>
      <c r="BF9458" s="2">
        <v>23.935322110000001</v>
      </c>
      <c r="BG9458" s="2">
        <v>23.63027443</v>
      </c>
      <c r="BH9458" s="2">
        <v>19.154945590000001</v>
      </c>
      <c r="BI9458" s="2">
        <v>27.150642300000001</v>
      </c>
      <c r="BJ9458" s="2">
        <v>13.6157422</v>
      </c>
      <c r="BK9458" s="2">
        <v>29.229579180000002</v>
      </c>
      <c r="BL9458" s="2">
        <v>32.521636620000002</v>
      </c>
      <c r="BM9458" s="2">
        <v>23.064025149999999</v>
      </c>
      <c r="BN9458" s="2">
        <v>33.589030229999999</v>
      </c>
      <c r="BO9458" s="2">
        <v>33.214380239999997</v>
      </c>
      <c r="BP9458" s="2">
        <v>29.3048568</v>
      </c>
      <c r="BQ9458" s="2">
        <v>30.112145940000001</v>
      </c>
      <c r="BR9458" s="2">
        <v>21.017029059999999</v>
      </c>
      <c r="BS9458" s="2">
        <v>32.822707260000001</v>
      </c>
      <c r="BT9458" s="2">
        <v>16.025725430000001</v>
      </c>
      <c r="BU9458" s="2">
        <v>29.291735970000001</v>
      </c>
      <c r="BV9458" s="2">
        <v>20.029677509999999</v>
      </c>
      <c r="BW9458" s="2">
        <v>30.161448369999999</v>
      </c>
      <c r="BX9458" s="2">
        <v>23.105311709999999</v>
      </c>
      <c r="BY9458" s="2">
        <v>22.181891199999999</v>
      </c>
      <c r="BZ9458" s="2">
        <v>27.130169200000001</v>
      </c>
      <c r="CA9458" s="2">
        <v>22.478835010000001</v>
      </c>
      <c r="CB9458" s="2">
        <v>34.303382939999999</v>
      </c>
      <c r="CC9458" s="2">
        <v>17.863402229999998</v>
      </c>
      <c r="CD9458" s="2">
        <v>15.388680020000001</v>
      </c>
      <c r="CE9458" s="2">
        <v>22.917529850000001</v>
      </c>
      <c r="CF9458" s="2">
        <v>26.117728971097598</v>
      </c>
    </row>
    <row r="9459" spans="1:84" x14ac:dyDescent="0.3">
      <c r="A9459" s="2" t="s">
        <v>4665</v>
      </c>
      <c r="B9459" s="2">
        <v>14.112884729999999</v>
      </c>
      <c r="C9459" s="2">
        <v>22.2500173</v>
      </c>
      <c r="D9459" s="2">
        <v>42.236755420000001</v>
      </c>
      <c r="E9459" s="2">
        <v>9.9679678490000008</v>
      </c>
      <c r="F9459" s="2">
        <v>10.70309114</v>
      </c>
      <c r="G9459" s="2">
        <v>36.312898740000001</v>
      </c>
      <c r="H9459" s="2">
        <v>23.026310030000001</v>
      </c>
      <c r="I9459" s="2">
        <v>22.358800630000001</v>
      </c>
      <c r="J9459" s="2">
        <v>7.8898678440000003</v>
      </c>
      <c r="K9459" s="2">
        <v>21.92365187</v>
      </c>
      <c r="L9459" s="2">
        <v>15.005562619999999</v>
      </c>
      <c r="M9459" s="2">
        <v>19.136958289999999</v>
      </c>
      <c r="N9459" s="2">
        <v>19.926946350000001</v>
      </c>
      <c r="O9459" s="2">
        <v>7.1714942400000004</v>
      </c>
      <c r="P9459" s="2">
        <v>33.754949789999998</v>
      </c>
      <c r="Q9459" s="2">
        <v>12.35193422</v>
      </c>
      <c r="R9459" s="2">
        <v>8.605516561</v>
      </c>
      <c r="S9459" s="2">
        <v>21.433063390000001</v>
      </c>
      <c r="T9459" s="2">
        <v>17.718627999999999</v>
      </c>
      <c r="U9459" s="2">
        <v>20.63319851</v>
      </c>
      <c r="V9459" s="2">
        <v>22.202273600000002</v>
      </c>
      <c r="W9459" s="2">
        <v>5.446808173</v>
      </c>
      <c r="X9459" s="2">
        <v>19.929127430000001</v>
      </c>
      <c r="Y9459" s="2">
        <v>32.728038509999998</v>
      </c>
      <c r="Z9459" s="2">
        <v>10.058425639999999</v>
      </c>
      <c r="AA9459" s="2">
        <v>13.24348296</v>
      </c>
      <c r="AB9459" s="2">
        <v>28.627755059999998</v>
      </c>
      <c r="AC9459" s="2">
        <v>24.86523773</v>
      </c>
      <c r="AD9459" s="2">
        <v>6.1636787420000001</v>
      </c>
      <c r="AE9459" s="2">
        <v>7.3644098629999997</v>
      </c>
      <c r="AF9459" s="2">
        <v>12.5893994</v>
      </c>
      <c r="AG9459" s="2">
        <v>14.106142739999999</v>
      </c>
      <c r="AH9459" s="2">
        <v>7.1802304890000004</v>
      </c>
      <c r="AI9459" s="2">
        <v>10.512516079999999</v>
      </c>
      <c r="AJ9459" s="2">
        <v>20.69773541</v>
      </c>
      <c r="AK9459" s="2">
        <v>11.78242442</v>
      </c>
      <c r="AL9459" s="2">
        <v>27.129776660000001</v>
      </c>
      <c r="AM9459" s="2">
        <v>17.84777648</v>
      </c>
      <c r="AN9459" s="2">
        <v>10.955510869999999</v>
      </c>
      <c r="AO9459" s="2">
        <v>9.7027128240000007</v>
      </c>
      <c r="AP9459" s="2">
        <v>13.176688779999999</v>
      </c>
      <c r="AQ9459" s="2">
        <v>44.946781909999999</v>
      </c>
      <c r="AR9459" s="2">
        <v>30.393038709999999</v>
      </c>
      <c r="AS9459" s="2">
        <v>19.38913574</v>
      </c>
      <c r="AT9459" s="2">
        <v>19.32049271</v>
      </c>
      <c r="AU9459" s="2">
        <v>46.227723650000001</v>
      </c>
      <c r="AV9459" s="2">
        <v>40.143818799999998</v>
      </c>
      <c r="AW9459" s="2">
        <v>18.068178880000001</v>
      </c>
      <c r="AX9459" s="2">
        <v>8.3579991959999997</v>
      </c>
      <c r="AY9459" s="2">
        <v>6.074376547</v>
      </c>
      <c r="AZ9459" s="2">
        <v>9.7081798209999999</v>
      </c>
      <c r="BA9459" s="2">
        <v>15.400907569999999</v>
      </c>
      <c r="BB9459" s="2">
        <v>15.840830889999999</v>
      </c>
      <c r="BC9459" s="2">
        <v>11.3181101</v>
      </c>
      <c r="BD9459" s="2">
        <v>32.053834109999997</v>
      </c>
      <c r="BE9459" s="2">
        <v>28.299925760000001</v>
      </c>
      <c r="BF9459" s="2">
        <v>29.945434809999998</v>
      </c>
      <c r="BG9459" s="2">
        <v>6.4119484010000001</v>
      </c>
      <c r="BH9459" s="2">
        <v>28.680898930000001</v>
      </c>
      <c r="BI9459" s="2">
        <v>19.727659169999999</v>
      </c>
      <c r="BJ9459" s="2">
        <v>15.07748589</v>
      </c>
      <c r="BK9459" s="2">
        <v>14.180520899999999</v>
      </c>
      <c r="BL9459" s="2">
        <v>2.3165687479999999</v>
      </c>
      <c r="BM9459" s="2">
        <v>9.7673250879999998</v>
      </c>
      <c r="BN9459" s="2">
        <v>15.71314647</v>
      </c>
      <c r="BO9459" s="2">
        <v>7.0706205930000001</v>
      </c>
      <c r="BP9459" s="2">
        <v>16.22199745</v>
      </c>
      <c r="BQ9459" s="2">
        <v>19.417479400000001</v>
      </c>
      <c r="BR9459" s="2">
        <v>5.03968741</v>
      </c>
      <c r="BS9459" s="2">
        <v>20.96795139</v>
      </c>
      <c r="BT9459" s="2">
        <v>13.20887471</v>
      </c>
      <c r="BU9459" s="2">
        <v>21.438286040000001</v>
      </c>
      <c r="BV9459" s="2">
        <v>37.519048769999998</v>
      </c>
      <c r="BW9459" s="2">
        <v>5.7779145129999998</v>
      </c>
      <c r="BX9459" s="2">
        <v>35.058799569999998</v>
      </c>
      <c r="BY9459" s="2">
        <v>7.5753916879999998</v>
      </c>
      <c r="BZ9459" s="2">
        <v>18.755539429999999</v>
      </c>
      <c r="CA9459" s="2">
        <v>9.8212735749999993</v>
      </c>
      <c r="CB9459" s="2">
        <v>3.600892145</v>
      </c>
      <c r="CC9459" s="2">
        <v>22.50937356</v>
      </c>
      <c r="CD9459" s="2">
        <v>19.34334578</v>
      </c>
      <c r="CE9459" s="2">
        <v>24.308530090000001</v>
      </c>
      <c r="CF9459" s="2">
        <v>18.144268028048799</v>
      </c>
    </row>
    <row r="9460" spans="1:84" x14ac:dyDescent="0.3">
      <c r="A9460" s="2" t="s">
        <v>4664</v>
      </c>
      <c r="B9460" s="2">
        <v>63.211250569999997</v>
      </c>
      <c r="C9460" s="2">
        <v>49.581467670000002</v>
      </c>
      <c r="D9460" s="2">
        <v>66.735106130000005</v>
      </c>
      <c r="E9460" s="2">
        <v>93.809149860000005</v>
      </c>
      <c r="F9460" s="2">
        <v>62.401078609999999</v>
      </c>
      <c r="G9460" s="2">
        <v>70.619670409999998</v>
      </c>
      <c r="H9460" s="2">
        <v>57.739161359999997</v>
      </c>
      <c r="I9460" s="2">
        <v>48.352977000000003</v>
      </c>
      <c r="J9460" s="2">
        <v>78.321180690000006</v>
      </c>
      <c r="K9460" s="2">
        <v>54.133167399999998</v>
      </c>
      <c r="L9460" s="2">
        <v>44.31148056</v>
      </c>
      <c r="M9460" s="2">
        <v>47.392440450000002</v>
      </c>
      <c r="N9460" s="2">
        <v>62.104647210000003</v>
      </c>
      <c r="O9460" s="2">
        <v>67.967636159999998</v>
      </c>
      <c r="P9460" s="2">
        <v>57.958742360000002</v>
      </c>
      <c r="Q9460" s="2">
        <v>59.63835512</v>
      </c>
      <c r="R9460" s="2">
        <v>96.060389720000003</v>
      </c>
      <c r="S9460" s="2">
        <v>120.0399532</v>
      </c>
      <c r="T9460" s="2">
        <v>101.0799458</v>
      </c>
      <c r="U9460" s="2">
        <v>92.538462620000004</v>
      </c>
      <c r="V9460" s="2">
        <v>54.420650090000002</v>
      </c>
      <c r="W9460" s="2">
        <v>91.638979939999999</v>
      </c>
      <c r="X9460" s="2">
        <v>72.752419259999996</v>
      </c>
      <c r="Y9460" s="2">
        <v>63.64086563</v>
      </c>
      <c r="Z9460" s="2">
        <v>66.914473229999999</v>
      </c>
      <c r="AA9460" s="2">
        <v>74.639471180000001</v>
      </c>
      <c r="AB9460" s="2">
        <v>69.139872539999999</v>
      </c>
      <c r="AC9460" s="2">
        <v>75.421001869999998</v>
      </c>
      <c r="AD9460" s="2">
        <v>101.90879649999999</v>
      </c>
      <c r="AE9460" s="2">
        <v>112.98447779999999</v>
      </c>
      <c r="AF9460" s="2">
        <v>92.583306359999995</v>
      </c>
      <c r="AG9460" s="2">
        <v>94.70913118</v>
      </c>
      <c r="AH9460" s="2">
        <v>90.094209980000002</v>
      </c>
      <c r="AI9460" s="2">
        <v>80.083091580000001</v>
      </c>
      <c r="AJ9460" s="2">
        <v>79.587378740000005</v>
      </c>
      <c r="AK9460" s="2">
        <v>102.1511108</v>
      </c>
      <c r="AL9460" s="2">
        <v>117.80906760000001</v>
      </c>
      <c r="AM9460" s="2">
        <v>100.8653322</v>
      </c>
      <c r="AN9460" s="2">
        <v>93.877549930000001</v>
      </c>
      <c r="AO9460" s="2">
        <v>92.091792729999995</v>
      </c>
      <c r="AP9460" s="2">
        <v>80.396516259999999</v>
      </c>
      <c r="AQ9460" s="2">
        <v>59.231641070000002</v>
      </c>
      <c r="AR9460" s="2">
        <v>40.727676940000002</v>
      </c>
      <c r="AS9460" s="2">
        <v>50.417642989999997</v>
      </c>
      <c r="AT9460" s="2">
        <v>66.293874070000001</v>
      </c>
      <c r="AU9460" s="2">
        <v>67.404735500000001</v>
      </c>
      <c r="AV9460" s="2">
        <v>87.120718710000006</v>
      </c>
      <c r="AW9460" s="2">
        <v>101.64057270000001</v>
      </c>
      <c r="AX9460" s="2">
        <v>70.253747140000002</v>
      </c>
      <c r="AY9460" s="2">
        <v>61.767475869999998</v>
      </c>
      <c r="AZ9460" s="2">
        <v>57.945827540000003</v>
      </c>
      <c r="BA9460" s="2">
        <v>70.096935740000006</v>
      </c>
      <c r="BB9460" s="2">
        <v>47.817754579999999</v>
      </c>
      <c r="BC9460" s="2">
        <v>113.1616128</v>
      </c>
      <c r="BD9460" s="2">
        <v>58.215198970000003</v>
      </c>
      <c r="BE9460" s="2">
        <v>76.898443159999999</v>
      </c>
      <c r="BF9460" s="2">
        <v>73.94953726</v>
      </c>
      <c r="BG9460" s="2">
        <v>60.187329699999999</v>
      </c>
      <c r="BH9460" s="2">
        <v>61.459472920000003</v>
      </c>
      <c r="BI9460" s="2">
        <v>107.484137</v>
      </c>
      <c r="BJ9460" s="2">
        <v>53.049422</v>
      </c>
      <c r="BK9460" s="2">
        <v>114.08278199999999</v>
      </c>
      <c r="BL9460" s="2">
        <v>104.9406573</v>
      </c>
      <c r="BM9460" s="2">
        <v>72.944234190000003</v>
      </c>
      <c r="BN9460" s="2">
        <v>72.574652760000006</v>
      </c>
      <c r="BO9460" s="2">
        <v>90.290785909999997</v>
      </c>
      <c r="BP9460" s="2">
        <v>98.585565560000006</v>
      </c>
      <c r="BQ9460" s="2">
        <v>80.759037500000005</v>
      </c>
      <c r="BR9460" s="2">
        <v>78.913206239999994</v>
      </c>
      <c r="BS9460" s="2">
        <v>82.344505830000003</v>
      </c>
      <c r="BT9460" s="2">
        <v>39.774894150000002</v>
      </c>
      <c r="BU9460" s="2">
        <v>86.629154330000006</v>
      </c>
      <c r="BV9460" s="2">
        <v>72.071106929999999</v>
      </c>
      <c r="BW9460" s="2">
        <v>99.204704489999997</v>
      </c>
      <c r="BX9460" s="2">
        <v>50.34558311</v>
      </c>
      <c r="BY9460" s="2">
        <v>44.484174099999997</v>
      </c>
      <c r="BZ9460" s="2">
        <v>74.705547050000007</v>
      </c>
      <c r="CA9460" s="2">
        <v>57.032304580000002</v>
      </c>
      <c r="CB9460" s="2">
        <v>116.0037925</v>
      </c>
      <c r="CC9460" s="2">
        <v>45.424253329999999</v>
      </c>
      <c r="CD9460" s="2">
        <v>52.705868549999998</v>
      </c>
      <c r="CE9460" s="2">
        <v>63.90050179</v>
      </c>
      <c r="CF9460" s="2">
        <v>75.421302770243898</v>
      </c>
    </row>
    <row r="9461" spans="1:84" x14ac:dyDescent="0.3">
      <c r="A9461" s="2" t="s">
        <v>4663</v>
      </c>
      <c r="B9461" s="2">
        <v>32.934019640000002</v>
      </c>
      <c r="C9461" s="2">
        <v>31.91125267</v>
      </c>
      <c r="D9461" s="2">
        <v>64.612858349999996</v>
      </c>
      <c r="E9461" s="2">
        <v>35.378850909999997</v>
      </c>
      <c r="F9461" s="2">
        <v>40.923666390000001</v>
      </c>
      <c r="G9461" s="2">
        <v>42.089579710000002</v>
      </c>
      <c r="H9461" s="2">
        <v>35.603721030000003</v>
      </c>
      <c r="I9461" s="2">
        <v>39.393409720000001</v>
      </c>
      <c r="J9461" s="2">
        <v>26.672183480000001</v>
      </c>
      <c r="K9461" s="2">
        <v>50.471121719999999</v>
      </c>
      <c r="L9461" s="2">
        <v>32.912060369999999</v>
      </c>
      <c r="M9461" s="2">
        <v>41.101287710000001</v>
      </c>
      <c r="N9461" s="2">
        <v>52.237712709999997</v>
      </c>
      <c r="O9461" s="2">
        <v>42.33483726</v>
      </c>
      <c r="P9461" s="2">
        <v>56.573547169999998</v>
      </c>
      <c r="Q9461" s="2">
        <v>45.616623339999997</v>
      </c>
      <c r="R9461" s="2">
        <v>33.889516950000001</v>
      </c>
      <c r="S9461" s="2">
        <v>23.91498078</v>
      </c>
      <c r="T9461" s="2">
        <v>28.549598790000001</v>
      </c>
      <c r="U9461" s="2">
        <v>29.653912699999999</v>
      </c>
      <c r="V9461" s="2">
        <v>29.245977709999998</v>
      </c>
      <c r="W9461" s="2">
        <v>30.51404295</v>
      </c>
      <c r="X9461" s="2">
        <v>47.600019340000003</v>
      </c>
      <c r="Y9461" s="2">
        <v>46.714597670000003</v>
      </c>
      <c r="Z9461" s="2">
        <v>49.938315150000001</v>
      </c>
      <c r="AA9461" s="2">
        <v>54.927797920000003</v>
      </c>
      <c r="AB9461" s="2">
        <v>72.811101600000001</v>
      </c>
      <c r="AC9461" s="2">
        <v>55.101681970000001</v>
      </c>
      <c r="AD9461" s="2">
        <v>15.227175539999999</v>
      </c>
      <c r="AE9461" s="2">
        <v>27.247969980000001</v>
      </c>
      <c r="AF9461" s="2">
        <v>32.831082790000004</v>
      </c>
      <c r="AG9461" s="2">
        <v>23.688759780000002</v>
      </c>
      <c r="AH9461" s="2">
        <v>35.734234200000003</v>
      </c>
      <c r="AI9461" s="2">
        <v>37.125047600000002</v>
      </c>
      <c r="AJ9461" s="2">
        <v>47.536529469999998</v>
      </c>
      <c r="AK9461" s="2">
        <v>30.325439159999998</v>
      </c>
      <c r="AL9461" s="2">
        <v>39.837795749999998</v>
      </c>
      <c r="AM9461" s="2">
        <v>35.339944639999999</v>
      </c>
      <c r="AN9461" s="2">
        <v>29.38134844</v>
      </c>
      <c r="AO9461" s="2">
        <v>35.809926560000001</v>
      </c>
      <c r="AP9461" s="2">
        <v>48.129460620000003</v>
      </c>
      <c r="AQ9461" s="2">
        <v>55.316267070000002</v>
      </c>
      <c r="AR9461" s="2">
        <v>43.55787402</v>
      </c>
      <c r="AS9461" s="2">
        <v>61.486863339999999</v>
      </c>
      <c r="AT9461" s="2">
        <v>65.215978480000004</v>
      </c>
      <c r="AU9461" s="2">
        <v>57.691897609999998</v>
      </c>
      <c r="AV9461" s="2">
        <v>51.151895000000003</v>
      </c>
      <c r="AW9461" s="2">
        <v>48.113740149999998</v>
      </c>
      <c r="AX9461" s="2">
        <v>30.985741520000001</v>
      </c>
      <c r="AY9461" s="2">
        <v>18.886222119999999</v>
      </c>
      <c r="AZ9461" s="2">
        <v>29.587436239999999</v>
      </c>
      <c r="BA9461" s="2">
        <v>39.903370729999999</v>
      </c>
      <c r="BB9461" s="2">
        <v>32.930062550000002</v>
      </c>
      <c r="BC9461" s="2">
        <v>37.90880104</v>
      </c>
      <c r="BD9461" s="2">
        <v>47.662399690000001</v>
      </c>
      <c r="BE9461" s="2">
        <v>65.937313700000004</v>
      </c>
      <c r="BF9461" s="2">
        <v>55.876399730000003</v>
      </c>
      <c r="BG9461" s="2">
        <v>19.877818189999999</v>
      </c>
      <c r="BH9461" s="2">
        <v>36.334021470000003</v>
      </c>
      <c r="BI9461" s="2">
        <v>43.524141210000003</v>
      </c>
      <c r="BJ9461" s="2">
        <v>27.097954049999998</v>
      </c>
      <c r="BK9461" s="2">
        <v>30.568427750000001</v>
      </c>
      <c r="BL9461" s="2">
        <v>17.736545240000002</v>
      </c>
      <c r="BM9461" s="2">
        <v>27.02010259</v>
      </c>
      <c r="BN9461" s="2">
        <v>35.184265709999998</v>
      </c>
      <c r="BO9461" s="2">
        <v>20.109835440000001</v>
      </c>
      <c r="BP9461" s="2">
        <v>27.22447575</v>
      </c>
      <c r="BQ9461" s="2">
        <v>34.352680929999998</v>
      </c>
      <c r="BR9461" s="2">
        <v>23.40623935</v>
      </c>
      <c r="BS9461" s="2">
        <v>41.488174460000003</v>
      </c>
      <c r="BT9461" s="2">
        <v>21.997852689999998</v>
      </c>
      <c r="BU9461" s="2">
        <v>42.597828280000002</v>
      </c>
      <c r="BV9461" s="2">
        <v>53.582716210000001</v>
      </c>
      <c r="BW9461" s="2">
        <v>22.501633229999999</v>
      </c>
      <c r="BX9461" s="2">
        <v>47.283077749999997</v>
      </c>
      <c r="BY9461" s="2">
        <v>23.025722470000002</v>
      </c>
      <c r="BZ9461" s="2">
        <v>30.72041188</v>
      </c>
      <c r="CA9461" s="2">
        <v>27.43742975</v>
      </c>
      <c r="CB9461" s="2">
        <v>16.110378839999999</v>
      </c>
      <c r="CC9461" s="2">
        <v>27.00972067</v>
      </c>
      <c r="CD9461" s="2">
        <v>23.718834529999999</v>
      </c>
      <c r="CE9461" s="2">
        <v>35.345251099999999</v>
      </c>
      <c r="CF9461" s="2">
        <v>37.918424302073198</v>
      </c>
    </row>
    <row r="9462" spans="1:84" x14ac:dyDescent="0.3">
      <c r="A9462" s="2" t="s">
        <v>4662</v>
      </c>
      <c r="B9462" s="2">
        <v>172.39951719999999</v>
      </c>
      <c r="C9462" s="2">
        <v>55.4348077</v>
      </c>
      <c r="D9462" s="2">
        <v>39.327742569999998</v>
      </c>
      <c r="E9462" s="2">
        <v>145.79290639999999</v>
      </c>
      <c r="F9462" s="2">
        <v>125.8460731</v>
      </c>
      <c r="G9462" s="2">
        <v>99.139180839999995</v>
      </c>
      <c r="H9462" s="2">
        <v>74.874975770000006</v>
      </c>
      <c r="I9462" s="2">
        <v>94.210959540000005</v>
      </c>
      <c r="J9462" s="2">
        <v>102.3378725</v>
      </c>
      <c r="K9462" s="2">
        <v>116.95427960000001</v>
      </c>
      <c r="L9462" s="2">
        <v>79.162987869999995</v>
      </c>
      <c r="M9462" s="2">
        <v>101.1261149</v>
      </c>
      <c r="N9462" s="2">
        <v>117.1543088</v>
      </c>
      <c r="O9462" s="2">
        <v>142.69467589999999</v>
      </c>
      <c r="P9462" s="2">
        <v>95.610968889999995</v>
      </c>
      <c r="Q9462" s="2">
        <v>132.9905602</v>
      </c>
      <c r="R9462" s="2">
        <v>168.5646266</v>
      </c>
      <c r="S9462" s="2">
        <v>148.96646559999999</v>
      </c>
      <c r="T9462" s="2">
        <v>137.2595828</v>
      </c>
      <c r="U9462" s="2">
        <v>105.8149509</v>
      </c>
      <c r="V9462" s="2">
        <v>71.597888170000004</v>
      </c>
      <c r="W9462" s="2">
        <v>140.4287525</v>
      </c>
      <c r="X9462" s="2">
        <v>49.190324619999998</v>
      </c>
      <c r="Y9462" s="2">
        <v>75.820044159999995</v>
      </c>
      <c r="Z9462" s="2">
        <v>224.0763527</v>
      </c>
      <c r="AA9462" s="2">
        <v>233.60406929999999</v>
      </c>
      <c r="AB9462" s="2">
        <v>238.84929629999999</v>
      </c>
      <c r="AC9462" s="2">
        <v>167.16248959999999</v>
      </c>
      <c r="AD9462" s="2">
        <v>136.44280499999999</v>
      </c>
      <c r="AE9462" s="2">
        <v>150.53850990000001</v>
      </c>
      <c r="AF9462" s="2">
        <v>100.9464186</v>
      </c>
      <c r="AG9462" s="2">
        <v>140.6147938</v>
      </c>
      <c r="AH9462" s="2">
        <v>154.25904689999999</v>
      </c>
      <c r="AI9462" s="2">
        <v>196.00745549999999</v>
      </c>
      <c r="AJ9462" s="2">
        <v>118.2607103</v>
      </c>
      <c r="AK9462" s="2">
        <v>142.0663821</v>
      </c>
      <c r="AL9462" s="2">
        <v>95.827510599999997</v>
      </c>
      <c r="AM9462" s="2">
        <v>150.78169639999999</v>
      </c>
      <c r="AN9462" s="2">
        <v>134.56855039999999</v>
      </c>
      <c r="AO9462" s="2">
        <v>109.5785477</v>
      </c>
      <c r="AP9462" s="2">
        <v>118.2861396</v>
      </c>
      <c r="AQ9462" s="2">
        <v>54.856059080000001</v>
      </c>
      <c r="AR9462" s="2">
        <v>107.32578460000001</v>
      </c>
      <c r="AS9462" s="2">
        <v>120.284768</v>
      </c>
      <c r="AT9462" s="2">
        <v>139.6857186</v>
      </c>
      <c r="AU9462" s="2">
        <v>64.562059129999994</v>
      </c>
      <c r="AV9462" s="2">
        <v>63.181341260000004</v>
      </c>
      <c r="AW9462" s="2">
        <v>93.889642769999995</v>
      </c>
      <c r="AX9462" s="2">
        <v>112.28948149999999</v>
      </c>
      <c r="AY9462" s="2">
        <v>145.131992</v>
      </c>
      <c r="AZ9462" s="2">
        <v>101.5967598</v>
      </c>
      <c r="BA9462" s="2">
        <v>56.108193630000002</v>
      </c>
      <c r="BB9462" s="2">
        <v>70.132383250000004</v>
      </c>
      <c r="BC9462" s="2">
        <v>122.9226312</v>
      </c>
      <c r="BD9462" s="2">
        <v>29.916028000000001</v>
      </c>
      <c r="BE9462" s="2">
        <v>39.613419790000002</v>
      </c>
      <c r="BF9462" s="2">
        <v>78.888978699999996</v>
      </c>
      <c r="BG9462" s="2">
        <v>127.6674859</v>
      </c>
      <c r="BH9462" s="2">
        <v>33.821487230000002</v>
      </c>
      <c r="BI9462" s="2">
        <v>97.974317790000001</v>
      </c>
      <c r="BJ9462" s="2">
        <v>40.236871870000002</v>
      </c>
      <c r="BK9462" s="2">
        <v>135.27672559999999</v>
      </c>
      <c r="BL9462" s="2">
        <v>166.28852029999999</v>
      </c>
      <c r="BM9462" s="2">
        <v>112.6374871</v>
      </c>
      <c r="BN9462" s="2">
        <v>154.18669460000001</v>
      </c>
      <c r="BO9462" s="2">
        <v>116.08102289999999</v>
      </c>
      <c r="BP9462" s="2">
        <v>88.260891950000001</v>
      </c>
      <c r="BQ9462" s="2">
        <v>96.601115469999996</v>
      </c>
      <c r="BR9462" s="2">
        <v>90.204215379999994</v>
      </c>
      <c r="BS9462" s="2">
        <v>98.171475200000003</v>
      </c>
      <c r="BT9462" s="2">
        <v>105.7871777</v>
      </c>
      <c r="BU9462" s="2">
        <v>215.32577309999999</v>
      </c>
      <c r="BV9462" s="2">
        <v>23.471341209999999</v>
      </c>
      <c r="BW9462" s="2">
        <v>208.7803059</v>
      </c>
      <c r="BX9462" s="2">
        <v>21.786173529999999</v>
      </c>
      <c r="BY9462" s="2">
        <v>228.1029063</v>
      </c>
      <c r="BZ9462" s="2">
        <v>105.9397094</v>
      </c>
      <c r="CA9462" s="2">
        <v>150.51869170000001</v>
      </c>
      <c r="CB9462" s="2">
        <v>162.114036</v>
      </c>
      <c r="CC9462" s="2">
        <v>39.83270967</v>
      </c>
      <c r="CD9462" s="2">
        <v>38.821788929999997</v>
      </c>
      <c r="CE9462" s="2">
        <v>72.773314490000004</v>
      </c>
      <c r="CF9462" s="2">
        <v>113.84901002878</v>
      </c>
    </row>
    <row r="9463" spans="1:84" x14ac:dyDescent="0.3">
      <c r="A9463" s="2" t="s">
        <v>4661</v>
      </c>
      <c r="B9463" s="2">
        <v>45.677903860000001</v>
      </c>
      <c r="C9463" s="2">
        <v>44.351301509999999</v>
      </c>
      <c r="D9463" s="2">
        <v>77.203976240000003</v>
      </c>
      <c r="E9463" s="2">
        <v>40.471261269999999</v>
      </c>
      <c r="F9463" s="2">
        <v>32.683600339999998</v>
      </c>
      <c r="G9463" s="2">
        <v>49.088934780000002</v>
      </c>
      <c r="H9463" s="2">
        <v>40.50290656</v>
      </c>
      <c r="I9463" s="2">
        <v>37.930021000000004</v>
      </c>
      <c r="J9463" s="2">
        <v>28.810967519999998</v>
      </c>
      <c r="K9463" s="2">
        <v>33.009267399999999</v>
      </c>
      <c r="L9463" s="2">
        <v>27.522187939999998</v>
      </c>
      <c r="M9463" s="2">
        <v>35.515021849999997</v>
      </c>
      <c r="N9463" s="2">
        <v>54.659942309999998</v>
      </c>
      <c r="O9463" s="2">
        <v>41.80193465</v>
      </c>
      <c r="P9463" s="2">
        <v>47.817465079999998</v>
      </c>
      <c r="Q9463" s="2">
        <v>40.57483139</v>
      </c>
      <c r="R9463" s="2">
        <v>28.77864791</v>
      </c>
      <c r="S9463" s="2">
        <v>22.801972540000001</v>
      </c>
      <c r="T9463" s="2">
        <v>23.559452090000001</v>
      </c>
      <c r="U9463" s="2">
        <v>52.142580080000002</v>
      </c>
      <c r="V9463" s="2">
        <v>32.50328725</v>
      </c>
      <c r="W9463" s="2">
        <v>22.104646840000001</v>
      </c>
      <c r="X9463" s="2">
        <v>81.101059460000002</v>
      </c>
      <c r="Y9463" s="2">
        <v>52.704056880000003</v>
      </c>
      <c r="Z9463" s="2">
        <v>28.657517210000002</v>
      </c>
      <c r="AA9463" s="2">
        <v>44.687106280000002</v>
      </c>
      <c r="AB9463" s="2">
        <v>34.514540500000003</v>
      </c>
      <c r="AC9463" s="2">
        <v>38.791225799999999</v>
      </c>
      <c r="AD9463" s="2">
        <v>21.337028149999998</v>
      </c>
      <c r="AE9463" s="2">
        <v>22.06829346</v>
      </c>
      <c r="AF9463" s="2">
        <v>34.407253279999999</v>
      </c>
      <c r="AG9463" s="2">
        <v>29.886451739999998</v>
      </c>
      <c r="AH9463" s="2">
        <v>32.625563360000001</v>
      </c>
      <c r="AI9463" s="2">
        <v>23.055149790000002</v>
      </c>
      <c r="AJ9463" s="2">
        <v>52.637478979999997</v>
      </c>
      <c r="AK9463" s="2">
        <v>32.582642550000003</v>
      </c>
      <c r="AL9463" s="2">
        <v>56.266661640000002</v>
      </c>
      <c r="AM9463" s="2">
        <v>40.278226850000003</v>
      </c>
      <c r="AN9463" s="2">
        <v>27.997578390000001</v>
      </c>
      <c r="AO9463" s="2">
        <v>27.115247310000001</v>
      </c>
      <c r="AP9463" s="2">
        <v>35.944083620000001</v>
      </c>
      <c r="AQ9463" s="2">
        <v>65.261270719999999</v>
      </c>
      <c r="AR9463" s="2">
        <v>32.933602100000002</v>
      </c>
      <c r="AS9463" s="2">
        <v>28.162550899999999</v>
      </c>
      <c r="AT9463" s="2">
        <v>40.222082270000001</v>
      </c>
      <c r="AU9463" s="2">
        <v>47.057664119999998</v>
      </c>
      <c r="AV9463" s="2">
        <v>36.490383020000003</v>
      </c>
      <c r="AW9463" s="2">
        <v>40.473208229999997</v>
      </c>
      <c r="AX9463" s="2">
        <v>52.212011060000002</v>
      </c>
      <c r="AY9463" s="2">
        <v>34.569026020000003</v>
      </c>
      <c r="AZ9463" s="2">
        <v>34.987825129999997</v>
      </c>
      <c r="BA9463" s="2">
        <v>74.315723730000002</v>
      </c>
      <c r="BB9463" s="2">
        <v>33.298957029999997</v>
      </c>
      <c r="BC9463" s="2">
        <v>48.085820740000003</v>
      </c>
      <c r="BD9463" s="2">
        <v>74.408347169999999</v>
      </c>
      <c r="BE9463" s="2">
        <v>41.159002350000002</v>
      </c>
      <c r="BF9463" s="2">
        <v>66.26064633</v>
      </c>
      <c r="BG9463" s="2">
        <v>24.876356059999999</v>
      </c>
      <c r="BH9463" s="2">
        <v>61.382251869999997</v>
      </c>
      <c r="BI9463" s="2">
        <v>41.816852230000002</v>
      </c>
      <c r="BJ9463" s="2">
        <v>36.518567609999998</v>
      </c>
      <c r="BK9463" s="2">
        <v>35.92987858</v>
      </c>
      <c r="BL9463" s="2">
        <v>17.92935847</v>
      </c>
      <c r="BM9463" s="2">
        <v>33.601065300000002</v>
      </c>
      <c r="BN9463" s="2">
        <v>32.461312880000001</v>
      </c>
      <c r="BO9463" s="2">
        <v>29.58051644</v>
      </c>
      <c r="BP9463" s="2">
        <v>39.962733440000001</v>
      </c>
      <c r="BQ9463" s="2">
        <v>38.277893929999998</v>
      </c>
      <c r="BR9463" s="2">
        <v>22.827870539999999</v>
      </c>
      <c r="BS9463" s="2">
        <v>52.82494234</v>
      </c>
      <c r="BT9463" s="2">
        <v>26.010132609999999</v>
      </c>
      <c r="BU9463" s="2">
        <v>38.092903919999998</v>
      </c>
      <c r="BV9463" s="2">
        <v>36.961915580000003</v>
      </c>
      <c r="BW9463" s="2">
        <v>17.972658670000001</v>
      </c>
      <c r="BX9463" s="2">
        <v>49.863608970000001</v>
      </c>
      <c r="BY9463" s="2">
        <v>11.525946599999999</v>
      </c>
      <c r="BZ9463" s="2">
        <v>27.46420084</v>
      </c>
      <c r="CA9463" s="2">
        <v>24.214052649999999</v>
      </c>
      <c r="CB9463" s="2">
        <v>20.346285030000001</v>
      </c>
      <c r="CC9463" s="2">
        <v>18.758253509999999</v>
      </c>
      <c r="CD9463" s="2">
        <v>19.652899210000001</v>
      </c>
      <c r="CE9463" s="2">
        <v>32.295646869999999</v>
      </c>
      <c r="CF9463" s="2">
        <v>38.014823179634099</v>
      </c>
    </row>
    <row r="9464" spans="1:84" x14ac:dyDescent="0.3">
      <c r="A9464" s="2" t="s">
        <v>4660</v>
      </c>
      <c r="B9464" s="2">
        <v>10.323390030000001</v>
      </c>
      <c r="C9464" s="2">
        <v>10.606357089999999</v>
      </c>
      <c r="D9464" s="2">
        <v>8.251720894</v>
      </c>
      <c r="E9464" s="2">
        <v>11.402248269999999</v>
      </c>
      <c r="F9464" s="2">
        <v>11.20390686</v>
      </c>
      <c r="G9464" s="2">
        <v>12.930990189999999</v>
      </c>
      <c r="H9464" s="2">
        <v>9.8362984279999992</v>
      </c>
      <c r="I9464" s="2">
        <v>10.943791989999999</v>
      </c>
      <c r="J9464" s="2">
        <v>9.9975878710000003</v>
      </c>
      <c r="K9464" s="2">
        <v>10.93422526</v>
      </c>
      <c r="L9464" s="2">
        <v>17.26254381</v>
      </c>
      <c r="M9464" s="2">
        <v>10.930149739999999</v>
      </c>
      <c r="N9464" s="2">
        <v>10.599538620000001</v>
      </c>
      <c r="O9464" s="2">
        <v>18.216800159999998</v>
      </c>
      <c r="P9464" s="2">
        <v>16.298892049999999</v>
      </c>
      <c r="Q9464" s="2">
        <v>14.38785991</v>
      </c>
      <c r="R9464" s="2">
        <v>9.4972287850000008</v>
      </c>
      <c r="S9464" s="2">
        <v>19.39546971</v>
      </c>
      <c r="T9464" s="2">
        <v>21.198276620000001</v>
      </c>
      <c r="U9464" s="2">
        <v>16.400966560000001</v>
      </c>
      <c r="V9464" s="2">
        <v>8.4145509979999993</v>
      </c>
      <c r="W9464" s="2">
        <v>14.486101570000001</v>
      </c>
      <c r="X9464" s="2">
        <v>11.443398999999999</v>
      </c>
      <c r="Y9464" s="2">
        <v>10.067587469999999</v>
      </c>
      <c r="Z9464" s="2">
        <v>12.548520610000001</v>
      </c>
      <c r="AA9464" s="2">
        <v>22.95200298</v>
      </c>
      <c r="AB9464" s="2">
        <v>12.75523984</v>
      </c>
      <c r="AC9464" s="2">
        <v>7.6347189630000001</v>
      </c>
      <c r="AD9464" s="2">
        <v>13.303888479999999</v>
      </c>
      <c r="AE9464" s="2">
        <v>16.767949829999999</v>
      </c>
      <c r="AF9464" s="2">
        <v>20.146174769999998</v>
      </c>
      <c r="AG9464" s="2">
        <v>13.517135</v>
      </c>
      <c r="AH9464" s="2">
        <v>12.60342494</v>
      </c>
      <c r="AI9464" s="2">
        <v>12.207911640000001</v>
      </c>
      <c r="AJ9464" s="2">
        <v>10.41003312</v>
      </c>
      <c r="AK9464" s="2">
        <v>10.8318484</v>
      </c>
      <c r="AL9464" s="2">
        <v>13.881574690000001</v>
      </c>
      <c r="AM9464" s="2">
        <v>9.6095300090000002</v>
      </c>
      <c r="AN9464" s="2">
        <v>17.800242730000001</v>
      </c>
      <c r="AO9464" s="2">
        <v>8.6652046239999994</v>
      </c>
      <c r="AP9464" s="2">
        <v>10.495041349999999</v>
      </c>
      <c r="AQ9464" s="2">
        <v>6.6043347849999998</v>
      </c>
      <c r="AR9464" s="2">
        <v>13.956326860000001</v>
      </c>
      <c r="AS9464" s="2">
        <v>8.930920403</v>
      </c>
      <c r="AT9464" s="2">
        <v>5.6398046480000001</v>
      </c>
      <c r="AU9464" s="2">
        <v>11.06420396</v>
      </c>
      <c r="AV9464" s="2">
        <v>9.041909274</v>
      </c>
      <c r="AW9464" s="2">
        <v>13.20053759</v>
      </c>
      <c r="AX9464" s="2">
        <v>13.251393500000001</v>
      </c>
      <c r="AY9464" s="2">
        <v>13.94550604</v>
      </c>
      <c r="AZ9464" s="2">
        <v>10.36701631</v>
      </c>
      <c r="BA9464" s="2">
        <v>8.6761755229999995</v>
      </c>
      <c r="BB9464" s="2">
        <v>8.7898838819999998</v>
      </c>
      <c r="BC9464" s="2">
        <v>16.97756991</v>
      </c>
      <c r="BD9464" s="2">
        <v>7.7727687989999996</v>
      </c>
      <c r="BE9464" s="2">
        <v>7.29678074</v>
      </c>
      <c r="BF9464" s="2">
        <v>13.452142970000001</v>
      </c>
      <c r="BG9464" s="2">
        <v>6.0754613129999999</v>
      </c>
      <c r="BH9464" s="2">
        <v>8.4189760719999995</v>
      </c>
      <c r="BI9464" s="2">
        <v>11.077144990000001</v>
      </c>
      <c r="BJ9464" s="2">
        <v>14.689257</v>
      </c>
      <c r="BK9464" s="2">
        <v>15.185500559999999</v>
      </c>
      <c r="BL9464" s="2">
        <v>11.97229098</v>
      </c>
      <c r="BM9464" s="2">
        <v>10.92931456</v>
      </c>
      <c r="BN9464" s="2">
        <v>16.24390129</v>
      </c>
      <c r="BO9464" s="2">
        <v>14.445789299999999</v>
      </c>
      <c r="BP9464" s="2">
        <v>11.160860039999999</v>
      </c>
      <c r="BQ9464" s="2">
        <v>10.315819640000001</v>
      </c>
      <c r="BR9464" s="2">
        <v>17.86545894</v>
      </c>
      <c r="BS9464" s="2">
        <v>11.376427659999999</v>
      </c>
      <c r="BT9464" s="2">
        <v>13.629588760000001</v>
      </c>
      <c r="BU9464" s="2">
        <v>11.48024391</v>
      </c>
      <c r="BV9464" s="2">
        <v>10.018627220000001</v>
      </c>
      <c r="BW9464" s="2">
        <v>15.037749</v>
      </c>
      <c r="BX9464" s="2">
        <v>7.4270167430000003</v>
      </c>
      <c r="BY9464" s="2">
        <v>10.796428860000001</v>
      </c>
      <c r="BZ9464" s="2">
        <v>11.718416270000001</v>
      </c>
      <c r="CA9464" s="2">
        <v>5.9077439439999999</v>
      </c>
      <c r="CB9464" s="2">
        <v>13.708424129999999</v>
      </c>
      <c r="CC9464" s="2">
        <v>7.3660603849999999</v>
      </c>
      <c r="CD9464" s="2">
        <v>15.74181937</v>
      </c>
      <c r="CE9464" s="2">
        <v>6.4780615600000004</v>
      </c>
      <c r="CF9464" s="2">
        <v>12.0633412384512</v>
      </c>
    </row>
    <row r="9465" spans="1:84" x14ac:dyDescent="0.3">
      <c r="A9465" s="2" t="s">
        <v>4659</v>
      </c>
      <c r="B9465" s="2">
        <v>8.5603462159999992</v>
      </c>
      <c r="C9465" s="2">
        <v>5.6294637700000001</v>
      </c>
      <c r="D9465" s="2">
        <v>4.0184572110000003</v>
      </c>
      <c r="E9465" s="2">
        <v>11.182444569999999</v>
      </c>
      <c r="F9465" s="2">
        <v>9.3654103670000008</v>
      </c>
      <c r="G9465" s="2">
        <v>4.5788503220000001</v>
      </c>
      <c r="H9465" s="2">
        <v>7.3470814610000001</v>
      </c>
      <c r="I9465" s="2">
        <v>7.0190713259999997</v>
      </c>
      <c r="J9465" s="2">
        <v>8.3148340839999992</v>
      </c>
      <c r="K9465" s="2">
        <v>9.0045748220000004</v>
      </c>
      <c r="L9465" s="2">
        <v>9.1888258999999994</v>
      </c>
      <c r="M9465" s="2">
        <v>7.5796700149999996</v>
      </c>
      <c r="N9465" s="2">
        <v>9.7009658380000001</v>
      </c>
      <c r="O9465" s="2">
        <v>12.581032759999999</v>
      </c>
      <c r="P9465" s="2">
        <v>7.0871943880000003</v>
      </c>
      <c r="Q9465" s="2">
        <v>11.05061862</v>
      </c>
      <c r="R9465" s="2">
        <v>7.2138655539999998</v>
      </c>
      <c r="S9465" s="2">
        <v>6.1207357499999997</v>
      </c>
      <c r="T9465" s="2">
        <v>7.5640837679999997</v>
      </c>
      <c r="U9465" s="2">
        <v>9.1678111470000001</v>
      </c>
      <c r="V9465" s="2">
        <v>5.64013396</v>
      </c>
      <c r="W9465" s="2">
        <v>8.2372913719999996</v>
      </c>
      <c r="X9465" s="2">
        <v>6.9778071869999998</v>
      </c>
      <c r="Y9465" s="2">
        <v>6.5798084909999996</v>
      </c>
      <c r="Z9465" s="2">
        <v>12.018584329999999</v>
      </c>
      <c r="AA9465" s="2">
        <v>13.34658203</v>
      </c>
      <c r="AB9465" s="2">
        <v>10.02636057</v>
      </c>
      <c r="AC9465" s="2">
        <v>9.1739893220000006</v>
      </c>
      <c r="AD9465" s="2">
        <v>8.8668054489999992</v>
      </c>
      <c r="AE9465" s="2">
        <v>9.6340750659999994</v>
      </c>
      <c r="AF9465" s="2">
        <v>11.82709056</v>
      </c>
      <c r="AG9465" s="2">
        <v>9.9507609749999997</v>
      </c>
      <c r="AH9465" s="2">
        <v>9.7973963749999999</v>
      </c>
      <c r="AI9465" s="2">
        <v>8.8146597149999995</v>
      </c>
      <c r="AJ9465" s="2">
        <v>5.3333654150000003</v>
      </c>
      <c r="AK9465" s="2">
        <v>7.9397154419999998</v>
      </c>
      <c r="AL9465" s="2">
        <v>9.9355048230000005</v>
      </c>
      <c r="AM9465" s="2">
        <v>10.421228320000001</v>
      </c>
      <c r="AN9465" s="2">
        <v>13.08390071</v>
      </c>
      <c r="AO9465" s="2">
        <v>9.4668174930000006</v>
      </c>
      <c r="AP9465" s="2">
        <v>10.293742930000001</v>
      </c>
      <c r="AQ9465" s="2">
        <v>2.8642451489999998</v>
      </c>
      <c r="AR9465" s="2">
        <v>9.4398050090000005</v>
      </c>
      <c r="AS9465" s="2">
        <v>7.7861175219999996</v>
      </c>
      <c r="AT9465" s="2">
        <v>8.2732136950000008</v>
      </c>
      <c r="AU9465" s="2">
        <v>6.5807573189999999</v>
      </c>
      <c r="AV9465" s="2">
        <v>4.1270084679999997</v>
      </c>
      <c r="AW9465" s="2">
        <v>10.11487172</v>
      </c>
      <c r="AX9465" s="2">
        <v>7.3300111250000004</v>
      </c>
      <c r="AY9465" s="2">
        <v>8.3006797379999995</v>
      </c>
      <c r="AZ9465" s="2">
        <v>7.6006714879999997</v>
      </c>
      <c r="BA9465" s="2">
        <v>3.9076475259999999</v>
      </c>
      <c r="BB9465" s="2">
        <v>7.2410289150000002</v>
      </c>
      <c r="BC9465" s="2">
        <v>12.56763681</v>
      </c>
      <c r="BD9465" s="2">
        <v>2.7781568330000002</v>
      </c>
      <c r="BE9465" s="2">
        <v>2.4974007679999999</v>
      </c>
      <c r="BF9465" s="2">
        <v>4.8406431740000002</v>
      </c>
      <c r="BG9465" s="2">
        <v>6.0434306510000004</v>
      </c>
      <c r="BH9465" s="2">
        <v>3.1816917139999998</v>
      </c>
      <c r="BI9465" s="2">
        <v>7.0767007700000004</v>
      </c>
      <c r="BJ9465" s="2">
        <v>8.9239617920000001</v>
      </c>
      <c r="BK9465" s="2">
        <v>10.024726749999999</v>
      </c>
      <c r="BL9465" s="2">
        <v>10.914388239999999</v>
      </c>
      <c r="BM9465" s="2">
        <v>9.3982248980000005</v>
      </c>
      <c r="BN9465" s="2">
        <v>9.2707497009999997</v>
      </c>
      <c r="BO9465" s="2">
        <v>9.2841383929999992</v>
      </c>
      <c r="BP9465" s="2">
        <v>7.7717311660000004</v>
      </c>
      <c r="BQ9465" s="2">
        <v>7.858774822</v>
      </c>
      <c r="BR9465" s="2">
        <v>10.073081549999999</v>
      </c>
      <c r="BS9465" s="2">
        <v>6.8764792870000004</v>
      </c>
      <c r="BT9465" s="2">
        <v>6.3571314560000003</v>
      </c>
      <c r="BU9465" s="2">
        <v>7.5512672240000001</v>
      </c>
      <c r="BV9465" s="2">
        <v>4.2441555070000003</v>
      </c>
      <c r="BW9465" s="2">
        <v>11.64722327</v>
      </c>
      <c r="BX9465" s="2">
        <v>3.0635660320000002</v>
      </c>
      <c r="BY9465" s="2">
        <v>5.6269066619999997</v>
      </c>
      <c r="BZ9465" s="2">
        <v>6.4537084599999996</v>
      </c>
      <c r="CA9465" s="2">
        <v>7.5643789110000004</v>
      </c>
      <c r="CB9465" s="2">
        <v>10.680019100000001</v>
      </c>
      <c r="CC9465" s="2">
        <v>2.6862871570000002</v>
      </c>
      <c r="CD9465" s="2">
        <v>3.810427877</v>
      </c>
      <c r="CE9465" s="2">
        <v>2.4291808690000001</v>
      </c>
      <c r="CF9465" s="2">
        <v>7.8622339749024404</v>
      </c>
    </row>
    <row r="9466" spans="1:84" x14ac:dyDescent="0.3">
      <c r="A9466" s="2" t="s">
        <v>4658</v>
      </c>
      <c r="B9466" s="2">
        <v>1.864970005</v>
      </c>
      <c r="C9466" s="2">
        <v>1.5037474829999999</v>
      </c>
      <c r="D9466" s="2">
        <v>3.7204306030000001</v>
      </c>
      <c r="E9466" s="2">
        <v>1.602406706</v>
      </c>
      <c r="F9466" s="2">
        <v>1.738467363</v>
      </c>
      <c r="G9466" s="2">
        <v>4.0008286809999998</v>
      </c>
      <c r="H9466" s="2">
        <v>2.763892072</v>
      </c>
      <c r="I9466" s="2">
        <v>2.3546552790000002</v>
      </c>
      <c r="J9466" s="2">
        <v>1.1556308099999999</v>
      </c>
      <c r="K9466" s="2">
        <v>2.3727571470000002</v>
      </c>
      <c r="L9466" s="2">
        <v>2.03756088</v>
      </c>
      <c r="M9466" s="2">
        <v>1.4807585599999999</v>
      </c>
      <c r="N9466" s="2">
        <v>1.983231854</v>
      </c>
      <c r="O9466" s="2">
        <v>0.93641605299999997</v>
      </c>
      <c r="P9466" s="2">
        <v>2.502332606</v>
      </c>
      <c r="Q9466" s="2">
        <v>2.0019322339999999</v>
      </c>
      <c r="R9466" s="2">
        <v>1.471679414</v>
      </c>
      <c r="S9466" s="2">
        <v>3.09387861</v>
      </c>
      <c r="T9466" s="2">
        <v>2.953681022</v>
      </c>
      <c r="U9466" s="2">
        <v>3.0213757970000001</v>
      </c>
      <c r="V9466" s="2">
        <v>2.2625243579999998</v>
      </c>
      <c r="W9466" s="2">
        <v>1.2115131770000001</v>
      </c>
      <c r="X9466" s="2">
        <v>2.7329237759999998</v>
      </c>
      <c r="Y9466" s="2">
        <v>3.8854628330000001</v>
      </c>
      <c r="Z9466" s="2">
        <v>1.360756493</v>
      </c>
      <c r="AA9466" s="2">
        <v>1.2180933039999999</v>
      </c>
      <c r="AB9466" s="2">
        <v>3.1603356549999999</v>
      </c>
      <c r="AC9466" s="2">
        <v>1.3362156629999999</v>
      </c>
      <c r="AD9466" s="2">
        <v>0.83495481000000005</v>
      </c>
      <c r="AE9466" s="2">
        <v>1.010427789</v>
      </c>
      <c r="AF9466" s="2">
        <v>1.882439865</v>
      </c>
      <c r="AG9466" s="2">
        <v>1.622225977</v>
      </c>
      <c r="AH9466" s="2">
        <v>1.122391911</v>
      </c>
      <c r="AI9466" s="2">
        <v>1.745105965</v>
      </c>
      <c r="AJ9466" s="2">
        <v>3.8647740929999999</v>
      </c>
      <c r="AK9466" s="2">
        <v>1.8847481159999999</v>
      </c>
      <c r="AL9466" s="2">
        <v>1.3433731419999999</v>
      </c>
      <c r="AM9466" s="2">
        <v>0.96886967400000001</v>
      </c>
      <c r="AN9466" s="2">
        <v>1.175284658</v>
      </c>
      <c r="AO9466" s="2">
        <v>1.1438027070000001</v>
      </c>
      <c r="AP9466" s="2">
        <v>2.1125423109999999</v>
      </c>
      <c r="AQ9466" s="2">
        <v>3.6934574370000002</v>
      </c>
      <c r="AR9466" s="2">
        <v>2.3407775399999999</v>
      </c>
      <c r="AS9466" s="2">
        <v>1.795225823</v>
      </c>
      <c r="AT9466" s="2">
        <v>2.733422171</v>
      </c>
      <c r="AU9466" s="2">
        <v>4.6262543559999996</v>
      </c>
      <c r="AV9466" s="2">
        <v>2.6803951690000001</v>
      </c>
      <c r="AW9466" s="2">
        <v>1.965013624</v>
      </c>
      <c r="AX9466" s="2">
        <v>2.1527053089999999</v>
      </c>
      <c r="AY9466" s="2">
        <v>0.70437725900000003</v>
      </c>
      <c r="AZ9466" s="2">
        <v>2.174975119</v>
      </c>
      <c r="BA9466" s="2">
        <v>5.1778346979999998</v>
      </c>
      <c r="BB9466" s="2">
        <v>3.0788394139999999</v>
      </c>
      <c r="BC9466" s="2">
        <v>2.142417547</v>
      </c>
      <c r="BD9466" s="2">
        <v>3.2389239179999998</v>
      </c>
      <c r="BE9466" s="2">
        <v>4.1553128810000004</v>
      </c>
      <c r="BF9466" s="2">
        <v>4.2148187689999999</v>
      </c>
      <c r="BG9466" s="2">
        <v>0.92699431899999996</v>
      </c>
      <c r="BH9466" s="2">
        <v>2.775848023</v>
      </c>
      <c r="BI9466" s="2">
        <v>4.0764946069999999</v>
      </c>
      <c r="BJ9466" s="2">
        <v>3.7722222209999998</v>
      </c>
      <c r="BK9466" s="2">
        <v>1.6634905950000001</v>
      </c>
      <c r="BL9466" s="2">
        <v>0.487128803</v>
      </c>
      <c r="BM9466" s="2">
        <v>1.385907148</v>
      </c>
      <c r="BN9466" s="2">
        <v>3.8972206900000002</v>
      </c>
      <c r="BO9466" s="2">
        <v>0.69376196000000001</v>
      </c>
      <c r="BP9466" s="2">
        <v>1.8343893929999999</v>
      </c>
      <c r="BQ9466" s="2">
        <v>2.5111030319999998</v>
      </c>
      <c r="BR9466" s="2">
        <v>0.87050650399999996</v>
      </c>
      <c r="BS9466" s="2">
        <v>3.443969874</v>
      </c>
      <c r="BT9466" s="2">
        <v>1.426013913</v>
      </c>
      <c r="BU9466" s="2">
        <v>2.7567052049999998</v>
      </c>
      <c r="BV9466" s="2">
        <v>6.0177343130000001</v>
      </c>
      <c r="BW9466" s="2">
        <v>1.3342239090000001</v>
      </c>
      <c r="BX9466" s="2">
        <v>5.1105762930000003</v>
      </c>
      <c r="BY9466" s="2">
        <v>1.0717502860000001</v>
      </c>
      <c r="BZ9466" s="2">
        <v>2.5948545439999999</v>
      </c>
      <c r="CA9466" s="2">
        <v>1.6641304459999999</v>
      </c>
      <c r="CB9466" s="2">
        <v>1.2511879189999999</v>
      </c>
      <c r="CC9466" s="2">
        <v>1.0578014280000001</v>
      </c>
      <c r="CD9466" s="2">
        <v>0.72334848500000004</v>
      </c>
      <c r="CE9466" s="2">
        <v>3.6580892070000002</v>
      </c>
      <c r="CF9466" s="2">
        <v>2.2721902878902398</v>
      </c>
    </row>
    <row r="9467" spans="1:84" x14ac:dyDescent="0.3">
      <c r="A9467" s="2" t="s">
        <v>4657</v>
      </c>
      <c r="B9467" s="2">
        <v>9.9772549819999998</v>
      </c>
      <c r="C9467" s="2">
        <v>8.7608974719999999</v>
      </c>
      <c r="D9467" s="2">
        <v>11.07946321</v>
      </c>
      <c r="E9467" s="2">
        <v>8.5615111450000008</v>
      </c>
      <c r="F9467" s="2">
        <v>6.4228786600000003</v>
      </c>
      <c r="G9467" s="2">
        <v>12.920023649999999</v>
      </c>
      <c r="H9467" s="2">
        <v>9.4448890760000008</v>
      </c>
      <c r="I9467" s="2">
        <v>8.1975343970000001</v>
      </c>
      <c r="J9467" s="2">
        <v>3.5864235170000001</v>
      </c>
      <c r="K9467" s="2">
        <v>7.400080097</v>
      </c>
      <c r="L9467" s="2">
        <v>8.2058333549999993</v>
      </c>
      <c r="M9467" s="2">
        <v>7.0297315080000002</v>
      </c>
      <c r="N9467" s="2">
        <v>9.0650327110000006</v>
      </c>
      <c r="O9467" s="2">
        <v>4.2802066410000004</v>
      </c>
      <c r="P9467" s="2">
        <v>13.182724500000001</v>
      </c>
      <c r="Q9467" s="2">
        <v>5.3403112650000004</v>
      </c>
      <c r="R9467" s="2">
        <v>2.7158551489999998</v>
      </c>
      <c r="S9467" s="2">
        <v>6.9354147900000003</v>
      </c>
      <c r="T9467" s="2">
        <v>6.2202921309999999</v>
      </c>
      <c r="U9467" s="2">
        <v>6.1572678009999997</v>
      </c>
      <c r="V9467" s="2">
        <v>7.5374255760000004</v>
      </c>
      <c r="W9467" s="2">
        <v>5.1000722520000004</v>
      </c>
      <c r="X9467" s="2">
        <v>12.45939143</v>
      </c>
      <c r="Y9467" s="2">
        <v>10.47099848</v>
      </c>
      <c r="Z9467" s="2">
        <v>10.90633824</v>
      </c>
      <c r="AA9467" s="2">
        <v>12.978373700000001</v>
      </c>
      <c r="AB9467" s="2">
        <v>12.62750104</v>
      </c>
      <c r="AC9467" s="2">
        <v>8.6392846330000008</v>
      </c>
      <c r="AD9467" s="2">
        <v>3.7012367689999999</v>
      </c>
      <c r="AE9467" s="2">
        <v>4.0782351270000001</v>
      </c>
      <c r="AF9467" s="2">
        <v>5.7733708779999997</v>
      </c>
      <c r="AG9467" s="2">
        <v>6.6613229360000004</v>
      </c>
      <c r="AH9467" s="2">
        <v>4.8676448629999998</v>
      </c>
      <c r="AI9467" s="2">
        <v>5.5029818590000001</v>
      </c>
      <c r="AJ9467" s="2">
        <v>13.170935569999999</v>
      </c>
      <c r="AK9467" s="2">
        <v>3.536442503</v>
      </c>
      <c r="AL9467" s="2">
        <v>7.0553481910000002</v>
      </c>
      <c r="AM9467" s="2">
        <v>9.4252327769999997</v>
      </c>
      <c r="AN9467" s="2">
        <v>6.5871144829999997</v>
      </c>
      <c r="AO9467" s="2">
        <v>3.9820529659999999</v>
      </c>
      <c r="AP9467" s="2">
        <v>5.3341333830000002</v>
      </c>
      <c r="AQ9467" s="2">
        <v>15.60126451</v>
      </c>
      <c r="AR9467" s="2">
        <v>8.1298173079999998</v>
      </c>
      <c r="AS9467" s="2">
        <v>6.0364209280000001</v>
      </c>
      <c r="AT9467" s="2">
        <v>7.4014729350000001</v>
      </c>
      <c r="AU9467" s="2">
        <v>10.60810682</v>
      </c>
      <c r="AV9467" s="2">
        <v>11.63178948</v>
      </c>
      <c r="AW9467" s="2">
        <v>7.7450229479999999</v>
      </c>
      <c r="AX9467" s="2">
        <v>8.007476359</v>
      </c>
      <c r="AY9467" s="2">
        <v>4.5322469070000002</v>
      </c>
      <c r="AZ9467" s="2">
        <v>5.1922237879999997</v>
      </c>
      <c r="BA9467" s="2">
        <v>11.38681004</v>
      </c>
      <c r="BB9467" s="2">
        <v>7.7722324540000001</v>
      </c>
      <c r="BC9467" s="2">
        <v>6.4936464779999996</v>
      </c>
      <c r="BD9467" s="2">
        <v>9.8116203720000001</v>
      </c>
      <c r="BE9467" s="2">
        <v>10.725520270000001</v>
      </c>
      <c r="BF9467" s="2">
        <v>16.147441610000001</v>
      </c>
      <c r="BG9467" s="2">
        <v>4.4812710170000001</v>
      </c>
      <c r="BH9467" s="2">
        <v>18.211570049999999</v>
      </c>
      <c r="BI9467" s="2">
        <v>10.38742311</v>
      </c>
      <c r="BJ9467" s="2">
        <v>9.7946848989999999</v>
      </c>
      <c r="BK9467" s="2">
        <v>6.3822519050000004</v>
      </c>
      <c r="BL9467" s="2">
        <v>3.112252325</v>
      </c>
      <c r="BM9467" s="2">
        <v>4.034775657</v>
      </c>
      <c r="BN9467" s="2">
        <v>17.979946550000001</v>
      </c>
      <c r="BO9467" s="2">
        <v>3.9248201479999998</v>
      </c>
      <c r="BP9467" s="2">
        <v>4.999539006</v>
      </c>
      <c r="BQ9467" s="2">
        <v>5.7376304930000002</v>
      </c>
      <c r="BR9467" s="2">
        <v>2.6975627700000002</v>
      </c>
      <c r="BS9467" s="2">
        <v>9.2245809580000007</v>
      </c>
      <c r="BT9467" s="2">
        <v>10.65917563</v>
      </c>
      <c r="BU9467" s="2">
        <v>11.33245221</v>
      </c>
      <c r="BV9467" s="2">
        <v>20.454861059999999</v>
      </c>
      <c r="BW9467" s="2">
        <v>5.3889908359999996</v>
      </c>
      <c r="BX9467" s="2">
        <v>15.338729130000001</v>
      </c>
      <c r="BY9467" s="2">
        <v>6.1298425669999999</v>
      </c>
      <c r="BZ9467" s="2">
        <v>10.613232699999999</v>
      </c>
      <c r="CA9467" s="2">
        <v>4.9119060750000001</v>
      </c>
      <c r="CB9467" s="2">
        <v>4.016484341</v>
      </c>
      <c r="CC9467" s="2">
        <v>13.941448380000001</v>
      </c>
      <c r="CD9467" s="2">
        <v>16.244269930000002</v>
      </c>
      <c r="CE9467" s="2">
        <v>13.89308731</v>
      </c>
      <c r="CF9467" s="2">
        <v>8.4999386094756098</v>
      </c>
    </row>
    <row r="9468" spans="1:84" x14ac:dyDescent="0.3">
      <c r="A9468" s="2" t="s">
        <v>4656</v>
      </c>
      <c r="B9468" s="2">
        <v>15.71751377</v>
      </c>
      <c r="C9468" s="2">
        <v>18.253748080000001</v>
      </c>
      <c r="D9468" s="2">
        <v>19.868077029999998</v>
      </c>
      <c r="E9468" s="2">
        <v>16.42961086</v>
      </c>
      <c r="F9468" s="2">
        <v>13.78073333</v>
      </c>
      <c r="G9468" s="2">
        <v>20.230689760000001</v>
      </c>
      <c r="H9468" s="2">
        <v>18.74596223</v>
      </c>
      <c r="I9468" s="2">
        <v>14.12325626</v>
      </c>
      <c r="J9468" s="2">
        <v>16.20464205</v>
      </c>
      <c r="K9468" s="2">
        <v>18.676980449999999</v>
      </c>
      <c r="L9468" s="2">
        <v>18.344688120000001</v>
      </c>
      <c r="M9468" s="2">
        <v>15.57046373</v>
      </c>
      <c r="N9468" s="2">
        <v>18.214226620000002</v>
      </c>
      <c r="O9468" s="2">
        <v>16.372009519999999</v>
      </c>
      <c r="P9468" s="2">
        <v>21.940413710000001</v>
      </c>
      <c r="Q9468" s="2">
        <v>17.712083280000002</v>
      </c>
      <c r="R9468" s="2">
        <v>14.14289473</v>
      </c>
      <c r="S9468" s="2">
        <v>16.498352529999998</v>
      </c>
      <c r="T9468" s="2">
        <v>19.388919260000002</v>
      </c>
      <c r="U9468" s="2">
        <v>20.328860280000001</v>
      </c>
      <c r="V9468" s="2">
        <v>13.696725320000001</v>
      </c>
      <c r="W9468" s="2">
        <v>15.11677311</v>
      </c>
      <c r="X9468" s="2">
        <v>22.06205641</v>
      </c>
      <c r="Y9468" s="2">
        <v>18.016573309999998</v>
      </c>
      <c r="Z9468" s="2">
        <v>13.961997609999999</v>
      </c>
      <c r="AA9468" s="2">
        <v>18.57140923</v>
      </c>
      <c r="AB9468" s="2">
        <v>19.793816020000001</v>
      </c>
      <c r="AC9468" s="2">
        <v>16.960021749999999</v>
      </c>
      <c r="AD9468" s="2">
        <v>17.188131670000001</v>
      </c>
      <c r="AE9468" s="2">
        <v>19.260439340000001</v>
      </c>
      <c r="AF9468" s="2">
        <v>21.451253909999998</v>
      </c>
      <c r="AG9468" s="2">
        <v>17.754449839999999</v>
      </c>
      <c r="AH9468" s="2">
        <v>16.341836789999999</v>
      </c>
      <c r="AI9468" s="2">
        <v>14.70375933</v>
      </c>
      <c r="AJ9468" s="2">
        <v>18.41592528</v>
      </c>
      <c r="AK9468" s="2">
        <v>14.91465696</v>
      </c>
      <c r="AL9468" s="2">
        <v>20.87598084</v>
      </c>
      <c r="AM9468" s="2">
        <v>16.75634891</v>
      </c>
      <c r="AN9468" s="2">
        <v>17.186265250000002</v>
      </c>
      <c r="AO9468" s="2">
        <v>13.70736569</v>
      </c>
      <c r="AP9468" s="2">
        <v>17.96672324</v>
      </c>
      <c r="AQ9468" s="2">
        <v>23.29554542</v>
      </c>
      <c r="AR9468" s="2">
        <v>16.544183270000001</v>
      </c>
      <c r="AS9468" s="2">
        <v>16.827621100000002</v>
      </c>
      <c r="AT9468" s="2">
        <v>14.363957660000001</v>
      </c>
      <c r="AU9468" s="2">
        <v>21.055227720000001</v>
      </c>
      <c r="AV9468" s="2">
        <v>19.982068420000001</v>
      </c>
      <c r="AW9468" s="2">
        <v>22.230425759999999</v>
      </c>
      <c r="AX9468" s="2">
        <v>15.810475009999999</v>
      </c>
      <c r="AY9468" s="2">
        <v>17.068331539999999</v>
      </c>
      <c r="AZ9468" s="2">
        <v>14.847451939999999</v>
      </c>
      <c r="BA9468" s="2">
        <v>20.143554000000002</v>
      </c>
      <c r="BB9468" s="2">
        <v>15.00735742</v>
      </c>
      <c r="BC9468" s="2">
        <v>16.58297018</v>
      </c>
      <c r="BD9468" s="2">
        <v>21.72258738</v>
      </c>
      <c r="BE9468" s="2">
        <v>21.93137282</v>
      </c>
      <c r="BF9468" s="2">
        <v>24.778362309999999</v>
      </c>
      <c r="BG9468" s="2">
        <v>11.65040203</v>
      </c>
      <c r="BH9468" s="2">
        <v>22.36145483</v>
      </c>
      <c r="BI9468" s="2">
        <v>19.49237007</v>
      </c>
      <c r="BJ9468" s="2">
        <v>22.11105002</v>
      </c>
      <c r="BK9468" s="2">
        <v>18.370791969999999</v>
      </c>
      <c r="BL9468" s="2">
        <v>14.58724934</v>
      </c>
      <c r="BM9468" s="2">
        <v>14.66862268</v>
      </c>
      <c r="BN9468" s="2">
        <v>18.989683100000001</v>
      </c>
      <c r="BO9468" s="2">
        <v>15.714354820000001</v>
      </c>
      <c r="BP9468" s="2">
        <v>14.22418044</v>
      </c>
      <c r="BQ9468" s="2">
        <v>14.670750549999999</v>
      </c>
      <c r="BR9468" s="2">
        <v>14.079168920000001</v>
      </c>
      <c r="BS9468" s="2">
        <v>18.383304599999999</v>
      </c>
      <c r="BT9468" s="2">
        <v>15.91302694</v>
      </c>
      <c r="BU9468" s="2">
        <v>18.91303083</v>
      </c>
      <c r="BV9468" s="2">
        <v>24.455658979999999</v>
      </c>
      <c r="BW9468" s="2">
        <v>19.60631884</v>
      </c>
      <c r="BX9468" s="2">
        <v>22.024511839999999</v>
      </c>
      <c r="BY9468" s="2">
        <v>7.7184779179999996</v>
      </c>
      <c r="BZ9468" s="2">
        <v>18.321839950000001</v>
      </c>
      <c r="CA9468" s="2">
        <v>13.568519589999999</v>
      </c>
      <c r="CB9468" s="2">
        <v>10.30940878</v>
      </c>
      <c r="CC9468" s="2">
        <v>18.786668670000001</v>
      </c>
      <c r="CD9468" s="2">
        <v>20.825283500000001</v>
      </c>
      <c r="CE9468" s="2">
        <v>12.485959769999999</v>
      </c>
      <c r="CF9468" s="2">
        <v>17.556953857780499</v>
      </c>
    </row>
    <row r="9469" spans="1:84" x14ac:dyDescent="0.3">
      <c r="A9469" s="2" t="s">
        <v>4655</v>
      </c>
      <c r="B9469" s="2">
        <v>41.429747220000003</v>
      </c>
      <c r="C9469" s="2">
        <v>10.242995759999999</v>
      </c>
      <c r="D9469" s="2">
        <v>6.0992408449999997</v>
      </c>
      <c r="E9469" s="2">
        <v>75.92789535</v>
      </c>
      <c r="F9469" s="2">
        <v>99.558538490000004</v>
      </c>
      <c r="G9469" s="2">
        <v>30.507701539999999</v>
      </c>
      <c r="H9469" s="2">
        <v>33.522683239999999</v>
      </c>
      <c r="I9469" s="2">
        <v>51.426094120000002</v>
      </c>
      <c r="J9469" s="2">
        <v>91.422791099999998</v>
      </c>
      <c r="K9469" s="2">
        <v>48.333705930000001</v>
      </c>
      <c r="L9469" s="2">
        <v>30.67676805</v>
      </c>
      <c r="M9469" s="2">
        <v>44.908183549999997</v>
      </c>
      <c r="N9469" s="2">
        <v>72.260848370000005</v>
      </c>
      <c r="O9469" s="2">
        <v>83.762615650000001</v>
      </c>
      <c r="P9469" s="2">
        <v>26.786511520000001</v>
      </c>
      <c r="Q9469" s="2">
        <v>90.696898649999994</v>
      </c>
      <c r="R9469" s="2">
        <v>77.594558469999996</v>
      </c>
      <c r="S9469" s="2">
        <v>44.924711340000002</v>
      </c>
      <c r="T9469" s="2">
        <v>40.909194069999998</v>
      </c>
      <c r="U9469" s="2">
        <v>52.322141199999997</v>
      </c>
      <c r="V9469" s="2">
        <v>27.932263120000002</v>
      </c>
      <c r="W9469" s="2">
        <v>77.111024659999998</v>
      </c>
      <c r="X9469" s="2">
        <v>18.785895539999999</v>
      </c>
      <c r="Y9469" s="2">
        <v>35.92055483</v>
      </c>
      <c r="Z9469" s="2">
        <v>75.597213920000002</v>
      </c>
      <c r="AA9469" s="2">
        <v>64.843840020000002</v>
      </c>
      <c r="AB9469" s="2">
        <v>64.233613320000003</v>
      </c>
      <c r="AC9469" s="2">
        <v>66.197128980000002</v>
      </c>
      <c r="AD9469" s="2">
        <v>63.162850290000002</v>
      </c>
      <c r="AE9469" s="2">
        <v>111.81074700000001</v>
      </c>
      <c r="AF9469" s="2">
        <v>71.047648080000002</v>
      </c>
      <c r="AG9469" s="2">
        <v>56.829840179999998</v>
      </c>
      <c r="AH9469" s="2">
        <v>97.045626319999997</v>
      </c>
      <c r="AI9469" s="2">
        <v>105.76625970000001</v>
      </c>
      <c r="AJ9469" s="2">
        <v>44.905670059999999</v>
      </c>
      <c r="AK9469" s="2">
        <v>62.906892480000003</v>
      </c>
      <c r="AL9469" s="2">
        <v>61.88700051</v>
      </c>
      <c r="AM9469" s="2">
        <v>63.15564079</v>
      </c>
      <c r="AN9469" s="2">
        <v>59.97308073</v>
      </c>
      <c r="AO9469" s="2">
        <v>76.759268910000003</v>
      </c>
      <c r="AP9469" s="2">
        <v>75.410950200000002</v>
      </c>
      <c r="AQ9469" s="2">
        <v>20.77937047</v>
      </c>
      <c r="AR9469" s="2">
        <v>39.836906589999998</v>
      </c>
      <c r="AS9469" s="2">
        <v>68.620183299999994</v>
      </c>
      <c r="AT9469" s="2">
        <v>77.65697385</v>
      </c>
      <c r="AU9469" s="2">
        <v>28.924386070000001</v>
      </c>
      <c r="AV9469" s="2">
        <v>10.58339627</v>
      </c>
      <c r="AW9469" s="2">
        <v>70.122880510000002</v>
      </c>
      <c r="AX9469" s="2">
        <v>34.069569629999997</v>
      </c>
      <c r="AY9469" s="2">
        <v>47.284353699999997</v>
      </c>
      <c r="AZ9469" s="2">
        <v>32.47122461</v>
      </c>
      <c r="BA9469" s="2">
        <v>19.954977849999999</v>
      </c>
      <c r="BB9469" s="2">
        <v>24.533841890000001</v>
      </c>
      <c r="BC9469" s="2">
        <v>69.910884820000007</v>
      </c>
      <c r="BD9469" s="2">
        <v>9.2090166910000004</v>
      </c>
      <c r="BE9469" s="2">
        <v>12.02048491</v>
      </c>
      <c r="BF9469" s="2">
        <v>28.49252723</v>
      </c>
      <c r="BG9469" s="2">
        <v>55.563437649999997</v>
      </c>
      <c r="BH9469" s="2">
        <v>3.8725414530000002</v>
      </c>
      <c r="BI9469" s="2">
        <v>34.73864202</v>
      </c>
      <c r="BJ9469" s="2">
        <v>5.7927416689999998</v>
      </c>
      <c r="BK9469" s="2">
        <v>42.964332759999998</v>
      </c>
      <c r="BL9469" s="2">
        <v>78.026581480000004</v>
      </c>
      <c r="BM9469" s="2">
        <v>52.303376900000004</v>
      </c>
      <c r="BN9469" s="2">
        <v>43.344445640000004</v>
      </c>
      <c r="BO9469" s="2">
        <v>79.320681829999998</v>
      </c>
      <c r="BP9469" s="2">
        <v>44.085521640000003</v>
      </c>
      <c r="BQ9469" s="2">
        <v>46.566578669999998</v>
      </c>
      <c r="BR9469" s="2">
        <v>48.985844950000001</v>
      </c>
      <c r="BS9469" s="2">
        <v>45.363851959999998</v>
      </c>
      <c r="BT9469" s="2">
        <v>15.09659583</v>
      </c>
      <c r="BU9469" s="2">
        <v>53.306912189999998</v>
      </c>
      <c r="BV9469" s="2">
        <v>2.9261627529999998</v>
      </c>
      <c r="BW9469" s="2">
        <v>109.31298529999999</v>
      </c>
      <c r="BX9469" s="2">
        <v>5.718014149</v>
      </c>
      <c r="BY9469" s="2">
        <v>39.122533230000002</v>
      </c>
      <c r="BZ9469" s="2">
        <v>25.511190330000002</v>
      </c>
      <c r="CA9469" s="2">
        <v>60.750836370000002</v>
      </c>
      <c r="CB9469" s="2">
        <v>60.913004020000002</v>
      </c>
      <c r="CC9469" s="2">
        <v>5.1874096659999998</v>
      </c>
      <c r="CD9469" s="2">
        <v>2.3661172929999998</v>
      </c>
      <c r="CE9469" s="2">
        <v>11.967003999999999</v>
      </c>
      <c r="CF9469" s="2">
        <v>48.807014100597598</v>
      </c>
    </row>
    <row r="9470" spans="1:84" x14ac:dyDescent="0.3">
      <c r="A9470" s="2" t="s">
        <v>4654</v>
      </c>
      <c r="B9470" s="2">
        <v>14.67582458</v>
      </c>
      <c r="C9470" s="2">
        <v>16.24731796</v>
      </c>
      <c r="D9470" s="2">
        <v>21.075929200000001</v>
      </c>
      <c r="E9470" s="2">
        <v>13.359286689999999</v>
      </c>
      <c r="F9470" s="2">
        <v>12.67995159</v>
      </c>
      <c r="G9470" s="2">
        <v>21.873859670000002</v>
      </c>
      <c r="H9470" s="2">
        <v>20.72208814</v>
      </c>
      <c r="I9470" s="2">
        <v>17.151656500000001</v>
      </c>
      <c r="J9470" s="2">
        <v>12.578329699999999</v>
      </c>
      <c r="K9470" s="2">
        <v>16.134972019999999</v>
      </c>
      <c r="L9470" s="2">
        <v>15.40066961</v>
      </c>
      <c r="M9470" s="2">
        <v>16.412919540000001</v>
      </c>
      <c r="N9470" s="2">
        <v>19.355905369999999</v>
      </c>
      <c r="O9470" s="2">
        <v>12.24697164</v>
      </c>
      <c r="P9470" s="2">
        <v>28.735355049999999</v>
      </c>
      <c r="Q9470" s="2">
        <v>14.850902939999999</v>
      </c>
      <c r="R9470" s="2">
        <v>10.84579153</v>
      </c>
      <c r="S9470" s="2">
        <v>18.935155210000001</v>
      </c>
      <c r="T9470" s="2">
        <v>21.203873219999998</v>
      </c>
      <c r="U9470" s="2">
        <v>24.252317479999999</v>
      </c>
      <c r="V9470" s="2">
        <v>16.37458127</v>
      </c>
      <c r="W9470" s="2">
        <v>13.518492309999999</v>
      </c>
      <c r="X9470" s="2">
        <v>43.965589569999999</v>
      </c>
      <c r="Y9470" s="2">
        <v>26.796879839999999</v>
      </c>
      <c r="Z9470" s="2">
        <v>15.387961929999999</v>
      </c>
      <c r="AA9470" s="2">
        <v>16.630758629999999</v>
      </c>
      <c r="AB9470" s="2">
        <v>16.78654817</v>
      </c>
      <c r="AC9470" s="2">
        <v>16.856468020000001</v>
      </c>
      <c r="AD9470" s="2">
        <v>11.0769851</v>
      </c>
      <c r="AE9470" s="2">
        <v>13.51167225</v>
      </c>
      <c r="AF9470" s="2">
        <v>21.75917153</v>
      </c>
      <c r="AG9470" s="2">
        <v>15.42597548</v>
      </c>
      <c r="AH9470" s="2">
        <v>15.480942369999999</v>
      </c>
      <c r="AI9470" s="2">
        <v>15.608996360000001</v>
      </c>
      <c r="AJ9470" s="2">
        <v>25.29541291</v>
      </c>
      <c r="AK9470" s="2">
        <v>14.97445447</v>
      </c>
      <c r="AL9470" s="2">
        <v>25.59239681</v>
      </c>
      <c r="AM9470" s="2">
        <v>19.700612769999999</v>
      </c>
      <c r="AN9470" s="2">
        <v>18.28530447</v>
      </c>
      <c r="AO9470" s="2">
        <v>11.668413579999999</v>
      </c>
      <c r="AP9470" s="2">
        <v>13.91831195</v>
      </c>
      <c r="AQ9470" s="2">
        <v>28.659468879999999</v>
      </c>
      <c r="AR9470" s="2">
        <v>17.73842101</v>
      </c>
      <c r="AS9470" s="2">
        <v>14.7830739</v>
      </c>
      <c r="AT9470" s="2">
        <v>18.06518084</v>
      </c>
      <c r="AU9470" s="2">
        <v>21.49234242</v>
      </c>
      <c r="AV9470" s="2">
        <v>18.122642559999999</v>
      </c>
      <c r="AW9470" s="2">
        <v>23.786933999999999</v>
      </c>
      <c r="AX9470" s="2">
        <v>16.10530666</v>
      </c>
      <c r="AY9470" s="2">
        <v>13.16737777</v>
      </c>
      <c r="AZ9470" s="2">
        <v>14.313950269999999</v>
      </c>
      <c r="BA9470" s="2">
        <v>20.65669282</v>
      </c>
      <c r="BB9470" s="2">
        <v>17.774090910000002</v>
      </c>
      <c r="BC9470" s="2">
        <v>23.821508959999999</v>
      </c>
      <c r="BD9470" s="2">
        <v>20.007134149999999</v>
      </c>
      <c r="BE9470" s="2">
        <v>24.11608919</v>
      </c>
      <c r="BF9470" s="2">
        <v>30.38278601</v>
      </c>
      <c r="BG9470" s="2">
        <v>11.090497190000001</v>
      </c>
      <c r="BH9470" s="2">
        <v>30.491684500000002</v>
      </c>
      <c r="BI9470" s="2">
        <v>24.80028201</v>
      </c>
      <c r="BJ9470" s="2">
        <v>24.405771260000002</v>
      </c>
      <c r="BK9470" s="2">
        <v>21.127270379999999</v>
      </c>
      <c r="BL9470" s="2">
        <v>9.4705799279999994</v>
      </c>
      <c r="BM9470" s="2">
        <v>17.76279589</v>
      </c>
      <c r="BN9470" s="2">
        <v>22.322452689999999</v>
      </c>
      <c r="BO9470" s="2">
        <v>13.437032479999999</v>
      </c>
      <c r="BP9470" s="2">
        <v>17.019029509999999</v>
      </c>
      <c r="BQ9470" s="2">
        <v>20.175426779999999</v>
      </c>
      <c r="BR9470" s="2">
        <v>14.574684980000001</v>
      </c>
      <c r="BS9470" s="2">
        <v>27.403601009999999</v>
      </c>
      <c r="BT9470" s="2">
        <v>20.055471050000001</v>
      </c>
      <c r="BU9470" s="2">
        <v>15.60483015</v>
      </c>
      <c r="BV9470" s="2">
        <v>25.392752000000002</v>
      </c>
      <c r="BW9470" s="2">
        <v>10.25710042</v>
      </c>
      <c r="BX9470" s="2">
        <v>32.665257060000002</v>
      </c>
      <c r="BY9470" s="2">
        <v>10.37902354</v>
      </c>
      <c r="BZ9470" s="2">
        <v>27.717571499999998</v>
      </c>
      <c r="CA9470" s="2">
        <v>13.910307380000001</v>
      </c>
      <c r="CB9470" s="2">
        <v>8.3065511280000006</v>
      </c>
      <c r="CC9470" s="2">
        <v>13.833517710000001</v>
      </c>
      <c r="CD9470" s="2">
        <v>13.179717480000001</v>
      </c>
      <c r="CE9470" s="2">
        <v>13.357192400000001</v>
      </c>
      <c r="CF9470" s="2">
        <v>18.5254683927561</v>
      </c>
    </row>
    <row r="9471" spans="1:84" x14ac:dyDescent="0.3">
      <c r="A9471" s="2" t="s">
        <v>4653</v>
      </c>
      <c r="B9471" s="2">
        <v>13.246886809999999</v>
      </c>
      <c r="C9471" s="2">
        <v>20.382064110000002</v>
      </c>
      <c r="D9471" s="2">
        <v>18.458667640000002</v>
      </c>
      <c r="E9471" s="2">
        <v>12.134261820000001</v>
      </c>
      <c r="F9471" s="2">
        <v>9.2188965629999995</v>
      </c>
      <c r="G9471" s="2">
        <v>18.716531199999999</v>
      </c>
      <c r="H9471" s="2">
        <v>17.441363840000001</v>
      </c>
      <c r="I9471" s="2">
        <v>12.78516765</v>
      </c>
      <c r="J9471" s="2">
        <v>9.5403506050000004</v>
      </c>
      <c r="K9471" s="2">
        <v>10.972956999999999</v>
      </c>
      <c r="L9471" s="2">
        <v>12.987029789999999</v>
      </c>
      <c r="M9471" s="2">
        <v>12.12584833</v>
      </c>
      <c r="N9471" s="2">
        <v>10.13123706</v>
      </c>
      <c r="O9471" s="2">
        <v>8.8389617170000001</v>
      </c>
      <c r="P9471" s="2">
        <v>19.6095021</v>
      </c>
      <c r="Q9471" s="2">
        <v>10.471257169999999</v>
      </c>
      <c r="R9471" s="2">
        <v>6.6992467680000001</v>
      </c>
      <c r="S9471" s="2">
        <v>10.552463960000001</v>
      </c>
      <c r="T9471" s="2">
        <v>10.48444585</v>
      </c>
      <c r="U9471" s="2">
        <v>11.242765479999999</v>
      </c>
      <c r="V9471" s="2">
        <v>14.05088778</v>
      </c>
      <c r="W9471" s="2">
        <v>10.182860850000001</v>
      </c>
      <c r="X9471" s="2">
        <v>18.4858446</v>
      </c>
      <c r="Y9471" s="2">
        <v>17.475212559999999</v>
      </c>
      <c r="Z9471" s="2">
        <v>12.23934163</v>
      </c>
      <c r="AA9471" s="2">
        <v>14.260393199999999</v>
      </c>
      <c r="AB9471" s="2">
        <v>11.61193207</v>
      </c>
      <c r="AC9471" s="2">
        <v>11.25552255</v>
      </c>
      <c r="AD9471" s="2">
        <v>6.5760544000000003</v>
      </c>
      <c r="AE9471" s="2">
        <v>8.4824185889999999</v>
      </c>
      <c r="AF9471" s="2">
        <v>10.647857630000001</v>
      </c>
      <c r="AG9471" s="2">
        <v>8.5539547749999993</v>
      </c>
      <c r="AH9471" s="2">
        <v>7.232770575</v>
      </c>
      <c r="AI9471" s="2">
        <v>7.0291783299999997</v>
      </c>
      <c r="AJ9471" s="2">
        <v>14.606961719999999</v>
      </c>
      <c r="AK9471" s="2">
        <v>8.4908728779999993</v>
      </c>
      <c r="AL9471" s="2">
        <v>14.12213474</v>
      </c>
      <c r="AM9471" s="2">
        <v>9.5809819780000005</v>
      </c>
      <c r="AN9471" s="2">
        <v>6.2419904419999996</v>
      </c>
      <c r="AO9471" s="2">
        <v>7.3411594400000002</v>
      </c>
      <c r="AP9471" s="2">
        <v>8.8069465349999998</v>
      </c>
      <c r="AQ9471" s="2">
        <v>14.386311129999999</v>
      </c>
      <c r="AR9471" s="2">
        <v>16.885653850000001</v>
      </c>
      <c r="AS9471" s="2">
        <v>11.53147238</v>
      </c>
      <c r="AT9471" s="2">
        <v>11.49939032</v>
      </c>
      <c r="AU9471" s="2">
        <v>15.87123997</v>
      </c>
      <c r="AV9471" s="2">
        <v>16.582805870000001</v>
      </c>
      <c r="AW9471" s="2">
        <v>11.45185021</v>
      </c>
      <c r="AX9471" s="2">
        <v>16.947340799999999</v>
      </c>
      <c r="AY9471" s="2">
        <v>11.04695233</v>
      </c>
      <c r="AZ9471" s="2">
        <v>13.299344680000001</v>
      </c>
      <c r="BA9471" s="2">
        <v>17.468183490000001</v>
      </c>
      <c r="BB9471" s="2">
        <v>12.57158868</v>
      </c>
      <c r="BC9471" s="2">
        <v>9.0630760860000006</v>
      </c>
      <c r="BD9471" s="2">
        <v>13.22524945</v>
      </c>
      <c r="BE9471" s="2">
        <v>14.40931851</v>
      </c>
      <c r="BF9471" s="2">
        <v>17.356722520000002</v>
      </c>
      <c r="BG9471" s="2">
        <v>7.4050804350000003</v>
      </c>
      <c r="BH9471" s="2">
        <v>18.196437070000002</v>
      </c>
      <c r="BI9471" s="2">
        <v>13.22651873</v>
      </c>
      <c r="BJ9471" s="2">
        <v>22.913294100000002</v>
      </c>
      <c r="BK9471" s="2">
        <v>10.444423</v>
      </c>
      <c r="BL9471" s="2">
        <v>6.7321883629999997</v>
      </c>
      <c r="BM9471" s="2">
        <v>7.3277992940000001</v>
      </c>
      <c r="BN9471" s="2">
        <v>13.09604884</v>
      </c>
      <c r="BO9471" s="2">
        <v>9.238741868</v>
      </c>
      <c r="BP9471" s="2">
        <v>9.0155028710000007</v>
      </c>
      <c r="BQ9471" s="2">
        <v>8.9159950279999993</v>
      </c>
      <c r="BR9471" s="2">
        <v>7.1089447950000002</v>
      </c>
      <c r="BS9471" s="2">
        <v>10.750956739999999</v>
      </c>
      <c r="BT9471" s="2">
        <v>17.499337100000002</v>
      </c>
      <c r="BU9471" s="2">
        <v>14.07030348</v>
      </c>
      <c r="BV9471" s="2">
        <v>23.940127669999999</v>
      </c>
      <c r="BW9471" s="2">
        <v>8.3144779149999994</v>
      </c>
      <c r="BX9471" s="2">
        <v>15.077476900000001</v>
      </c>
      <c r="BY9471" s="2">
        <v>9.6364713109999993</v>
      </c>
      <c r="BZ9471" s="2">
        <v>9.6034022110000006</v>
      </c>
      <c r="CA9471" s="2">
        <v>7.0635938400000002</v>
      </c>
      <c r="CB9471" s="2">
        <v>6.3051737240000003</v>
      </c>
      <c r="CC9471" s="2">
        <v>16.884299420000001</v>
      </c>
      <c r="CD9471" s="2">
        <v>17.432397129999998</v>
      </c>
      <c r="CE9471" s="2">
        <v>17.611427599999999</v>
      </c>
      <c r="CF9471" s="2">
        <v>12.3746597859268</v>
      </c>
    </row>
    <row r="9472" spans="1:84" x14ac:dyDescent="0.3">
      <c r="A9472" s="2" t="s">
        <v>4652</v>
      </c>
      <c r="B9472" s="2">
        <v>5.8210897370000003</v>
      </c>
      <c r="C9472" s="2">
        <v>6.1981815310000004</v>
      </c>
      <c r="D9472" s="2">
        <v>10.91189689</v>
      </c>
      <c r="E9472" s="2">
        <v>6.2209366990000001</v>
      </c>
      <c r="F9472" s="2">
        <v>15.25896504</v>
      </c>
      <c r="G9472" s="2">
        <v>9.9745200890000003</v>
      </c>
      <c r="H9472" s="2">
        <v>7.9688155030000001</v>
      </c>
      <c r="I9472" s="2">
        <v>10.53204856</v>
      </c>
      <c r="J9472" s="2">
        <v>6.2722107119999997</v>
      </c>
      <c r="K9472" s="2">
        <v>13.98001047</v>
      </c>
      <c r="L9472" s="2">
        <v>8.9594101120000005</v>
      </c>
      <c r="M9472" s="2">
        <v>11.3219137</v>
      </c>
      <c r="N9472" s="2">
        <v>17.142759089999998</v>
      </c>
      <c r="O9472" s="2">
        <v>20.224977890000002</v>
      </c>
      <c r="P9472" s="2">
        <v>15.63980664</v>
      </c>
      <c r="Q9472" s="2">
        <v>15.329941570000001</v>
      </c>
      <c r="R9472" s="2">
        <v>6.6794351939999999</v>
      </c>
      <c r="S9472" s="2">
        <v>6.0584559889999996</v>
      </c>
      <c r="T9472" s="2">
        <v>6.5084396360000003</v>
      </c>
      <c r="U9472" s="2">
        <v>8.5245433429999995</v>
      </c>
      <c r="V9472" s="2">
        <v>7.8433008639999997</v>
      </c>
      <c r="W9472" s="2">
        <v>7.8582267139999997</v>
      </c>
      <c r="X9472" s="2">
        <v>18.817094740000002</v>
      </c>
      <c r="Y9472" s="2">
        <v>15.51531643</v>
      </c>
      <c r="Z9472" s="2">
        <v>10.093670489999999</v>
      </c>
      <c r="AA9472" s="2">
        <v>10.972880099999999</v>
      </c>
      <c r="AB9472" s="2">
        <v>13.995235060000001</v>
      </c>
      <c r="AC9472" s="2">
        <v>11.65498489</v>
      </c>
      <c r="AD9472" s="2">
        <v>5.9358643239999997</v>
      </c>
      <c r="AE9472" s="2">
        <v>7.8579427539999998</v>
      </c>
      <c r="AF9472" s="2">
        <v>12.58160687</v>
      </c>
      <c r="AG9472" s="2">
        <v>8.9257902740000006</v>
      </c>
      <c r="AH9472" s="2">
        <v>5.6126750850000002</v>
      </c>
      <c r="AI9472" s="2">
        <v>7.5500513859999998</v>
      </c>
      <c r="AJ9472" s="2">
        <v>8.7210886900000002</v>
      </c>
      <c r="AK9472" s="2">
        <v>6.3346686889999999</v>
      </c>
      <c r="AL9472" s="2">
        <v>11.23375177</v>
      </c>
      <c r="AM9472" s="2">
        <v>7.3708477050000001</v>
      </c>
      <c r="AN9472" s="2">
        <v>6.2713731370000003</v>
      </c>
      <c r="AO9472" s="2">
        <v>7.1018638669999996</v>
      </c>
      <c r="AP9472" s="2">
        <v>6.8208660959999996</v>
      </c>
      <c r="AQ9472" s="2">
        <v>12.042987070000001</v>
      </c>
      <c r="AR9472" s="2">
        <v>8.1559970839999991</v>
      </c>
      <c r="AS9472" s="2">
        <v>8.3299198109999999</v>
      </c>
      <c r="AT9472" s="2">
        <v>9.0581620970000003</v>
      </c>
      <c r="AU9472" s="2">
        <v>12.33367288</v>
      </c>
      <c r="AV9472" s="2">
        <v>7.7122467930000003</v>
      </c>
      <c r="AW9472" s="2">
        <v>11.777354799999999</v>
      </c>
      <c r="AX9472" s="2">
        <v>5.7092800969999997</v>
      </c>
      <c r="AY9472" s="2">
        <v>5.4700901330000002</v>
      </c>
      <c r="AZ9472" s="2">
        <v>5.508971474</v>
      </c>
      <c r="BA9472" s="2">
        <v>7.1690835609999999</v>
      </c>
      <c r="BB9472" s="2">
        <v>3.50268326</v>
      </c>
      <c r="BC9472" s="2">
        <v>6.0934923960000003</v>
      </c>
      <c r="BD9472" s="2">
        <v>8.5012392240000008</v>
      </c>
      <c r="BE9472" s="2">
        <v>7.608165617</v>
      </c>
      <c r="BF9472" s="2">
        <v>11.18248124</v>
      </c>
      <c r="BG9472" s="2">
        <v>4.9111524080000004</v>
      </c>
      <c r="BH9472" s="2">
        <v>17.513339340000002</v>
      </c>
      <c r="BI9472" s="2">
        <v>10.185630400000001</v>
      </c>
      <c r="BJ9472" s="2">
        <v>8.1598001010000001</v>
      </c>
      <c r="BK9472" s="2">
        <v>9.8546849299999995</v>
      </c>
      <c r="BL9472" s="2">
        <v>3.4562676099999998</v>
      </c>
      <c r="BM9472" s="2">
        <v>5.5528902120000003</v>
      </c>
      <c r="BN9472" s="2">
        <v>8.9124639999999999</v>
      </c>
      <c r="BO9472" s="2">
        <v>4.0572665020000001</v>
      </c>
      <c r="BP9472" s="2">
        <v>6.0687995670000001</v>
      </c>
      <c r="BQ9472" s="2">
        <v>7.289197218</v>
      </c>
      <c r="BR9472" s="2">
        <v>3.254096229</v>
      </c>
      <c r="BS9472" s="2">
        <v>9.7500281849999997</v>
      </c>
      <c r="BT9472" s="2">
        <v>6.9458622349999999</v>
      </c>
      <c r="BU9472" s="2">
        <v>9.3086124590000008</v>
      </c>
      <c r="BV9472" s="2">
        <v>13.02627221</v>
      </c>
      <c r="BW9472" s="2">
        <v>4.9004215110000002</v>
      </c>
      <c r="BX9472" s="2">
        <v>9.7901965919999991</v>
      </c>
      <c r="BY9472" s="2">
        <v>5.7189089539999998</v>
      </c>
      <c r="BZ9472" s="2">
        <v>6.09648916</v>
      </c>
      <c r="CA9472" s="2">
        <v>5.6188661460000002</v>
      </c>
      <c r="CB9472" s="2">
        <v>3.1575597879999999</v>
      </c>
      <c r="CC9472" s="2">
        <v>7.0807950660000003</v>
      </c>
      <c r="CD9472" s="2">
        <v>10.31759811</v>
      </c>
      <c r="CE9472" s="2">
        <v>6.1368856630000002</v>
      </c>
      <c r="CF9472" s="2">
        <v>8.8514313471097594</v>
      </c>
    </row>
    <row r="9473" spans="1:84" x14ac:dyDescent="0.3">
      <c r="A9473" s="2" t="s">
        <v>4651</v>
      </c>
      <c r="B9473" s="2">
        <v>31.579205730000002</v>
      </c>
      <c r="C9473" s="2">
        <v>30.504750049999998</v>
      </c>
      <c r="D9473" s="2">
        <v>19.127833939999999</v>
      </c>
      <c r="E9473" s="2">
        <v>29.378720999999999</v>
      </c>
      <c r="F9473" s="2">
        <v>28.411767680000001</v>
      </c>
      <c r="G9473" s="2">
        <v>14.256524730000001</v>
      </c>
      <c r="H9473" s="2">
        <v>31.866500500000001</v>
      </c>
      <c r="I9473" s="2">
        <v>26.85529708</v>
      </c>
      <c r="J9473" s="2">
        <v>33.011456010000003</v>
      </c>
      <c r="K9473" s="2">
        <v>27.18414018</v>
      </c>
      <c r="L9473" s="2">
        <v>34.667547540000001</v>
      </c>
      <c r="M9473" s="2">
        <v>41.859325939999998</v>
      </c>
      <c r="N9473" s="2">
        <v>30.137773070000001</v>
      </c>
      <c r="O9473" s="2">
        <v>24.583378150000001</v>
      </c>
      <c r="P9473" s="2">
        <v>53.044808770000003</v>
      </c>
      <c r="Q9473" s="2">
        <v>31.895956529999999</v>
      </c>
      <c r="R9473" s="2">
        <v>23.382066869999999</v>
      </c>
      <c r="S9473" s="2">
        <v>17.542135649999999</v>
      </c>
      <c r="T9473" s="2">
        <v>24.615481729999999</v>
      </c>
      <c r="U9473" s="2">
        <v>24.381180390000001</v>
      </c>
      <c r="V9473" s="2">
        <v>35.286446900000001</v>
      </c>
      <c r="W9473" s="2">
        <v>24.95868012</v>
      </c>
      <c r="X9473" s="2">
        <v>85.031130200000007</v>
      </c>
      <c r="Y9473" s="2">
        <v>47.446500639999996</v>
      </c>
      <c r="Z9473" s="2">
        <v>39.939941210000001</v>
      </c>
      <c r="AA9473" s="2">
        <v>30.645080889999999</v>
      </c>
      <c r="AB9473" s="2">
        <v>21.990919659999999</v>
      </c>
      <c r="AC9473" s="2">
        <v>22.482142440000001</v>
      </c>
      <c r="AD9473" s="2">
        <v>14.97895602</v>
      </c>
      <c r="AE9473" s="2">
        <v>17.18838964</v>
      </c>
      <c r="AF9473" s="2">
        <v>21.431387189999999</v>
      </c>
      <c r="AG9473" s="2">
        <v>21.18109136</v>
      </c>
      <c r="AH9473" s="2">
        <v>33.827693330000002</v>
      </c>
      <c r="AI9473" s="2">
        <v>29.385466510000001</v>
      </c>
      <c r="AJ9473" s="2">
        <v>50.545525300000001</v>
      </c>
      <c r="AK9473" s="2">
        <v>34.196308569999999</v>
      </c>
      <c r="AL9473" s="2">
        <v>31.033255539999999</v>
      </c>
      <c r="AM9473" s="2">
        <v>12.541325029999999</v>
      </c>
      <c r="AN9473" s="2">
        <v>12.85026731</v>
      </c>
      <c r="AO9473" s="2">
        <v>17.108184550000001</v>
      </c>
      <c r="AP9473" s="2">
        <v>23.041944000000001</v>
      </c>
      <c r="AQ9473" s="2">
        <v>15.22095685</v>
      </c>
      <c r="AR9473" s="2">
        <v>35.694199140000002</v>
      </c>
      <c r="AS9473" s="2">
        <v>27.466710729999999</v>
      </c>
      <c r="AT9473" s="2">
        <v>41.632686399999997</v>
      </c>
      <c r="AU9473" s="2">
        <v>24.19266017</v>
      </c>
      <c r="AV9473" s="2">
        <v>18.168187499999998</v>
      </c>
      <c r="AW9473" s="2">
        <v>34.269041469999998</v>
      </c>
      <c r="AX9473" s="2">
        <v>62.168230790000003</v>
      </c>
      <c r="AY9473" s="2">
        <v>50.576038429999997</v>
      </c>
      <c r="AZ9473" s="2">
        <v>55.117333639999998</v>
      </c>
      <c r="BA9473" s="2">
        <v>40.660434440000003</v>
      </c>
      <c r="BB9473" s="2">
        <v>16.2869156</v>
      </c>
      <c r="BC9473" s="2">
        <v>26.748047209999999</v>
      </c>
      <c r="BD9473" s="2">
        <v>18.014145670000001</v>
      </c>
      <c r="BE9473" s="2">
        <v>12.847692329999999</v>
      </c>
      <c r="BF9473" s="2">
        <v>20.94812147</v>
      </c>
      <c r="BG9473" s="2">
        <v>23.384521450000001</v>
      </c>
      <c r="BH9473" s="2">
        <v>40.343934359999999</v>
      </c>
      <c r="BI9473" s="2">
        <v>23.96051624</v>
      </c>
      <c r="BJ9473" s="2">
        <v>29.036544689999999</v>
      </c>
      <c r="BK9473" s="2">
        <v>22.955965970000001</v>
      </c>
      <c r="BL9473" s="2">
        <v>19.26202563</v>
      </c>
      <c r="BM9473" s="2">
        <v>23.999980000000001</v>
      </c>
      <c r="BN9473" s="2">
        <v>22.11396671</v>
      </c>
      <c r="BO9473" s="2">
        <v>24.95179409</v>
      </c>
      <c r="BP9473" s="2">
        <v>36.326089959999997</v>
      </c>
      <c r="BQ9473" s="2">
        <v>30.183189909999999</v>
      </c>
      <c r="BR9473" s="2">
        <v>20.95323995</v>
      </c>
      <c r="BS9473" s="2">
        <v>26.912517919999999</v>
      </c>
      <c r="BT9473" s="2">
        <v>47.923707090000001</v>
      </c>
      <c r="BU9473" s="2">
        <v>19.02109669</v>
      </c>
      <c r="BV9473" s="2">
        <v>17.75423335</v>
      </c>
      <c r="BW9473" s="2">
        <v>16.654605</v>
      </c>
      <c r="BX9473" s="2">
        <v>16.190161660000001</v>
      </c>
      <c r="BY9473" s="2">
        <v>25.389538399999999</v>
      </c>
      <c r="BZ9473" s="2">
        <v>12.746819070000001</v>
      </c>
      <c r="CA9473" s="2">
        <v>20.843048400000001</v>
      </c>
      <c r="CB9473" s="2">
        <v>24.565150079999999</v>
      </c>
      <c r="CC9473" s="2">
        <v>43.929441369999999</v>
      </c>
      <c r="CD9473" s="2">
        <v>41.003478729999998</v>
      </c>
      <c r="CE9473" s="2">
        <v>39.275889280000001</v>
      </c>
      <c r="CF9473" s="2">
        <v>28.964260314512199</v>
      </c>
    </row>
    <row r="9474" spans="1:84" x14ac:dyDescent="0.3">
      <c r="A9474" s="2" t="s">
        <v>4650</v>
      </c>
      <c r="B9474" s="2">
        <v>60.222835619999998</v>
      </c>
      <c r="C9474" s="2">
        <v>27.874880739999998</v>
      </c>
      <c r="D9474" s="2">
        <v>23.850789769999999</v>
      </c>
      <c r="E9474" s="2">
        <v>71.525658550000003</v>
      </c>
      <c r="F9474" s="2">
        <v>59.345742909999998</v>
      </c>
      <c r="G9474" s="2">
        <v>24.289866570000001</v>
      </c>
      <c r="H9474" s="2">
        <v>50.243891939999997</v>
      </c>
      <c r="I9474" s="2">
        <v>47.91596818</v>
      </c>
      <c r="J9474" s="2">
        <v>62.655897580000001</v>
      </c>
      <c r="K9474" s="2">
        <v>69.863360940000007</v>
      </c>
      <c r="L9474" s="2">
        <v>47.201760970000002</v>
      </c>
      <c r="M9474" s="2">
        <v>78.194412229999998</v>
      </c>
      <c r="N9474" s="2">
        <v>78.711537710000002</v>
      </c>
      <c r="O9474" s="2">
        <v>58.547175600000003</v>
      </c>
      <c r="P9474" s="2">
        <v>66.119604140000007</v>
      </c>
      <c r="Q9474" s="2">
        <v>75.450100980000002</v>
      </c>
      <c r="R9474" s="2">
        <v>69.253430789999996</v>
      </c>
      <c r="S9474" s="2">
        <v>52.772492290000002</v>
      </c>
      <c r="T9474" s="2">
        <v>53.6353534</v>
      </c>
      <c r="U9474" s="2">
        <v>67.974054359999997</v>
      </c>
      <c r="V9474" s="2">
        <v>65.788680929999998</v>
      </c>
      <c r="W9474" s="2">
        <v>53.773953540000001</v>
      </c>
      <c r="X9474" s="2">
        <v>74.45557092</v>
      </c>
      <c r="Y9474" s="2">
        <v>75.171963020000007</v>
      </c>
      <c r="Z9474" s="2">
        <v>99.869827389999998</v>
      </c>
      <c r="AA9474" s="2">
        <v>99.492842980000006</v>
      </c>
      <c r="AB9474" s="2">
        <v>78.176872299999999</v>
      </c>
      <c r="AC9474" s="2">
        <v>80.511243609999994</v>
      </c>
      <c r="AD9474" s="2">
        <v>53.943353109999997</v>
      </c>
      <c r="AE9474" s="2">
        <v>44.973358519999998</v>
      </c>
      <c r="AF9474" s="2">
        <v>44.997804049999999</v>
      </c>
      <c r="AG9474" s="2">
        <v>70.718974930000002</v>
      </c>
      <c r="AH9474" s="2">
        <v>55.464797279999999</v>
      </c>
      <c r="AI9474" s="2">
        <v>44.865218030000001</v>
      </c>
      <c r="AJ9474" s="2">
        <v>60.231290119999997</v>
      </c>
      <c r="AK9474" s="2">
        <v>65.839226769999996</v>
      </c>
      <c r="AL9474" s="2">
        <v>68.568001690000003</v>
      </c>
      <c r="AM9474" s="2">
        <v>41.246384409999997</v>
      </c>
      <c r="AN9474" s="2">
        <v>50.307609739999997</v>
      </c>
      <c r="AO9474" s="2">
        <v>55.280955159999998</v>
      </c>
      <c r="AP9474" s="2">
        <v>61.293006079999998</v>
      </c>
      <c r="AQ9474" s="2">
        <v>34.601094410000002</v>
      </c>
      <c r="AR9474" s="2">
        <v>59.748197140000002</v>
      </c>
      <c r="AS9474" s="2">
        <v>64.429619489999993</v>
      </c>
      <c r="AT9474" s="2">
        <v>83.598630619999994</v>
      </c>
      <c r="AU9474" s="2">
        <v>56.294637600000001</v>
      </c>
      <c r="AV9474" s="2">
        <v>26.431161299999999</v>
      </c>
      <c r="AW9474" s="2">
        <v>53.069895619999997</v>
      </c>
      <c r="AX9474" s="2">
        <v>74.399094880000007</v>
      </c>
      <c r="AY9474" s="2">
        <v>85.063294209999995</v>
      </c>
      <c r="AZ9474" s="2">
        <v>57.520263020000002</v>
      </c>
      <c r="BA9474" s="2">
        <v>45.987209059999998</v>
      </c>
      <c r="BB9474" s="2">
        <v>38.104789160000003</v>
      </c>
      <c r="BC9474" s="2">
        <v>49.118029239999998</v>
      </c>
      <c r="BD9474" s="2">
        <v>27.42888778</v>
      </c>
      <c r="BE9474" s="2">
        <v>27.132274089999999</v>
      </c>
      <c r="BF9474" s="2">
        <v>42.686725420000002</v>
      </c>
      <c r="BG9474" s="2">
        <v>76.759028509999993</v>
      </c>
      <c r="BH9474" s="2">
        <v>40.426687029999997</v>
      </c>
      <c r="BI9474" s="2">
        <v>44.857591650000003</v>
      </c>
      <c r="BJ9474" s="2">
        <v>34.679268030000003</v>
      </c>
      <c r="BK9474" s="2">
        <v>58.804952129999997</v>
      </c>
      <c r="BL9474" s="2">
        <v>60.847226319999997</v>
      </c>
      <c r="BM9474" s="2">
        <v>48.439404140000001</v>
      </c>
      <c r="BN9474" s="2">
        <v>55.270461560000001</v>
      </c>
      <c r="BO9474" s="2">
        <v>52.206537300000001</v>
      </c>
      <c r="BP9474" s="2">
        <v>46.250562240000001</v>
      </c>
      <c r="BQ9474" s="2">
        <v>59.991752990000002</v>
      </c>
      <c r="BR9474" s="2">
        <v>37.653275149999999</v>
      </c>
      <c r="BS9474" s="2">
        <v>59.511748529999998</v>
      </c>
      <c r="BT9474" s="2">
        <v>54.887524499999998</v>
      </c>
      <c r="BU9474" s="2">
        <v>37.225710720000002</v>
      </c>
      <c r="BV9474" s="2">
        <v>24.831148670000001</v>
      </c>
      <c r="BW9474" s="2">
        <v>44.648076709999998</v>
      </c>
      <c r="BX9474" s="2">
        <v>21.966108219999999</v>
      </c>
      <c r="BY9474" s="2">
        <v>43.211609850000002</v>
      </c>
      <c r="BZ9474" s="2">
        <v>42.268076929999999</v>
      </c>
      <c r="CA9474" s="2">
        <v>53.177681069999998</v>
      </c>
      <c r="CB9474" s="2">
        <v>62.267290170000003</v>
      </c>
      <c r="CC9474" s="2">
        <v>32.597344380000003</v>
      </c>
      <c r="CD9474" s="2">
        <v>30.072136090000001</v>
      </c>
      <c r="CE9474" s="2">
        <v>49.197287099999997</v>
      </c>
      <c r="CF9474" s="2">
        <v>54.735146864390202</v>
      </c>
    </row>
    <row r="9475" spans="1:84" x14ac:dyDescent="0.3">
      <c r="A9475" s="2" t="s">
        <v>4649</v>
      </c>
      <c r="B9475" s="2">
        <v>10.96802082</v>
      </c>
      <c r="C9475" s="2">
        <v>12.488075930000001</v>
      </c>
      <c r="D9475" s="2">
        <v>27.240101859999999</v>
      </c>
      <c r="E9475" s="2">
        <v>10.54411863</v>
      </c>
      <c r="F9475" s="2">
        <v>10.01935559</v>
      </c>
      <c r="G9475" s="2">
        <v>12.419015829999999</v>
      </c>
      <c r="H9475" s="2">
        <v>15.648014359999999</v>
      </c>
      <c r="I9475" s="2">
        <v>14.3486677</v>
      </c>
      <c r="J9475" s="2">
        <v>9.6180708209999999</v>
      </c>
      <c r="K9475" s="2">
        <v>16.409521250000001</v>
      </c>
      <c r="L9475" s="2">
        <v>13.839767630000001</v>
      </c>
      <c r="M9475" s="2">
        <v>20.905920829999999</v>
      </c>
      <c r="N9475" s="2">
        <v>18.000021019999998</v>
      </c>
      <c r="O9475" s="2">
        <v>7.9088015739999999</v>
      </c>
      <c r="P9475" s="2">
        <v>19.553563390000001</v>
      </c>
      <c r="Q9475" s="2">
        <v>10.550842100000001</v>
      </c>
      <c r="R9475" s="2">
        <v>7.5455995649999998</v>
      </c>
      <c r="S9475" s="2">
        <v>13.74513659</v>
      </c>
      <c r="T9475" s="2">
        <v>12.559231179999999</v>
      </c>
      <c r="U9475" s="2">
        <v>14.80638325</v>
      </c>
      <c r="V9475" s="2">
        <v>10.51463405</v>
      </c>
      <c r="W9475" s="2">
        <v>5.864437916</v>
      </c>
      <c r="X9475" s="2">
        <v>21.355433789999999</v>
      </c>
      <c r="Y9475" s="2">
        <v>20.97781341</v>
      </c>
      <c r="Z9475" s="2">
        <v>9.6704973760000001</v>
      </c>
      <c r="AA9475" s="2">
        <v>11.955577610000001</v>
      </c>
      <c r="AB9475" s="2">
        <v>17.86644167</v>
      </c>
      <c r="AC9475" s="2">
        <v>17.44124798</v>
      </c>
      <c r="AD9475" s="2">
        <v>5.7467544420000003</v>
      </c>
      <c r="AE9475" s="2">
        <v>7.736349755</v>
      </c>
      <c r="AF9475" s="2">
        <v>15.6614538</v>
      </c>
      <c r="AG9475" s="2">
        <v>10.46060183</v>
      </c>
      <c r="AH9475" s="2">
        <v>8.0341056200000001</v>
      </c>
      <c r="AI9475" s="2">
        <v>11.716193130000001</v>
      </c>
      <c r="AJ9475" s="2">
        <v>19.624572499999999</v>
      </c>
      <c r="AK9475" s="2">
        <v>8.6405608730000001</v>
      </c>
      <c r="AL9475" s="2">
        <v>16.728241740000001</v>
      </c>
      <c r="AM9475" s="2">
        <v>6.1144575579999998</v>
      </c>
      <c r="AN9475" s="2">
        <v>6.0070294009999996</v>
      </c>
      <c r="AO9475" s="2">
        <v>6.2315549140000002</v>
      </c>
      <c r="AP9475" s="2">
        <v>8.7541261089999995</v>
      </c>
      <c r="AQ9475" s="2">
        <v>22.95658998</v>
      </c>
      <c r="AR9475" s="2">
        <v>12.00055525</v>
      </c>
      <c r="AS9475" s="2">
        <v>9.2773493980000001</v>
      </c>
      <c r="AT9475" s="2">
        <v>17.928971950000001</v>
      </c>
      <c r="AU9475" s="2">
        <v>27.767572990000001</v>
      </c>
      <c r="AV9475" s="2">
        <v>22.14919952</v>
      </c>
      <c r="AW9475" s="2">
        <v>26.659116780000002</v>
      </c>
      <c r="AX9475" s="2">
        <v>13.93791343</v>
      </c>
      <c r="AY9475" s="2">
        <v>8.1344292790000008</v>
      </c>
      <c r="AZ9475" s="2">
        <v>12.75044121</v>
      </c>
      <c r="BA9475" s="2">
        <v>17.734856579999999</v>
      </c>
      <c r="BB9475" s="2">
        <v>16.572267669999999</v>
      </c>
      <c r="BC9475" s="2">
        <v>17.37803203</v>
      </c>
      <c r="BD9475" s="2">
        <v>36.842522629999998</v>
      </c>
      <c r="BE9475" s="2">
        <v>25.11883503</v>
      </c>
      <c r="BF9475" s="2">
        <v>37.342614320000003</v>
      </c>
      <c r="BG9475" s="2">
        <v>9.8353791650000009</v>
      </c>
      <c r="BH9475" s="2">
        <v>29.20525619</v>
      </c>
      <c r="BI9475" s="2">
        <v>13.375865320000001</v>
      </c>
      <c r="BJ9475" s="2">
        <v>13.694834350000001</v>
      </c>
      <c r="BK9475" s="2">
        <v>10.56861099</v>
      </c>
      <c r="BL9475" s="2">
        <v>5.7334313469999998</v>
      </c>
      <c r="BM9475" s="2">
        <v>13.26126041</v>
      </c>
      <c r="BN9475" s="2">
        <v>18.027097340000001</v>
      </c>
      <c r="BO9475" s="2">
        <v>10.00906032</v>
      </c>
      <c r="BP9475" s="2">
        <v>14.470852470000001</v>
      </c>
      <c r="BQ9475" s="2">
        <v>13.911339720000001</v>
      </c>
      <c r="BR9475" s="2">
        <v>7.9413256150000002</v>
      </c>
      <c r="BS9475" s="2">
        <v>12.67574173</v>
      </c>
      <c r="BT9475" s="2">
        <v>23.226985419999998</v>
      </c>
      <c r="BU9475" s="2">
        <v>19.794584700000001</v>
      </c>
      <c r="BV9475" s="2">
        <v>32.892972700000001</v>
      </c>
      <c r="BW9475" s="2">
        <v>7.1067195889999999</v>
      </c>
      <c r="BX9475" s="2">
        <v>13.36400682</v>
      </c>
      <c r="BY9475" s="2">
        <v>9.8984471410000001</v>
      </c>
      <c r="BZ9475" s="2">
        <v>7.2791871559999999</v>
      </c>
      <c r="CA9475" s="2">
        <v>7.5847459290000003</v>
      </c>
      <c r="CB9475" s="2">
        <v>7.0659015680000001</v>
      </c>
      <c r="CC9475" s="2">
        <v>28.247109810000001</v>
      </c>
      <c r="CD9475" s="2">
        <v>34.67344585</v>
      </c>
      <c r="CE9475" s="2">
        <v>27.87727241</v>
      </c>
      <c r="CF9475" s="2">
        <v>15.152353871963401</v>
      </c>
    </row>
    <row r="9476" spans="1:84" x14ac:dyDescent="0.3">
      <c r="A9476" s="2" t="s">
        <v>4648</v>
      </c>
      <c r="B9476" s="2">
        <v>2.3130126980000001</v>
      </c>
      <c r="C9476" s="2">
        <v>2.5223473250000001</v>
      </c>
      <c r="D9476" s="2">
        <v>5.8162006819999998</v>
      </c>
      <c r="E9476" s="2">
        <v>2.538984101</v>
      </c>
      <c r="F9476" s="2">
        <v>3.1236912929999998</v>
      </c>
      <c r="G9476" s="2">
        <v>4.0575731409999998</v>
      </c>
      <c r="H9476" s="2">
        <v>3.6192765100000002</v>
      </c>
      <c r="I9476" s="2">
        <v>3.9071175469999999</v>
      </c>
      <c r="J9476" s="2">
        <v>2.151284113</v>
      </c>
      <c r="K9476" s="2">
        <v>3.5908705300000001</v>
      </c>
      <c r="L9476" s="2">
        <v>2.682154621</v>
      </c>
      <c r="M9476" s="2">
        <v>2.6926739629999998</v>
      </c>
      <c r="N9476" s="2">
        <v>4.5091870849999998</v>
      </c>
      <c r="O9476" s="2">
        <v>3.052797408</v>
      </c>
      <c r="P9476" s="2">
        <v>3.7449969529999998</v>
      </c>
      <c r="Q9476" s="2">
        <v>2.8866779880000002</v>
      </c>
      <c r="R9476" s="2">
        <v>1.626106531</v>
      </c>
      <c r="S9476" s="2">
        <v>3.427953762</v>
      </c>
      <c r="T9476" s="2">
        <v>3.2582030940000002</v>
      </c>
      <c r="U9476" s="2">
        <v>4.3331681279999996</v>
      </c>
      <c r="V9476" s="2">
        <v>3.4161238819999999</v>
      </c>
      <c r="W9476" s="2">
        <v>2.2990429269999999</v>
      </c>
      <c r="X9476" s="2">
        <v>5.918892198</v>
      </c>
      <c r="Y9476" s="2">
        <v>5.1831312479999996</v>
      </c>
      <c r="Z9476" s="2">
        <v>3.2184443030000001</v>
      </c>
      <c r="AA9476" s="2">
        <v>2.820091208</v>
      </c>
      <c r="AB9476" s="2">
        <v>5.0603795619999996</v>
      </c>
      <c r="AC9476" s="2">
        <v>4.6976347839999999</v>
      </c>
      <c r="AD9476" s="2">
        <v>1.6692495759999999</v>
      </c>
      <c r="AE9476" s="2">
        <v>2.9169181000000002</v>
      </c>
      <c r="AF9476" s="2">
        <v>4.1634443299999999</v>
      </c>
      <c r="AG9476" s="2">
        <v>3.4427492279999998</v>
      </c>
      <c r="AH9476" s="2">
        <v>2.7274902619999999</v>
      </c>
      <c r="AI9476" s="2">
        <v>2.1487848459999999</v>
      </c>
      <c r="AJ9476" s="2">
        <v>3.4921761880000002</v>
      </c>
      <c r="AK9476" s="2">
        <v>3.4060839440000001</v>
      </c>
      <c r="AL9476" s="2">
        <v>5.3210188599999997</v>
      </c>
      <c r="AM9476" s="2">
        <v>2.4156211019999998</v>
      </c>
      <c r="AN9476" s="2">
        <v>2.1037221800000001</v>
      </c>
      <c r="AO9476" s="2">
        <v>2.4129205740000002</v>
      </c>
      <c r="AP9476" s="2">
        <v>3.3624877999999998</v>
      </c>
      <c r="AQ9476" s="2">
        <v>4.3239335069999996</v>
      </c>
      <c r="AR9476" s="2">
        <v>2.6491540229999999</v>
      </c>
      <c r="AS9476" s="2">
        <v>2.6464583049999999</v>
      </c>
      <c r="AT9476" s="2">
        <v>4.6268880560000003</v>
      </c>
      <c r="AU9476" s="2">
        <v>7.2649458840000003</v>
      </c>
      <c r="AV9476" s="2">
        <v>4.6087333920000004</v>
      </c>
      <c r="AW9476" s="2">
        <v>6.4571809279999997</v>
      </c>
      <c r="AX9476" s="2">
        <v>1.5830982979999999</v>
      </c>
      <c r="AY9476" s="2">
        <v>1.3208965530000001</v>
      </c>
      <c r="AZ9476" s="2">
        <v>2.1158994610000001</v>
      </c>
      <c r="BA9476" s="2">
        <v>2.7615584150000001</v>
      </c>
      <c r="BB9476" s="2">
        <v>2.1970098409999999</v>
      </c>
      <c r="BC9476" s="2">
        <v>2.087776378</v>
      </c>
      <c r="BD9476" s="2">
        <v>4.3672018079999999</v>
      </c>
      <c r="BE9476" s="2">
        <v>3.8062300840000001</v>
      </c>
      <c r="BF9476" s="2">
        <v>4.8695960889999998</v>
      </c>
      <c r="BG9476" s="2">
        <v>1.036774962</v>
      </c>
      <c r="BH9476" s="2">
        <v>5.777063472</v>
      </c>
      <c r="BI9476" s="2">
        <v>4.8012380329999997</v>
      </c>
      <c r="BJ9476" s="2">
        <v>3.2310660310000001</v>
      </c>
      <c r="BK9476" s="2">
        <v>4.0265035339999997</v>
      </c>
      <c r="BL9476" s="2">
        <v>0.992033316</v>
      </c>
      <c r="BM9476" s="2">
        <v>2.333028439</v>
      </c>
      <c r="BN9476" s="2">
        <v>2.186427261</v>
      </c>
      <c r="BO9476" s="2">
        <v>1.6272444770000001</v>
      </c>
      <c r="BP9476" s="2">
        <v>3.6704403490000002</v>
      </c>
      <c r="BQ9476" s="2">
        <v>3.617263618</v>
      </c>
      <c r="BR9476" s="2">
        <v>1.5488485599999999</v>
      </c>
      <c r="BS9476" s="2">
        <v>6.3328580839999997</v>
      </c>
      <c r="BT9476" s="2">
        <v>2.446726526</v>
      </c>
      <c r="BU9476" s="2">
        <v>3.2569845480000001</v>
      </c>
      <c r="BV9476" s="2">
        <v>5.0811423080000004</v>
      </c>
      <c r="BW9476" s="2">
        <v>1.93045125</v>
      </c>
      <c r="BX9476" s="2">
        <v>7.4347554750000002</v>
      </c>
      <c r="BY9476" s="2">
        <v>0.86836377200000003</v>
      </c>
      <c r="BZ9476" s="2">
        <v>2.1154193989999999</v>
      </c>
      <c r="CA9476" s="2">
        <v>1.623146076</v>
      </c>
      <c r="CB9476" s="2">
        <v>1.926534851</v>
      </c>
      <c r="CC9476" s="2">
        <v>4.1454232629999996</v>
      </c>
      <c r="CD9476" s="2">
        <v>4.109152827</v>
      </c>
      <c r="CE9476" s="2">
        <v>4.1961297259999997</v>
      </c>
      <c r="CF9476" s="2">
        <v>3.36649104578049</v>
      </c>
    </row>
    <row r="9477" spans="1:84" x14ac:dyDescent="0.3">
      <c r="A9477" s="2" t="s">
        <v>4647</v>
      </c>
      <c r="B9477" s="2">
        <v>4.8990626610000003</v>
      </c>
      <c r="C9477" s="2">
        <v>4.3866324140000001</v>
      </c>
      <c r="D9477" s="2">
        <v>5.9676237060000004</v>
      </c>
      <c r="E9477" s="2">
        <v>6.5004778879999998</v>
      </c>
      <c r="F9477" s="2">
        <v>5.8663434069999996</v>
      </c>
      <c r="G9477" s="2">
        <v>6.7346019850000003</v>
      </c>
      <c r="H9477" s="2">
        <v>8.510311476</v>
      </c>
      <c r="I9477" s="2">
        <v>4.9999655399999998</v>
      </c>
      <c r="J9477" s="2">
        <v>4.379485109</v>
      </c>
      <c r="K9477" s="2">
        <v>4.3962174479999998</v>
      </c>
      <c r="L9477" s="2">
        <v>5.3113505380000001</v>
      </c>
      <c r="M9477" s="2">
        <v>4.535027919</v>
      </c>
      <c r="N9477" s="2">
        <v>5.4367197169999999</v>
      </c>
      <c r="O9477" s="2">
        <v>5.2146557570000001</v>
      </c>
      <c r="P9477" s="2">
        <v>6.0411628039999998</v>
      </c>
      <c r="Q9477" s="2">
        <v>5.6672438539999996</v>
      </c>
      <c r="R9477" s="2">
        <v>3.639224843</v>
      </c>
      <c r="S9477" s="2">
        <v>8.1779458750000007</v>
      </c>
      <c r="T9477" s="2">
        <v>8.0003230139999992</v>
      </c>
      <c r="U9477" s="2">
        <v>7.6618619880000001</v>
      </c>
      <c r="V9477" s="2">
        <v>5.3818653090000002</v>
      </c>
      <c r="W9477" s="2">
        <v>4.127265811</v>
      </c>
      <c r="X9477" s="2">
        <v>8.4530984349999994</v>
      </c>
      <c r="Y9477" s="2">
        <v>5.790838419</v>
      </c>
      <c r="Z9477" s="2">
        <v>5.728630495</v>
      </c>
      <c r="AA9477" s="2">
        <v>6.7426398970000001</v>
      </c>
      <c r="AB9477" s="2">
        <v>5.932208105</v>
      </c>
      <c r="AC9477" s="2">
        <v>4.4710651439999998</v>
      </c>
      <c r="AD9477" s="2">
        <v>4.446816804</v>
      </c>
      <c r="AE9477" s="2">
        <v>5.1115664220000001</v>
      </c>
      <c r="AF9477" s="2">
        <v>6.172827367</v>
      </c>
      <c r="AG9477" s="2">
        <v>5.9005477329999998</v>
      </c>
      <c r="AH9477" s="2">
        <v>5.3082074109999997</v>
      </c>
      <c r="AI9477" s="2">
        <v>4.3564799450000002</v>
      </c>
      <c r="AJ9477" s="2">
        <v>7.8795992869999996</v>
      </c>
      <c r="AK9477" s="2">
        <v>5.2581025160000001</v>
      </c>
      <c r="AL9477" s="2">
        <v>7.0885178829999997</v>
      </c>
      <c r="AM9477" s="2">
        <v>5.2724668210000001</v>
      </c>
      <c r="AN9477" s="2">
        <v>5.4204248030000004</v>
      </c>
      <c r="AO9477" s="2">
        <v>4.4053361200000003</v>
      </c>
      <c r="AP9477" s="2">
        <v>5.0760433279999999</v>
      </c>
      <c r="AQ9477" s="2">
        <v>7.6212987390000002</v>
      </c>
      <c r="AR9477" s="2">
        <v>5.9118700479999999</v>
      </c>
      <c r="AS9477" s="2">
        <v>4.992094528</v>
      </c>
      <c r="AT9477" s="2">
        <v>4.0901117779999998</v>
      </c>
      <c r="AU9477" s="2">
        <v>5.3805609739999998</v>
      </c>
      <c r="AV9477" s="2">
        <v>6.5192844250000004</v>
      </c>
      <c r="AW9477" s="2">
        <v>5.1361592910000002</v>
      </c>
      <c r="AX9477" s="2">
        <v>6.5355956839999996</v>
      </c>
      <c r="AY9477" s="2">
        <v>4.8300559359999999</v>
      </c>
      <c r="AZ9477" s="2">
        <v>4.0171146499999999</v>
      </c>
      <c r="BA9477" s="2">
        <v>7.3198909929999996</v>
      </c>
      <c r="BB9477" s="2">
        <v>6.4307591679999998</v>
      </c>
      <c r="BC9477" s="2">
        <v>5.9011783820000003</v>
      </c>
      <c r="BD9477" s="2">
        <v>5.0991828129999996</v>
      </c>
      <c r="BE9477" s="2">
        <v>6.5177209539999996</v>
      </c>
      <c r="BF9477" s="2">
        <v>8.9425743989999997</v>
      </c>
      <c r="BG9477" s="2">
        <v>3.8145496890000001</v>
      </c>
      <c r="BH9477" s="2">
        <v>8.0350082819999997</v>
      </c>
      <c r="BI9477" s="2">
        <v>6.9962520530000001</v>
      </c>
      <c r="BJ9477" s="2">
        <v>7.0190350889999999</v>
      </c>
      <c r="BK9477" s="2">
        <v>6.6623895370000001</v>
      </c>
      <c r="BL9477" s="2">
        <v>5.0011385510000004</v>
      </c>
      <c r="BM9477" s="2">
        <v>3.625761163</v>
      </c>
      <c r="BN9477" s="2">
        <v>9.3658185140000008</v>
      </c>
      <c r="BO9477" s="2">
        <v>5.9829599590000004</v>
      </c>
      <c r="BP9477" s="2">
        <v>5.2564482830000001</v>
      </c>
      <c r="BQ9477" s="2">
        <v>4.9276382849999996</v>
      </c>
      <c r="BR9477" s="2">
        <v>3.4400094139999999</v>
      </c>
      <c r="BS9477" s="2">
        <v>8.1516175339999997</v>
      </c>
      <c r="BT9477" s="2">
        <v>4.6774211929999998</v>
      </c>
      <c r="BU9477" s="2">
        <v>6.0268103499999999</v>
      </c>
      <c r="BV9477" s="2">
        <v>6.3372033439999997</v>
      </c>
      <c r="BW9477" s="2">
        <v>4.5246164210000002</v>
      </c>
      <c r="BX9477" s="2">
        <v>7.9273488399999996</v>
      </c>
      <c r="BY9477" s="2">
        <v>4.4959850670000003</v>
      </c>
      <c r="BZ9477" s="2">
        <v>7.638524232</v>
      </c>
      <c r="CA9477" s="2">
        <v>4.69759321</v>
      </c>
      <c r="CB9477" s="2">
        <v>4.4877207930000003</v>
      </c>
      <c r="CC9477" s="2">
        <v>4.8982838659999999</v>
      </c>
      <c r="CD9477" s="2">
        <v>6.4854462650000002</v>
      </c>
      <c r="CE9477" s="2">
        <v>5.4872356489999996</v>
      </c>
      <c r="CF9477" s="2">
        <v>5.8031591993048801</v>
      </c>
    </row>
    <row r="9478" spans="1:84" x14ac:dyDescent="0.3">
      <c r="A9478" s="2" t="s">
        <v>4646</v>
      </c>
      <c r="B9478" s="2">
        <v>5.8445162039999996</v>
      </c>
      <c r="C9478" s="2">
        <v>1.5962773859999999</v>
      </c>
      <c r="D9478" s="2">
        <v>2.2645834200000001</v>
      </c>
      <c r="E9478" s="2">
        <v>7.9769769840000002</v>
      </c>
      <c r="F9478" s="2">
        <v>6.0635894070000003</v>
      </c>
      <c r="G9478" s="2">
        <v>3.2333672990000002</v>
      </c>
      <c r="H9478" s="2">
        <v>2.8074670199999998</v>
      </c>
      <c r="I9478" s="2">
        <v>3.694650233</v>
      </c>
      <c r="J9478" s="2">
        <v>4.9258332999999999</v>
      </c>
      <c r="K9478" s="2">
        <v>6.5340421199999996</v>
      </c>
      <c r="L9478" s="2">
        <v>4.0377545340000003</v>
      </c>
      <c r="M9478" s="2">
        <v>4.5250914990000002</v>
      </c>
      <c r="N9478" s="2">
        <v>6.8970589999999996</v>
      </c>
      <c r="O9478" s="2">
        <v>8.1607477419999999</v>
      </c>
      <c r="P9478" s="2">
        <v>4.7677328839999999</v>
      </c>
      <c r="Q9478" s="2">
        <v>6.622414043</v>
      </c>
      <c r="R9478" s="2">
        <v>6.4552922910000001</v>
      </c>
      <c r="S9478" s="2">
        <v>4.9428569649999998</v>
      </c>
      <c r="T9478" s="2">
        <v>4.564650221</v>
      </c>
      <c r="U9478" s="2">
        <v>5.0584013700000003</v>
      </c>
      <c r="V9478" s="2">
        <v>3.1744662520000002</v>
      </c>
      <c r="W9478" s="2">
        <v>6.0416604899999999</v>
      </c>
      <c r="X9478" s="2">
        <v>4.4063896529999997</v>
      </c>
      <c r="Y9478" s="2">
        <v>4.3163858980000001</v>
      </c>
      <c r="Z9478" s="2">
        <v>6.960678766</v>
      </c>
      <c r="AA9478" s="2">
        <v>7.5842126109999999</v>
      </c>
      <c r="AB9478" s="2">
        <v>8.0972279629999999</v>
      </c>
      <c r="AC9478" s="2">
        <v>6.2791010060000003</v>
      </c>
      <c r="AD9478" s="2">
        <v>4.765146004</v>
      </c>
      <c r="AE9478" s="2">
        <v>6.5490622040000002</v>
      </c>
      <c r="AF9478" s="2">
        <v>6.6700555919999998</v>
      </c>
      <c r="AG9478" s="2">
        <v>6.0840537689999996</v>
      </c>
      <c r="AH9478" s="2">
        <v>6.5850851659999998</v>
      </c>
      <c r="AI9478" s="2">
        <v>6.0562086409999996</v>
      </c>
      <c r="AJ9478" s="2">
        <v>4.5634082960000004</v>
      </c>
      <c r="AK9478" s="2">
        <v>6.1036014600000001</v>
      </c>
      <c r="AL9478" s="2">
        <v>6.7243023290000004</v>
      </c>
      <c r="AM9478" s="2">
        <v>6.5981397309999998</v>
      </c>
      <c r="AN9478" s="2">
        <v>6.6578829949999996</v>
      </c>
      <c r="AO9478" s="2">
        <v>7.2647682150000001</v>
      </c>
      <c r="AP9478" s="2">
        <v>6.5683662079999996</v>
      </c>
      <c r="AQ9478" s="2">
        <v>2.7990434080000002</v>
      </c>
      <c r="AR9478" s="2">
        <v>4.4798298809999997</v>
      </c>
      <c r="AS9478" s="2">
        <v>4.955434543</v>
      </c>
      <c r="AT9478" s="2">
        <v>6.4842057540000004</v>
      </c>
      <c r="AU9478" s="2">
        <v>5.0053618689999997</v>
      </c>
      <c r="AV9478" s="2">
        <v>3.1972383880000002</v>
      </c>
      <c r="AW9478" s="2">
        <v>7.6968684319999996</v>
      </c>
      <c r="AX9478" s="2">
        <v>2.838148678</v>
      </c>
      <c r="AY9478" s="2">
        <v>3.4150655529999998</v>
      </c>
      <c r="AZ9478" s="2">
        <v>2.898118615</v>
      </c>
      <c r="BA9478" s="2">
        <v>2.1967071599999999</v>
      </c>
      <c r="BB9478" s="2">
        <v>1.9236434389999999</v>
      </c>
      <c r="BC9478" s="2">
        <v>5.9249241560000003</v>
      </c>
      <c r="BD9478" s="2">
        <v>2.0937903859999998</v>
      </c>
      <c r="BE9478" s="2">
        <v>2.9045176009999998</v>
      </c>
      <c r="BF9478" s="2">
        <v>4.1205910450000003</v>
      </c>
      <c r="BG9478" s="2">
        <v>4.9390984659999999</v>
      </c>
      <c r="BH9478" s="2">
        <v>2.5680740040000001</v>
      </c>
      <c r="BI9478" s="2">
        <v>4.5410284909999996</v>
      </c>
      <c r="BJ9478" s="2">
        <v>1.495126161</v>
      </c>
      <c r="BK9478" s="2">
        <v>4.9822195029999996</v>
      </c>
      <c r="BL9478" s="2">
        <v>5.6988448519999997</v>
      </c>
      <c r="BM9478" s="2">
        <v>4.4163181910000002</v>
      </c>
      <c r="BN9478" s="2">
        <v>5.6004805519999996</v>
      </c>
      <c r="BO9478" s="2">
        <v>4.4833232629999999</v>
      </c>
      <c r="BP9478" s="2">
        <v>4.254024297</v>
      </c>
      <c r="BQ9478" s="2">
        <v>4.2792536449999998</v>
      </c>
      <c r="BR9478" s="2">
        <v>3.9163671459999998</v>
      </c>
      <c r="BS9478" s="2">
        <v>4.815504851</v>
      </c>
      <c r="BT9478" s="2">
        <v>3.0865990559999998</v>
      </c>
      <c r="BU9478" s="2">
        <v>6.3002335819999997</v>
      </c>
      <c r="BV9478" s="2">
        <v>2.617903241</v>
      </c>
      <c r="BW9478" s="2">
        <v>6.8051161650000003</v>
      </c>
      <c r="BX9478" s="2">
        <v>2.18181147</v>
      </c>
      <c r="BY9478" s="2">
        <v>6.040982756</v>
      </c>
      <c r="BZ9478" s="2">
        <v>3.4352480399999998</v>
      </c>
      <c r="CA9478" s="2">
        <v>4.8003510150000004</v>
      </c>
      <c r="CB9478" s="2">
        <v>6.4589964789999996</v>
      </c>
      <c r="CC9478" s="2">
        <v>2.1998946070000001</v>
      </c>
      <c r="CD9478" s="2">
        <v>2.481908518</v>
      </c>
      <c r="CE9478" s="2">
        <v>3.0436361989999998</v>
      </c>
      <c r="CF9478" s="2">
        <v>4.8463334223048804</v>
      </c>
    </row>
    <row r="9479" spans="1:84" x14ac:dyDescent="0.3">
      <c r="A9479" s="2" t="s">
        <v>4645</v>
      </c>
      <c r="B9479" s="2">
        <v>5.9179389819999999</v>
      </c>
      <c r="C9479" s="2">
        <v>7.2503225889999996</v>
      </c>
      <c r="D9479" s="2">
        <v>5.0907524679999998</v>
      </c>
      <c r="E9479" s="2">
        <v>5.9588893809999997</v>
      </c>
      <c r="F9479" s="2">
        <v>5.0292150769999999</v>
      </c>
      <c r="G9479" s="2">
        <v>8.8845912560000002</v>
      </c>
      <c r="H9479" s="2">
        <v>6.5144297169999996</v>
      </c>
      <c r="I9479" s="2">
        <v>4.6996208920000004</v>
      </c>
      <c r="J9479" s="2">
        <v>2.730219779</v>
      </c>
      <c r="K9479" s="2">
        <v>6.2297665479999997</v>
      </c>
      <c r="L9479" s="2">
        <v>6.1292323020000001</v>
      </c>
      <c r="M9479" s="2">
        <v>5.9369092080000003</v>
      </c>
      <c r="N9479" s="2">
        <v>7.2987746959999997</v>
      </c>
      <c r="O9479" s="2">
        <v>4.9552185279999996</v>
      </c>
      <c r="P9479" s="2">
        <v>8.5686244200000008</v>
      </c>
      <c r="Q9479" s="2">
        <v>6.077042015</v>
      </c>
      <c r="R9479" s="2">
        <v>2.2109521609999998</v>
      </c>
      <c r="S9479" s="2">
        <v>6.1338303200000004</v>
      </c>
      <c r="T9479" s="2">
        <v>7.1916070779999997</v>
      </c>
      <c r="U9479" s="2">
        <v>4.6237109529999998</v>
      </c>
      <c r="V9479" s="2">
        <v>3.8941462680000001</v>
      </c>
      <c r="W9479" s="2">
        <v>3.9537617940000001</v>
      </c>
      <c r="X9479" s="2">
        <v>8.6041177569999991</v>
      </c>
      <c r="Y9479" s="2">
        <v>6.2534732030000004</v>
      </c>
      <c r="Z9479" s="2">
        <v>7.6669006150000003</v>
      </c>
      <c r="AA9479" s="2">
        <v>9.2012564930000007</v>
      </c>
      <c r="AB9479" s="2">
        <v>8.4526460149999991</v>
      </c>
      <c r="AC9479" s="2">
        <v>5.5173051150000001</v>
      </c>
      <c r="AD9479" s="2">
        <v>2.5091028959999999</v>
      </c>
      <c r="AE9479" s="2">
        <v>3.0976868440000001</v>
      </c>
      <c r="AF9479" s="2">
        <v>4.0875035310000003</v>
      </c>
      <c r="AG9479" s="2">
        <v>5.3317228219999997</v>
      </c>
      <c r="AH9479" s="2">
        <v>3.9493280240000002</v>
      </c>
      <c r="AI9479" s="2">
        <v>4.1527386420000001</v>
      </c>
      <c r="AJ9479" s="2">
        <v>9.0827325810000001</v>
      </c>
      <c r="AK9479" s="2">
        <v>2.3685031429999999</v>
      </c>
      <c r="AL9479" s="2">
        <v>6.7912844210000003</v>
      </c>
      <c r="AM9479" s="2">
        <v>5.3711250220000002</v>
      </c>
      <c r="AN9479" s="2">
        <v>6.0376128600000003</v>
      </c>
      <c r="AO9479" s="2">
        <v>2.2587408839999998</v>
      </c>
      <c r="AP9479" s="2">
        <v>3.960267387</v>
      </c>
      <c r="AQ9479" s="2">
        <v>9.5190614100000008</v>
      </c>
      <c r="AR9479" s="2">
        <v>8.4045167050000007</v>
      </c>
      <c r="AS9479" s="2">
        <v>6.4667424310000001</v>
      </c>
      <c r="AT9479" s="2">
        <v>4.3800856059999997</v>
      </c>
      <c r="AU9479" s="2">
        <v>6.2507848509999997</v>
      </c>
      <c r="AV9479" s="2">
        <v>7.340588092</v>
      </c>
      <c r="AW9479" s="2">
        <v>5.5296255460000001</v>
      </c>
      <c r="AX9479" s="2">
        <v>8.3491969990000001</v>
      </c>
      <c r="AY9479" s="2">
        <v>3.6276103860000002</v>
      </c>
      <c r="AZ9479" s="2">
        <v>3.6916247979999999</v>
      </c>
      <c r="BA9479" s="2">
        <v>6.6332893549999996</v>
      </c>
      <c r="BB9479" s="2">
        <v>6.6662067220000001</v>
      </c>
      <c r="BC9479" s="2">
        <v>5.6023231349999998</v>
      </c>
      <c r="BD9479" s="2">
        <v>6.1406196309999999</v>
      </c>
      <c r="BE9479" s="2">
        <v>4.541970643</v>
      </c>
      <c r="BF9479" s="2">
        <v>10.297687160000001</v>
      </c>
      <c r="BG9479" s="2">
        <v>3.5480267099999998</v>
      </c>
      <c r="BH9479" s="2">
        <v>12.14020223</v>
      </c>
      <c r="BI9479" s="2">
        <v>6.02629371</v>
      </c>
      <c r="BJ9479" s="2">
        <v>11.002375450000001</v>
      </c>
      <c r="BK9479" s="2">
        <v>6.092185583</v>
      </c>
      <c r="BL9479" s="2">
        <v>4.0160341329999998</v>
      </c>
      <c r="BM9479" s="2">
        <v>2.991712148</v>
      </c>
      <c r="BN9479" s="2">
        <v>19.709730319999998</v>
      </c>
      <c r="BO9479" s="2">
        <v>4.5148268720000004</v>
      </c>
      <c r="BP9479" s="2">
        <v>3.1943748080000001</v>
      </c>
      <c r="BQ9479" s="2">
        <v>3.593360079</v>
      </c>
      <c r="BR9479" s="2">
        <v>2.133779965</v>
      </c>
      <c r="BS9479" s="2">
        <v>6.0337717570000002</v>
      </c>
      <c r="BT9479" s="2">
        <v>8.8170712089999999</v>
      </c>
      <c r="BU9479" s="2">
        <v>7.0058552089999999</v>
      </c>
      <c r="BV9479" s="2">
        <v>10.95229037</v>
      </c>
      <c r="BW9479" s="2">
        <v>4.6090467339999996</v>
      </c>
      <c r="BX9479" s="2">
        <v>6.9089577220000002</v>
      </c>
      <c r="BY9479" s="2">
        <v>8.2734123680000007</v>
      </c>
      <c r="BZ9479" s="2">
        <v>6.5565067969999999</v>
      </c>
      <c r="CA9479" s="2">
        <v>4.6826037300000003</v>
      </c>
      <c r="CB9479" s="2">
        <v>2.9404578400000001</v>
      </c>
      <c r="CC9479" s="2">
        <v>11.049851840000001</v>
      </c>
      <c r="CD9479" s="2">
        <v>22.48548847</v>
      </c>
      <c r="CE9479" s="2">
        <v>10.03977847</v>
      </c>
      <c r="CF9479" s="2">
        <v>6.3747991790365903</v>
      </c>
    </row>
    <row r="9480" spans="1:84" x14ac:dyDescent="0.3">
      <c r="A9480" s="2" t="s">
        <v>4644</v>
      </c>
      <c r="B9480" s="2">
        <v>17.35657024</v>
      </c>
      <c r="C9480" s="2">
        <v>8.5670233249999992</v>
      </c>
      <c r="D9480" s="2">
        <v>9.7252982429999992</v>
      </c>
      <c r="E9480" s="2">
        <v>14.66996063</v>
      </c>
      <c r="F9480" s="2">
        <v>12.898194070000001</v>
      </c>
      <c r="G9480" s="2">
        <v>19.795033910000001</v>
      </c>
      <c r="H9480" s="2">
        <v>10.586809430000001</v>
      </c>
      <c r="I9480" s="2">
        <v>11.64761876</v>
      </c>
      <c r="J9480" s="2">
        <v>5.9872225810000002</v>
      </c>
      <c r="K9480" s="2">
        <v>10.64252344</v>
      </c>
      <c r="L9480" s="2">
        <v>8.7049918109999993</v>
      </c>
      <c r="M9480" s="2">
        <v>8.5165575459999996</v>
      </c>
      <c r="N9480" s="2">
        <v>12.72255756</v>
      </c>
      <c r="O9480" s="2">
        <v>13.54419912</v>
      </c>
      <c r="P9480" s="2">
        <v>13.11985103</v>
      </c>
      <c r="Q9480" s="2">
        <v>12.12988176</v>
      </c>
      <c r="R9480" s="2">
        <v>7.9113532409999996</v>
      </c>
      <c r="S9480" s="2">
        <v>12.64557699</v>
      </c>
      <c r="T9480" s="2">
        <v>13.72025054</v>
      </c>
      <c r="U9480" s="2">
        <v>10.484211780000001</v>
      </c>
      <c r="V9480" s="2">
        <v>8.0088291579999993</v>
      </c>
      <c r="W9480" s="2">
        <v>10.568376900000001</v>
      </c>
      <c r="X9480" s="2">
        <v>10.56145489</v>
      </c>
      <c r="Y9480" s="2">
        <v>8.7741677399999993</v>
      </c>
      <c r="Z9480" s="2">
        <v>25.780887889999999</v>
      </c>
      <c r="AA9480" s="2">
        <v>28.93228083</v>
      </c>
      <c r="AB9480" s="2">
        <v>25.239425229999998</v>
      </c>
      <c r="AC9480" s="2">
        <v>15.39176642</v>
      </c>
      <c r="AD9480" s="2">
        <v>8.6384016159999994</v>
      </c>
      <c r="AE9480" s="2">
        <v>9.7797299530000004</v>
      </c>
      <c r="AF9480" s="2">
        <v>10.06566007</v>
      </c>
      <c r="AG9480" s="2">
        <v>12.372430250000001</v>
      </c>
      <c r="AH9480" s="2">
        <v>11.142500910000001</v>
      </c>
      <c r="AI9480" s="2">
        <v>12.580979080000001</v>
      </c>
      <c r="AJ9480" s="2">
        <v>13.67143789</v>
      </c>
      <c r="AK9480" s="2">
        <v>7.6244709090000002</v>
      </c>
      <c r="AL9480" s="2">
        <v>11.543453810000001</v>
      </c>
      <c r="AM9480" s="2">
        <v>18.02309219</v>
      </c>
      <c r="AN9480" s="2">
        <v>15.33786606</v>
      </c>
      <c r="AO9480" s="2">
        <v>8.1759560189999991</v>
      </c>
      <c r="AP9480" s="2">
        <v>9.7950645650000006</v>
      </c>
      <c r="AQ9480" s="2">
        <v>14.77068437</v>
      </c>
      <c r="AR9480" s="2">
        <v>10.830635429999999</v>
      </c>
      <c r="AS9480" s="2">
        <v>10.447491680000001</v>
      </c>
      <c r="AT9480" s="2">
        <v>13.99687808</v>
      </c>
      <c r="AU9480" s="2">
        <v>12.538213669999999</v>
      </c>
      <c r="AV9480" s="2">
        <v>15.533549430000001</v>
      </c>
      <c r="AW9480" s="2">
        <v>14.07095026</v>
      </c>
      <c r="AX9480" s="2">
        <v>7.8839340550000001</v>
      </c>
      <c r="AY9480" s="2">
        <v>8.7990448229999991</v>
      </c>
      <c r="AZ9480" s="2">
        <v>6.2733367529999997</v>
      </c>
      <c r="BA9480" s="2">
        <v>9.1410896400000006</v>
      </c>
      <c r="BB9480" s="2">
        <v>9.4559557319999996</v>
      </c>
      <c r="BC9480" s="2">
        <v>12.13816628</v>
      </c>
      <c r="BD9480" s="2">
        <v>10.68133304</v>
      </c>
      <c r="BE9480" s="2">
        <v>13.195061580000001</v>
      </c>
      <c r="BF9480" s="2">
        <v>15.7332038</v>
      </c>
      <c r="BG9480" s="2">
        <v>8.75335997</v>
      </c>
      <c r="BH9480" s="2">
        <v>18.90580791</v>
      </c>
      <c r="BI9480" s="2">
        <v>13.93202221</v>
      </c>
      <c r="BJ9480" s="2">
        <v>9.0360915199999994</v>
      </c>
      <c r="BK9480" s="2">
        <v>15.333900180000001</v>
      </c>
      <c r="BL9480" s="2">
        <v>12.189542299999999</v>
      </c>
      <c r="BM9480" s="2">
        <v>9.1554061230000006</v>
      </c>
      <c r="BN9480" s="2">
        <v>27.753646249999999</v>
      </c>
      <c r="BO9480" s="2">
        <v>8.6323192019999997</v>
      </c>
      <c r="BP9480" s="2">
        <v>7.8813505189999997</v>
      </c>
      <c r="BQ9480" s="2">
        <v>9.8626825379999996</v>
      </c>
      <c r="BR9480" s="2">
        <v>6.2967005929999997</v>
      </c>
      <c r="BS9480" s="2">
        <v>13.922425970000001</v>
      </c>
      <c r="BT9480" s="2">
        <v>10.09250089</v>
      </c>
      <c r="BU9480" s="2">
        <v>20.865338430000001</v>
      </c>
      <c r="BV9480" s="2">
        <v>15.62329553</v>
      </c>
      <c r="BW9480" s="2">
        <v>12.401467609999999</v>
      </c>
      <c r="BX9480" s="2">
        <v>12.94568155</v>
      </c>
      <c r="BY9480" s="2">
        <v>19.48148497</v>
      </c>
      <c r="BZ9480" s="2">
        <v>16.505676959999999</v>
      </c>
      <c r="CA9480" s="2">
        <v>11.825308959999999</v>
      </c>
      <c r="CB9480" s="2">
        <v>10.75847697</v>
      </c>
      <c r="CC9480" s="2">
        <v>17.11577364</v>
      </c>
      <c r="CD9480" s="2">
        <v>16.638121460000001</v>
      </c>
      <c r="CE9480" s="2">
        <v>14.42754133</v>
      </c>
      <c r="CF9480" s="2">
        <v>12.722065495061001</v>
      </c>
    </row>
    <row r="9481" spans="1:84" x14ac:dyDescent="0.3">
      <c r="A9481" s="2" t="s">
        <v>4643</v>
      </c>
      <c r="B9481" s="2">
        <v>49.496461740000001</v>
      </c>
      <c r="C9481" s="2">
        <v>31.49392834</v>
      </c>
      <c r="D9481" s="2">
        <v>28.58694942</v>
      </c>
      <c r="E9481" s="2">
        <v>44.315797789999998</v>
      </c>
      <c r="F9481" s="2">
        <v>40.092234679999997</v>
      </c>
      <c r="G9481" s="2">
        <v>43.437167019999997</v>
      </c>
      <c r="H9481" s="2">
        <v>39.659342539999997</v>
      </c>
      <c r="I9481" s="2">
        <v>35.944646820000003</v>
      </c>
      <c r="J9481" s="2">
        <v>38.275459339999998</v>
      </c>
      <c r="K9481" s="2">
        <v>49.816525949999999</v>
      </c>
      <c r="L9481" s="2">
        <v>52.626929369999999</v>
      </c>
      <c r="M9481" s="2">
        <v>48.938122730000003</v>
      </c>
      <c r="N9481" s="2">
        <v>40.97917657</v>
      </c>
      <c r="O9481" s="2">
        <v>48.818502260000002</v>
      </c>
      <c r="P9481" s="2">
        <v>43.044417080000002</v>
      </c>
      <c r="Q9481" s="2">
        <v>49.311365889999998</v>
      </c>
      <c r="R9481" s="2">
        <v>42.128169049999997</v>
      </c>
      <c r="S9481" s="2">
        <v>40.842779919999998</v>
      </c>
      <c r="T9481" s="2">
        <v>43.657135699999998</v>
      </c>
      <c r="U9481" s="2">
        <v>40.883995069999997</v>
      </c>
      <c r="V9481" s="2">
        <v>39.787505940000003</v>
      </c>
      <c r="W9481" s="2">
        <v>44.269046500000002</v>
      </c>
      <c r="X9481" s="2">
        <v>37.040699539999999</v>
      </c>
      <c r="Y9481" s="2">
        <v>36.964362790000003</v>
      </c>
      <c r="Z9481" s="2">
        <v>65.296676550000001</v>
      </c>
      <c r="AA9481" s="2">
        <v>74.982380539999994</v>
      </c>
      <c r="AB9481" s="2">
        <v>65.27511045</v>
      </c>
      <c r="AC9481" s="2">
        <v>41.044000959999998</v>
      </c>
      <c r="AD9481" s="2">
        <v>32.839963640000001</v>
      </c>
      <c r="AE9481" s="2">
        <v>38.766657000000002</v>
      </c>
      <c r="AF9481" s="2">
        <v>35.777668290000001</v>
      </c>
      <c r="AG9481" s="2">
        <v>42.249979959999997</v>
      </c>
      <c r="AH9481" s="2">
        <v>41.592602769999999</v>
      </c>
      <c r="AI9481" s="2">
        <v>47.394306039999996</v>
      </c>
      <c r="AJ9481" s="2">
        <v>51.553761889999997</v>
      </c>
      <c r="AK9481" s="2">
        <v>32.284635739999999</v>
      </c>
      <c r="AL9481" s="2">
        <v>53.44942717</v>
      </c>
      <c r="AM9481" s="2">
        <v>45.75750498</v>
      </c>
      <c r="AN9481" s="2">
        <v>49.437111389999998</v>
      </c>
      <c r="AO9481" s="2">
        <v>38.393848370000001</v>
      </c>
      <c r="AP9481" s="2">
        <v>34.139718860000002</v>
      </c>
      <c r="AQ9481" s="2">
        <v>30.075018279999998</v>
      </c>
      <c r="AR9481" s="2">
        <v>47.31984989</v>
      </c>
      <c r="AS9481" s="2">
        <v>50.288970089999999</v>
      </c>
      <c r="AT9481" s="2">
        <v>49.054285020000002</v>
      </c>
      <c r="AU9481" s="2">
        <v>37.229271789999999</v>
      </c>
      <c r="AV9481" s="2">
        <v>35.964468689999997</v>
      </c>
      <c r="AW9481" s="2">
        <v>38.916352320000001</v>
      </c>
      <c r="AX9481" s="2">
        <v>44.473688469999999</v>
      </c>
      <c r="AY9481" s="2">
        <v>34.582659870000001</v>
      </c>
      <c r="AZ9481" s="2">
        <v>34.641101689999999</v>
      </c>
      <c r="BA9481" s="2">
        <v>33.359878139999999</v>
      </c>
      <c r="BB9481" s="2">
        <v>47.347653600000001</v>
      </c>
      <c r="BC9481" s="2">
        <v>38.828583620000003</v>
      </c>
      <c r="BD9481" s="2">
        <v>27.412438470000001</v>
      </c>
      <c r="BE9481" s="2">
        <v>30.667606020000001</v>
      </c>
      <c r="BF9481" s="2">
        <v>43.479627460000003</v>
      </c>
      <c r="BG9481" s="2">
        <v>42.985364609999998</v>
      </c>
      <c r="BH9481" s="2">
        <v>34.188712610000003</v>
      </c>
      <c r="BI9481" s="2">
        <v>32.081722550000002</v>
      </c>
      <c r="BJ9481" s="2">
        <v>30.263262170000001</v>
      </c>
      <c r="BK9481" s="2">
        <v>36.083153879999998</v>
      </c>
      <c r="BL9481" s="2">
        <v>45.18012186</v>
      </c>
      <c r="BM9481" s="2">
        <v>34.3985384</v>
      </c>
      <c r="BN9481" s="2">
        <v>76.655997459999995</v>
      </c>
      <c r="BO9481" s="2">
        <v>43.910784329999998</v>
      </c>
      <c r="BP9481" s="2">
        <v>30.98345574</v>
      </c>
      <c r="BQ9481" s="2">
        <v>34.81936159</v>
      </c>
      <c r="BR9481" s="2">
        <v>26.320012219999999</v>
      </c>
      <c r="BS9481" s="2">
        <v>41.485577409999998</v>
      </c>
      <c r="BT9481" s="2">
        <v>53.416854460000003</v>
      </c>
      <c r="BU9481" s="2">
        <v>48.831157840000003</v>
      </c>
      <c r="BV9481" s="2">
        <v>19.79069806</v>
      </c>
      <c r="BW9481" s="2">
        <v>43.719608749999999</v>
      </c>
      <c r="BX9481" s="2">
        <v>28.884906440000002</v>
      </c>
      <c r="BY9481" s="2">
        <v>80.415943859999999</v>
      </c>
      <c r="BZ9481" s="2">
        <v>36.298354879999998</v>
      </c>
      <c r="CA9481" s="2">
        <v>41.424061739999999</v>
      </c>
      <c r="CB9481" s="2">
        <v>39.697496690000001</v>
      </c>
      <c r="CC9481" s="2">
        <v>21.247702910000001</v>
      </c>
      <c r="CD9481" s="2">
        <v>36.714835299999997</v>
      </c>
      <c r="CE9481" s="2">
        <v>31.54853237</v>
      </c>
      <c r="CF9481" s="2">
        <v>41.654070099999998</v>
      </c>
    </row>
    <row r="9482" spans="1:84" x14ac:dyDescent="0.3">
      <c r="A9482" s="2" t="s">
        <v>4642</v>
      </c>
      <c r="B9482" s="2">
        <v>2.1339828939999999</v>
      </c>
      <c r="C9482" s="2">
        <v>2.7242382570000001</v>
      </c>
      <c r="D9482" s="2">
        <v>3.8596280080000001</v>
      </c>
      <c r="E9482" s="2">
        <v>1.992412831</v>
      </c>
      <c r="F9482" s="2">
        <v>1.154151583</v>
      </c>
      <c r="G9482" s="2">
        <v>3.9175636969999998</v>
      </c>
      <c r="H9482" s="2">
        <v>1.94001019</v>
      </c>
      <c r="I9482" s="2">
        <v>2.163796746</v>
      </c>
      <c r="J9482" s="2">
        <v>0.43692076699999999</v>
      </c>
      <c r="K9482" s="2">
        <v>1.7910686099999999</v>
      </c>
      <c r="L9482" s="2">
        <v>2.045292238</v>
      </c>
      <c r="M9482" s="2">
        <v>1.5197813330000001</v>
      </c>
      <c r="N9482" s="2">
        <v>2.1014302749999998</v>
      </c>
      <c r="O9482" s="2">
        <v>0.73758349199999995</v>
      </c>
      <c r="P9482" s="2">
        <v>4.024131938</v>
      </c>
      <c r="Q9482" s="2">
        <v>1.415585579</v>
      </c>
      <c r="R9482" s="2">
        <v>0.85414182299999997</v>
      </c>
      <c r="S9482" s="2">
        <v>2.6488525319999998</v>
      </c>
      <c r="T9482" s="2">
        <v>2.644593671</v>
      </c>
      <c r="U9482" s="2">
        <v>1.9227335940000001</v>
      </c>
      <c r="V9482" s="2">
        <v>2.1710680500000001</v>
      </c>
      <c r="W9482" s="2">
        <v>0.46009362700000001</v>
      </c>
      <c r="X9482" s="2">
        <v>3.3286073869999999</v>
      </c>
      <c r="Y9482" s="2">
        <v>2.9358955070000001</v>
      </c>
      <c r="Z9482" s="2">
        <v>1.4016136640000001</v>
      </c>
      <c r="AA9482" s="2">
        <v>1.8081965069999999</v>
      </c>
      <c r="AB9482" s="2">
        <v>3.7128397880000001</v>
      </c>
      <c r="AC9482" s="2">
        <v>2.5199092699999999</v>
      </c>
      <c r="AD9482" s="2">
        <v>0.52899211800000001</v>
      </c>
      <c r="AE9482" s="2">
        <v>0.53568849699999999</v>
      </c>
      <c r="AF9482" s="2">
        <v>0.97966399400000004</v>
      </c>
      <c r="AG9482" s="2">
        <v>1.3760631759999999</v>
      </c>
      <c r="AH9482" s="2">
        <v>0.67189352899999999</v>
      </c>
      <c r="AI9482" s="2">
        <v>0.84813362400000003</v>
      </c>
      <c r="AJ9482" s="2">
        <v>3.4073756049999999</v>
      </c>
      <c r="AK9482" s="2">
        <v>0.60731706500000004</v>
      </c>
      <c r="AL9482" s="2">
        <v>2.349048448</v>
      </c>
      <c r="AM9482" s="2">
        <v>3.6859957589999999</v>
      </c>
      <c r="AN9482" s="2">
        <v>2.0917988900000002</v>
      </c>
      <c r="AO9482" s="2">
        <v>0.79195092600000006</v>
      </c>
      <c r="AP9482" s="2">
        <v>0.68799118000000004</v>
      </c>
      <c r="AQ9482" s="2">
        <v>6.565654114</v>
      </c>
      <c r="AR9482" s="2">
        <v>2.4967473579999999</v>
      </c>
      <c r="AS9482" s="2">
        <v>1.39866913</v>
      </c>
      <c r="AT9482" s="2">
        <v>2.2028634309999999</v>
      </c>
      <c r="AU9482" s="2">
        <v>4.0850544309999997</v>
      </c>
      <c r="AV9482" s="2">
        <v>6.5614565169999999</v>
      </c>
      <c r="AW9482" s="2">
        <v>2.4474196500000001</v>
      </c>
      <c r="AX9482" s="2">
        <v>2.1460111049999999</v>
      </c>
      <c r="AY9482" s="2">
        <v>0.57215227099999999</v>
      </c>
      <c r="AZ9482" s="2">
        <v>0.77870676999999999</v>
      </c>
      <c r="BA9482" s="2">
        <v>3.3501196969999998</v>
      </c>
      <c r="BB9482" s="2">
        <v>2.6180040180000002</v>
      </c>
      <c r="BC9482" s="2">
        <v>1.6875103869999999</v>
      </c>
      <c r="BD9482" s="2">
        <v>4.860793181</v>
      </c>
      <c r="BE9482" s="2">
        <v>5.2616589920000001</v>
      </c>
      <c r="BF9482" s="2">
        <v>9.8558678200000003</v>
      </c>
      <c r="BG9482" s="2">
        <v>0.978417494</v>
      </c>
      <c r="BH9482" s="2">
        <v>8.0014484580000005</v>
      </c>
      <c r="BI9482" s="2">
        <v>3.0523541160000001</v>
      </c>
      <c r="BJ9482" s="2">
        <v>2.3827904119999999</v>
      </c>
      <c r="BK9482" s="2">
        <v>1.9747726670000001</v>
      </c>
      <c r="BL9482" s="2">
        <v>0.42058875699999998</v>
      </c>
      <c r="BM9482" s="2">
        <v>0.95850662099999995</v>
      </c>
      <c r="BN9482" s="2">
        <v>6.2706903299999999</v>
      </c>
      <c r="BO9482" s="2">
        <v>0.58060632099999998</v>
      </c>
      <c r="BP9482" s="2">
        <v>1.314847125</v>
      </c>
      <c r="BQ9482" s="2">
        <v>1.36160579</v>
      </c>
      <c r="BR9482" s="2">
        <v>0.32305547000000001</v>
      </c>
      <c r="BS9482" s="2">
        <v>2.197940231</v>
      </c>
      <c r="BT9482" s="2">
        <v>3.3531518880000002</v>
      </c>
      <c r="BU9482" s="2">
        <v>6.9297051390000002</v>
      </c>
      <c r="BV9482" s="2">
        <v>12.29939796</v>
      </c>
      <c r="BW9482" s="2">
        <v>1.0668464689999999</v>
      </c>
      <c r="BX9482" s="2">
        <v>5.4693334230000001</v>
      </c>
      <c r="BY9482" s="2">
        <v>0.91453020200000001</v>
      </c>
      <c r="BZ9482" s="2">
        <v>4.2936729119999999</v>
      </c>
      <c r="CA9482" s="2">
        <v>1.253789271</v>
      </c>
      <c r="CB9482" s="2">
        <v>0.47036120999999997</v>
      </c>
      <c r="CC9482" s="2">
        <v>8.0845921109999992</v>
      </c>
      <c r="CD9482" s="2">
        <v>9.9597962530000004</v>
      </c>
      <c r="CE9482" s="2">
        <v>5.3043109160000004</v>
      </c>
      <c r="CF9482" s="2">
        <v>2.74431508642683</v>
      </c>
    </row>
    <row r="9483" spans="1:84" x14ac:dyDescent="0.3">
      <c r="A9483" s="2" t="s">
        <v>4641</v>
      </c>
      <c r="B9483" s="2">
        <v>2.6658059650000001</v>
      </c>
      <c r="C9483" s="2">
        <v>4.5300764310000003</v>
      </c>
      <c r="D9483" s="2">
        <v>6.3401412849999996</v>
      </c>
      <c r="E9483" s="2">
        <v>4.185198347</v>
      </c>
      <c r="F9483" s="2">
        <v>3.9446677189999999</v>
      </c>
      <c r="G9483" s="2">
        <v>2.8985814130000001</v>
      </c>
      <c r="H9483" s="2">
        <v>4.3688934670000004</v>
      </c>
      <c r="I9483" s="2">
        <v>4.1347294720000001</v>
      </c>
      <c r="J9483" s="2">
        <v>5.069181843</v>
      </c>
      <c r="K9483" s="2">
        <v>4.1429319509999996</v>
      </c>
      <c r="L9483" s="2">
        <v>6.5163218890000003</v>
      </c>
      <c r="M9483" s="2">
        <v>5.3301533970000001</v>
      </c>
      <c r="N9483" s="2">
        <v>4.7473935479999998</v>
      </c>
      <c r="O9483" s="2">
        <v>5.2893309119999996</v>
      </c>
      <c r="P9483" s="2">
        <v>3.9541826289999999</v>
      </c>
      <c r="Q9483" s="2">
        <v>6.0042919430000001</v>
      </c>
      <c r="R9483" s="2">
        <v>1.086304996</v>
      </c>
      <c r="S9483" s="2">
        <v>2.1517241290000002</v>
      </c>
      <c r="T9483" s="2">
        <v>4.4060166809999997</v>
      </c>
      <c r="U9483" s="2">
        <v>4.8251038690000003</v>
      </c>
      <c r="V9483" s="2">
        <v>2.9613286379999999</v>
      </c>
      <c r="W9483" s="2">
        <v>3.6482511409999998</v>
      </c>
      <c r="X9483" s="2">
        <v>3.4890564249999998</v>
      </c>
      <c r="Y9483" s="2">
        <v>4.771318365</v>
      </c>
      <c r="Z9483" s="2">
        <v>3.351663023</v>
      </c>
      <c r="AA9483" s="2">
        <v>5.9926257759999997</v>
      </c>
      <c r="AB9483" s="2">
        <v>3.4846246089999999</v>
      </c>
      <c r="AC9483" s="2">
        <v>5.731406561</v>
      </c>
      <c r="AD9483" s="2">
        <v>2.8032730739999998</v>
      </c>
      <c r="AE9483" s="2">
        <v>5.647346765</v>
      </c>
      <c r="AF9483" s="2">
        <v>7.7550722529999998</v>
      </c>
      <c r="AG9483" s="2">
        <v>3.1628116450000001</v>
      </c>
      <c r="AH9483" s="2">
        <v>4.4833853780000004</v>
      </c>
      <c r="AI9483" s="2">
        <v>2.5472058839999998</v>
      </c>
      <c r="AJ9483" s="2">
        <v>5.4543480930000001</v>
      </c>
      <c r="AK9483" s="2">
        <v>2.9747915140000001</v>
      </c>
      <c r="AL9483" s="2">
        <v>4.6124793579999999</v>
      </c>
      <c r="AM9483" s="2">
        <v>1.9121513999999999</v>
      </c>
      <c r="AN9483" s="2">
        <v>3.2079905489999998</v>
      </c>
      <c r="AO9483" s="2">
        <v>3.2918301570000001</v>
      </c>
      <c r="AP9483" s="2">
        <v>4.4894577760000001</v>
      </c>
      <c r="AQ9483" s="2">
        <v>5.9245796679999998</v>
      </c>
      <c r="AR9483" s="2">
        <v>5.4318800830000002</v>
      </c>
      <c r="AS9483" s="2">
        <v>4.5962972110000004</v>
      </c>
      <c r="AT9483" s="2">
        <v>2.0014414089999999</v>
      </c>
      <c r="AU9483" s="2">
        <v>3.7521899429999999</v>
      </c>
      <c r="AV9483" s="2">
        <v>3.0549292989999999</v>
      </c>
      <c r="AW9483" s="2">
        <v>6.2754003960000002</v>
      </c>
      <c r="AX9483" s="2">
        <v>5.3197904720000002</v>
      </c>
      <c r="AY9483" s="2">
        <v>4.4260506560000001</v>
      </c>
      <c r="AZ9483" s="2">
        <v>5.4057280790000002</v>
      </c>
      <c r="BA9483" s="2">
        <v>5.3684814269999999</v>
      </c>
      <c r="BB9483" s="2">
        <v>7.3384924820000004</v>
      </c>
      <c r="BC9483" s="2">
        <v>5.833110295</v>
      </c>
      <c r="BD9483" s="2">
        <v>3.09299853</v>
      </c>
      <c r="BE9483" s="2">
        <v>3.2617958360000001</v>
      </c>
      <c r="BF9483" s="2">
        <v>5.2189825489999997</v>
      </c>
      <c r="BG9483" s="2">
        <v>2.2618215460000002</v>
      </c>
      <c r="BH9483" s="2">
        <v>5.8879472340000003</v>
      </c>
      <c r="BI9483" s="2">
        <v>4.2519282589999996</v>
      </c>
      <c r="BJ9483" s="2">
        <v>6.8458302179999997</v>
      </c>
      <c r="BK9483" s="2">
        <v>3.035695284</v>
      </c>
      <c r="BL9483" s="2">
        <v>2.6276203950000001</v>
      </c>
      <c r="BM9483" s="2">
        <v>4.5522140010000003</v>
      </c>
      <c r="BN9483" s="2">
        <v>4.4536757700000003</v>
      </c>
      <c r="BO9483" s="2">
        <v>5.4803231639999996</v>
      </c>
      <c r="BP9483" s="2">
        <v>4.3766346860000001</v>
      </c>
      <c r="BQ9483" s="2">
        <v>3.9663334909999999</v>
      </c>
      <c r="BR9483" s="2">
        <v>6.624752204</v>
      </c>
      <c r="BS9483" s="2">
        <v>3.561713927</v>
      </c>
      <c r="BT9483" s="2">
        <v>4.0608181209999996</v>
      </c>
      <c r="BU9483" s="2">
        <v>2.161627578</v>
      </c>
      <c r="BV9483" s="2">
        <v>2.7489392669999999</v>
      </c>
      <c r="BW9483" s="2">
        <v>4.454269043</v>
      </c>
      <c r="BX9483" s="2">
        <v>9.8969532000000005</v>
      </c>
      <c r="BY9483" s="2">
        <v>4.6581789100000002</v>
      </c>
      <c r="BZ9483" s="2">
        <v>2.6830955749999998</v>
      </c>
      <c r="CA9483" s="2">
        <v>2.7752330449999998</v>
      </c>
      <c r="CB9483" s="2">
        <v>3.3185810820000001</v>
      </c>
      <c r="CC9483" s="2">
        <v>2.1113490700000002</v>
      </c>
      <c r="CD9483" s="2">
        <v>3.5539400259999998</v>
      </c>
      <c r="CE9483" s="2">
        <v>2.4443586850000001</v>
      </c>
      <c r="CF9483" s="2">
        <v>4.2860906388536604</v>
      </c>
    </row>
    <row r="9484" spans="1:84" x14ac:dyDescent="0.3">
      <c r="A9484" s="2" t="s">
        <v>4640</v>
      </c>
      <c r="B9484" s="2">
        <v>8.010031991</v>
      </c>
      <c r="C9484" s="2">
        <v>6.617444763</v>
      </c>
      <c r="D9484" s="2">
        <v>6.7661827079999997</v>
      </c>
      <c r="E9484" s="2">
        <v>8.5531857690000006</v>
      </c>
      <c r="F9484" s="2">
        <v>11.169527690000001</v>
      </c>
      <c r="G9484" s="2">
        <v>12.284608609999999</v>
      </c>
      <c r="H9484" s="2">
        <v>13.29608404</v>
      </c>
      <c r="I9484" s="2">
        <v>11.143610260000001</v>
      </c>
      <c r="J9484" s="2">
        <v>6.8516778760000001</v>
      </c>
      <c r="K9484" s="2">
        <v>8.2854922529999993</v>
      </c>
      <c r="L9484" s="2">
        <v>9.0862029609999997</v>
      </c>
      <c r="M9484" s="2">
        <v>9.057743812</v>
      </c>
      <c r="N9484" s="2">
        <v>9.3948763599999996</v>
      </c>
      <c r="O9484" s="2">
        <v>6.2458791859999998</v>
      </c>
      <c r="P9484" s="2">
        <v>12.80517886</v>
      </c>
      <c r="Q9484" s="2">
        <v>8.071307955</v>
      </c>
      <c r="R9484" s="2">
        <v>4.7369404079999997</v>
      </c>
      <c r="S9484" s="2">
        <v>6.0124354799999997</v>
      </c>
      <c r="T9484" s="2">
        <v>7.451193687</v>
      </c>
      <c r="U9484" s="2">
        <v>7.0972268700000001</v>
      </c>
      <c r="V9484" s="2">
        <v>8.3166437359999996</v>
      </c>
      <c r="W9484" s="2">
        <v>5.7077641579999998</v>
      </c>
      <c r="X9484" s="2">
        <v>19.304136920000001</v>
      </c>
      <c r="Y9484" s="2">
        <v>11.50231249</v>
      </c>
      <c r="Z9484" s="2">
        <v>11.11473747</v>
      </c>
      <c r="AA9484" s="2">
        <v>12.02084483</v>
      </c>
      <c r="AB9484" s="2">
        <v>10.32731341</v>
      </c>
      <c r="AC9484" s="2">
        <v>8.297465291</v>
      </c>
      <c r="AD9484" s="2">
        <v>6.3346985370000004</v>
      </c>
      <c r="AE9484" s="2">
        <v>7.4504435999999998</v>
      </c>
      <c r="AF9484" s="2">
        <v>7.861613856</v>
      </c>
      <c r="AG9484" s="2">
        <v>10.710391660000001</v>
      </c>
      <c r="AH9484" s="2">
        <v>7.3867754659999996</v>
      </c>
      <c r="AI9484" s="2">
        <v>7.0240723090000001</v>
      </c>
      <c r="AJ9484" s="2">
        <v>14.44383773</v>
      </c>
      <c r="AK9484" s="2">
        <v>6.9158071699999999</v>
      </c>
      <c r="AL9484" s="2">
        <v>9.7369106040000002</v>
      </c>
      <c r="AM9484" s="2">
        <v>6.0674139570000003</v>
      </c>
      <c r="AN9484" s="2">
        <v>5.6353732660000002</v>
      </c>
      <c r="AO9484" s="2">
        <v>5.6628801050000002</v>
      </c>
      <c r="AP9484" s="2">
        <v>6.0806030040000003</v>
      </c>
      <c r="AQ9484" s="2">
        <v>6.2434103570000001</v>
      </c>
      <c r="AR9484" s="2">
        <v>10.745262</v>
      </c>
      <c r="AS9484" s="2">
        <v>8.1890654929999993</v>
      </c>
      <c r="AT9484" s="2">
        <v>9.7409653770000002</v>
      </c>
      <c r="AU9484" s="2">
        <v>7.7387358900000001</v>
      </c>
      <c r="AV9484" s="2">
        <v>7.3616077720000002</v>
      </c>
      <c r="AW9484" s="2">
        <v>11.74126527</v>
      </c>
      <c r="AX9484" s="2">
        <v>10.572682029999999</v>
      </c>
      <c r="AY9484" s="2">
        <v>8.9424287049999993</v>
      </c>
      <c r="AZ9484" s="2">
        <v>6.8718669270000001</v>
      </c>
      <c r="BA9484" s="2">
        <v>9.2547220299999999</v>
      </c>
      <c r="BB9484" s="2">
        <v>8.8671309110000003</v>
      </c>
      <c r="BC9484" s="2">
        <v>9.8664375819999997</v>
      </c>
      <c r="BD9484" s="2">
        <v>11.75581644</v>
      </c>
      <c r="BE9484" s="2">
        <v>8.3301457790000004</v>
      </c>
      <c r="BF9484" s="2">
        <v>16.20552971</v>
      </c>
      <c r="BG9484" s="2">
        <v>8.8018282489999997</v>
      </c>
      <c r="BH9484" s="2">
        <v>14.98271066</v>
      </c>
      <c r="BI9484" s="2">
        <v>6.8213130519999998</v>
      </c>
      <c r="BJ9484" s="2">
        <v>11.779910660000001</v>
      </c>
      <c r="BK9484" s="2">
        <v>6.7433949670000004</v>
      </c>
      <c r="BL9484" s="2">
        <v>6.5998072460000001</v>
      </c>
      <c r="BM9484" s="2">
        <v>6.6396332390000001</v>
      </c>
      <c r="BN9484" s="2">
        <v>15.41531215</v>
      </c>
      <c r="BO9484" s="2">
        <v>8.438384525</v>
      </c>
      <c r="BP9484" s="2">
        <v>6.8074743379999996</v>
      </c>
      <c r="BQ9484" s="2">
        <v>5.7569733029999997</v>
      </c>
      <c r="BR9484" s="2">
        <v>4.7503429510000004</v>
      </c>
      <c r="BS9484" s="2">
        <v>8.4961901780000009</v>
      </c>
      <c r="BT9484" s="2">
        <v>14.97945457</v>
      </c>
      <c r="BU9484" s="2">
        <v>8.0547966300000002</v>
      </c>
      <c r="BV9484" s="2">
        <v>12.25040993</v>
      </c>
      <c r="BW9484" s="2">
        <v>6.5496309229999996</v>
      </c>
      <c r="BX9484" s="2">
        <v>7.5936094760000001</v>
      </c>
      <c r="BY9484" s="2">
        <v>10.551749879999999</v>
      </c>
      <c r="BZ9484" s="2">
        <v>7.200291955</v>
      </c>
      <c r="CA9484" s="2">
        <v>6.2275564069999998</v>
      </c>
      <c r="CB9484" s="2">
        <v>4.3351336580000002</v>
      </c>
      <c r="CC9484" s="2">
        <v>6.7206543200000004</v>
      </c>
      <c r="CD9484" s="2">
        <v>8.4693102099999997</v>
      </c>
      <c r="CE9484" s="2">
        <v>7.9140921740000003</v>
      </c>
      <c r="CF9484" s="2">
        <v>8.8554379150243907</v>
      </c>
    </row>
    <row r="9485" spans="1:84" x14ac:dyDescent="0.3">
      <c r="A9485" s="2" t="s">
        <v>4639</v>
      </c>
      <c r="B9485" s="2">
        <v>1.1922298920000001</v>
      </c>
      <c r="C9485" s="2">
        <v>2.398328958</v>
      </c>
      <c r="D9485" s="2">
        <v>1.5882942010000001</v>
      </c>
      <c r="E9485" s="2">
        <v>1.4294485219999999</v>
      </c>
      <c r="F9485" s="2">
        <v>0.84590359999999998</v>
      </c>
      <c r="G9485" s="2">
        <v>0.93336061400000003</v>
      </c>
      <c r="H9485" s="2">
        <v>1.6870938900000001</v>
      </c>
      <c r="I9485" s="2">
        <v>1.5725683509999999</v>
      </c>
      <c r="J9485" s="2">
        <v>1.399519494</v>
      </c>
      <c r="K9485" s="2">
        <v>1.7772377109999999</v>
      </c>
      <c r="L9485" s="2">
        <v>2.3509674280000001</v>
      </c>
      <c r="M9485" s="2">
        <v>1.740620281</v>
      </c>
      <c r="N9485" s="2">
        <v>1.340279343</v>
      </c>
      <c r="O9485" s="2">
        <v>1.3922376240000001</v>
      </c>
      <c r="P9485" s="2">
        <v>1.9290959190000001</v>
      </c>
      <c r="Q9485" s="2">
        <v>1.37751566</v>
      </c>
      <c r="R9485" s="2">
        <v>2.0885955319999998</v>
      </c>
      <c r="S9485" s="2">
        <v>2.418125882</v>
      </c>
      <c r="T9485" s="2">
        <v>3.4495351959999998</v>
      </c>
      <c r="U9485" s="2">
        <v>2.3356919660000002</v>
      </c>
      <c r="V9485" s="2">
        <v>0.54365397400000004</v>
      </c>
      <c r="W9485" s="2">
        <v>4.0937373999999999E-2</v>
      </c>
      <c r="X9485" s="2">
        <v>0.52671576200000003</v>
      </c>
      <c r="Y9485" s="2">
        <v>0.42745871699999999</v>
      </c>
      <c r="Z9485" s="2">
        <v>1.782622725</v>
      </c>
      <c r="AA9485" s="2">
        <v>1.6843823229999999</v>
      </c>
      <c r="AB9485" s="2">
        <v>1.6217393259999999</v>
      </c>
      <c r="AC9485" s="2">
        <v>1.799097934</v>
      </c>
      <c r="AD9485" s="2">
        <v>0.92736087599999995</v>
      </c>
      <c r="AE9485" s="2">
        <v>0.91922497000000003</v>
      </c>
      <c r="AF9485" s="2">
        <v>1.060136288</v>
      </c>
      <c r="AG9485" s="2">
        <v>8.6186794809999991</v>
      </c>
      <c r="AH9485" s="2">
        <v>2.2088068160000001</v>
      </c>
      <c r="AI9485" s="2">
        <v>1.721352821</v>
      </c>
      <c r="AJ9485" s="2">
        <v>1.952941209</v>
      </c>
      <c r="AK9485" s="2">
        <v>1.9858506899999999</v>
      </c>
      <c r="AL9485" s="2">
        <v>1.067642413</v>
      </c>
      <c r="AM9485" s="2">
        <v>0.66000576600000005</v>
      </c>
      <c r="AN9485" s="2">
        <v>0.34214451099999998</v>
      </c>
      <c r="AO9485" s="2">
        <v>0.38400066999999999</v>
      </c>
      <c r="AP9485" s="2">
        <v>0.30749774099999999</v>
      </c>
      <c r="AQ9485" s="2">
        <v>0.52656597699999996</v>
      </c>
      <c r="AR9485" s="2">
        <v>1.697917535</v>
      </c>
      <c r="AS9485" s="2">
        <v>0.81233245799999998</v>
      </c>
      <c r="AT9485" s="2">
        <v>0.57470380099999996</v>
      </c>
      <c r="AU9485" s="2">
        <v>1.105775629</v>
      </c>
      <c r="AV9485" s="2">
        <v>0.84533225899999997</v>
      </c>
      <c r="AW9485" s="2">
        <v>0.41830971900000002</v>
      </c>
      <c r="AX9485" s="2">
        <v>2.333758456</v>
      </c>
      <c r="AY9485" s="2">
        <v>1.416165895</v>
      </c>
      <c r="AZ9485" s="2">
        <v>1.384341372</v>
      </c>
      <c r="BA9485" s="2">
        <v>2.3328067180000001</v>
      </c>
      <c r="BB9485" s="2">
        <v>3.8839680150000002</v>
      </c>
      <c r="BC9485" s="2">
        <v>2.409454153</v>
      </c>
      <c r="BD9485" s="2">
        <v>1.3464947970000001</v>
      </c>
      <c r="BE9485" s="2">
        <v>0.34835700600000002</v>
      </c>
      <c r="BF9485" s="2">
        <v>0.68539587599999996</v>
      </c>
      <c r="BG9485" s="2">
        <v>0.45606871999999998</v>
      </c>
      <c r="BH9485" s="2">
        <v>1.1175776120000001</v>
      </c>
      <c r="BI9485" s="2">
        <v>0.42854282999999999</v>
      </c>
      <c r="BJ9485" s="2">
        <v>2.3638863369999998</v>
      </c>
      <c r="BK9485" s="2">
        <v>0.40471069900000001</v>
      </c>
      <c r="BL9485" s="2">
        <v>0.744508434</v>
      </c>
      <c r="BM9485" s="2">
        <v>0.89548472099999998</v>
      </c>
      <c r="BN9485" s="2">
        <v>1.164400865</v>
      </c>
      <c r="BO9485" s="2">
        <v>1.4358478269999999</v>
      </c>
      <c r="BP9485" s="2">
        <v>2.1521031650000002</v>
      </c>
      <c r="BQ9485" s="2">
        <v>1.411721955</v>
      </c>
      <c r="BR9485" s="2">
        <v>2.0590263279999999</v>
      </c>
      <c r="BS9485" s="2">
        <v>1.217006271</v>
      </c>
      <c r="BT9485" s="2">
        <v>2.341244273</v>
      </c>
      <c r="BU9485" s="2">
        <v>0.65204895900000004</v>
      </c>
      <c r="BV9485" s="2">
        <v>0.82458261200000005</v>
      </c>
      <c r="BW9485" s="2">
        <v>1.3005994519999999</v>
      </c>
      <c r="BX9485" s="2">
        <v>0.420457309</v>
      </c>
      <c r="BY9485" s="2">
        <v>2.366030093</v>
      </c>
      <c r="BZ9485" s="2">
        <v>1.0259970629999999</v>
      </c>
      <c r="CA9485" s="2">
        <v>0.718784494</v>
      </c>
      <c r="CB9485" s="2">
        <v>4.2687963309999999</v>
      </c>
      <c r="CC9485" s="2">
        <v>4.4411187500000002</v>
      </c>
      <c r="CD9485" s="2">
        <v>7.791405546</v>
      </c>
      <c r="CE9485" s="2">
        <v>5.4012894559999998</v>
      </c>
      <c r="CF9485" s="2">
        <v>1.65065636852439</v>
      </c>
    </row>
    <row r="9486" spans="1:84" x14ac:dyDescent="0.3">
      <c r="A9486" s="2" t="s">
        <v>4638</v>
      </c>
      <c r="B9486" s="2">
        <v>12.348390719999999</v>
      </c>
      <c r="C9486" s="2">
        <v>13.453503299999999</v>
      </c>
      <c r="D9486" s="2">
        <v>11.81974737</v>
      </c>
      <c r="E9486" s="2">
        <v>12.479974199999999</v>
      </c>
      <c r="F9486" s="2">
        <v>11.52584229</v>
      </c>
      <c r="G9486" s="2">
        <v>11.81922496</v>
      </c>
      <c r="H9486" s="2">
        <v>10.228993969999999</v>
      </c>
      <c r="I9486" s="2">
        <v>11.51004172</v>
      </c>
      <c r="J9486" s="2">
        <v>8.8522561690000003</v>
      </c>
      <c r="K9486" s="2">
        <v>13.38947647</v>
      </c>
      <c r="L9486" s="2">
        <v>13.20381252</v>
      </c>
      <c r="M9486" s="2">
        <v>12.15407343</v>
      </c>
      <c r="N9486" s="2">
        <v>13.930676289999999</v>
      </c>
      <c r="O9486" s="2">
        <v>15.886254020000001</v>
      </c>
      <c r="P9486" s="2">
        <v>20.90618838</v>
      </c>
      <c r="Q9486" s="2">
        <v>15.81698263</v>
      </c>
      <c r="R9486" s="2">
        <v>7.2829613880000004</v>
      </c>
      <c r="S9486" s="2">
        <v>9.4763732699999998</v>
      </c>
      <c r="T9486" s="2">
        <v>11.983177980000001</v>
      </c>
      <c r="U9486" s="2">
        <v>12.10982214</v>
      </c>
      <c r="V9486" s="2">
        <v>7.8687967209999998</v>
      </c>
      <c r="W9486" s="2">
        <v>11.495893260000001</v>
      </c>
      <c r="X9486" s="2">
        <v>18.641614799999999</v>
      </c>
      <c r="Y9486" s="2">
        <v>11.614017260000001</v>
      </c>
      <c r="Z9486" s="2">
        <v>14.4470422</v>
      </c>
      <c r="AA9486" s="2">
        <v>20.530182759999999</v>
      </c>
      <c r="AB9486" s="2">
        <v>17.419851359999999</v>
      </c>
      <c r="AC9486" s="2">
        <v>12.4131824</v>
      </c>
      <c r="AD9486" s="2">
        <v>10.177483130000001</v>
      </c>
      <c r="AE9486" s="2">
        <v>11.12991667</v>
      </c>
      <c r="AF9486" s="2">
        <v>13.53199289</v>
      </c>
      <c r="AG9486" s="2">
        <v>10.692638990000001</v>
      </c>
      <c r="AH9486" s="2">
        <v>10.688961109999999</v>
      </c>
      <c r="AI9486" s="2">
        <v>11.0820968</v>
      </c>
      <c r="AJ9486" s="2">
        <v>11.93366632</v>
      </c>
      <c r="AK9486" s="2">
        <v>8.3508556390000006</v>
      </c>
      <c r="AL9486" s="2">
        <v>14.92569009</v>
      </c>
      <c r="AM9486" s="2">
        <v>11.333053720000001</v>
      </c>
      <c r="AN9486" s="2">
        <v>14.19361426</v>
      </c>
      <c r="AO9486" s="2">
        <v>8.9437086210000007</v>
      </c>
      <c r="AP9486" s="2">
        <v>10.969032049999999</v>
      </c>
      <c r="AQ9486" s="2">
        <v>16.19220687</v>
      </c>
      <c r="AR9486" s="2">
        <v>13.22584221</v>
      </c>
      <c r="AS9486" s="2">
        <v>10.36892819</v>
      </c>
      <c r="AT9486" s="2">
        <v>10.08664714</v>
      </c>
      <c r="AU9486" s="2">
        <v>12.77030826</v>
      </c>
      <c r="AV9486" s="2">
        <v>10.83548729</v>
      </c>
      <c r="AW9486" s="2">
        <v>16.272665400000001</v>
      </c>
      <c r="AX9486" s="2">
        <v>11.45135692</v>
      </c>
      <c r="AY9486" s="2">
        <v>14.9624758</v>
      </c>
      <c r="AZ9486" s="2">
        <v>10.950111250000001</v>
      </c>
      <c r="BA9486" s="2">
        <v>10.999205419999999</v>
      </c>
      <c r="BB9486" s="2">
        <v>10.180884689999999</v>
      </c>
      <c r="BC9486" s="2">
        <v>15.72630464</v>
      </c>
      <c r="BD9486" s="2">
        <v>11.21823622</v>
      </c>
      <c r="BE9486" s="2">
        <v>11.071038489999999</v>
      </c>
      <c r="BF9486" s="2">
        <v>15.452179020000001</v>
      </c>
      <c r="BG9486" s="2">
        <v>9.6917362820000008</v>
      </c>
      <c r="BH9486" s="2">
        <v>14.82561478</v>
      </c>
      <c r="BI9486" s="2">
        <v>12.93719168</v>
      </c>
      <c r="BJ9486" s="2">
        <v>19.777632029999999</v>
      </c>
      <c r="BK9486" s="2">
        <v>15.251660899999999</v>
      </c>
      <c r="BL9486" s="2">
        <v>10.73150015</v>
      </c>
      <c r="BM9486" s="2">
        <v>10.963772580000001</v>
      </c>
      <c r="BN9486" s="2">
        <v>26.098486009999998</v>
      </c>
      <c r="BO9486" s="2">
        <v>11.48287854</v>
      </c>
      <c r="BP9486" s="2">
        <v>8.3866649980000005</v>
      </c>
      <c r="BQ9486" s="2">
        <v>8.4134115089999995</v>
      </c>
      <c r="BR9486" s="2">
        <v>8.0001906589999994</v>
      </c>
      <c r="BS9486" s="2">
        <v>11.02437211</v>
      </c>
      <c r="BT9486" s="2">
        <v>14.327219919999999</v>
      </c>
      <c r="BU9486" s="2">
        <v>13.52488657</v>
      </c>
      <c r="BV9486" s="2">
        <v>11.84990576</v>
      </c>
      <c r="BW9486" s="2">
        <v>15.694561569999999</v>
      </c>
      <c r="BX9486" s="2">
        <v>10.92543635</v>
      </c>
      <c r="BY9486" s="2">
        <v>10.01561472</v>
      </c>
      <c r="BZ9486" s="2">
        <v>10.28989226</v>
      </c>
      <c r="CA9486" s="2">
        <v>9.9238124980000002</v>
      </c>
      <c r="CB9486" s="2">
        <v>9.2231571070000005</v>
      </c>
      <c r="CC9486" s="2">
        <v>15.17007398</v>
      </c>
      <c r="CD9486" s="2">
        <v>23.039197999999999</v>
      </c>
      <c r="CE9486" s="2">
        <v>12.574421109999999</v>
      </c>
      <c r="CF9486" s="2">
        <v>12.664246757939001</v>
      </c>
    </row>
    <row r="9487" spans="1:84" x14ac:dyDescent="0.3">
      <c r="A9487" s="2" t="s">
        <v>4637</v>
      </c>
      <c r="B9487" s="2">
        <v>3.062419701</v>
      </c>
      <c r="C9487" s="2">
        <v>4.368368072</v>
      </c>
      <c r="D9487" s="2">
        <v>2.1377723469999999</v>
      </c>
      <c r="E9487" s="2">
        <v>3.4060770069999999</v>
      </c>
      <c r="F9487" s="2">
        <v>8.9610725519999992</v>
      </c>
      <c r="G9487" s="2">
        <v>6.2179423570000001</v>
      </c>
      <c r="H9487" s="2">
        <v>7.5450225959999999</v>
      </c>
      <c r="I9487" s="2">
        <v>8.4153657679999991</v>
      </c>
      <c r="J9487" s="2">
        <v>7.1931866869999999</v>
      </c>
      <c r="K9487" s="2">
        <v>6.8341644180000003</v>
      </c>
      <c r="L9487" s="2">
        <v>8.5036294320000003</v>
      </c>
      <c r="M9487" s="2">
        <v>5.1186642329999996</v>
      </c>
      <c r="N9487" s="2">
        <v>4.8303283109999997</v>
      </c>
      <c r="O9487" s="2">
        <v>13.629031080000001</v>
      </c>
      <c r="P9487" s="2">
        <v>8.7910592820000009</v>
      </c>
      <c r="Q9487" s="2">
        <v>7.2493376200000004</v>
      </c>
      <c r="R9487" s="2">
        <v>4.4179006830000001</v>
      </c>
      <c r="S9487" s="2">
        <v>6.2546815709999999</v>
      </c>
      <c r="T9487" s="2">
        <v>5.6938392530000002</v>
      </c>
      <c r="U9487" s="2">
        <v>4.6828825089999997</v>
      </c>
      <c r="V9487" s="2">
        <v>5.3658467339999998</v>
      </c>
      <c r="W9487" s="2">
        <v>6.6794078839999997</v>
      </c>
      <c r="X9487" s="2">
        <v>3.7337843209999999</v>
      </c>
      <c r="Y9487" s="2">
        <v>4.5376169280000003</v>
      </c>
      <c r="Z9487" s="2">
        <v>4.8021673419999997</v>
      </c>
      <c r="AA9487" s="2">
        <v>9.0330851459999995</v>
      </c>
      <c r="AB9487" s="2">
        <v>8.2357164770000004</v>
      </c>
      <c r="AC9487" s="2">
        <v>3.7915665120000002</v>
      </c>
      <c r="AD9487" s="2">
        <v>3.6910292770000002</v>
      </c>
      <c r="AE9487" s="2">
        <v>6.6257208509999996</v>
      </c>
      <c r="AF9487" s="2">
        <v>8.9473865400000001</v>
      </c>
      <c r="AG9487" s="2">
        <v>4.5902385299999997</v>
      </c>
      <c r="AH9487" s="2">
        <v>4.4812472100000003</v>
      </c>
      <c r="AI9487" s="2">
        <v>7.5273169790000001</v>
      </c>
      <c r="AJ9487" s="2">
        <v>5.8267142679999999</v>
      </c>
      <c r="AK9487" s="2">
        <v>4.3021362759999997</v>
      </c>
      <c r="AL9487" s="2">
        <v>7.195797132</v>
      </c>
      <c r="AM9487" s="2">
        <v>4.7332570120000002</v>
      </c>
      <c r="AN9487" s="2">
        <v>9.0799453870000004</v>
      </c>
      <c r="AO9487" s="2">
        <v>5.535709604</v>
      </c>
      <c r="AP9487" s="2">
        <v>7.3796913780000004</v>
      </c>
      <c r="AQ9487" s="2">
        <v>3.2935786949999999</v>
      </c>
      <c r="AR9487" s="2">
        <v>9.1667757749999996</v>
      </c>
      <c r="AS9487" s="2">
        <v>12.896057799999999</v>
      </c>
      <c r="AT9487" s="2">
        <v>3.6403190570000001</v>
      </c>
      <c r="AU9487" s="2">
        <v>4.2569007189999999</v>
      </c>
      <c r="AV9487" s="2">
        <v>2.6066765470000002</v>
      </c>
      <c r="AW9487" s="2">
        <v>5.543007545</v>
      </c>
      <c r="AX9487" s="2">
        <v>3.4199280010000002</v>
      </c>
      <c r="AY9487" s="2">
        <v>5.8953229629999999</v>
      </c>
      <c r="AZ9487" s="2">
        <v>5.8349490450000001</v>
      </c>
      <c r="BA9487" s="2">
        <v>2.5986411739999999</v>
      </c>
      <c r="BB9487" s="2">
        <v>6.102307165</v>
      </c>
      <c r="BC9487" s="2">
        <v>5.4883382449999996</v>
      </c>
      <c r="BD9487" s="2">
        <v>1.947176378</v>
      </c>
      <c r="BE9487" s="2">
        <v>1.3043830219999999</v>
      </c>
      <c r="BF9487" s="2">
        <v>4.3278609980000002</v>
      </c>
      <c r="BG9487" s="2">
        <v>3.310305407</v>
      </c>
      <c r="BH9487" s="2">
        <v>1.025237223</v>
      </c>
      <c r="BI9487" s="2">
        <v>2.839303074</v>
      </c>
      <c r="BJ9487" s="2">
        <v>5.2240039649999996</v>
      </c>
      <c r="BK9487" s="2">
        <v>4.2136343910000003</v>
      </c>
      <c r="BL9487" s="2">
        <v>3.9260485740000002</v>
      </c>
      <c r="BM9487" s="2">
        <v>4.1493873209999999</v>
      </c>
      <c r="BN9487" s="2">
        <v>8.0432290339999994</v>
      </c>
      <c r="BO9487" s="2">
        <v>6.5322873530000001</v>
      </c>
      <c r="BP9487" s="2">
        <v>3.3435465049999999</v>
      </c>
      <c r="BQ9487" s="2">
        <v>3.5874104849999999</v>
      </c>
      <c r="BR9487" s="2">
        <v>5.7704804709999999</v>
      </c>
      <c r="BS9487" s="2">
        <v>3.524279355</v>
      </c>
      <c r="BT9487" s="2">
        <v>4.03037124</v>
      </c>
      <c r="BU9487" s="2">
        <v>3.2846112110000001</v>
      </c>
      <c r="BV9487" s="2">
        <v>1.029185137</v>
      </c>
      <c r="BW9487" s="2">
        <v>6.9181881350000003</v>
      </c>
      <c r="BX9487" s="2">
        <v>1.1571504619999999</v>
      </c>
      <c r="BY9487" s="2">
        <v>6.3491861050000002</v>
      </c>
      <c r="BZ9487" s="2">
        <v>3.0253614440000001</v>
      </c>
      <c r="CA9487" s="2">
        <v>4.530534179</v>
      </c>
      <c r="CB9487" s="2">
        <v>2.1860498349999999</v>
      </c>
      <c r="CC9487" s="2">
        <v>2.4592570440000001</v>
      </c>
      <c r="CD9487" s="2">
        <v>3.7945948810000001</v>
      </c>
      <c r="CE9487" s="2">
        <v>2.4053423829999998</v>
      </c>
      <c r="CF9487" s="2">
        <v>5.2242601903658601</v>
      </c>
    </row>
    <row r="9488" spans="1:84" x14ac:dyDescent="0.3">
      <c r="A9488" s="2" t="s">
        <v>4636</v>
      </c>
      <c r="B9488" s="2">
        <v>4.6228714069999999</v>
      </c>
      <c r="C9488" s="2">
        <v>4.3177543060000003</v>
      </c>
      <c r="D9488" s="2">
        <v>1.549391725</v>
      </c>
      <c r="E9488" s="2">
        <v>4.333015831</v>
      </c>
      <c r="F9488" s="2">
        <v>1.502360039</v>
      </c>
      <c r="G9488" s="2">
        <v>0.82884367000000003</v>
      </c>
      <c r="H9488" s="2">
        <v>1.283113986</v>
      </c>
      <c r="I9488" s="2">
        <v>1.0135694449999999</v>
      </c>
      <c r="J9488" s="2">
        <v>1.8942715020000001</v>
      </c>
      <c r="K9488" s="2">
        <v>2.4356633599999999</v>
      </c>
      <c r="L9488" s="2">
        <v>1.8910594249999999</v>
      </c>
      <c r="M9488" s="2">
        <v>2.145261428</v>
      </c>
      <c r="N9488" s="2">
        <v>2.0271725059999999</v>
      </c>
      <c r="O9488" s="2">
        <v>2.3058935639999998</v>
      </c>
      <c r="P9488" s="2">
        <v>1.763314238</v>
      </c>
      <c r="Q9488" s="2">
        <v>2.7745371579999998</v>
      </c>
      <c r="R9488" s="2">
        <v>0.85020952999999999</v>
      </c>
      <c r="S9488" s="2">
        <v>1.159348182</v>
      </c>
      <c r="T9488" s="2">
        <v>1.508489382</v>
      </c>
      <c r="U9488" s="2">
        <v>1.7435984099999999</v>
      </c>
      <c r="V9488" s="2">
        <v>0.80592454400000002</v>
      </c>
      <c r="W9488" s="2">
        <v>1.5409083450000001</v>
      </c>
      <c r="X9488" s="2">
        <v>0.96290225200000001</v>
      </c>
      <c r="Y9488" s="2">
        <v>1.1461236859999999</v>
      </c>
      <c r="Z9488" s="2">
        <v>2.1191856100000002</v>
      </c>
      <c r="AA9488" s="2">
        <v>2.8569395900000001</v>
      </c>
      <c r="AB9488" s="2">
        <v>2.1427864329999999</v>
      </c>
      <c r="AC9488" s="2">
        <v>1.2786663110000001</v>
      </c>
      <c r="AD9488" s="2">
        <v>1.8418417389999999</v>
      </c>
      <c r="AE9488" s="2">
        <v>1.6683933200000001</v>
      </c>
      <c r="AF9488" s="2">
        <v>2.3395882700000001</v>
      </c>
      <c r="AG9488" s="2">
        <v>2.0901035640000001</v>
      </c>
      <c r="AH9488" s="2">
        <v>2.1245164110000001</v>
      </c>
      <c r="AI9488" s="2">
        <v>1.5215529400000001</v>
      </c>
      <c r="AJ9488" s="2">
        <v>1.7354427699999999</v>
      </c>
      <c r="AK9488" s="2">
        <v>1.170233442</v>
      </c>
      <c r="AL9488" s="2">
        <v>2.9884455029999999</v>
      </c>
      <c r="AM9488" s="2">
        <v>2.6279917070000001</v>
      </c>
      <c r="AN9488" s="2">
        <v>3.3078424370000001</v>
      </c>
      <c r="AO9488" s="2">
        <v>2.2680039569999999</v>
      </c>
      <c r="AP9488" s="2">
        <v>3.0917936949999998</v>
      </c>
      <c r="AQ9488" s="2">
        <v>0.715800624</v>
      </c>
      <c r="AR9488" s="2">
        <v>2.074527641</v>
      </c>
      <c r="AS9488" s="2">
        <v>2.722583003</v>
      </c>
      <c r="AT9488" s="2">
        <v>1.3581867169999999</v>
      </c>
      <c r="AU9488" s="2">
        <v>1.567955287</v>
      </c>
      <c r="AV9488" s="2">
        <v>1.1025059509999999</v>
      </c>
      <c r="AW9488" s="2">
        <v>3.4031238560000001</v>
      </c>
      <c r="AX9488" s="2">
        <v>1.969108697</v>
      </c>
      <c r="AY9488" s="2">
        <v>1.4818978599999999</v>
      </c>
      <c r="AZ9488" s="2">
        <v>0.88742829499999998</v>
      </c>
      <c r="BA9488" s="2">
        <v>0.75607932</v>
      </c>
      <c r="BB9488" s="2">
        <v>1.820610007</v>
      </c>
      <c r="BC9488" s="2">
        <v>2.4255888909999999</v>
      </c>
      <c r="BD9488" s="2">
        <v>0.62246365100000001</v>
      </c>
      <c r="BE9488" s="2">
        <v>0.64150564799999998</v>
      </c>
      <c r="BF9488" s="2">
        <v>1.252989336</v>
      </c>
      <c r="BG9488" s="2">
        <v>1.501408925</v>
      </c>
      <c r="BH9488" s="2">
        <v>0.83556388699999995</v>
      </c>
      <c r="BI9488" s="2">
        <v>0.93297345300000001</v>
      </c>
      <c r="BJ9488" s="2">
        <v>7.0503779089999998</v>
      </c>
      <c r="BK9488" s="2">
        <v>1.3216333760000001</v>
      </c>
      <c r="BL9488" s="2">
        <v>1.8645947839999999</v>
      </c>
      <c r="BM9488" s="2">
        <v>1.682032126</v>
      </c>
      <c r="BN9488" s="2">
        <v>2.601708184</v>
      </c>
      <c r="BO9488" s="2">
        <v>2.1153115300000001</v>
      </c>
      <c r="BP9488" s="2">
        <v>1.449740867</v>
      </c>
      <c r="BQ9488" s="2">
        <v>0.95872276099999998</v>
      </c>
      <c r="BR9488" s="2">
        <v>1.76403121</v>
      </c>
      <c r="BS9488" s="2">
        <v>0.91091447199999998</v>
      </c>
      <c r="BT9488" s="2">
        <v>2.4553303280000001</v>
      </c>
      <c r="BU9488" s="2">
        <v>1.470930756</v>
      </c>
      <c r="BV9488" s="2">
        <v>0.64788633799999995</v>
      </c>
      <c r="BW9488" s="2">
        <v>2.9191763430000002</v>
      </c>
      <c r="BX9488" s="2">
        <v>0.97559234900000003</v>
      </c>
      <c r="BY9488" s="2">
        <v>3.4566220900000002</v>
      </c>
      <c r="BZ9488" s="2">
        <v>1.6059831259999999</v>
      </c>
      <c r="CA9488" s="2">
        <v>1.8001700949999999</v>
      </c>
      <c r="CB9488" s="2">
        <v>1.572212934</v>
      </c>
      <c r="CC9488" s="2">
        <v>0.48379264599999999</v>
      </c>
      <c r="CD9488" s="2">
        <v>1.004360871</v>
      </c>
      <c r="CE9488" s="2">
        <v>1.1086081059999999</v>
      </c>
      <c r="CF9488" s="2">
        <v>1.8642799984146401</v>
      </c>
    </row>
    <row r="9489" spans="1:84" x14ac:dyDescent="0.3">
      <c r="A9489" s="2" t="s">
        <v>4635</v>
      </c>
      <c r="B9489" s="2">
        <v>9.7404564449999995</v>
      </c>
      <c r="C9489" s="2">
        <v>10.804801579999999</v>
      </c>
      <c r="D9489" s="2">
        <v>12.88740269</v>
      </c>
      <c r="E9489" s="2">
        <v>9.0655180850000008</v>
      </c>
      <c r="F9489" s="2">
        <v>10.466413449999999</v>
      </c>
      <c r="G9489" s="2">
        <v>16.858523829999999</v>
      </c>
      <c r="H9489" s="2">
        <v>13.25242845</v>
      </c>
      <c r="I9489" s="2">
        <v>12.24647788</v>
      </c>
      <c r="J9489" s="2">
        <v>8.3576874950000004</v>
      </c>
      <c r="K9489" s="2">
        <v>9.4348204320000004</v>
      </c>
      <c r="L9489" s="2">
        <v>14.91853279</v>
      </c>
      <c r="M9489" s="2">
        <v>10.77367624</v>
      </c>
      <c r="N9489" s="2">
        <v>9.3875109640000005</v>
      </c>
      <c r="O9489" s="2">
        <v>8.0858642960000005</v>
      </c>
      <c r="P9489" s="2">
        <v>10.660004130000001</v>
      </c>
      <c r="Q9489" s="2">
        <v>10.261777929999999</v>
      </c>
      <c r="R9489" s="2">
        <v>6.151303993</v>
      </c>
      <c r="S9489" s="2">
        <v>17.306052810000001</v>
      </c>
      <c r="T9489" s="2">
        <v>13.157871569999999</v>
      </c>
      <c r="U9489" s="2">
        <v>10.96335624</v>
      </c>
      <c r="V9489" s="2">
        <v>13.157552920000001</v>
      </c>
      <c r="W9489" s="2">
        <v>10.182588490000001</v>
      </c>
      <c r="X9489" s="2">
        <v>10.53034564</v>
      </c>
      <c r="Y9489" s="2">
        <v>16.46889912</v>
      </c>
      <c r="Z9489" s="2">
        <v>7.5091827760000003</v>
      </c>
      <c r="AA9489" s="2">
        <v>10.90140324</v>
      </c>
      <c r="AB9489" s="2">
        <v>7.6854058590000003</v>
      </c>
      <c r="AC9489" s="2">
        <v>8.6389956829999992</v>
      </c>
      <c r="AD9489" s="2">
        <v>9.0333598259999999</v>
      </c>
      <c r="AE9489" s="2">
        <v>10.596330119999999</v>
      </c>
      <c r="AF9489" s="2">
        <v>11.663037190000001</v>
      </c>
      <c r="AG9489" s="2">
        <v>10.9340817</v>
      </c>
      <c r="AH9489" s="2">
        <v>8.6045746580000007</v>
      </c>
      <c r="AI9489" s="2">
        <v>9.3277410029999999</v>
      </c>
      <c r="AJ9489" s="2">
        <v>11.71893903</v>
      </c>
      <c r="AK9489" s="2">
        <v>9.581724328</v>
      </c>
      <c r="AL9489" s="2">
        <v>13.641482849999999</v>
      </c>
      <c r="AM9489" s="2">
        <v>7.1506324130000003</v>
      </c>
      <c r="AN9489" s="2">
        <v>8.2806062659999995</v>
      </c>
      <c r="AO9489" s="2">
        <v>7.4622381730000003</v>
      </c>
      <c r="AP9489" s="2">
        <v>8.9907241120000005</v>
      </c>
      <c r="AQ9489" s="2">
        <v>12.42923892</v>
      </c>
      <c r="AR9489" s="2">
        <v>13.53935278</v>
      </c>
      <c r="AS9489" s="2">
        <v>12.438673359999999</v>
      </c>
      <c r="AT9489" s="2">
        <v>11.85884916</v>
      </c>
      <c r="AU9489" s="2">
        <v>13.12320766</v>
      </c>
      <c r="AV9489" s="2">
        <v>9.8224465189999997</v>
      </c>
      <c r="AW9489" s="2">
        <v>10.611628919999999</v>
      </c>
      <c r="AX9489" s="2">
        <v>8.3698713540000007</v>
      </c>
      <c r="AY9489" s="2">
        <v>9.8825158000000002</v>
      </c>
      <c r="AZ9489" s="2">
        <v>9.9344570710000006</v>
      </c>
      <c r="BA9489" s="2">
        <v>8.8487796500000009</v>
      </c>
      <c r="BB9489" s="2">
        <v>12.176047629999999</v>
      </c>
      <c r="BC9489" s="2">
        <v>9.3845653250000005</v>
      </c>
      <c r="BD9489" s="2">
        <v>8.6130439019999994</v>
      </c>
      <c r="BE9489" s="2">
        <v>12.60118941</v>
      </c>
      <c r="BF9489" s="2">
        <v>13.197179759999999</v>
      </c>
      <c r="BG9489" s="2">
        <v>7.0967855650000002</v>
      </c>
      <c r="BH9489" s="2">
        <v>12.101107219999999</v>
      </c>
      <c r="BI9489" s="2">
        <v>10.96447925</v>
      </c>
      <c r="BJ9489" s="2">
        <v>10.089565459999999</v>
      </c>
      <c r="BK9489" s="2">
        <v>11.512236980000001</v>
      </c>
      <c r="BL9489" s="2">
        <v>8.7786967859999994</v>
      </c>
      <c r="BM9489" s="2">
        <v>8.8587367080000003</v>
      </c>
      <c r="BN9489" s="2">
        <v>16.859679889999999</v>
      </c>
      <c r="BO9489" s="2">
        <v>9.4695811519999999</v>
      </c>
      <c r="BP9489" s="2">
        <v>11.489274139999999</v>
      </c>
      <c r="BQ9489" s="2">
        <v>10.780324889999999</v>
      </c>
      <c r="BR9489" s="2">
        <v>7.5690759769999998</v>
      </c>
      <c r="BS9489" s="2">
        <v>14.169589970000001</v>
      </c>
      <c r="BT9489" s="2">
        <v>10.66975764</v>
      </c>
      <c r="BU9489" s="2">
        <v>7.8790656859999997</v>
      </c>
      <c r="BV9489" s="2">
        <v>11.11813239</v>
      </c>
      <c r="BW9489" s="2">
        <v>8.0913855560000005</v>
      </c>
      <c r="BX9489" s="2">
        <v>19.51662615</v>
      </c>
      <c r="BY9489" s="2">
        <v>10.30825546</v>
      </c>
      <c r="BZ9489" s="2">
        <v>11.29811866</v>
      </c>
      <c r="CA9489" s="2">
        <v>10.11299457</v>
      </c>
      <c r="CB9489" s="2">
        <v>11.010360820000001</v>
      </c>
      <c r="CC9489" s="2">
        <v>14.596090200000001</v>
      </c>
      <c r="CD9489" s="2">
        <v>14.081484379999999</v>
      </c>
      <c r="CE9489" s="2">
        <v>14.93634911</v>
      </c>
      <c r="CF9489" s="2">
        <v>10.939379616195099</v>
      </c>
    </row>
    <row r="9490" spans="1:84" x14ac:dyDescent="0.3">
      <c r="A9490" s="2" t="s">
        <v>4634</v>
      </c>
      <c r="B9490" s="2">
        <v>7.2912073709999996</v>
      </c>
      <c r="C9490" s="2">
        <v>6.7902541769999996</v>
      </c>
      <c r="D9490" s="2">
        <v>6.9456294889999999</v>
      </c>
      <c r="E9490" s="2">
        <v>8.1667154540000002</v>
      </c>
      <c r="F9490" s="2">
        <v>11.200415599999999</v>
      </c>
      <c r="G9490" s="2">
        <v>7.9641098169999998</v>
      </c>
      <c r="H9490" s="2">
        <v>8.143534464</v>
      </c>
      <c r="I9490" s="2">
        <v>7.3197632869999998</v>
      </c>
      <c r="J9490" s="2">
        <v>7.6648084560000003</v>
      </c>
      <c r="K9490" s="2">
        <v>6.3333724030000003</v>
      </c>
      <c r="L9490" s="2">
        <v>7.50920919</v>
      </c>
      <c r="M9490" s="2">
        <v>7.7222225160000004</v>
      </c>
      <c r="N9490" s="2">
        <v>7.7360474229999996</v>
      </c>
      <c r="O9490" s="2">
        <v>5.9563771140000004</v>
      </c>
      <c r="P9490" s="2">
        <v>8.0208284340000002</v>
      </c>
      <c r="Q9490" s="2">
        <v>8.6650374709999998</v>
      </c>
      <c r="R9490" s="2">
        <v>4.814694426</v>
      </c>
      <c r="S9490" s="2">
        <v>4.8256568680000003</v>
      </c>
      <c r="T9490" s="2">
        <v>5.7375004049999996</v>
      </c>
      <c r="U9490" s="2">
        <v>6.8222901560000002</v>
      </c>
      <c r="V9490" s="2">
        <v>7.3501233700000004</v>
      </c>
      <c r="W9490" s="2">
        <v>5.801125152</v>
      </c>
      <c r="X9490" s="2">
        <v>11.12773232</v>
      </c>
      <c r="Y9490" s="2">
        <v>8.9553953009999994</v>
      </c>
      <c r="Z9490" s="2">
        <v>8.73875797</v>
      </c>
      <c r="AA9490" s="2">
        <v>7.5360074319999999</v>
      </c>
      <c r="AB9490" s="2">
        <v>7.9963209940000004</v>
      </c>
      <c r="AC9490" s="2">
        <v>5.3271143729999997</v>
      </c>
      <c r="AD9490" s="2">
        <v>4.4650809870000003</v>
      </c>
      <c r="AE9490" s="2">
        <v>5.1333394429999997</v>
      </c>
      <c r="AF9490" s="2">
        <v>5.2015191679999999</v>
      </c>
      <c r="AG9490" s="2">
        <v>5.9000447080000002</v>
      </c>
      <c r="AH9490" s="2">
        <v>6.6872965190000002</v>
      </c>
      <c r="AI9490" s="2">
        <v>5.4262210279999996</v>
      </c>
      <c r="AJ9490" s="2">
        <v>9.7217240199999999</v>
      </c>
      <c r="AK9490" s="2">
        <v>4.7516498690000004</v>
      </c>
      <c r="AL9490" s="2">
        <v>8.9544404960000001</v>
      </c>
      <c r="AM9490" s="2">
        <v>6.1441983999999996</v>
      </c>
      <c r="AN9490" s="2">
        <v>5.4029293220000003</v>
      </c>
      <c r="AO9490" s="2">
        <v>5.3799629099999997</v>
      </c>
      <c r="AP9490" s="2">
        <v>6.8572358099999997</v>
      </c>
      <c r="AQ9490" s="2">
        <v>7.1264148990000002</v>
      </c>
      <c r="AR9490" s="2">
        <v>7.6169316570000003</v>
      </c>
      <c r="AS9490" s="2">
        <v>7.6970262680000001</v>
      </c>
      <c r="AT9490" s="2">
        <v>6.4100732530000002</v>
      </c>
      <c r="AU9490" s="2">
        <v>7.1891679689999997</v>
      </c>
      <c r="AV9490" s="2">
        <v>7.5677726310000004</v>
      </c>
      <c r="AW9490" s="2">
        <v>7.4310115909999999</v>
      </c>
      <c r="AX9490" s="2">
        <v>9.6903664840000001</v>
      </c>
      <c r="AY9490" s="2">
        <v>7.0450157940000002</v>
      </c>
      <c r="AZ9490" s="2">
        <v>5.8641533219999999</v>
      </c>
      <c r="BA9490" s="2">
        <v>9.1713374870000006</v>
      </c>
      <c r="BB9490" s="2">
        <v>10.07181057</v>
      </c>
      <c r="BC9490" s="2">
        <v>7.7051096650000002</v>
      </c>
      <c r="BD9490" s="2">
        <v>7.5044663380000003</v>
      </c>
      <c r="BE9490" s="2">
        <v>6.3999373610000001</v>
      </c>
      <c r="BF9490" s="2">
        <v>9.3413036429999998</v>
      </c>
      <c r="BG9490" s="2">
        <v>5.6640920860000001</v>
      </c>
      <c r="BH9490" s="2">
        <v>8.9631729870000001</v>
      </c>
      <c r="BI9490" s="2">
        <v>5.2998375219999998</v>
      </c>
      <c r="BJ9490" s="2">
        <v>8.479583002</v>
      </c>
      <c r="BK9490" s="2">
        <v>5.2565366060000001</v>
      </c>
      <c r="BL9490" s="2">
        <v>6.7708296719999996</v>
      </c>
      <c r="BM9490" s="2">
        <v>5.7334880139999997</v>
      </c>
      <c r="BN9490" s="2">
        <v>13.487543459999999</v>
      </c>
      <c r="BO9490" s="2">
        <v>8.9674523980000007</v>
      </c>
      <c r="BP9490" s="2">
        <v>6.2835134879999996</v>
      </c>
      <c r="BQ9490" s="2">
        <v>5.4328093150000001</v>
      </c>
      <c r="BR9490" s="2">
        <v>4.3117880069999996</v>
      </c>
      <c r="BS9490" s="2">
        <v>7.2095015179999997</v>
      </c>
      <c r="BT9490" s="2">
        <v>8.4522010989999998</v>
      </c>
      <c r="BU9490" s="2">
        <v>6.7790458420000004</v>
      </c>
      <c r="BV9490" s="2">
        <v>9.7631773259999992</v>
      </c>
      <c r="BW9490" s="2">
        <v>5.7482348090000004</v>
      </c>
      <c r="BX9490" s="2">
        <v>6.4798043170000001</v>
      </c>
      <c r="BY9490" s="2">
        <v>9.3610138999999997</v>
      </c>
      <c r="BZ9490" s="2">
        <v>6.1785533209999999</v>
      </c>
      <c r="CA9490" s="2">
        <v>7.8227337410000004</v>
      </c>
      <c r="CB9490" s="2">
        <v>8.1922926920000005</v>
      </c>
      <c r="CC9490" s="2">
        <v>7.6616702160000001</v>
      </c>
      <c r="CD9490" s="2">
        <v>9.7597991010000005</v>
      </c>
      <c r="CE9490" s="2">
        <v>8.3931908839999991</v>
      </c>
      <c r="CF9490" s="2">
        <v>7.3020933947317097</v>
      </c>
    </row>
    <row r="9491" spans="1:84" x14ac:dyDescent="0.3">
      <c r="A9491" s="2" t="s">
        <v>4633</v>
      </c>
      <c r="B9491" s="2">
        <v>58.435161110000003</v>
      </c>
      <c r="C9491" s="2">
        <v>37.126674270000002</v>
      </c>
      <c r="D9491" s="2">
        <v>41.553210450000002</v>
      </c>
      <c r="E9491" s="2">
        <v>76.179498989999999</v>
      </c>
      <c r="F9491" s="2">
        <v>37.094439340000001</v>
      </c>
      <c r="G9491" s="2">
        <v>34.01580903</v>
      </c>
      <c r="H9491" s="2">
        <v>32.673385000000003</v>
      </c>
      <c r="I9491" s="2">
        <v>29.121636120000002</v>
      </c>
      <c r="J9491" s="2">
        <v>32.888708100000002</v>
      </c>
      <c r="K9491" s="2">
        <v>64.292353700000007</v>
      </c>
      <c r="L9491" s="2">
        <v>39.809715109999999</v>
      </c>
      <c r="M9491" s="2">
        <v>64.983157149999997</v>
      </c>
      <c r="N9491" s="2">
        <v>70.11150164</v>
      </c>
      <c r="O9491" s="2">
        <v>49.501782179999999</v>
      </c>
      <c r="P9491" s="2">
        <v>69.09670835</v>
      </c>
      <c r="Q9491" s="2">
        <v>51.943819689999998</v>
      </c>
      <c r="R9491" s="2">
        <v>47.585778900000001</v>
      </c>
      <c r="S9491" s="2">
        <v>28.282174059999999</v>
      </c>
      <c r="T9491" s="2">
        <v>28.877121639999999</v>
      </c>
      <c r="U9491" s="2">
        <v>31.560892429999999</v>
      </c>
      <c r="V9491" s="2">
        <v>32.573933959999998</v>
      </c>
      <c r="W9491" s="2">
        <v>51.635674469999998</v>
      </c>
      <c r="X9491" s="2">
        <v>38.37044521</v>
      </c>
      <c r="Y9491" s="2">
        <v>40.010135949999999</v>
      </c>
      <c r="Z9491" s="2">
        <v>121.3503915</v>
      </c>
      <c r="AA9491" s="2">
        <v>80.08203675</v>
      </c>
      <c r="AB9491" s="2">
        <v>103.9940343</v>
      </c>
      <c r="AC9491" s="2">
        <v>97.248536999999999</v>
      </c>
      <c r="AD9491" s="2">
        <v>33.705560720000001</v>
      </c>
      <c r="AE9491" s="2">
        <v>31.425237630000002</v>
      </c>
      <c r="AF9491" s="2">
        <v>43.08393873</v>
      </c>
      <c r="AG9491" s="2">
        <v>50.636381729999997</v>
      </c>
      <c r="AH9491" s="2">
        <v>42.420418069999997</v>
      </c>
      <c r="AI9491" s="2">
        <v>39.579405000000001</v>
      </c>
      <c r="AJ9491" s="2">
        <v>35.34685082</v>
      </c>
      <c r="AK9491" s="2">
        <v>35.772330789999998</v>
      </c>
      <c r="AL9491" s="2">
        <v>36.67266953</v>
      </c>
      <c r="AM9491" s="2">
        <v>43.853716419999998</v>
      </c>
      <c r="AN9491" s="2">
        <v>36.723510810000001</v>
      </c>
      <c r="AO9491" s="2">
        <v>38.58624914</v>
      </c>
      <c r="AP9491" s="2">
        <v>41.358446190000002</v>
      </c>
      <c r="AQ9491" s="2">
        <v>41.806147230000001</v>
      </c>
      <c r="AR9491" s="2">
        <v>51.577321070000004</v>
      </c>
      <c r="AS9491" s="2">
        <v>86.254937339999998</v>
      </c>
      <c r="AT9491" s="2">
        <v>113.3443608</v>
      </c>
      <c r="AU9491" s="2">
        <v>65.056466180000001</v>
      </c>
      <c r="AV9491" s="2">
        <v>52.443750319999999</v>
      </c>
      <c r="AW9491" s="2">
        <v>54.65913656</v>
      </c>
      <c r="AX9491" s="2">
        <v>27.09988607</v>
      </c>
      <c r="AY9491" s="2">
        <v>23.436157170000001</v>
      </c>
      <c r="AZ9491" s="2">
        <v>21.600714020000002</v>
      </c>
      <c r="BA9491" s="2">
        <v>24.394493109999999</v>
      </c>
      <c r="BB9491" s="2">
        <v>45.901440170000001</v>
      </c>
      <c r="BC9491" s="2">
        <v>36.86847307</v>
      </c>
      <c r="BD9491" s="2">
        <v>29.406208209999999</v>
      </c>
      <c r="BE9491" s="2">
        <v>34.835700619999997</v>
      </c>
      <c r="BF9491" s="2">
        <v>38.132934200000001</v>
      </c>
      <c r="BG9491" s="2">
        <v>41.256678090000001</v>
      </c>
      <c r="BH9491" s="2">
        <v>36.954566380000003</v>
      </c>
      <c r="BI9491" s="2">
        <v>35.997597720000002</v>
      </c>
      <c r="BJ9491" s="2">
        <v>28.36663605</v>
      </c>
      <c r="BK9491" s="2">
        <v>36.154155760000002</v>
      </c>
      <c r="BL9491" s="2">
        <v>32.380208089999996</v>
      </c>
      <c r="BM9491" s="2">
        <v>33.985777259999999</v>
      </c>
      <c r="BN9491" s="2">
        <v>57.83190965</v>
      </c>
      <c r="BO9491" s="2">
        <v>24.012845559999999</v>
      </c>
      <c r="BP9491" s="2">
        <v>33.646860240000002</v>
      </c>
      <c r="BQ9491" s="2">
        <v>47.47058543</v>
      </c>
      <c r="BR9491" s="2">
        <v>29.565506240000001</v>
      </c>
      <c r="BS9491" s="2">
        <v>51.873256519999998</v>
      </c>
      <c r="BT9491" s="2">
        <v>48.359260229999997</v>
      </c>
      <c r="BU9491" s="2">
        <v>49.338371199999997</v>
      </c>
      <c r="BV9491" s="2">
        <v>34.187456859999998</v>
      </c>
      <c r="BW9491" s="2">
        <v>38.915975750000001</v>
      </c>
      <c r="BX9491" s="2">
        <v>34.365377379999998</v>
      </c>
      <c r="BY9491" s="2">
        <v>98.622143260000001</v>
      </c>
      <c r="BZ9491" s="2">
        <v>34.151045089999997</v>
      </c>
      <c r="CA9491" s="2">
        <v>50.474644490000003</v>
      </c>
      <c r="CB9491" s="2">
        <v>26.44979687</v>
      </c>
      <c r="CC9491" s="2">
        <v>35.612351289999999</v>
      </c>
      <c r="CD9491" s="2">
        <v>39.799341839999997</v>
      </c>
      <c r="CE9491" s="2">
        <v>35.309400330000003</v>
      </c>
      <c r="CF9491" s="2">
        <v>45.8715037280488</v>
      </c>
    </row>
    <row r="9492" spans="1:84" x14ac:dyDescent="0.3">
      <c r="A9492" s="2" t="s">
        <v>4632</v>
      </c>
      <c r="B9492" s="2">
        <v>53.500450039999997</v>
      </c>
      <c r="C9492" s="2">
        <v>18.890709319999999</v>
      </c>
      <c r="D9492" s="2">
        <v>14.805021289999999</v>
      </c>
      <c r="E9492" s="2">
        <v>74.715816869999998</v>
      </c>
      <c r="F9492" s="2">
        <v>73.955094759999994</v>
      </c>
      <c r="G9492" s="2">
        <v>27.682949399999998</v>
      </c>
      <c r="H9492" s="2">
        <v>45.577884429999997</v>
      </c>
      <c r="I9492" s="2">
        <v>37.091804680000003</v>
      </c>
      <c r="J9492" s="2">
        <v>57.986896829999999</v>
      </c>
      <c r="K9492" s="2">
        <v>47.828370370000002</v>
      </c>
      <c r="L9492" s="2">
        <v>31.524178339999999</v>
      </c>
      <c r="M9492" s="2">
        <v>43.980660880000002</v>
      </c>
      <c r="N9492" s="2">
        <v>61.6714567</v>
      </c>
      <c r="O9492" s="2">
        <v>76.268045439999995</v>
      </c>
      <c r="P9492" s="2">
        <v>30.938765020000002</v>
      </c>
      <c r="Q9492" s="2">
        <v>70.79395864</v>
      </c>
      <c r="R9492" s="2">
        <v>71.355141149999994</v>
      </c>
      <c r="S9492" s="2">
        <v>50.052638270000003</v>
      </c>
      <c r="T9492" s="2">
        <v>48.685814729999997</v>
      </c>
      <c r="U9492" s="2">
        <v>72.708252549999997</v>
      </c>
      <c r="V9492" s="2">
        <v>31.274402439999999</v>
      </c>
      <c r="W9492" s="2">
        <v>70.506412690000005</v>
      </c>
      <c r="X9492" s="2">
        <v>28.73057386</v>
      </c>
      <c r="Y9492" s="2">
        <v>32.349259760000002</v>
      </c>
      <c r="Z9492" s="2">
        <v>79.158502850000005</v>
      </c>
      <c r="AA9492" s="2">
        <v>64.443633079999998</v>
      </c>
      <c r="AB9492" s="2">
        <v>59.140497430000003</v>
      </c>
      <c r="AC9492" s="2">
        <v>61.879813660000003</v>
      </c>
      <c r="AD9492" s="2">
        <v>90.901482110000003</v>
      </c>
      <c r="AE9492" s="2">
        <v>93.474770840000005</v>
      </c>
      <c r="AF9492" s="2">
        <v>80.720846620000003</v>
      </c>
      <c r="AG9492" s="2">
        <v>78.463200009999994</v>
      </c>
      <c r="AH9492" s="2">
        <v>101.2538716</v>
      </c>
      <c r="AI9492" s="2">
        <v>83.860340780000001</v>
      </c>
      <c r="AJ9492" s="2">
        <v>51.255445440000003</v>
      </c>
      <c r="AK9492" s="2">
        <v>91.872209839999996</v>
      </c>
      <c r="AL9492" s="2">
        <v>72.014747020000001</v>
      </c>
      <c r="AM9492" s="2">
        <v>69.986381440000002</v>
      </c>
      <c r="AN9492" s="2">
        <v>78.692495280000003</v>
      </c>
      <c r="AO9492" s="2">
        <v>84.803341029999999</v>
      </c>
      <c r="AP9492" s="2">
        <v>67.917312920000001</v>
      </c>
      <c r="AQ9492" s="2">
        <v>18.401253539999999</v>
      </c>
      <c r="AR9492" s="2">
        <v>38.983565280000001</v>
      </c>
      <c r="AS9492" s="2">
        <v>56.140807170000002</v>
      </c>
      <c r="AT9492" s="2">
        <v>64.095056889999995</v>
      </c>
      <c r="AU9492" s="2">
        <v>34.709601390000003</v>
      </c>
      <c r="AV9492" s="2">
        <v>23.642337179999998</v>
      </c>
      <c r="AW9492" s="2">
        <v>66.835185749999994</v>
      </c>
      <c r="AX9492" s="2">
        <v>35.100537160000002</v>
      </c>
      <c r="AY9492" s="2">
        <v>53.90122195</v>
      </c>
      <c r="AZ9492" s="2">
        <v>39.386650590000002</v>
      </c>
      <c r="BA9492" s="2">
        <v>20.239248910000001</v>
      </c>
      <c r="BB9492" s="2">
        <v>28.434689909999999</v>
      </c>
      <c r="BC9492" s="2">
        <v>89.770273579999994</v>
      </c>
      <c r="BD9492" s="2">
        <v>11.845608950000001</v>
      </c>
      <c r="BE9492" s="2">
        <v>15.987934940000001</v>
      </c>
      <c r="BF9492" s="2">
        <v>34.38873452</v>
      </c>
      <c r="BG9492" s="2">
        <v>57.664650199999997</v>
      </c>
      <c r="BH9492" s="2">
        <v>11.5680192</v>
      </c>
      <c r="BI9492" s="2">
        <v>46.792043139999997</v>
      </c>
      <c r="BJ9492" s="2">
        <v>17.001159820000002</v>
      </c>
      <c r="BK9492" s="2">
        <v>58.385444110000002</v>
      </c>
      <c r="BL9492" s="2">
        <v>84.662167659999994</v>
      </c>
      <c r="BM9492" s="2">
        <v>70.013058029999996</v>
      </c>
      <c r="BN9492" s="2">
        <v>47.114664740000002</v>
      </c>
      <c r="BO9492" s="2">
        <v>73.246126079999996</v>
      </c>
      <c r="BP9492" s="2">
        <v>66.611440579999993</v>
      </c>
      <c r="BQ9492" s="2">
        <v>49.897025329999998</v>
      </c>
      <c r="BR9492" s="2">
        <v>68.108866599999999</v>
      </c>
      <c r="BS9492" s="2">
        <v>48.561028319999998</v>
      </c>
      <c r="BT9492" s="2">
        <v>35.808409679999997</v>
      </c>
      <c r="BU9492" s="2">
        <v>62.189876630000001</v>
      </c>
      <c r="BV9492" s="2">
        <v>9.5960258469999999</v>
      </c>
      <c r="BW9492" s="2">
        <v>90.297481700000006</v>
      </c>
      <c r="BX9492" s="2">
        <v>14.916475480000001</v>
      </c>
      <c r="BY9492" s="2">
        <v>48.270093340000003</v>
      </c>
      <c r="BZ9492" s="2">
        <v>54.61121335</v>
      </c>
      <c r="CA9492" s="2">
        <v>61.258614559999998</v>
      </c>
      <c r="CB9492" s="2">
        <v>76.7276825</v>
      </c>
      <c r="CC9492" s="2">
        <v>10.773149200000001</v>
      </c>
      <c r="CD9492" s="2">
        <v>14.810156900000001</v>
      </c>
      <c r="CE9492" s="2">
        <v>17.432731960000002</v>
      </c>
      <c r="CF9492" s="2">
        <v>52.571875159475603</v>
      </c>
    </row>
    <row r="9493" spans="1:84" x14ac:dyDescent="0.3">
      <c r="A9493" s="2" t="s">
        <v>4631</v>
      </c>
      <c r="B9493" s="2">
        <v>73.278465100000005</v>
      </c>
      <c r="C9493" s="2">
        <v>111.3252528</v>
      </c>
      <c r="D9493" s="2">
        <v>283.03402670000003</v>
      </c>
      <c r="E9493" s="2">
        <v>78.341302389999996</v>
      </c>
      <c r="F9493" s="2">
        <v>60.898381000000001</v>
      </c>
      <c r="G9493" s="2">
        <v>127.58057100000001</v>
      </c>
      <c r="H9493" s="2">
        <v>115.2124187</v>
      </c>
      <c r="I9493" s="2">
        <v>112.7345282</v>
      </c>
      <c r="J9493" s="2">
        <v>55.648854239999999</v>
      </c>
      <c r="K9493" s="2">
        <v>123.1869427</v>
      </c>
      <c r="L9493" s="2">
        <v>118.8105934</v>
      </c>
      <c r="M9493" s="2">
        <v>115.20537760000001</v>
      </c>
      <c r="N9493" s="2">
        <v>76.40015502</v>
      </c>
      <c r="O9493" s="2">
        <v>47.152890040000003</v>
      </c>
      <c r="P9493" s="2">
        <v>143.7836413</v>
      </c>
      <c r="Q9493" s="2">
        <v>57.768316900000002</v>
      </c>
      <c r="R9493" s="2">
        <v>115.95784039999999</v>
      </c>
      <c r="S9493" s="2">
        <v>195.06338249999999</v>
      </c>
      <c r="T9493" s="2">
        <v>142.61943539999999</v>
      </c>
      <c r="U9493" s="2">
        <v>91.167396659999994</v>
      </c>
      <c r="V9493" s="2">
        <v>97.516500960000002</v>
      </c>
      <c r="W9493" s="2">
        <v>71.190632129999997</v>
      </c>
      <c r="X9493" s="2">
        <v>183.34282630000001</v>
      </c>
      <c r="Y9493" s="2">
        <v>146.13216199999999</v>
      </c>
      <c r="Z9493" s="2">
        <v>64.206083129999996</v>
      </c>
      <c r="AA9493" s="2">
        <v>141.625292</v>
      </c>
      <c r="AB9493" s="2">
        <v>150.91378030000001</v>
      </c>
      <c r="AC9493" s="2">
        <v>122.6759584</v>
      </c>
      <c r="AD9493" s="2">
        <v>35.434947149999999</v>
      </c>
      <c r="AE9493" s="2">
        <v>63.223325809999999</v>
      </c>
      <c r="AF9493" s="2">
        <v>69.799596370000003</v>
      </c>
      <c r="AG9493" s="2">
        <v>75.266797409999995</v>
      </c>
      <c r="AH9493" s="2">
        <v>44.420491159999997</v>
      </c>
      <c r="AI9493" s="2">
        <v>65.758543599999996</v>
      </c>
      <c r="AJ9493" s="2">
        <v>129.61220299999999</v>
      </c>
      <c r="AK9493" s="2">
        <v>63.509360790000002</v>
      </c>
      <c r="AL9493" s="2">
        <v>120.0411373</v>
      </c>
      <c r="AM9493" s="2">
        <v>98.354753919999993</v>
      </c>
      <c r="AN9493" s="2">
        <v>66.218130880000004</v>
      </c>
      <c r="AO9493" s="2">
        <v>63.545037190000002</v>
      </c>
      <c r="AP9493" s="2">
        <v>65.220574360000001</v>
      </c>
      <c r="AQ9493" s="2">
        <v>195.412791</v>
      </c>
      <c r="AR9493" s="2">
        <v>127.8301694</v>
      </c>
      <c r="AS9493" s="2">
        <v>103.8064684</v>
      </c>
      <c r="AT9493" s="2">
        <v>100.12890400000001</v>
      </c>
      <c r="AU9493" s="2">
        <v>196.47304980000001</v>
      </c>
      <c r="AV9493" s="2">
        <v>218.65081549999999</v>
      </c>
      <c r="AW9493" s="2">
        <v>99.535696709999996</v>
      </c>
      <c r="AX9493" s="2">
        <v>56.677166550000003</v>
      </c>
      <c r="AY9493" s="2">
        <v>46.585171719999998</v>
      </c>
      <c r="AZ9493" s="2">
        <v>73.340161010000003</v>
      </c>
      <c r="BA9493" s="2">
        <v>117.73131770000001</v>
      </c>
      <c r="BB9493" s="2">
        <v>75.511237359999996</v>
      </c>
      <c r="BC9493" s="2">
        <v>91.797485809999998</v>
      </c>
      <c r="BD9493" s="2">
        <v>150.60092209999999</v>
      </c>
      <c r="BE9493" s="2">
        <v>165.81151790000001</v>
      </c>
      <c r="BF9493" s="2">
        <v>226.1589951</v>
      </c>
      <c r="BG9493" s="2">
        <v>47.435763000000001</v>
      </c>
      <c r="BH9493" s="2">
        <v>165.47986409999999</v>
      </c>
      <c r="BI9493" s="2">
        <v>121.9181796</v>
      </c>
      <c r="BJ9493" s="2">
        <v>94.261980300000005</v>
      </c>
      <c r="BK9493" s="2">
        <v>95.386051589999994</v>
      </c>
      <c r="BL9493" s="2">
        <v>29.676498039999998</v>
      </c>
      <c r="BM9493" s="2">
        <v>69.28930853</v>
      </c>
      <c r="BN9493" s="2">
        <v>122.177059</v>
      </c>
      <c r="BO9493" s="2">
        <v>45.017392000000001</v>
      </c>
      <c r="BP9493" s="2">
        <v>72.73460145</v>
      </c>
      <c r="BQ9493" s="2">
        <v>99.115113780000001</v>
      </c>
      <c r="BR9493" s="2">
        <v>37.261290809999998</v>
      </c>
      <c r="BS9493" s="2">
        <v>111.0433507</v>
      </c>
      <c r="BT9493" s="2">
        <v>102.9688003</v>
      </c>
      <c r="BU9493" s="2">
        <v>162.06162090000001</v>
      </c>
      <c r="BV9493" s="2">
        <v>211.94067079999999</v>
      </c>
      <c r="BW9493" s="2">
        <v>63.532571900000001</v>
      </c>
      <c r="BX9493" s="2">
        <v>156.4233965</v>
      </c>
      <c r="BY9493" s="2">
        <v>78.72475919</v>
      </c>
      <c r="BZ9493" s="2">
        <v>104.7049288</v>
      </c>
      <c r="CA9493" s="2">
        <v>46.895824300000001</v>
      </c>
      <c r="CB9493" s="2">
        <v>38.494781879999998</v>
      </c>
      <c r="CC9493" s="2">
        <v>86.972677020000006</v>
      </c>
      <c r="CD9493" s="2">
        <v>80.440305100000003</v>
      </c>
      <c r="CE9493" s="2">
        <v>116.03070990000001</v>
      </c>
      <c r="CF9493" s="2">
        <v>104.746552143415</v>
      </c>
    </row>
    <row r="9494" spans="1:84" x14ac:dyDescent="0.3">
      <c r="A9494" s="2" t="s">
        <v>4630</v>
      </c>
      <c r="B9494" s="2">
        <v>28.15816251</v>
      </c>
      <c r="C9494" s="2">
        <v>25.53059859</v>
      </c>
      <c r="D9494" s="2">
        <v>31.89604937</v>
      </c>
      <c r="E9494" s="2">
        <v>30.74082842</v>
      </c>
      <c r="F9494" s="2">
        <v>27.914818790000002</v>
      </c>
      <c r="G9494" s="2">
        <v>24.655439869999999</v>
      </c>
      <c r="H9494" s="2">
        <v>33.823511369999999</v>
      </c>
      <c r="I9494" s="2">
        <v>21.917319110000001</v>
      </c>
      <c r="J9494" s="2">
        <v>29.609995099999999</v>
      </c>
      <c r="K9494" s="2">
        <v>27.980178769999998</v>
      </c>
      <c r="L9494" s="2">
        <v>27.8627559</v>
      </c>
      <c r="M9494" s="2">
        <v>25.790213319999999</v>
      </c>
      <c r="N9494" s="2">
        <v>28.249629769999999</v>
      </c>
      <c r="O9494" s="2">
        <v>26.287841579999998</v>
      </c>
      <c r="P9494" s="2">
        <v>32.514600559999998</v>
      </c>
      <c r="Q9494" s="2">
        <v>28.59455895</v>
      </c>
      <c r="R9494" s="2">
        <v>29.618577720000001</v>
      </c>
      <c r="S9494" s="2">
        <v>35.044350639999998</v>
      </c>
      <c r="T9494" s="2">
        <v>30.151388480000001</v>
      </c>
      <c r="U9494" s="2">
        <v>36.466932620000001</v>
      </c>
      <c r="V9494" s="2">
        <v>22.184589590000002</v>
      </c>
      <c r="W9494" s="2">
        <v>27.280137849999999</v>
      </c>
      <c r="X9494" s="2">
        <v>32.520450599999997</v>
      </c>
      <c r="Y9494" s="2">
        <v>23.176535879999999</v>
      </c>
      <c r="Z9494" s="2">
        <v>25.512589760000001</v>
      </c>
      <c r="AA9494" s="2">
        <v>31.488512320000002</v>
      </c>
      <c r="AB9494" s="2">
        <v>32.26149582</v>
      </c>
      <c r="AC9494" s="2">
        <v>26.674332580000002</v>
      </c>
      <c r="AD9494" s="2">
        <v>32.784478270000001</v>
      </c>
      <c r="AE9494" s="2">
        <v>31.234671420000002</v>
      </c>
      <c r="AF9494" s="2">
        <v>32.38134994</v>
      </c>
      <c r="AG9494" s="2">
        <v>39.100799530000003</v>
      </c>
      <c r="AH9494" s="2">
        <v>33.038926760000003</v>
      </c>
      <c r="AI9494" s="2">
        <v>28.944564679999999</v>
      </c>
      <c r="AJ9494" s="2">
        <v>34.85537626</v>
      </c>
      <c r="AK9494" s="2">
        <v>35.577972789999997</v>
      </c>
      <c r="AL9494" s="2">
        <v>30.126868080000001</v>
      </c>
      <c r="AM9494" s="2">
        <v>31.434253089999999</v>
      </c>
      <c r="AN9494" s="2">
        <v>27.346727789999999</v>
      </c>
      <c r="AO9494" s="2">
        <v>27.77191942</v>
      </c>
      <c r="AP9494" s="2">
        <v>25.532231800000002</v>
      </c>
      <c r="AQ9494" s="2">
        <v>23.508622949999999</v>
      </c>
      <c r="AR9494" s="2">
        <v>25.566399239999999</v>
      </c>
      <c r="AS9494" s="2">
        <v>22.29983618</v>
      </c>
      <c r="AT9494" s="2">
        <v>21.276399860000001</v>
      </c>
      <c r="AU9494" s="2">
        <v>24.555947509999999</v>
      </c>
      <c r="AV9494" s="2">
        <v>29.960371779999999</v>
      </c>
      <c r="AW9494" s="2">
        <v>25.62934168</v>
      </c>
      <c r="AX9494" s="2">
        <v>29.179508949999999</v>
      </c>
      <c r="AY9494" s="2">
        <v>33.697761530000001</v>
      </c>
      <c r="AZ9494" s="2">
        <v>24.90607546</v>
      </c>
      <c r="BA9494" s="2">
        <v>26.299439419999999</v>
      </c>
      <c r="BB9494" s="2">
        <v>26.185461780000001</v>
      </c>
      <c r="BC9494" s="2">
        <v>32.923038159999997</v>
      </c>
      <c r="BD9494" s="2">
        <v>25.734675859999999</v>
      </c>
      <c r="BE9494" s="2">
        <v>28.324474739999999</v>
      </c>
      <c r="BF9494" s="2">
        <v>31.660867570000001</v>
      </c>
      <c r="BG9494" s="2">
        <v>28.307947819999999</v>
      </c>
      <c r="BH9494" s="2">
        <v>26.014322740000001</v>
      </c>
      <c r="BI9494" s="2">
        <v>29.83825453</v>
      </c>
      <c r="BJ9494" s="2">
        <v>27.86126376</v>
      </c>
      <c r="BK9494" s="2">
        <v>34.625248669999998</v>
      </c>
      <c r="BL9494" s="2">
        <v>34.746014209999998</v>
      </c>
      <c r="BM9494" s="2">
        <v>29.93683828</v>
      </c>
      <c r="BN9494" s="2">
        <v>33.535996969999999</v>
      </c>
      <c r="BO9494" s="2">
        <v>34.791188349999999</v>
      </c>
      <c r="BP9494" s="2">
        <v>30.004035600000002</v>
      </c>
      <c r="BQ9494" s="2">
        <v>24.484656789999999</v>
      </c>
      <c r="BR9494" s="2">
        <v>25.78534509</v>
      </c>
      <c r="BS9494" s="2">
        <v>28.000008990000001</v>
      </c>
      <c r="BT9494" s="2">
        <v>21.374574559999999</v>
      </c>
      <c r="BU9494" s="2">
        <v>32.363188030000003</v>
      </c>
      <c r="BV9494" s="2">
        <v>24.41068525</v>
      </c>
      <c r="BW9494" s="2">
        <v>36.078678150000002</v>
      </c>
      <c r="BX9494" s="2">
        <v>27.153404269999999</v>
      </c>
      <c r="BY9494" s="2">
        <v>27.705449160000001</v>
      </c>
      <c r="BZ9494" s="2">
        <v>36.458356459999997</v>
      </c>
      <c r="CA9494" s="2">
        <v>29.027410679999999</v>
      </c>
      <c r="CB9494" s="2">
        <v>34.495207000000001</v>
      </c>
      <c r="CC9494" s="2">
        <v>21.041338629999998</v>
      </c>
      <c r="CD9494" s="2">
        <v>22.902113159999999</v>
      </c>
      <c r="CE9494" s="2">
        <v>22.81296261</v>
      </c>
      <c r="CF9494" s="2">
        <v>28.8963322939024</v>
      </c>
    </row>
    <row r="9495" spans="1:84" x14ac:dyDescent="0.3">
      <c r="A9495" s="2" t="s">
        <v>4629</v>
      </c>
      <c r="B9495" s="2">
        <v>35.41264073</v>
      </c>
      <c r="C9495" s="2">
        <v>36.329379670000002</v>
      </c>
      <c r="D9495" s="2">
        <v>46.794467529999999</v>
      </c>
      <c r="E9495" s="2">
        <v>44.119325840000002</v>
      </c>
      <c r="F9495" s="2">
        <v>34.654734079999997</v>
      </c>
      <c r="G9495" s="2">
        <v>28.589172959999999</v>
      </c>
      <c r="H9495" s="2">
        <v>31.19895979</v>
      </c>
      <c r="I9495" s="2">
        <v>29.011044080000001</v>
      </c>
      <c r="J9495" s="2">
        <v>44.72071803</v>
      </c>
      <c r="K9495" s="2">
        <v>36.845011540000002</v>
      </c>
      <c r="L9495" s="2">
        <v>37.52647065</v>
      </c>
      <c r="M9495" s="2">
        <v>32.716254820000003</v>
      </c>
      <c r="N9495" s="2">
        <v>46.041017629999999</v>
      </c>
      <c r="O9495" s="2">
        <v>40.724460149999999</v>
      </c>
      <c r="P9495" s="2">
        <v>38.957511019999998</v>
      </c>
      <c r="Q9495" s="2">
        <v>42.538845350000003</v>
      </c>
      <c r="R9495" s="2">
        <v>38.286061910000001</v>
      </c>
      <c r="S9495" s="2">
        <v>34.829844909999998</v>
      </c>
      <c r="T9495" s="2">
        <v>34.299353959999998</v>
      </c>
      <c r="U9495" s="2">
        <v>42.971759210000002</v>
      </c>
      <c r="V9495" s="2">
        <v>27.098923599999999</v>
      </c>
      <c r="W9495" s="2">
        <v>37.852175719999998</v>
      </c>
      <c r="X9495" s="2">
        <v>48.112629169999998</v>
      </c>
      <c r="Y9495" s="2">
        <v>33.773152750000001</v>
      </c>
      <c r="Z9495" s="2">
        <v>37.365490520000002</v>
      </c>
      <c r="AA9495" s="2">
        <v>32.788226880000003</v>
      </c>
      <c r="AB9495" s="2">
        <v>40.592623799999998</v>
      </c>
      <c r="AC9495" s="2">
        <v>39.976600519999998</v>
      </c>
      <c r="AD9495" s="2">
        <v>42.160730399999998</v>
      </c>
      <c r="AE9495" s="2">
        <v>46.902428530000002</v>
      </c>
      <c r="AF9495" s="2">
        <v>46.857308639999999</v>
      </c>
      <c r="AG9495" s="2">
        <v>37.98853321</v>
      </c>
      <c r="AH9495" s="2">
        <v>47.811926499999998</v>
      </c>
      <c r="AI9495" s="2">
        <v>33.990602269999997</v>
      </c>
      <c r="AJ9495" s="2">
        <v>31.616561229999999</v>
      </c>
      <c r="AK9495" s="2">
        <v>37.334032030000003</v>
      </c>
      <c r="AL9495" s="2">
        <v>51.374732379999998</v>
      </c>
      <c r="AM9495" s="2">
        <v>43.056549619999998</v>
      </c>
      <c r="AN9495" s="2">
        <v>44.784902670000001</v>
      </c>
      <c r="AO9495" s="2">
        <v>44.769851610000003</v>
      </c>
      <c r="AP9495" s="2">
        <v>46.98380246</v>
      </c>
      <c r="AQ9495" s="2">
        <v>35.765883729999999</v>
      </c>
      <c r="AR9495" s="2">
        <v>29.88178323</v>
      </c>
      <c r="AS9495" s="2">
        <v>33.866629519999996</v>
      </c>
      <c r="AT9495" s="2">
        <v>36.961624890000003</v>
      </c>
      <c r="AU9495" s="2">
        <v>39.673630860000003</v>
      </c>
      <c r="AV9495" s="2">
        <v>36.070609060000002</v>
      </c>
      <c r="AW9495" s="2">
        <v>61.310697869999998</v>
      </c>
      <c r="AX9495" s="2">
        <v>31.26584004</v>
      </c>
      <c r="AY9495" s="2">
        <v>33.505019740000002</v>
      </c>
      <c r="AZ9495" s="2">
        <v>27.24751655</v>
      </c>
      <c r="BA9495" s="2">
        <v>31.272169439999999</v>
      </c>
      <c r="BB9495" s="2">
        <v>30.49991172</v>
      </c>
      <c r="BC9495" s="2">
        <v>46.880596019999999</v>
      </c>
      <c r="BD9495" s="2">
        <v>36.25929799</v>
      </c>
      <c r="BE9495" s="2">
        <v>40.002944249999999</v>
      </c>
      <c r="BF9495" s="2">
        <v>46.768111480000002</v>
      </c>
      <c r="BG9495" s="2">
        <v>29.907490410000001</v>
      </c>
      <c r="BH9495" s="2">
        <v>35.607476929999997</v>
      </c>
      <c r="BI9495" s="2">
        <v>40.728710560000003</v>
      </c>
      <c r="BJ9495" s="2">
        <v>40.999941569999997</v>
      </c>
      <c r="BK9495" s="2">
        <v>45.440722219999998</v>
      </c>
      <c r="BL9495" s="2">
        <v>46.48192967</v>
      </c>
      <c r="BM9495" s="2">
        <v>42.132294090000002</v>
      </c>
      <c r="BN9495" s="2">
        <v>33.277173840000003</v>
      </c>
      <c r="BO9495" s="2">
        <v>39.717537839999999</v>
      </c>
      <c r="BP9495" s="2">
        <v>42.190991400000001</v>
      </c>
      <c r="BQ9495" s="2">
        <v>38.44131745</v>
      </c>
      <c r="BR9495" s="2">
        <v>46.555688250000003</v>
      </c>
      <c r="BS9495" s="2">
        <v>37.131244440000003</v>
      </c>
      <c r="BT9495" s="2">
        <v>29.375927040000001</v>
      </c>
      <c r="BU9495" s="2">
        <v>36.561799190000002</v>
      </c>
      <c r="BV9495" s="2">
        <v>39.026799590000003</v>
      </c>
      <c r="BW9495" s="2">
        <v>47.34985777</v>
      </c>
      <c r="BX9495" s="2">
        <v>37.36043832</v>
      </c>
      <c r="BY9495" s="2">
        <v>21.83524061</v>
      </c>
      <c r="BZ9495" s="2">
        <v>39.587522749999998</v>
      </c>
      <c r="CA9495" s="2">
        <v>32.2165891</v>
      </c>
      <c r="CB9495" s="2">
        <v>38.241638299999998</v>
      </c>
      <c r="CC9495" s="2">
        <v>27.36060745</v>
      </c>
      <c r="CD9495" s="2">
        <v>30.98457539</v>
      </c>
      <c r="CE9495" s="2">
        <v>22.337342450000001</v>
      </c>
      <c r="CF9495" s="2">
        <v>38.144413919390203</v>
      </c>
    </row>
    <row r="9496" spans="1:84" x14ac:dyDescent="0.3">
      <c r="A9496" s="2" t="s">
        <v>4628</v>
      </c>
      <c r="B9496" s="2">
        <v>4.6496965790000004</v>
      </c>
      <c r="C9496" s="2">
        <v>4.8169827380000001</v>
      </c>
      <c r="D9496" s="2">
        <v>5.0063462489999999</v>
      </c>
      <c r="E9496" s="2">
        <v>4.2396143650000004</v>
      </c>
      <c r="F9496" s="2">
        <v>3.8946811569999999</v>
      </c>
      <c r="G9496" s="2">
        <v>2.7223017899999999</v>
      </c>
      <c r="H9496" s="2">
        <v>4.0332088300000004</v>
      </c>
      <c r="I9496" s="2">
        <v>3.6201833899999998</v>
      </c>
      <c r="J9496" s="2">
        <v>4.2149590999999997</v>
      </c>
      <c r="K9496" s="2">
        <v>5.1387893030000003</v>
      </c>
      <c r="L9496" s="2">
        <v>5.4659992700000002</v>
      </c>
      <c r="M9496" s="2">
        <v>4.6487297740000004</v>
      </c>
      <c r="N9496" s="2">
        <v>5.0092940449999999</v>
      </c>
      <c r="O9496" s="2">
        <v>5.2367119710000001</v>
      </c>
      <c r="P9496" s="2">
        <v>5.3433764789999998</v>
      </c>
      <c r="Q9496" s="2">
        <v>4.6168298300000004</v>
      </c>
      <c r="R9496" s="2">
        <v>3.5176345800000002</v>
      </c>
      <c r="S9496" s="2">
        <v>4.5339860280000002</v>
      </c>
      <c r="T9496" s="2">
        <v>4.846815275</v>
      </c>
      <c r="U9496" s="2">
        <v>5.7259314229999996</v>
      </c>
      <c r="V9496" s="2">
        <v>2.3827334339999999</v>
      </c>
      <c r="W9496" s="2">
        <v>3.8225273020000001</v>
      </c>
      <c r="X9496" s="2">
        <v>3.0525572570000001</v>
      </c>
      <c r="Y9496" s="2">
        <v>4.0234551769999998</v>
      </c>
      <c r="Z9496" s="2">
        <v>3.323848624</v>
      </c>
      <c r="AA9496" s="2">
        <v>4.7705696709999996</v>
      </c>
      <c r="AB9496" s="2">
        <v>5.4163559509999999</v>
      </c>
      <c r="AC9496" s="2">
        <v>3.6285860369999998</v>
      </c>
      <c r="AD9496" s="2">
        <v>4.1860039530000002</v>
      </c>
      <c r="AE9496" s="2">
        <v>5.432619571</v>
      </c>
      <c r="AF9496" s="2">
        <v>6.0427768400000001</v>
      </c>
      <c r="AG9496" s="2">
        <v>5.9032051240000003</v>
      </c>
      <c r="AH9496" s="2">
        <v>5.001673126</v>
      </c>
      <c r="AI9496" s="2">
        <v>3.3856199619999998</v>
      </c>
      <c r="AJ9496" s="2">
        <v>5.110888697</v>
      </c>
      <c r="AK9496" s="2">
        <v>3.7994592279999999</v>
      </c>
      <c r="AL9496" s="2">
        <v>6.55837482</v>
      </c>
      <c r="AM9496" s="2">
        <v>3.7812830320000002</v>
      </c>
      <c r="AN9496" s="2">
        <v>4.9717874210000002</v>
      </c>
      <c r="AO9496" s="2">
        <v>3.4560060300000002</v>
      </c>
      <c r="AP9496" s="2">
        <v>5.5349593419999996</v>
      </c>
      <c r="AQ9496" s="2">
        <v>5.403284964</v>
      </c>
      <c r="AR9496" s="2">
        <v>5.7858385569999999</v>
      </c>
      <c r="AS9496" s="2">
        <v>5.2893920259999998</v>
      </c>
      <c r="AT9496" s="2">
        <v>3.106992424</v>
      </c>
      <c r="AU9496" s="2">
        <v>4.9587125869999999</v>
      </c>
      <c r="AV9496" s="2">
        <v>3.5615837080000001</v>
      </c>
      <c r="AW9496" s="2">
        <v>5.1940123390000004</v>
      </c>
      <c r="AX9496" s="2">
        <v>4.2962371580000003</v>
      </c>
      <c r="AY9496" s="2">
        <v>4.7170819890000004</v>
      </c>
      <c r="AZ9496" s="2">
        <v>3.900475352</v>
      </c>
      <c r="BA9496" s="2">
        <v>3.986600052</v>
      </c>
      <c r="BB9496" s="2">
        <v>3.1115880119999999</v>
      </c>
      <c r="BC9496" s="2">
        <v>4.2452287460000004</v>
      </c>
      <c r="BD9496" s="2">
        <v>4.3703042329999997</v>
      </c>
      <c r="BE9496" s="2">
        <v>4.8894394090000004</v>
      </c>
      <c r="BF9496" s="2">
        <v>6.4022205699999999</v>
      </c>
      <c r="BG9496" s="2">
        <v>2.3943607820000001</v>
      </c>
      <c r="BH9496" s="2">
        <v>5.0710084159999997</v>
      </c>
      <c r="BI9496" s="2">
        <v>3.9818771279999998</v>
      </c>
      <c r="BJ9496" s="2">
        <v>5.4925594310000001</v>
      </c>
      <c r="BK9496" s="2">
        <v>5.3455538130000004</v>
      </c>
      <c r="BL9496" s="2">
        <v>4.0017328340000002</v>
      </c>
      <c r="BM9496" s="2">
        <v>3.6219158789999999</v>
      </c>
      <c r="BN9496" s="2">
        <v>5.7492292730000001</v>
      </c>
      <c r="BO9496" s="2">
        <v>4.3229275639999996</v>
      </c>
      <c r="BP9496" s="2">
        <v>3.8659756459999999</v>
      </c>
      <c r="BQ9496" s="2">
        <v>4.1576933199999999</v>
      </c>
      <c r="BR9496" s="2">
        <v>3.7062473900000001</v>
      </c>
      <c r="BS9496" s="2">
        <v>4.9318197660000003</v>
      </c>
      <c r="BT9496" s="2">
        <v>4.3749522220000001</v>
      </c>
      <c r="BU9496" s="2">
        <v>4.7069784190000004</v>
      </c>
      <c r="BV9496" s="2">
        <v>5.2419894620000003</v>
      </c>
      <c r="BW9496" s="2">
        <v>4.9920067189999999</v>
      </c>
      <c r="BX9496" s="2">
        <v>3.9890887180000001</v>
      </c>
      <c r="BY9496" s="2">
        <v>2.7040343920000001</v>
      </c>
      <c r="BZ9496" s="2">
        <v>4.6032457510000002</v>
      </c>
      <c r="CA9496" s="2">
        <v>4.0046564680000003</v>
      </c>
      <c r="CB9496" s="2">
        <v>2.3944718909999998</v>
      </c>
      <c r="CC9496" s="2">
        <v>4.620952784</v>
      </c>
      <c r="CD9496" s="2">
        <v>6.2581306369999998</v>
      </c>
      <c r="CE9496" s="2">
        <v>3.7166639830000001</v>
      </c>
      <c r="CF9496" s="2">
        <v>4.4675174096219497</v>
      </c>
    </row>
    <row r="9497" spans="1:84" x14ac:dyDescent="0.3">
      <c r="A9497" s="2" t="s">
        <v>4627</v>
      </c>
      <c r="B9497" s="2">
        <v>8.5712112499999993</v>
      </c>
      <c r="C9497" s="2">
        <v>7.9482724100000004</v>
      </c>
      <c r="D9497" s="2">
        <v>7.4397297560000002</v>
      </c>
      <c r="E9497" s="2">
        <v>6.4806419259999997</v>
      </c>
      <c r="F9497" s="2">
        <v>5.1745674069999996</v>
      </c>
      <c r="G9497" s="2">
        <v>6.8617134399999999</v>
      </c>
      <c r="H9497" s="2">
        <v>5.4355135929999996</v>
      </c>
      <c r="I9497" s="2">
        <v>5.7804632140000001</v>
      </c>
      <c r="J9497" s="2">
        <v>4.6644832999999997</v>
      </c>
      <c r="K9497" s="2">
        <v>5.750188584</v>
      </c>
      <c r="L9497" s="2">
        <v>6.2452482370000002</v>
      </c>
      <c r="M9497" s="2">
        <v>5.8485095530000004</v>
      </c>
      <c r="N9497" s="2">
        <v>5.8236975749999997</v>
      </c>
      <c r="O9497" s="2">
        <v>3.2497117599999998</v>
      </c>
      <c r="P9497" s="2">
        <v>6.537758986</v>
      </c>
      <c r="Q9497" s="2">
        <v>5.3350820829999996</v>
      </c>
      <c r="R9497" s="2">
        <v>3.7270698059999998</v>
      </c>
      <c r="S9497" s="2">
        <v>4.9225793969999998</v>
      </c>
      <c r="T9497" s="2">
        <v>4.5707784140000003</v>
      </c>
      <c r="U9497" s="2">
        <v>4.7508428379999996</v>
      </c>
      <c r="V9497" s="2">
        <v>5.5700806810000003</v>
      </c>
      <c r="W9497" s="2">
        <v>4.588456893</v>
      </c>
      <c r="X9497" s="2">
        <v>6.8328563439999996</v>
      </c>
      <c r="Y9497" s="2">
        <v>6.4374643249999997</v>
      </c>
      <c r="Z9497" s="2">
        <v>7.0171321000000004</v>
      </c>
      <c r="AA9497" s="2">
        <v>7.003705472</v>
      </c>
      <c r="AB9497" s="2">
        <v>7.0316655709999996</v>
      </c>
      <c r="AC9497" s="2">
        <v>5.0178789999999998</v>
      </c>
      <c r="AD9497" s="2">
        <v>4.7994586970000004</v>
      </c>
      <c r="AE9497" s="2">
        <v>5.1560956100000004</v>
      </c>
      <c r="AF9497" s="2">
        <v>5.067081333</v>
      </c>
      <c r="AG9497" s="2">
        <v>5.6352791059999996</v>
      </c>
      <c r="AH9497" s="2">
        <v>5.0756372230000002</v>
      </c>
      <c r="AI9497" s="2">
        <v>4.8568273399999997</v>
      </c>
      <c r="AJ9497" s="2">
        <v>6.4012785140000004</v>
      </c>
      <c r="AK9497" s="2">
        <v>4.3624234910000004</v>
      </c>
      <c r="AL9497" s="2">
        <v>6.3008778789999997</v>
      </c>
      <c r="AM9497" s="2">
        <v>6.3729235019999999</v>
      </c>
      <c r="AN9497" s="2">
        <v>5.8072844779999997</v>
      </c>
      <c r="AO9497" s="2">
        <v>3.7921263170000001</v>
      </c>
      <c r="AP9497" s="2">
        <v>7.2120106140000004</v>
      </c>
      <c r="AQ9497" s="2">
        <v>6.4527311940000001</v>
      </c>
      <c r="AR9497" s="2">
        <v>6.615858448</v>
      </c>
      <c r="AS9497" s="2">
        <v>7.2927602199999999</v>
      </c>
      <c r="AT9497" s="2">
        <v>4.7058352389999998</v>
      </c>
      <c r="AU9497" s="2">
        <v>6.3699294350000004</v>
      </c>
      <c r="AV9497" s="2">
        <v>6.4819140129999999</v>
      </c>
      <c r="AW9497" s="2">
        <v>5.737415092</v>
      </c>
      <c r="AX9497" s="2">
        <v>6.1597255610000001</v>
      </c>
      <c r="AY9497" s="2">
        <v>5.7791285080000003</v>
      </c>
      <c r="AZ9497" s="2">
        <v>4.6739365560000001</v>
      </c>
      <c r="BA9497" s="2">
        <v>4.8542657790000003</v>
      </c>
      <c r="BB9497" s="2">
        <v>6.4288872059999997</v>
      </c>
      <c r="BC9497" s="2">
        <v>5.2309275419999999</v>
      </c>
      <c r="BD9497" s="2">
        <v>5.6856376739999996</v>
      </c>
      <c r="BE9497" s="2">
        <v>4.1773056039999998</v>
      </c>
      <c r="BF9497" s="2">
        <v>7.0453910259999999</v>
      </c>
      <c r="BG9497" s="2">
        <v>4.4691760049999996</v>
      </c>
      <c r="BH9497" s="2">
        <v>6.5114921030000001</v>
      </c>
      <c r="BI9497" s="2">
        <v>4.5846602010000002</v>
      </c>
      <c r="BJ9497" s="2">
        <v>7.712712325</v>
      </c>
      <c r="BK9497" s="2">
        <v>4.9291946449999999</v>
      </c>
      <c r="BL9497" s="2">
        <v>4.3588356279999996</v>
      </c>
      <c r="BM9497" s="2">
        <v>3.7583560720000002</v>
      </c>
      <c r="BN9497" s="2">
        <v>6.6597341270000001</v>
      </c>
      <c r="BO9497" s="2">
        <v>4.6184477580000003</v>
      </c>
      <c r="BP9497" s="2">
        <v>3.7706384800000001</v>
      </c>
      <c r="BQ9497" s="2">
        <v>3.4512956799999999</v>
      </c>
      <c r="BR9497" s="2">
        <v>3.6287524800000002</v>
      </c>
      <c r="BS9497" s="2">
        <v>4.6716358480000002</v>
      </c>
      <c r="BT9497" s="2">
        <v>6.6030629080000001</v>
      </c>
      <c r="BU9497" s="2">
        <v>7.0428604779999997</v>
      </c>
      <c r="BV9497" s="2">
        <v>6.6889013439999996</v>
      </c>
      <c r="BW9497" s="2">
        <v>5.9497130560000002</v>
      </c>
      <c r="BX9497" s="2">
        <v>5.8545272559999999</v>
      </c>
      <c r="BY9497" s="2">
        <v>7.0652170439999997</v>
      </c>
      <c r="BZ9497" s="2">
        <v>5.6449941709999996</v>
      </c>
      <c r="CA9497" s="2">
        <v>4.8842520289999998</v>
      </c>
      <c r="CB9497" s="2">
        <v>5.0834808000000002</v>
      </c>
      <c r="CC9497" s="2">
        <v>9.4509677500000002</v>
      </c>
      <c r="CD9497" s="2">
        <v>10.735566439999999</v>
      </c>
      <c r="CE9497" s="2">
        <v>7.6125187470000002</v>
      </c>
      <c r="CF9497" s="2">
        <v>5.7913323230609803</v>
      </c>
    </row>
    <row r="9498" spans="1:84" x14ac:dyDescent="0.3">
      <c r="A9498" s="2" t="s">
        <v>4626</v>
      </c>
      <c r="B9498" s="2">
        <v>49.40185984</v>
      </c>
      <c r="C9498" s="2">
        <v>44.967342430000002</v>
      </c>
      <c r="D9498" s="2">
        <v>45.146002860000003</v>
      </c>
      <c r="E9498" s="2">
        <v>42.572705970000001</v>
      </c>
      <c r="F9498" s="2">
        <v>57.447887950000002</v>
      </c>
      <c r="G9498" s="2">
        <v>48.358901359999997</v>
      </c>
      <c r="H9498" s="2">
        <v>55.068945120000002</v>
      </c>
      <c r="I9498" s="2">
        <v>47.319493299999998</v>
      </c>
      <c r="J9498" s="2">
        <v>47.250896599999997</v>
      </c>
      <c r="K9498" s="2">
        <v>41.738651330000003</v>
      </c>
      <c r="L9498" s="2">
        <v>43.715728239999997</v>
      </c>
      <c r="M9498" s="2">
        <v>47.511734920000002</v>
      </c>
      <c r="N9498" s="2">
        <v>48.523939519999999</v>
      </c>
      <c r="O9498" s="2">
        <v>41.64606457</v>
      </c>
      <c r="P9498" s="2">
        <v>47.996745189999999</v>
      </c>
      <c r="Q9498" s="2">
        <v>45.334489570000002</v>
      </c>
      <c r="R9498" s="2">
        <v>51.416729359999998</v>
      </c>
      <c r="S9498" s="2">
        <v>46.381535790000001</v>
      </c>
      <c r="T9498" s="2">
        <v>55.820959469999998</v>
      </c>
      <c r="U9498" s="2">
        <v>48.967683540000003</v>
      </c>
      <c r="V9498" s="2">
        <v>62.012008760000001</v>
      </c>
      <c r="W9498" s="2">
        <v>45.226898900000002</v>
      </c>
      <c r="X9498" s="2">
        <v>54.892942679999997</v>
      </c>
      <c r="Y9498" s="2">
        <v>48.94216462</v>
      </c>
      <c r="Z9498" s="2">
        <v>73.88842022</v>
      </c>
      <c r="AA9498" s="2">
        <v>50.051594170000001</v>
      </c>
      <c r="AB9498" s="2">
        <v>58.60736765</v>
      </c>
      <c r="AC9498" s="2">
        <v>65.439808999999997</v>
      </c>
      <c r="AD9498" s="2">
        <v>68.794944959999995</v>
      </c>
      <c r="AE9498" s="2">
        <v>50.645299199999997</v>
      </c>
      <c r="AF9498" s="2">
        <v>50.803574619999999</v>
      </c>
      <c r="AG9498" s="2">
        <v>61.829657150000003</v>
      </c>
      <c r="AH9498" s="2">
        <v>66.064746999999997</v>
      </c>
      <c r="AI9498" s="2">
        <v>58.064728340000002</v>
      </c>
      <c r="AJ9498" s="2">
        <v>55.623595649999999</v>
      </c>
      <c r="AK9498" s="2">
        <v>68.847522760000004</v>
      </c>
      <c r="AL9498" s="2">
        <v>51.93649301</v>
      </c>
      <c r="AM9498" s="2">
        <v>58.080507369999999</v>
      </c>
      <c r="AN9498" s="2">
        <v>55.533401150000003</v>
      </c>
      <c r="AO9498" s="2">
        <v>53.943746300000001</v>
      </c>
      <c r="AP9498" s="2">
        <v>66.454606949999999</v>
      </c>
      <c r="AQ9498" s="2">
        <v>52.336079239999997</v>
      </c>
      <c r="AR9498" s="2">
        <v>53.912893830000002</v>
      </c>
      <c r="AS9498" s="2">
        <v>65.428081649999996</v>
      </c>
      <c r="AT9498" s="2">
        <v>73.455891260000001</v>
      </c>
      <c r="AU9498" s="2">
        <v>54.669787489999997</v>
      </c>
      <c r="AV9498" s="2">
        <v>48.72875647</v>
      </c>
      <c r="AW9498" s="2">
        <v>50.615475940000003</v>
      </c>
      <c r="AX9498" s="2">
        <v>60.028326200000002</v>
      </c>
      <c r="AY9498" s="2">
        <v>52.530337760000002</v>
      </c>
      <c r="AZ9498" s="2">
        <v>57.010138329999997</v>
      </c>
      <c r="BA9498" s="2">
        <v>67.037040759999996</v>
      </c>
      <c r="BB9498" s="2">
        <v>53.890056199999997</v>
      </c>
      <c r="BC9498" s="2">
        <v>54.489581190000003</v>
      </c>
      <c r="BD9498" s="2">
        <v>51.962183019999998</v>
      </c>
      <c r="BE9498" s="2">
        <v>54.051592380000002</v>
      </c>
      <c r="BF9498" s="2">
        <v>56.23226167</v>
      </c>
      <c r="BG9498" s="2">
        <v>65.43594684</v>
      </c>
      <c r="BH9498" s="2">
        <v>55.881310130000003</v>
      </c>
      <c r="BI9498" s="2">
        <v>46.729800760000003</v>
      </c>
      <c r="BJ9498" s="2">
        <v>46.818250120000002</v>
      </c>
      <c r="BK9498" s="2">
        <v>47.744131709999998</v>
      </c>
      <c r="BL9498" s="2">
        <v>67.500556610000004</v>
      </c>
      <c r="BM9498" s="2">
        <v>56.394679840000002</v>
      </c>
      <c r="BN9498" s="2">
        <v>50.25908518</v>
      </c>
      <c r="BO9498" s="2">
        <v>59.802616069999999</v>
      </c>
      <c r="BP9498" s="2">
        <v>58.71800691</v>
      </c>
      <c r="BQ9498" s="2">
        <v>49.056963690000003</v>
      </c>
      <c r="BR9498" s="2">
        <v>54.767345769999999</v>
      </c>
      <c r="BS9498" s="2">
        <v>48.215979150000003</v>
      </c>
      <c r="BT9498" s="2">
        <v>53.917630629999998</v>
      </c>
      <c r="BU9498" s="2">
        <v>49.408655459999999</v>
      </c>
      <c r="BV9498" s="2">
        <v>58.64779807</v>
      </c>
      <c r="BW9498" s="2">
        <v>50.3840918</v>
      </c>
      <c r="BX9498" s="2">
        <v>64.187378379999998</v>
      </c>
      <c r="BY9498" s="2">
        <v>45.424838630000004</v>
      </c>
      <c r="BZ9498" s="2">
        <v>57.253503799999997</v>
      </c>
      <c r="CA9498" s="2">
        <v>54.707982569999999</v>
      </c>
      <c r="CB9498" s="2">
        <v>56.306936479999997</v>
      </c>
      <c r="CC9498" s="2">
        <v>61.297229340000001</v>
      </c>
      <c r="CD9498" s="2">
        <v>55.290597050000002</v>
      </c>
      <c r="CE9498" s="2">
        <v>62.900284310000004</v>
      </c>
      <c r="CF9498" s="2">
        <v>54.459785488780497</v>
      </c>
    </row>
    <row r="9499" spans="1:84" x14ac:dyDescent="0.3">
      <c r="A9499" s="2" t="s">
        <v>4625</v>
      </c>
      <c r="B9499" s="2">
        <v>16.043827109999999</v>
      </c>
      <c r="C9499" s="2">
        <v>29.299860030000001</v>
      </c>
      <c r="D9499" s="2">
        <v>47.65748739</v>
      </c>
      <c r="E9499" s="2">
        <v>12.113627470000001</v>
      </c>
      <c r="F9499" s="2">
        <v>9.9011144889999994</v>
      </c>
      <c r="G9499" s="2">
        <v>37.244557620000002</v>
      </c>
      <c r="H9499" s="2">
        <v>23.483630300000002</v>
      </c>
      <c r="I9499" s="2">
        <v>16.385883880000002</v>
      </c>
      <c r="J9499" s="2">
        <v>3.347328616</v>
      </c>
      <c r="K9499" s="2">
        <v>13.78725886</v>
      </c>
      <c r="L9499" s="2">
        <v>12.852510069999999</v>
      </c>
      <c r="M9499" s="2">
        <v>9.6586279249999993</v>
      </c>
      <c r="N9499" s="2">
        <v>12.66286435</v>
      </c>
      <c r="O9499" s="2">
        <v>3.2112638429999998</v>
      </c>
      <c r="P9499" s="2">
        <v>29.61042733</v>
      </c>
      <c r="Q9499" s="2">
        <v>7.0419697689999996</v>
      </c>
      <c r="R9499" s="2">
        <v>9.3995554109999997</v>
      </c>
      <c r="S9499" s="2">
        <v>36.626126210000002</v>
      </c>
      <c r="T9499" s="2">
        <v>29.23307771</v>
      </c>
      <c r="U9499" s="2">
        <v>21.872960859999999</v>
      </c>
      <c r="V9499" s="2">
        <v>26.920397699999999</v>
      </c>
      <c r="W9499" s="2">
        <v>2.3757298590000002</v>
      </c>
      <c r="X9499" s="2">
        <v>23.257530670000001</v>
      </c>
      <c r="Y9499" s="2">
        <v>31.763526710000001</v>
      </c>
      <c r="Z9499" s="2">
        <v>12.306722479999999</v>
      </c>
      <c r="AA9499" s="2">
        <v>8.1831325719999999</v>
      </c>
      <c r="AB9499" s="2">
        <v>25.723871320000001</v>
      </c>
      <c r="AC9499" s="2">
        <v>16.37885678</v>
      </c>
      <c r="AD9499" s="2">
        <v>4.1887167339999998</v>
      </c>
      <c r="AE9499" s="2">
        <v>4.746988376</v>
      </c>
      <c r="AF9499" s="2">
        <v>12.340301609999999</v>
      </c>
      <c r="AG9499" s="2">
        <v>11.154612820000001</v>
      </c>
      <c r="AH9499" s="2">
        <v>5.4124638300000001</v>
      </c>
      <c r="AI9499" s="2">
        <v>6.5149395969999997</v>
      </c>
      <c r="AJ9499" s="2">
        <v>28.56979059</v>
      </c>
      <c r="AK9499" s="2">
        <v>5.249273692</v>
      </c>
      <c r="AL9499" s="2">
        <v>15.521766019999999</v>
      </c>
      <c r="AM9499" s="2">
        <v>24.74846398</v>
      </c>
      <c r="AN9499" s="2">
        <v>8.8667506899999999</v>
      </c>
      <c r="AO9499" s="2">
        <v>6.1804398100000002</v>
      </c>
      <c r="AP9499" s="2">
        <v>6.7080768309999996</v>
      </c>
      <c r="AQ9499" s="2">
        <v>72.530781970000007</v>
      </c>
      <c r="AR9499" s="2">
        <v>9.282349881</v>
      </c>
      <c r="AS9499" s="2">
        <v>11.95638357</v>
      </c>
      <c r="AT9499" s="2">
        <v>14.74252568</v>
      </c>
      <c r="AU9499" s="2">
        <v>40.068611699999998</v>
      </c>
      <c r="AV9499" s="2">
        <v>71.432256839999994</v>
      </c>
      <c r="AW9499" s="2">
        <v>13.408418279999999</v>
      </c>
      <c r="AX9499" s="2">
        <v>19.592666390000002</v>
      </c>
      <c r="AY9499" s="2">
        <v>2.504778001</v>
      </c>
      <c r="AZ9499" s="2">
        <v>7.8355377170000002</v>
      </c>
      <c r="BA9499" s="2">
        <v>39.38084456</v>
      </c>
      <c r="BB9499" s="2">
        <v>25.85485327</v>
      </c>
      <c r="BC9499" s="2">
        <v>9.8430009770000009</v>
      </c>
      <c r="BD9499" s="2">
        <v>61.857140970000003</v>
      </c>
      <c r="BE9499" s="2">
        <v>76.512199199999998</v>
      </c>
      <c r="BF9499" s="2">
        <v>84.870691050000005</v>
      </c>
      <c r="BG9499" s="2">
        <v>11.46320191</v>
      </c>
      <c r="BH9499" s="2">
        <v>84.666176620000002</v>
      </c>
      <c r="BI9499" s="2">
        <v>42.390698260000001</v>
      </c>
      <c r="BJ9499" s="2">
        <v>36.547331710000002</v>
      </c>
      <c r="BK9499" s="2">
        <v>21.841484300000001</v>
      </c>
      <c r="BL9499" s="2">
        <v>0.43236080199999999</v>
      </c>
      <c r="BM9499" s="2">
        <v>7.9216095400000004</v>
      </c>
      <c r="BN9499" s="2">
        <v>44.865704919999999</v>
      </c>
      <c r="BO9499" s="2">
        <v>4.7960439609999996</v>
      </c>
      <c r="BP9499" s="2">
        <v>12.976905629999999</v>
      </c>
      <c r="BQ9499" s="2">
        <v>16.05812547</v>
      </c>
      <c r="BR9499" s="2">
        <v>1.5186279300000001</v>
      </c>
      <c r="BS9499" s="2">
        <v>28.28046028</v>
      </c>
      <c r="BT9499" s="2">
        <v>22.89532518</v>
      </c>
      <c r="BU9499" s="2">
        <v>51.927909579999998</v>
      </c>
      <c r="BV9499" s="2">
        <v>111.9712717</v>
      </c>
      <c r="BW9499" s="2">
        <v>6.1450582069999999</v>
      </c>
      <c r="BX9499" s="2">
        <v>100.82009619999999</v>
      </c>
      <c r="BY9499" s="2">
        <v>10.139411089999999</v>
      </c>
      <c r="BZ9499" s="2">
        <v>56.675818329999998</v>
      </c>
      <c r="CA9499" s="2">
        <v>17.243849019999999</v>
      </c>
      <c r="CB9499" s="2">
        <v>1.8253318510000001</v>
      </c>
      <c r="CC9499" s="2">
        <v>55.344919619999999</v>
      </c>
      <c r="CD9499" s="2">
        <v>62.918180769999999</v>
      </c>
      <c r="CE9499" s="2">
        <v>42.583415240000001</v>
      </c>
      <c r="CF9499" s="2">
        <v>25.420349635256098</v>
      </c>
    </row>
    <row r="9500" spans="1:84" x14ac:dyDescent="0.3">
      <c r="A9500" s="2" t="s">
        <v>4624</v>
      </c>
      <c r="B9500" s="2">
        <v>40.479896359999998</v>
      </c>
      <c r="C9500" s="2">
        <v>44.056750890000004</v>
      </c>
      <c r="D9500" s="2">
        <v>33.976104499999998</v>
      </c>
      <c r="E9500" s="2">
        <v>42.567443109999999</v>
      </c>
      <c r="F9500" s="2">
        <v>37.989656429999997</v>
      </c>
      <c r="G9500" s="2">
        <v>32.201242839999999</v>
      </c>
      <c r="H9500" s="2">
        <v>28.945492770000001</v>
      </c>
      <c r="I9500" s="2">
        <v>27.999238940000001</v>
      </c>
      <c r="J9500" s="2">
        <v>23.23014641</v>
      </c>
      <c r="K9500" s="2">
        <v>39.256195900000002</v>
      </c>
      <c r="L9500" s="2">
        <v>38.515138010000001</v>
      </c>
      <c r="M9500" s="2">
        <v>33.069452689999999</v>
      </c>
      <c r="N9500" s="2">
        <v>48.363377970000002</v>
      </c>
      <c r="O9500" s="2">
        <v>41.68613234</v>
      </c>
      <c r="P9500" s="2">
        <v>48.05656012</v>
      </c>
      <c r="Q9500" s="2">
        <v>44.143054769999999</v>
      </c>
      <c r="R9500" s="2">
        <v>17.389780129999998</v>
      </c>
      <c r="S9500" s="2">
        <v>31.307873069999999</v>
      </c>
      <c r="T9500" s="2">
        <v>39.701902500000003</v>
      </c>
      <c r="U9500" s="2">
        <v>40.1656361</v>
      </c>
      <c r="V9500" s="2">
        <v>20.265782519999998</v>
      </c>
      <c r="W9500" s="2">
        <v>27.675358460000002</v>
      </c>
      <c r="X9500" s="2">
        <v>51.47991158</v>
      </c>
      <c r="Y9500" s="2">
        <v>34.850457779999999</v>
      </c>
      <c r="Z9500" s="2">
        <v>45.542726549999998</v>
      </c>
      <c r="AA9500" s="2">
        <v>48.83533972</v>
      </c>
      <c r="AB9500" s="2">
        <v>54.537929900000002</v>
      </c>
      <c r="AC9500" s="2">
        <v>35.236910430000002</v>
      </c>
      <c r="AD9500" s="2">
        <v>24.266042819999999</v>
      </c>
      <c r="AE9500" s="2">
        <v>22.683168510000002</v>
      </c>
      <c r="AF9500" s="2">
        <v>33.617682350000003</v>
      </c>
      <c r="AG9500" s="2">
        <v>43.318154210000003</v>
      </c>
      <c r="AH9500" s="2">
        <v>25.823962139999999</v>
      </c>
      <c r="AI9500" s="2">
        <v>29.234499110000002</v>
      </c>
      <c r="AJ9500" s="2">
        <v>37.855080309999998</v>
      </c>
      <c r="AK9500" s="2">
        <v>12.20008077</v>
      </c>
      <c r="AL9500" s="2">
        <v>45.731258449999999</v>
      </c>
      <c r="AM9500" s="2">
        <v>42.90336121</v>
      </c>
      <c r="AN9500" s="2">
        <v>40.145361389999998</v>
      </c>
      <c r="AO9500" s="2">
        <v>15.28953153</v>
      </c>
      <c r="AP9500" s="2">
        <v>33.128359590000002</v>
      </c>
      <c r="AQ9500" s="2">
        <v>59.809998149999998</v>
      </c>
      <c r="AR9500" s="2">
        <v>44.058433280000003</v>
      </c>
      <c r="AS9500" s="2">
        <v>41.597513020000001</v>
      </c>
      <c r="AT9500" s="2">
        <v>26.872510760000001</v>
      </c>
      <c r="AU9500" s="2">
        <v>30.074666839999999</v>
      </c>
      <c r="AV9500" s="2">
        <v>29.034120739999999</v>
      </c>
      <c r="AW9500" s="2">
        <v>52.29006682</v>
      </c>
      <c r="AX9500" s="2">
        <v>35.485197100000001</v>
      </c>
      <c r="AY9500" s="2">
        <v>25.65285519</v>
      </c>
      <c r="AZ9500" s="2">
        <v>16.08998459</v>
      </c>
      <c r="BA9500" s="2">
        <v>31.546595440000001</v>
      </c>
      <c r="BB9500" s="2">
        <v>27.75894787</v>
      </c>
      <c r="BC9500" s="2">
        <v>24.866617059999999</v>
      </c>
      <c r="BD9500" s="2">
        <v>40.493348150000003</v>
      </c>
      <c r="BE9500" s="2">
        <v>28.649750040000001</v>
      </c>
      <c r="BF9500" s="2">
        <v>65.234446539999993</v>
      </c>
      <c r="BG9500" s="2">
        <v>21.983823090000001</v>
      </c>
      <c r="BH9500" s="2">
        <v>70.117411779999998</v>
      </c>
      <c r="BI9500" s="2">
        <v>32.299996100000001</v>
      </c>
      <c r="BJ9500" s="2">
        <v>62.100486859999997</v>
      </c>
      <c r="BK9500" s="2">
        <v>44.443356399999999</v>
      </c>
      <c r="BL9500" s="2">
        <v>29.92994032</v>
      </c>
      <c r="BM9500" s="2">
        <v>21.841921719999998</v>
      </c>
      <c r="BN9500" s="2">
        <v>72.093875819999994</v>
      </c>
      <c r="BO9500" s="2">
        <v>28.847215739999999</v>
      </c>
      <c r="BP9500" s="2">
        <v>21.164987979999999</v>
      </c>
      <c r="BQ9500" s="2">
        <v>26.609290659999999</v>
      </c>
      <c r="BR9500" s="2">
        <v>15.34173749</v>
      </c>
      <c r="BS9500" s="2">
        <v>37.182425670000001</v>
      </c>
      <c r="BT9500" s="2">
        <v>50.331890999999999</v>
      </c>
      <c r="BU9500" s="2">
        <v>45.389372469999998</v>
      </c>
      <c r="BV9500" s="2">
        <v>62.699650570000003</v>
      </c>
      <c r="BW9500" s="2">
        <v>42.42855204</v>
      </c>
      <c r="BX9500" s="2">
        <v>38.681637549999998</v>
      </c>
      <c r="BY9500" s="2">
        <v>33.253330509999998</v>
      </c>
      <c r="BZ9500" s="2">
        <v>34.123663690000001</v>
      </c>
      <c r="CA9500" s="2">
        <v>25.697823410000002</v>
      </c>
      <c r="CB9500" s="2">
        <v>10.991513449999999</v>
      </c>
      <c r="CC9500" s="2">
        <v>60.204195069999997</v>
      </c>
      <c r="CD9500" s="2">
        <v>78.847706479999999</v>
      </c>
      <c r="CE9500" s="2">
        <v>37.142767390000003</v>
      </c>
      <c r="CF9500" s="2">
        <v>37.0851909759756</v>
      </c>
    </row>
    <row r="9501" spans="1:84" x14ac:dyDescent="0.3">
      <c r="A9501" s="2" t="s">
        <v>4623</v>
      </c>
      <c r="B9501" s="2">
        <v>19.06169143</v>
      </c>
      <c r="C9501" s="2">
        <v>15.04252419</v>
      </c>
      <c r="D9501" s="2">
        <v>17.436613449999999</v>
      </c>
      <c r="E9501" s="2">
        <v>19.655474680000001</v>
      </c>
      <c r="F9501" s="2">
        <v>16.955022540000002</v>
      </c>
      <c r="G9501" s="2">
        <v>18.24348694</v>
      </c>
      <c r="H9501" s="2">
        <v>19.281825019999999</v>
      </c>
      <c r="I9501" s="2">
        <v>14.667082499999999</v>
      </c>
      <c r="J9501" s="2">
        <v>17.129922100000002</v>
      </c>
      <c r="K9501" s="2">
        <v>16.902655729999999</v>
      </c>
      <c r="L9501" s="2">
        <v>13.18771694</v>
      </c>
      <c r="M9501" s="2">
        <v>17.126574980000001</v>
      </c>
      <c r="N9501" s="2">
        <v>17.388085830000001</v>
      </c>
      <c r="O9501" s="2">
        <v>14.56962555</v>
      </c>
      <c r="P9501" s="2">
        <v>16.468038790000001</v>
      </c>
      <c r="Q9501" s="2">
        <v>15.74365012</v>
      </c>
      <c r="R9501" s="2">
        <v>17.215350279999999</v>
      </c>
      <c r="S9501" s="2">
        <v>14.493268479999999</v>
      </c>
      <c r="T9501" s="2">
        <v>15.57839222</v>
      </c>
      <c r="U9501" s="2">
        <v>17.186237609999999</v>
      </c>
      <c r="V9501" s="2">
        <v>17.160403769999999</v>
      </c>
      <c r="W9501" s="2">
        <v>14.352349569999999</v>
      </c>
      <c r="X9501" s="2">
        <v>18.739905879999998</v>
      </c>
      <c r="Y9501" s="2">
        <v>18.247752510000002</v>
      </c>
      <c r="Z9501" s="2">
        <v>25.115235309999999</v>
      </c>
      <c r="AA9501" s="2">
        <v>14.84203739</v>
      </c>
      <c r="AB9501" s="2">
        <v>18.879284819999999</v>
      </c>
      <c r="AC9501" s="2">
        <v>21.82357301</v>
      </c>
      <c r="AD9501" s="2">
        <v>21.208256160000001</v>
      </c>
      <c r="AE9501" s="2">
        <v>13.94720974</v>
      </c>
      <c r="AF9501" s="2">
        <v>16.00663561</v>
      </c>
      <c r="AG9501" s="2">
        <v>21.541080990000001</v>
      </c>
      <c r="AH9501" s="2">
        <v>17.385109450000002</v>
      </c>
      <c r="AI9501" s="2">
        <v>16.320325359999998</v>
      </c>
      <c r="AJ9501" s="2">
        <v>22.78226136</v>
      </c>
      <c r="AK9501" s="2">
        <v>17.138038770000001</v>
      </c>
      <c r="AL9501" s="2">
        <v>18.263894870000001</v>
      </c>
      <c r="AM9501" s="2">
        <v>17.249729469999998</v>
      </c>
      <c r="AN9501" s="2">
        <v>18.28364753</v>
      </c>
      <c r="AO9501" s="2">
        <v>17.360903929999999</v>
      </c>
      <c r="AP9501" s="2">
        <v>15.43485152</v>
      </c>
      <c r="AQ9501" s="2">
        <v>22.268565509999998</v>
      </c>
      <c r="AR9501" s="2">
        <v>12.815402000000001</v>
      </c>
      <c r="AS9501" s="2">
        <v>15.48881014</v>
      </c>
      <c r="AT9501" s="2">
        <v>22.397309910000001</v>
      </c>
      <c r="AU9501" s="2">
        <v>14.77271388</v>
      </c>
      <c r="AV9501" s="2">
        <v>18.646802390000001</v>
      </c>
      <c r="AW9501" s="2">
        <v>16.682791959999999</v>
      </c>
      <c r="AX9501" s="2">
        <v>16.488495</v>
      </c>
      <c r="AY9501" s="2">
        <v>15.73507554</v>
      </c>
      <c r="AZ9501" s="2">
        <v>13.11730137</v>
      </c>
      <c r="BA9501" s="2">
        <v>16.65583444</v>
      </c>
      <c r="BB9501" s="2">
        <v>15.705530570000001</v>
      </c>
      <c r="BC9501" s="2">
        <v>16.893565339999999</v>
      </c>
      <c r="BD9501" s="2">
        <v>20.623991849999999</v>
      </c>
      <c r="BE9501" s="2">
        <v>21.367242090000001</v>
      </c>
      <c r="BF9501" s="2">
        <v>20.92114776</v>
      </c>
      <c r="BG9501" s="2">
        <v>23.428785980000001</v>
      </c>
      <c r="BH9501" s="2">
        <v>21.506656599999999</v>
      </c>
      <c r="BI9501" s="2">
        <v>16.767323210000001</v>
      </c>
      <c r="BJ9501" s="2">
        <v>13.64446388</v>
      </c>
      <c r="BK9501" s="2">
        <v>16.654381919999999</v>
      </c>
      <c r="BL9501" s="2">
        <v>18.091206509999999</v>
      </c>
      <c r="BM9501" s="2">
        <v>16.547108739999999</v>
      </c>
      <c r="BN9501" s="2">
        <v>20.681285259999999</v>
      </c>
      <c r="BO9501" s="2">
        <v>15.941462899999999</v>
      </c>
      <c r="BP9501" s="2">
        <v>18.399068700000001</v>
      </c>
      <c r="BQ9501" s="2">
        <v>18.091592070000001</v>
      </c>
      <c r="BR9501" s="2">
        <v>15.63624544</v>
      </c>
      <c r="BS9501" s="2">
        <v>18.905335900000001</v>
      </c>
      <c r="BT9501" s="2">
        <v>21.22998879</v>
      </c>
      <c r="BU9501" s="2">
        <v>20.279765279999999</v>
      </c>
      <c r="BV9501" s="2">
        <v>25.2281482</v>
      </c>
      <c r="BW9501" s="2">
        <v>14.88820552</v>
      </c>
      <c r="BX9501" s="2">
        <v>20.143775139999999</v>
      </c>
      <c r="BY9501" s="2">
        <v>12.337420570000001</v>
      </c>
      <c r="BZ9501" s="2">
        <v>17.000636419999999</v>
      </c>
      <c r="CA9501" s="2">
        <v>21.832658510000002</v>
      </c>
      <c r="CB9501" s="2">
        <v>16.565586880000001</v>
      </c>
      <c r="CC9501" s="2">
        <v>21.099095420000001</v>
      </c>
      <c r="CD9501" s="2">
        <v>20.798489719999999</v>
      </c>
      <c r="CE9501" s="2">
        <v>21.17107816</v>
      </c>
      <c r="CF9501" s="2">
        <v>17.8398301447561</v>
      </c>
    </row>
    <row r="9502" spans="1:84" x14ac:dyDescent="0.3">
      <c r="A9502" s="2" t="s">
        <v>4622</v>
      </c>
      <c r="B9502" s="2">
        <v>31.23880763</v>
      </c>
      <c r="C9502" s="2">
        <v>26.493405060000001</v>
      </c>
      <c r="D9502" s="2">
        <v>12.71386581</v>
      </c>
      <c r="E9502" s="2">
        <v>25.551392320000001</v>
      </c>
      <c r="F9502" s="2">
        <v>25.007025169999999</v>
      </c>
      <c r="G9502" s="2">
        <v>27.164682859999999</v>
      </c>
      <c r="H9502" s="2">
        <v>26.027640980000001</v>
      </c>
      <c r="I9502" s="2">
        <v>25.803225690000001</v>
      </c>
      <c r="J9502" s="2">
        <v>19.952993159999998</v>
      </c>
      <c r="K9502" s="2">
        <v>23.922554980000001</v>
      </c>
      <c r="L9502" s="2">
        <v>27.464001490000001</v>
      </c>
      <c r="M9502" s="2">
        <v>24.272100729999998</v>
      </c>
      <c r="N9502" s="2">
        <v>22.88862048</v>
      </c>
      <c r="O9502" s="2">
        <v>20.639922769999998</v>
      </c>
      <c r="P9502" s="2">
        <v>30.130066880000001</v>
      </c>
      <c r="Q9502" s="2">
        <v>25.676676669999999</v>
      </c>
      <c r="R9502" s="2">
        <v>12.90807002</v>
      </c>
      <c r="S9502" s="2">
        <v>18.899562809999999</v>
      </c>
      <c r="T9502" s="2">
        <v>24.96437354</v>
      </c>
      <c r="U9502" s="2">
        <v>22.77822583</v>
      </c>
      <c r="V9502" s="2">
        <v>23.715205709999999</v>
      </c>
      <c r="W9502" s="2">
        <v>27.35640021</v>
      </c>
      <c r="X9502" s="2">
        <v>22.3590841</v>
      </c>
      <c r="Y9502" s="2">
        <v>21.547125300000001</v>
      </c>
      <c r="Z9502" s="2">
        <v>32.395454239999999</v>
      </c>
      <c r="AA9502" s="2">
        <v>28.23113425</v>
      </c>
      <c r="AB9502" s="2">
        <v>29.058274560000001</v>
      </c>
      <c r="AC9502" s="2">
        <v>20.699351100000001</v>
      </c>
      <c r="AD9502" s="2">
        <v>18.531761500000002</v>
      </c>
      <c r="AE9502" s="2">
        <v>19.869047720000001</v>
      </c>
      <c r="AF9502" s="2">
        <v>23.01979935</v>
      </c>
      <c r="AG9502" s="2">
        <v>28.60398043</v>
      </c>
      <c r="AH9502" s="2">
        <v>23.969801660000002</v>
      </c>
      <c r="AI9502" s="2">
        <v>30.460040759999998</v>
      </c>
      <c r="AJ9502" s="2">
        <v>33.114819079999997</v>
      </c>
      <c r="AK9502" s="2">
        <v>16.95166729</v>
      </c>
      <c r="AL9502" s="2">
        <v>26.54997899</v>
      </c>
      <c r="AM9502" s="2">
        <v>27.55799073</v>
      </c>
      <c r="AN9502" s="2">
        <v>31.931705659999999</v>
      </c>
      <c r="AO9502" s="2">
        <v>18.604832460000001</v>
      </c>
      <c r="AP9502" s="2">
        <v>27.52489156</v>
      </c>
      <c r="AQ9502" s="2">
        <v>22.945112429999998</v>
      </c>
      <c r="AR9502" s="2">
        <v>35.628584799999999</v>
      </c>
      <c r="AS9502" s="2">
        <v>30.98032911</v>
      </c>
      <c r="AT9502" s="2">
        <v>22.679248749999999</v>
      </c>
      <c r="AU9502" s="2">
        <v>22.540545089999998</v>
      </c>
      <c r="AV9502" s="2">
        <v>29.454856670000002</v>
      </c>
      <c r="AW9502" s="2">
        <v>23.735590609999999</v>
      </c>
      <c r="AX9502" s="2">
        <v>35.741510759999997</v>
      </c>
      <c r="AY9502" s="2">
        <v>35.221920150000003</v>
      </c>
      <c r="AZ9502" s="2">
        <v>26.422212890000001</v>
      </c>
      <c r="BA9502" s="2">
        <v>19.79553129</v>
      </c>
      <c r="BB9502" s="2">
        <v>39.033878549999997</v>
      </c>
      <c r="BC9502" s="2">
        <v>26.945728949999999</v>
      </c>
      <c r="BD9502" s="2">
        <v>18.961200439999999</v>
      </c>
      <c r="BE9502" s="2">
        <v>13.58965564</v>
      </c>
      <c r="BF9502" s="2">
        <v>23.543348349999999</v>
      </c>
      <c r="BG9502" s="2">
        <v>21.533460049999999</v>
      </c>
      <c r="BH9502" s="2">
        <v>24.98624147</v>
      </c>
      <c r="BI9502" s="2">
        <v>18.620185960000001</v>
      </c>
      <c r="BJ9502" s="2">
        <v>26.117467730000001</v>
      </c>
      <c r="BK9502" s="2">
        <v>23.26074741</v>
      </c>
      <c r="BL9502" s="2">
        <v>32.787619650000003</v>
      </c>
      <c r="BM9502" s="2">
        <v>18.258293819999999</v>
      </c>
      <c r="BN9502" s="2">
        <v>64.562389240000002</v>
      </c>
      <c r="BO9502" s="2">
        <v>27.515972390000002</v>
      </c>
      <c r="BP9502" s="2">
        <v>19.043509660000002</v>
      </c>
      <c r="BQ9502" s="2">
        <v>21.446983240000002</v>
      </c>
      <c r="BR9502" s="2">
        <v>19.26060743</v>
      </c>
      <c r="BS9502" s="2">
        <v>23.287022409999999</v>
      </c>
      <c r="BT9502" s="2">
        <v>37.222807779999997</v>
      </c>
      <c r="BU9502" s="2">
        <v>34.461806279999998</v>
      </c>
      <c r="BV9502" s="2">
        <v>16.067581180000001</v>
      </c>
      <c r="BW9502" s="2">
        <v>25.625634489999999</v>
      </c>
      <c r="BX9502" s="2">
        <v>18.592622200000001</v>
      </c>
      <c r="BY9502" s="2">
        <v>56.653745579999999</v>
      </c>
      <c r="BZ9502" s="2">
        <v>30.411652220000001</v>
      </c>
      <c r="CA9502" s="2">
        <v>25.865973440000001</v>
      </c>
      <c r="CB9502" s="2">
        <v>24.59310962</v>
      </c>
      <c r="CC9502" s="2">
        <v>25.905483530000001</v>
      </c>
      <c r="CD9502" s="2">
        <v>57.677458889999997</v>
      </c>
      <c r="CE9502" s="2">
        <v>25.04913535</v>
      </c>
      <c r="CF9502" s="2">
        <v>26.250930817560999</v>
      </c>
    </row>
    <row r="9503" spans="1:84" x14ac:dyDescent="0.3">
      <c r="A9503" s="2" t="s">
        <v>4621</v>
      </c>
      <c r="B9503" s="2">
        <v>1.326626716</v>
      </c>
      <c r="C9503" s="2">
        <v>1.2970931649999999</v>
      </c>
      <c r="D9503" s="2">
        <v>2.8800027529999999</v>
      </c>
      <c r="E9503" s="2">
        <v>1.5948392600000001</v>
      </c>
      <c r="F9503" s="2">
        <v>1.0766045820000001</v>
      </c>
      <c r="G9503" s="2">
        <v>1.5273173680000001</v>
      </c>
      <c r="H9503" s="2">
        <v>1.3803495459999999</v>
      </c>
      <c r="I9503" s="2">
        <v>1.0364655039999999</v>
      </c>
      <c r="J9503" s="2">
        <v>7.1566337999999993E-2</v>
      </c>
      <c r="K9503" s="2">
        <v>7.6531767000000001E-2</v>
      </c>
      <c r="L9503" s="2">
        <v>0.115411128</v>
      </c>
      <c r="M9503" s="2">
        <v>0.104205649</v>
      </c>
      <c r="N9503" s="2">
        <v>0.43863687600000001</v>
      </c>
      <c r="O9503" s="2">
        <v>0.48325603499999997</v>
      </c>
      <c r="P9503" s="2">
        <v>0.46633103799999998</v>
      </c>
      <c r="Q9503" s="2">
        <v>0.28176456700000002</v>
      </c>
      <c r="R9503" s="2">
        <v>0.119919361</v>
      </c>
      <c r="S9503" s="2">
        <v>0.104129823</v>
      </c>
      <c r="T9503" s="2">
        <v>0.25008137800000002</v>
      </c>
      <c r="U9503" s="2">
        <v>0.28522697000000002</v>
      </c>
      <c r="V9503" s="2">
        <v>0.61161072100000002</v>
      </c>
      <c r="W9503" s="2">
        <v>0.26795372099999998</v>
      </c>
      <c r="X9503" s="2">
        <v>1.488733807</v>
      </c>
      <c r="Y9503" s="2">
        <v>0.94429516700000005</v>
      </c>
      <c r="Z9503" s="2">
        <v>0.16205661099999999</v>
      </c>
      <c r="AA9503" s="2">
        <v>0.32639944500000001</v>
      </c>
      <c r="AB9503" s="2">
        <v>1.0780880749999999</v>
      </c>
      <c r="AC9503" s="2">
        <v>0.43761841600000001</v>
      </c>
      <c r="AD9503" s="2">
        <v>0.95546271999999999</v>
      </c>
      <c r="AE9503" s="2">
        <v>1.594437493</v>
      </c>
      <c r="AF9503" s="2">
        <v>2.8797156610000001</v>
      </c>
      <c r="AG9503" s="2">
        <v>3.0911328650000001</v>
      </c>
      <c r="AH9503" s="2">
        <v>0.38229348699999999</v>
      </c>
      <c r="AI9503" s="2">
        <v>0.45987904699999999</v>
      </c>
      <c r="AJ9503" s="2">
        <v>0.67994084700000001</v>
      </c>
      <c r="AK9503" s="2">
        <v>9.9476751000000002E-2</v>
      </c>
      <c r="AL9503" s="2">
        <v>4.3676280509999996</v>
      </c>
      <c r="AM9503" s="2">
        <v>4.6500406209999996</v>
      </c>
      <c r="AN9503" s="2">
        <v>3.5691893270000001</v>
      </c>
      <c r="AO9503" s="2">
        <v>0.77117489900000002</v>
      </c>
      <c r="AP9503" s="2">
        <v>0.78621581600000001</v>
      </c>
      <c r="AQ9503" s="2">
        <v>4.5040974030000003</v>
      </c>
      <c r="AR9503" s="2">
        <v>1.9932075410000001</v>
      </c>
      <c r="AS9503" s="2">
        <v>1.5105355620000001</v>
      </c>
      <c r="AT9503" s="2">
        <v>2.4686140540000001</v>
      </c>
      <c r="AU9503" s="2">
        <v>2.563388958</v>
      </c>
      <c r="AV9503" s="2">
        <v>3.8243373840000001</v>
      </c>
      <c r="AW9503" s="2">
        <v>1.6732388739999999</v>
      </c>
      <c r="AX9503" s="2">
        <v>0.486038951</v>
      </c>
      <c r="AY9503" s="2">
        <v>0.34078858400000001</v>
      </c>
      <c r="AZ9503" s="2">
        <v>0.336731685</v>
      </c>
      <c r="BA9503" s="2">
        <v>0.35446543600000002</v>
      </c>
      <c r="BB9503" s="2">
        <v>2.347232736</v>
      </c>
      <c r="BC9503" s="2">
        <v>0.97003998400000002</v>
      </c>
      <c r="BD9503" s="2">
        <v>5.1664878730000003</v>
      </c>
      <c r="BE9503" s="2">
        <v>3.9088370569999999</v>
      </c>
      <c r="BF9503" s="2">
        <v>8.4116766619999996</v>
      </c>
      <c r="BG9503" s="2">
        <v>1.9231429259999999</v>
      </c>
      <c r="BH9503" s="2">
        <v>0</v>
      </c>
      <c r="BI9503" s="2">
        <v>0</v>
      </c>
      <c r="BJ9503" s="2">
        <v>0.22753986100000001</v>
      </c>
      <c r="BK9503" s="2">
        <v>7.3583762999999996E-2</v>
      </c>
      <c r="BL9503" s="2">
        <v>0.34808186499999999</v>
      </c>
      <c r="BM9503" s="2">
        <v>0.209334091</v>
      </c>
      <c r="BN9503" s="2">
        <v>1.86568775</v>
      </c>
      <c r="BO9503" s="2">
        <v>0.33565273899999998</v>
      </c>
      <c r="BP9503" s="2">
        <v>0.36920244899999999</v>
      </c>
      <c r="BQ9503" s="2">
        <v>0.47892119599999999</v>
      </c>
      <c r="BR9503" s="2">
        <v>0.33693158099999998</v>
      </c>
      <c r="BS9503" s="2">
        <v>0.70664880200000002</v>
      </c>
      <c r="BT9503" s="2">
        <v>0.97401533699999998</v>
      </c>
      <c r="BU9503" s="2">
        <v>0.56683801499999997</v>
      </c>
      <c r="BV9503" s="2">
        <v>0.16063297600000001</v>
      </c>
      <c r="BW9503" s="2">
        <v>0.40687202099999997</v>
      </c>
      <c r="BX9503" s="2">
        <v>1.7544536799999999</v>
      </c>
      <c r="BY9503" s="2">
        <v>0.41482345799999998</v>
      </c>
      <c r="BZ9503" s="2">
        <v>0.89941300999999996</v>
      </c>
      <c r="CA9503" s="2">
        <v>0.98016067399999995</v>
      </c>
      <c r="CB9503" s="2">
        <v>8.8050038999999997E-2</v>
      </c>
      <c r="CC9503" s="2">
        <v>0.66531484500000004</v>
      </c>
      <c r="CD9503" s="2">
        <v>1.9813525160000001</v>
      </c>
      <c r="CE9503" s="2">
        <v>0.38614690699999998</v>
      </c>
      <c r="CF9503" s="2">
        <v>1.23819783679268</v>
      </c>
    </row>
    <row r="9504" spans="1:84" x14ac:dyDescent="0.3">
      <c r="A9504" s="2" t="s">
        <v>4620</v>
      </c>
      <c r="B9504" s="2">
        <v>49.304690540000003</v>
      </c>
      <c r="C9504" s="2">
        <v>71.060602489999994</v>
      </c>
      <c r="D9504" s="2">
        <v>94.934128569999999</v>
      </c>
      <c r="E9504" s="2">
        <v>38.331872500000003</v>
      </c>
      <c r="F9504" s="2">
        <v>30.187379140000001</v>
      </c>
      <c r="G9504" s="2">
        <v>90.163366699999997</v>
      </c>
      <c r="H9504" s="2">
        <v>60.66464989</v>
      </c>
      <c r="I9504" s="2">
        <v>52.03031</v>
      </c>
      <c r="J9504" s="2">
        <v>25.243444449999998</v>
      </c>
      <c r="K9504" s="2">
        <v>46.805656190000001</v>
      </c>
      <c r="L9504" s="2">
        <v>43.456686169999998</v>
      </c>
      <c r="M9504" s="2">
        <v>39.983938790000003</v>
      </c>
      <c r="N9504" s="2">
        <v>44.525748559999997</v>
      </c>
      <c r="O9504" s="2">
        <v>28.693308269999999</v>
      </c>
      <c r="P9504" s="2">
        <v>68.207859869999993</v>
      </c>
      <c r="Q9504" s="2">
        <v>34.575897949999998</v>
      </c>
      <c r="R9504" s="2">
        <v>23.13932033</v>
      </c>
      <c r="S9504" s="2">
        <v>51.079009990000003</v>
      </c>
      <c r="T9504" s="2">
        <v>52.370857289999996</v>
      </c>
      <c r="U9504" s="2">
        <v>42.298427029999999</v>
      </c>
      <c r="V9504" s="2">
        <v>54.389952970000003</v>
      </c>
      <c r="W9504" s="2">
        <v>22.86647297</v>
      </c>
      <c r="X9504" s="2">
        <v>56.191881109999997</v>
      </c>
      <c r="Y9504" s="2">
        <v>69.97184704</v>
      </c>
      <c r="Z9504" s="2">
        <v>38.799400589999998</v>
      </c>
      <c r="AA9504" s="2">
        <v>36.749044040000001</v>
      </c>
      <c r="AB9504" s="2">
        <v>56.065706579999997</v>
      </c>
      <c r="AC9504" s="2">
        <v>46.021377749999999</v>
      </c>
      <c r="AD9504" s="2">
        <v>16.964607749999999</v>
      </c>
      <c r="AE9504" s="2">
        <v>22.078495180000001</v>
      </c>
      <c r="AF9504" s="2">
        <v>34.016445830000002</v>
      </c>
      <c r="AG9504" s="2">
        <v>32.017010859999999</v>
      </c>
      <c r="AH9504" s="2">
        <v>27.131686680000001</v>
      </c>
      <c r="AI9504" s="2">
        <v>33.031107839999997</v>
      </c>
      <c r="AJ9504" s="2">
        <v>76.140883090000003</v>
      </c>
      <c r="AK9504" s="2">
        <v>26.976431789999999</v>
      </c>
      <c r="AL9504" s="2">
        <v>40.887669930000001</v>
      </c>
      <c r="AM9504" s="2">
        <v>48.149676169999999</v>
      </c>
      <c r="AN9504" s="2">
        <v>28.069628009999999</v>
      </c>
      <c r="AO9504" s="2">
        <v>24.77130313</v>
      </c>
      <c r="AP9504" s="2">
        <v>31.350110919999999</v>
      </c>
      <c r="AQ9504" s="2">
        <v>110.445437</v>
      </c>
      <c r="AR9504" s="2">
        <v>41.807896970000002</v>
      </c>
      <c r="AS9504" s="2">
        <v>39.550016579999998</v>
      </c>
      <c r="AT9504" s="2">
        <v>40.69638492</v>
      </c>
      <c r="AU9504" s="2">
        <v>81.710657080000004</v>
      </c>
      <c r="AV9504" s="2">
        <v>100.99383589999999</v>
      </c>
      <c r="AW9504" s="2">
        <v>37.981138399999999</v>
      </c>
      <c r="AX9504" s="2">
        <v>50.255563029999998</v>
      </c>
      <c r="AY9504" s="2">
        <v>23.58874192</v>
      </c>
      <c r="AZ9504" s="2">
        <v>37.327520900000003</v>
      </c>
      <c r="BA9504" s="2">
        <v>81.405567520000005</v>
      </c>
      <c r="BB9504" s="2">
        <v>82.770621809999994</v>
      </c>
      <c r="BC9504" s="2">
        <v>32.815569760000002</v>
      </c>
      <c r="BD9504" s="2">
        <v>83.544248319999994</v>
      </c>
      <c r="BE9504" s="2">
        <v>107.7667823</v>
      </c>
      <c r="BF9504" s="2">
        <v>91.618063300000003</v>
      </c>
      <c r="BG9504" s="2">
        <v>25.347713299999999</v>
      </c>
      <c r="BH9504" s="2">
        <v>98.608003440000005</v>
      </c>
      <c r="BI9504" s="2">
        <v>61.271363540000003</v>
      </c>
      <c r="BJ9504" s="2">
        <v>73.427519399999994</v>
      </c>
      <c r="BK9504" s="2">
        <v>39.211656699999999</v>
      </c>
      <c r="BL9504" s="2">
        <v>16.53911665</v>
      </c>
      <c r="BM9504" s="2">
        <v>30.749282319999999</v>
      </c>
      <c r="BN9504" s="2">
        <v>77.109747949999999</v>
      </c>
      <c r="BO9504" s="2">
        <v>29.280258239999998</v>
      </c>
      <c r="BP9504" s="2">
        <v>37.39522169</v>
      </c>
      <c r="BQ9504" s="2">
        <v>49.702770119999997</v>
      </c>
      <c r="BR9504" s="2">
        <v>18.840907999999999</v>
      </c>
      <c r="BS9504" s="2">
        <v>66.069970990000002</v>
      </c>
      <c r="BT9504" s="2">
        <v>52.026921090000002</v>
      </c>
      <c r="BU9504" s="2">
        <v>67.194539370000001</v>
      </c>
      <c r="BV9504" s="2">
        <v>124.8138786</v>
      </c>
      <c r="BW9504" s="2">
        <v>24.631419820000001</v>
      </c>
      <c r="BX9504" s="2">
        <v>98.487173189999993</v>
      </c>
      <c r="BY9504" s="2">
        <v>32.719463609999998</v>
      </c>
      <c r="BZ9504" s="2">
        <v>62.767359589999998</v>
      </c>
      <c r="CA9504" s="2">
        <v>29.811026989999998</v>
      </c>
      <c r="CB9504" s="2">
        <v>13.636447909999999</v>
      </c>
      <c r="CC9504" s="2">
        <v>49.626636589999997</v>
      </c>
      <c r="CD9504" s="2">
        <v>46.014662899999998</v>
      </c>
      <c r="CE9504" s="2">
        <v>65.824178680000003</v>
      </c>
      <c r="CF9504" s="2">
        <v>50.549794894390203</v>
      </c>
    </row>
    <row r="9505" spans="1:84" x14ac:dyDescent="0.3">
      <c r="A9505" s="2" t="s">
        <v>4619</v>
      </c>
      <c r="B9505" s="2">
        <v>1.747424061</v>
      </c>
      <c r="C9505" s="2">
        <v>1.675666455</v>
      </c>
      <c r="D9505" s="2">
        <v>4.8908083189999996</v>
      </c>
      <c r="E9505" s="2">
        <v>1.0912031120000001</v>
      </c>
      <c r="F9505" s="2">
        <v>1.1569515260000001</v>
      </c>
      <c r="G9505" s="2">
        <v>2.493759635</v>
      </c>
      <c r="H9505" s="2">
        <v>1.955971938</v>
      </c>
      <c r="I9505" s="2">
        <v>1.8507045360000001</v>
      </c>
      <c r="J9505" s="2">
        <v>1.2770193839999999</v>
      </c>
      <c r="K9505" s="2">
        <v>2.8651280770000001</v>
      </c>
      <c r="L9505" s="2">
        <v>2.7189193230000002</v>
      </c>
      <c r="M9505" s="2">
        <v>1.750052264</v>
      </c>
      <c r="N9505" s="2">
        <v>3.0694011749999999</v>
      </c>
      <c r="O9505" s="2">
        <v>1.038642815</v>
      </c>
      <c r="P9505" s="2">
        <v>2.6105548619999999</v>
      </c>
      <c r="Q9505" s="2">
        <v>1.774505716</v>
      </c>
      <c r="R9505" s="2">
        <v>0.71327457800000005</v>
      </c>
      <c r="S9505" s="2">
        <v>2.1373963410000001</v>
      </c>
      <c r="T9505" s="2">
        <v>2.199958563</v>
      </c>
      <c r="U9505" s="2">
        <v>1.6366392270000001</v>
      </c>
      <c r="V9505" s="2">
        <v>1.4784768079999999</v>
      </c>
      <c r="W9505" s="2">
        <v>0.63282275200000004</v>
      </c>
      <c r="X9505" s="2">
        <v>0.740194295</v>
      </c>
      <c r="Y9505" s="2">
        <v>1.9823372269999999</v>
      </c>
      <c r="Z9505" s="2">
        <v>0.68040346900000004</v>
      </c>
      <c r="AA9505" s="2">
        <v>0.507557692</v>
      </c>
      <c r="AB9505" s="2">
        <v>4.4393648619999997</v>
      </c>
      <c r="AC9505" s="2">
        <v>3.8696013040000001</v>
      </c>
      <c r="AD9505" s="2">
        <v>0.37362587600000002</v>
      </c>
      <c r="AE9505" s="2">
        <v>0.61048941999999995</v>
      </c>
      <c r="AF9505" s="2">
        <v>1.1410847180000001</v>
      </c>
      <c r="AG9505" s="2">
        <v>1.3068415929999999</v>
      </c>
      <c r="AH9505" s="2">
        <v>0.60798482300000001</v>
      </c>
      <c r="AI9505" s="2">
        <v>0.52293234300000002</v>
      </c>
      <c r="AJ9505" s="2">
        <v>0.97537923999999998</v>
      </c>
      <c r="AK9505" s="2">
        <v>0.835317062</v>
      </c>
      <c r="AL9505" s="2">
        <v>1.8919873110000001</v>
      </c>
      <c r="AM9505" s="2">
        <v>2.2882320370000002</v>
      </c>
      <c r="AN9505" s="2">
        <v>0.905982175</v>
      </c>
      <c r="AO9505" s="2">
        <v>1.259152077</v>
      </c>
      <c r="AP9505" s="2">
        <v>1.254368497</v>
      </c>
      <c r="AQ9505" s="2">
        <v>6.1391248699999998</v>
      </c>
      <c r="AR9505" s="2">
        <v>2.15554589</v>
      </c>
      <c r="AS9505" s="2">
        <v>1.923759854</v>
      </c>
      <c r="AT9505" s="2">
        <v>1.6177565789999999</v>
      </c>
      <c r="AU9505" s="2">
        <v>4.2733565159999998</v>
      </c>
      <c r="AV9505" s="2">
        <v>2.1921364620000001</v>
      </c>
      <c r="AW9505" s="2">
        <v>1.091032384</v>
      </c>
      <c r="AX9505" s="2">
        <v>0.21864223799999999</v>
      </c>
      <c r="AY9505" s="2">
        <v>0.23846989099999999</v>
      </c>
      <c r="AZ9505" s="2">
        <v>0.72831412200000001</v>
      </c>
      <c r="BA9505" s="2">
        <v>1.0494016589999999</v>
      </c>
      <c r="BB9505" s="2">
        <v>0.68226811600000004</v>
      </c>
      <c r="BC9505" s="2">
        <v>0.94155330599999998</v>
      </c>
      <c r="BD9505" s="2">
        <v>1.8076482869999999</v>
      </c>
      <c r="BE9505" s="2">
        <v>3.1341338090000002</v>
      </c>
      <c r="BF9505" s="2">
        <v>2.1760906179999999</v>
      </c>
      <c r="BG9505" s="2">
        <v>0.40171243000000001</v>
      </c>
      <c r="BH9505" s="2">
        <v>2.2074716150000002</v>
      </c>
      <c r="BI9505" s="2">
        <v>2.7806750180000002</v>
      </c>
      <c r="BJ9505" s="2">
        <v>1.5922307410000001</v>
      </c>
      <c r="BK9505" s="2">
        <v>0.69512719499999998</v>
      </c>
      <c r="BL9505" s="2">
        <v>2.0297786000000002E-2</v>
      </c>
      <c r="BM9505" s="2">
        <v>1.4648342139999999</v>
      </c>
      <c r="BN9505" s="2">
        <v>1.305531862</v>
      </c>
      <c r="BO9505" s="2">
        <v>0.42277686599999997</v>
      </c>
      <c r="BP9505" s="2">
        <v>0.834678115</v>
      </c>
      <c r="BQ9505" s="2">
        <v>0.98567480600000001</v>
      </c>
      <c r="BR9505" s="2">
        <v>0.18136224500000001</v>
      </c>
      <c r="BS9505" s="2">
        <v>1.1463035509999999</v>
      </c>
      <c r="BT9505" s="2">
        <v>6.8157602999999997E-2</v>
      </c>
      <c r="BU9505" s="2">
        <v>2.029914824</v>
      </c>
      <c r="BV9505" s="2">
        <v>2.585300664</v>
      </c>
      <c r="BW9505" s="2">
        <v>0.54752379500000004</v>
      </c>
      <c r="BX9505" s="2">
        <v>2.1424478159999998</v>
      </c>
      <c r="BY9505" s="2">
        <v>0.19351764199999999</v>
      </c>
      <c r="BZ9505" s="2">
        <v>1.0279748879999999</v>
      </c>
      <c r="CA9505" s="2">
        <v>0.39192930799999998</v>
      </c>
      <c r="CB9505" s="2">
        <v>0.51344842000000002</v>
      </c>
      <c r="CC9505" s="2">
        <v>0.32231082100000003</v>
      </c>
      <c r="CD9505" s="2">
        <v>0.54253147599999996</v>
      </c>
      <c r="CE9505" s="2">
        <v>0.93072260200000001</v>
      </c>
      <c r="CF9505" s="2">
        <v>1.520265956</v>
      </c>
    </row>
    <row r="9506" spans="1:84" x14ac:dyDescent="0.3">
      <c r="A9506" s="2" t="s">
        <v>4618</v>
      </c>
      <c r="B9506" s="2">
        <v>3.0224829889999998</v>
      </c>
      <c r="C9506" s="2">
        <v>4.6516974810000002</v>
      </c>
      <c r="D9506" s="2">
        <v>7.9805810230000001</v>
      </c>
      <c r="E9506" s="2">
        <v>2.1962836800000001</v>
      </c>
      <c r="F9506" s="2">
        <v>1.5057786070000001</v>
      </c>
      <c r="G9506" s="2">
        <v>6.1711347280000002</v>
      </c>
      <c r="H9506" s="2">
        <v>2.584043807</v>
      </c>
      <c r="I9506" s="2">
        <v>2.937729198</v>
      </c>
      <c r="J9506" s="2">
        <v>1.2165428970000001</v>
      </c>
      <c r="K9506" s="2">
        <v>4.6768304519999999</v>
      </c>
      <c r="L9506" s="2">
        <v>3.5594789590000002</v>
      </c>
      <c r="M9506" s="2">
        <v>2.4963646050000001</v>
      </c>
      <c r="N9506" s="2">
        <v>4.3888388540000003</v>
      </c>
      <c r="O9506" s="2">
        <v>1.2923794420000001</v>
      </c>
      <c r="P9506" s="2">
        <v>4.9399492399999998</v>
      </c>
      <c r="Q9506" s="2">
        <v>2.3038888179999999</v>
      </c>
      <c r="R9506" s="2">
        <v>1.393396152</v>
      </c>
      <c r="S9506" s="2">
        <v>2.6140474149999999</v>
      </c>
      <c r="T9506" s="2">
        <v>2.4599418110000002</v>
      </c>
      <c r="U9506" s="2">
        <v>3.2773542569999998</v>
      </c>
      <c r="V9506" s="2">
        <v>4.2471959669999997</v>
      </c>
      <c r="W9506" s="2">
        <v>0.79278245999999997</v>
      </c>
      <c r="X9506" s="2">
        <v>3.5068591809999998</v>
      </c>
      <c r="Y9506" s="2">
        <v>6.1859636340000002</v>
      </c>
      <c r="Z9506" s="2">
        <v>2.0224895649999999</v>
      </c>
      <c r="AA9506" s="2">
        <v>1.1081199900000001</v>
      </c>
      <c r="AB9506" s="2">
        <v>5.9957250589999997</v>
      </c>
      <c r="AC9506" s="2">
        <v>4.0405124219999999</v>
      </c>
      <c r="AD9506" s="2">
        <v>1.040051439</v>
      </c>
      <c r="AE9506" s="2">
        <v>1.0357218859999999</v>
      </c>
      <c r="AF9506" s="2">
        <v>2.7174680210000002</v>
      </c>
      <c r="AG9506" s="2">
        <v>1.801404859</v>
      </c>
      <c r="AH9506" s="2">
        <v>1.5255481660000001</v>
      </c>
      <c r="AI9506" s="2">
        <v>1.521424093</v>
      </c>
      <c r="AJ9506" s="2">
        <v>4.5208609920000002</v>
      </c>
      <c r="AK9506" s="2">
        <v>1.398453242</v>
      </c>
      <c r="AL9506" s="2">
        <v>2.9715700580000002</v>
      </c>
      <c r="AM9506" s="2">
        <v>2.5692103510000002</v>
      </c>
      <c r="AN9506" s="2">
        <v>1.3402350110000001</v>
      </c>
      <c r="AO9506" s="2">
        <v>0.94645808300000001</v>
      </c>
      <c r="AP9506" s="2">
        <v>2.1248239739999999</v>
      </c>
      <c r="AQ9506" s="2">
        <v>8.5118282040000004</v>
      </c>
      <c r="AR9506" s="2">
        <v>3.3141358350000001</v>
      </c>
      <c r="AS9506" s="2">
        <v>2.5482296189999998</v>
      </c>
      <c r="AT9506" s="2">
        <v>2.175323723</v>
      </c>
      <c r="AU9506" s="2">
        <v>5.4995459230000003</v>
      </c>
      <c r="AV9506" s="2">
        <v>5.2175443279999998</v>
      </c>
      <c r="AW9506" s="2">
        <v>2.1111374889999999</v>
      </c>
      <c r="AX9506" s="2">
        <v>1.957203002</v>
      </c>
      <c r="AY9506" s="2">
        <v>0.92394714099999997</v>
      </c>
      <c r="AZ9506" s="2">
        <v>1.6862532750000001</v>
      </c>
      <c r="BA9506" s="2">
        <v>4.7406014479999996</v>
      </c>
      <c r="BB9506" s="2">
        <v>2.2378286369999998</v>
      </c>
      <c r="BC9506" s="2">
        <v>1.2389030080000001</v>
      </c>
      <c r="BD9506" s="2">
        <v>5.1497790700000001</v>
      </c>
      <c r="BE9506" s="2">
        <v>4.678526926</v>
      </c>
      <c r="BF9506" s="2">
        <v>4.014867841</v>
      </c>
      <c r="BG9506" s="2">
        <v>0.65468767800000005</v>
      </c>
      <c r="BH9506" s="2">
        <v>8.6964364839999995</v>
      </c>
      <c r="BI9506" s="2">
        <v>5.4321042540000004</v>
      </c>
      <c r="BJ9506" s="2">
        <v>5.679459681</v>
      </c>
      <c r="BK9506" s="2">
        <v>2.8025076370000002</v>
      </c>
      <c r="BL9506" s="2">
        <v>0.43690773599999999</v>
      </c>
      <c r="BM9506" s="2">
        <v>1.9256068470000001</v>
      </c>
      <c r="BN9506" s="2">
        <v>2.7161876149999999</v>
      </c>
      <c r="BO9506" s="2">
        <v>0.96780204599999997</v>
      </c>
      <c r="BP9506" s="2">
        <v>1.9555221599999999</v>
      </c>
      <c r="BQ9506" s="2">
        <v>2.4126245960000001</v>
      </c>
      <c r="BR9506" s="2">
        <v>0.40153407499999999</v>
      </c>
      <c r="BS9506" s="2">
        <v>3.7183885110000001</v>
      </c>
      <c r="BT9506" s="2">
        <v>2.3892532700000002</v>
      </c>
      <c r="BU9506" s="2">
        <v>4.7639771419999999</v>
      </c>
      <c r="BV9506" s="2">
        <v>7.5073397359999996</v>
      </c>
      <c r="BW9506" s="2">
        <v>0.902424369</v>
      </c>
      <c r="BX9506" s="2">
        <v>7.0025208299999999</v>
      </c>
      <c r="BY9506" s="2">
        <v>0.43638018000000001</v>
      </c>
      <c r="BZ9506" s="2">
        <v>2.3094708210000001</v>
      </c>
      <c r="CA9506" s="2">
        <v>1.687247538</v>
      </c>
      <c r="CB9506" s="2">
        <v>0.50523081000000003</v>
      </c>
      <c r="CC9506" s="2">
        <v>3.083425326</v>
      </c>
      <c r="CD9506" s="2">
        <v>3.799962565</v>
      </c>
      <c r="CE9506" s="2">
        <v>4.3021694359999998</v>
      </c>
      <c r="CF9506" s="2">
        <v>3.0680054839024402</v>
      </c>
    </row>
    <row r="9507" spans="1:84" x14ac:dyDescent="0.3">
      <c r="A9507" s="2" t="s">
        <v>4617</v>
      </c>
      <c r="B9507" s="2">
        <v>42.486091399999999</v>
      </c>
      <c r="C9507" s="2">
        <v>41.582225960000002</v>
      </c>
      <c r="D9507" s="2">
        <v>32.288012469999998</v>
      </c>
      <c r="E9507" s="2">
        <v>42.17451354</v>
      </c>
      <c r="F9507" s="2">
        <v>35.544018299999998</v>
      </c>
      <c r="G9507" s="2">
        <v>32.545165089999998</v>
      </c>
      <c r="H9507" s="2">
        <v>30.508152599999999</v>
      </c>
      <c r="I9507" s="2">
        <v>28.804053570000001</v>
      </c>
      <c r="J9507" s="2">
        <v>23.904314759999998</v>
      </c>
      <c r="K9507" s="2">
        <v>35.178232049999998</v>
      </c>
      <c r="L9507" s="2">
        <v>34.619603759999997</v>
      </c>
      <c r="M9507" s="2">
        <v>33.475853899999997</v>
      </c>
      <c r="N9507" s="2">
        <v>44.058088740000002</v>
      </c>
      <c r="O9507" s="2">
        <v>33.407826479999997</v>
      </c>
      <c r="P9507" s="2">
        <v>41.001600410000002</v>
      </c>
      <c r="Q9507" s="2">
        <v>42.703833400000001</v>
      </c>
      <c r="R9507" s="2">
        <v>20.762457640000001</v>
      </c>
      <c r="S9507" s="2">
        <v>33.416040240000001</v>
      </c>
      <c r="T9507" s="2">
        <v>43.097587820000001</v>
      </c>
      <c r="U9507" s="2">
        <v>41.560629480000003</v>
      </c>
      <c r="V9507" s="2">
        <v>22.021858269999999</v>
      </c>
      <c r="W9507" s="2">
        <v>26.805786770000001</v>
      </c>
      <c r="X9507" s="2">
        <v>37.69676733</v>
      </c>
      <c r="Y9507" s="2">
        <v>31.598145330000001</v>
      </c>
      <c r="Z9507" s="2">
        <v>51.563757459999998</v>
      </c>
      <c r="AA9507" s="2">
        <v>53.103647500000001</v>
      </c>
      <c r="AB9507" s="2">
        <v>59.127030019999999</v>
      </c>
      <c r="AC9507" s="2">
        <v>42.100030740000001</v>
      </c>
      <c r="AD9507" s="2">
        <v>33.082286320000001</v>
      </c>
      <c r="AE9507" s="2">
        <v>30.882855020000001</v>
      </c>
      <c r="AF9507" s="2">
        <v>38.239544719999998</v>
      </c>
      <c r="AG9507" s="2">
        <v>55.058153910000001</v>
      </c>
      <c r="AH9507" s="2">
        <v>34.310403469999997</v>
      </c>
      <c r="AI9507" s="2">
        <v>33.366667399999997</v>
      </c>
      <c r="AJ9507" s="2">
        <v>38.997848210000001</v>
      </c>
      <c r="AK9507" s="2">
        <v>18.933543270000001</v>
      </c>
      <c r="AL9507" s="2">
        <v>43.020071889999997</v>
      </c>
      <c r="AM9507" s="2">
        <v>47.207011039999998</v>
      </c>
      <c r="AN9507" s="2">
        <v>40.675362149999998</v>
      </c>
      <c r="AO9507" s="2">
        <v>21.137190589999999</v>
      </c>
      <c r="AP9507" s="2">
        <v>34.163237000000002</v>
      </c>
      <c r="AQ9507" s="2">
        <v>47.047549459999999</v>
      </c>
      <c r="AR9507" s="2">
        <v>40.117946510000003</v>
      </c>
      <c r="AS9507" s="2">
        <v>37.293003069999997</v>
      </c>
      <c r="AT9507" s="2">
        <v>26.75677778</v>
      </c>
      <c r="AU9507" s="2">
        <v>33.865788569999999</v>
      </c>
      <c r="AV9507" s="2">
        <v>34.4718418</v>
      </c>
      <c r="AW9507" s="2">
        <v>45.758345409999997</v>
      </c>
      <c r="AX9507" s="2">
        <v>37.11094593</v>
      </c>
      <c r="AY9507" s="2">
        <v>31.886016359999999</v>
      </c>
      <c r="AZ9507" s="2">
        <v>20.012024449999998</v>
      </c>
      <c r="BA9507" s="2">
        <v>32.823121530000002</v>
      </c>
      <c r="BB9507" s="2">
        <v>31.205626939999998</v>
      </c>
      <c r="BC9507" s="2">
        <v>27.47220858</v>
      </c>
      <c r="BD9507" s="2">
        <v>34.108697339999999</v>
      </c>
      <c r="BE9507" s="2">
        <v>26.47247179</v>
      </c>
      <c r="BF9507" s="2">
        <v>60.040968049999996</v>
      </c>
      <c r="BG9507" s="2">
        <v>23.47025713</v>
      </c>
      <c r="BH9507" s="2">
        <v>55.573050369999997</v>
      </c>
      <c r="BI9507" s="2">
        <v>32.114031949999998</v>
      </c>
      <c r="BJ9507" s="2">
        <v>52.798531910000001</v>
      </c>
      <c r="BK9507" s="2">
        <v>46.675969610000003</v>
      </c>
      <c r="BL9507" s="2">
        <v>35.080971060000003</v>
      </c>
      <c r="BM9507" s="2">
        <v>22.585329680000001</v>
      </c>
      <c r="BN9507" s="2">
        <v>88.149609799999993</v>
      </c>
      <c r="BO9507" s="2">
        <v>33.73689006</v>
      </c>
      <c r="BP9507" s="2">
        <v>25.586421999999999</v>
      </c>
      <c r="BQ9507" s="2">
        <v>30.171946129999998</v>
      </c>
      <c r="BR9507" s="2">
        <v>21.563001270000001</v>
      </c>
      <c r="BS9507" s="2">
        <v>41.979860289999998</v>
      </c>
      <c r="BT9507" s="2">
        <v>51.221489759999997</v>
      </c>
      <c r="BU9507" s="2">
        <v>47.035252319999998</v>
      </c>
      <c r="BV9507" s="2">
        <v>57.345803050000001</v>
      </c>
      <c r="BW9507" s="2">
        <v>53.181065140000001</v>
      </c>
      <c r="BX9507" s="2">
        <v>39.70726062</v>
      </c>
      <c r="BY9507" s="2">
        <v>37.923297679999997</v>
      </c>
      <c r="BZ9507" s="2">
        <v>40.852015909999999</v>
      </c>
      <c r="CA9507" s="2">
        <v>33.09652071</v>
      </c>
      <c r="CB9507" s="2">
        <v>15.544501909999999</v>
      </c>
      <c r="CC9507" s="2">
        <v>39.285528380000002</v>
      </c>
      <c r="CD9507" s="2">
        <v>55.326304810000003</v>
      </c>
      <c r="CE9507" s="2">
        <v>27.829379880000001</v>
      </c>
      <c r="CF9507" s="2">
        <v>37.566916158780501</v>
      </c>
    </row>
    <row r="9508" spans="1:84" x14ac:dyDescent="0.3">
      <c r="A9508" s="2" t="s">
        <v>4616</v>
      </c>
      <c r="B9508" s="2">
        <v>11.544863169999999</v>
      </c>
      <c r="C9508" s="2">
        <v>12.897470520000001</v>
      </c>
      <c r="D9508" s="2">
        <v>16.253385890000001</v>
      </c>
      <c r="E9508" s="2">
        <v>13.22934367</v>
      </c>
      <c r="F9508" s="2">
        <v>9.7647617100000001</v>
      </c>
      <c r="G9508" s="2">
        <v>10.02183651</v>
      </c>
      <c r="H9508" s="2">
        <v>10.933885950000001</v>
      </c>
      <c r="I9508" s="2">
        <v>8.557880291</v>
      </c>
      <c r="J9508" s="2">
        <v>9.3470961859999999</v>
      </c>
      <c r="K9508" s="2">
        <v>10.82858644</v>
      </c>
      <c r="L9508" s="2">
        <v>10.48325225</v>
      </c>
      <c r="M9508" s="2">
        <v>8.7093009830000003</v>
      </c>
      <c r="N9508" s="2">
        <v>9.9018438799999995</v>
      </c>
      <c r="O9508" s="2">
        <v>10.10203291</v>
      </c>
      <c r="P9508" s="2">
        <v>13.679335910000001</v>
      </c>
      <c r="Q9508" s="2">
        <v>9.1717417280000006</v>
      </c>
      <c r="R9508" s="2">
        <v>9.8373160829999993</v>
      </c>
      <c r="S9508" s="2">
        <v>14.43964377</v>
      </c>
      <c r="T9508" s="2">
        <v>12.27003541</v>
      </c>
      <c r="U9508" s="2">
        <v>15.88991373</v>
      </c>
      <c r="V9508" s="2">
        <v>8.3601514320000003</v>
      </c>
      <c r="W9508" s="2">
        <v>8.8572020679999994</v>
      </c>
      <c r="X9508" s="2">
        <v>12.19196374</v>
      </c>
      <c r="Y9508" s="2">
        <v>9.6714374230000004</v>
      </c>
      <c r="Z9508" s="2">
        <v>7.2512460230000002</v>
      </c>
      <c r="AA9508" s="2">
        <v>13.77148309</v>
      </c>
      <c r="AB9508" s="2">
        <v>11.432992110000001</v>
      </c>
      <c r="AC9508" s="2">
        <v>9.2373690839999991</v>
      </c>
      <c r="AD9508" s="2">
        <v>13.321865949999999</v>
      </c>
      <c r="AE9508" s="2">
        <v>15.78939613</v>
      </c>
      <c r="AF9508" s="2">
        <v>14.2377775</v>
      </c>
      <c r="AG9508" s="2">
        <v>13.7067113</v>
      </c>
      <c r="AH9508" s="2">
        <v>13.42123965</v>
      </c>
      <c r="AI9508" s="2">
        <v>9.7557045490000007</v>
      </c>
      <c r="AJ9508" s="2">
        <v>12.854846119999999</v>
      </c>
      <c r="AK9508" s="2">
        <v>13.233003849999999</v>
      </c>
      <c r="AL9508" s="2">
        <v>13.816768059999999</v>
      </c>
      <c r="AM9508" s="2">
        <v>10.59380715</v>
      </c>
      <c r="AN9508" s="2">
        <v>12.69506215</v>
      </c>
      <c r="AO9508" s="2">
        <v>10.36226128</v>
      </c>
      <c r="AP9508" s="2">
        <v>10.851716509999999</v>
      </c>
      <c r="AQ9508" s="2">
        <v>11.58854472</v>
      </c>
      <c r="AR9508" s="2">
        <v>9.5443763669999999</v>
      </c>
      <c r="AS9508" s="2">
        <v>9.5964382960000005</v>
      </c>
      <c r="AT9508" s="2">
        <v>9.5089386820000001</v>
      </c>
      <c r="AU9508" s="2">
        <v>13.767551259999999</v>
      </c>
      <c r="AV9508" s="2">
        <v>13.054622589999999</v>
      </c>
      <c r="AW9508" s="2">
        <v>14.28710017</v>
      </c>
      <c r="AX9508" s="2">
        <v>11.223810240000001</v>
      </c>
      <c r="AY9508" s="2">
        <v>12.803357099999999</v>
      </c>
      <c r="AZ9508" s="2">
        <v>9.8719783289999992</v>
      </c>
      <c r="BA9508" s="2">
        <v>10.22201227</v>
      </c>
      <c r="BB9508" s="2">
        <v>9.1998931430000006</v>
      </c>
      <c r="BC9508" s="2">
        <v>13.34555125</v>
      </c>
      <c r="BD9508" s="2">
        <v>10.8420816</v>
      </c>
      <c r="BE9508" s="2">
        <v>11.489398209999999</v>
      </c>
      <c r="BF9508" s="2">
        <v>15.5772482</v>
      </c>
      <c r="BG9508" s="2">
        <v>8.0069250160000003</v>
      </c>
      <c r="BH9508" s="2">
        <v>12.27424136</v>
      </c>
      <c r="BI9508" s="2">
        <v>11.495703049999999</v>
      </c>
      <c r="BJ9508" s="2">
        <v>14.3394332</v>
      </c>
      <c r="BK9508" s="2">
        <v>12.30985679</v>
      </c>
      <c r="BL9508" s="2">
        <v>10.52362997</v>
      </c>
      <c r="BM9508" s="2">
        <v>10.31600955</v>
      </c>
      <c r="BN9508" s="2">
        <v>11.649180899999999</v>
      </c>
      <c r="BO9508" s="2">
        <v>13.395172090000001</v>
      </c>
      <c r="BP9508" s="2">
        <v>10.96755038</v>
      </c>
      <c r="BQ9508" s="2">
        <v>8.1084203739999996</v>
      </c>
      <c r="BR9508" s="2">
        <v>9.2984654540000005</v>
      </c>
      <c r="BS9508" s="2">
        <v>9.6592338780000002</v>
      </c>
      <c r="BT9508" s="2">
        <v>8.6903151829999992</v>
      </c>
      <c r="BU9508" s="2">
        <v>13.064693330000001</v>
      </c>
      <c r="BV9508" s="2">
        <v>15.79964906</v>
      </c>
      <c r="BW9508" s="2">
        <v>16.09859801</v>
      </c>
      <c r="BX9508" s="2">
        <v>9.6517014129999996</v>
      </c>
      <c r="BY9508" s="2">
        <v>6.0942118819999997</v>
      </c>
      <c r="BZ9508" s="2">
        <v>11.964540189999999</v>
      </c>
      <c r="CA9508" s="2">
        <v>8.8730858470000005</v>
      </c>
      <c r="CB9508" s="2">
        <v>10.790114259999999</v>
      </c>
      <c r="CC9508" s="2">
        <v>7.3444075309999999</v>
      </c>
      <c r="CD9508" s="2">
        <v>9.1329813550000001</v>
      </c>
      <c r="CE9508" s="2">
        <v>8.1288819609999994</v>
      </c>
      <c r="CF9508" s="2">
        <v>11.307041910012201</v>
      </c>
    </row>
    <row r="9509" spans="1:84" x14ac:dyDescent="0.3">
      <c r="A9509" s="2" t="s">
        <v>4615</v>
      </c>
      <c r="B9509" s="2">
        <v>2.3428662</v>
      </c>
      <c r="C9509" s="2">
        <v>3.5628801129999998</v>
      </c>
      <c r="D9509" s="2">
        <v>1.5097832149999999</v>
      </c>
      <c r="E9509" s="2">
        <v>2.007139183</v>
      </c>
      <c r="F9509" s="2">
        <v>0.760836226</v>
      </c>
      <c r="G9509" s="2">
        <v>1.2158250100000001</v>
      </c>
      <c r="H9509" s="2">
        <v>2.166266609</v>
      </c>
      <c r="I9509" s="2">
        <v>1.219331663</v>
      </c>
      <c r="J9509" s="2">
        <v>1.831196941</v>
      </c>
      <c r="K9509" s="2">
        <v>2.5065592410000002</v>
      </c>
      <c r="L9509" s="2">
        <v>5.9323923199999999</v>
      </c>
      <c r="M9509" s="2">
        <v>2.6070999709999998</v>
      </c>
      <c r="N9509" s="2">
        <v>1.5962424660000001</v>
      </c>
      <c r="O9509" s="2">
        <v>1.931337155</v>
      </c>
      <c r="P9509" s="2">
        <v>2.9126810089999999</v>
      </c>
      <c r="Q9509" s="2">
        <v>3.0520743179999998</v>
      </c>
      <c r="R9509" s="2">
        <v>0.65459741199999999</v>
      </c>
      <c r="S9509" s="2">
        <v>0.63945889199999995</v>
      </c>
      <c r="T9509" s="2">
        <v>1.925774348</v>
      </c>
      <c r="U9509" s="2">
        <v>2.0435011209999998</v>
      </c>
      <c r="V9509" s="2">
        <v>3.6989802530000002</v>
      </c>
      <c r="W9509" s="2">
        <v>1.645497757</v>
      </c>
      <c r="X9509" s="2">
        <v>0.82868626499999998</v>
      </c>
      <c r="Y9509" s="2">
        <v>2.19546654</v>
      </c>
      <c r="Z9509" s="2">
        <v>1.382202771</v>
      </c>
      <c r="AA9509" s="2">
        <v>3.2417027620000001</v>
      </c>
      <c r="AB9509" s="2">
        <v>1.8390318189999999</v>
      </c>
      <c r="AC9509" s="2">
        <v>0.59720107200000005</v>
      </c>
      <c r="AD9509" s="2">
        <v>2.3201453490000001</v>
      </c>
      <c r="AE9509" s="2">
        <v>2.6685169979999999</v>
      </c>
      <c r="AF9509" s="2">
        <v>3.5984054560000001</v>
      </c>
      <c r="AG9509" s="2">
        <v>1.64779316</v>
      </c>
      <c r="AH9509" s="2">
        <v>1.4702490130000001</v>
      </c>
      <c r="AI9509" s="2">
        <v>0.84330968500000003</v>
      </c>
      <c r="AJ9509" s="2">
        <v>1.484622721</v>
      </c>
      <c r="AK9509" s="2">
        <v>1.4706478270000001</v>
      </c>
      <c r="AL9509" s="2">
        <v>1.6745701749999999</v>
      </c>
      <c r="AM9509" s="2">
        <v>1.0644453890000001</v>
      </c>
      <c r="AN9509" s="2">
        <v>1.2176839530000001</v>
      </c>
      <c r="AO9509" s="2">
        <v>0.50670765100000004</v>
      </c>
      <c r="AP9509" s="2">
        <v>1.695211349</v>
      </c>
      <c r="AQ9509" s="2">
        <v>0.454311623</v>
      </c>
      <c r="AR9509" s="2">
        <v>4.1625067260000002</v>
      </c>
      <c r="AS9509" s="2">
        <v>3.4012604319999999</v>
      </c>
      <c r="AT9509" s="2">
        <v>0.53473380000000004</v>
      </c>
      <c r="AU9509" s="2">
        <v>1.3889747450000001</v>
      </c>
      <c r="AV9509" s="2">
        <v>1.7488956099999999</v>
      </c>
      <c r="AW9509" s="2">
        <v>0.85627684900000001</v>
      </c>
      <c r="AX9509" s="2">
        <v>3.6480329550000001</v>
      </c>
      <c r="AY9509" s="2">
        <v>2.9763911250000001</v>
      </c>
      <c r="AZ9509" s="2">
        <v>3.6553110549999999</v>
      </c>
      <c r="BA9509" s="2">
        <v>1.9721112000000001</v>
      </c>
      <c r="BB9509" s="2">
        <v>4.9526067710000001</v>
      </c>
      <c r="BC9509" s="2">
        <v>1.7294497719999999</v>
      </c>
      <c r="BD9509" s="2">
        <v>1.0368393950000001</v>
      </c>
      <c r="BE9509" s="2">
        <v>0.88904000699999997</v>
      </c>
      <c r="BF9509" s="2">
        <v>0.76527283899999998</v>
      </c>
      <c r="BG9509" s="2">
        <v>0.47004884899999999</v>
      </c>
      <c r="BH9509" s="2">
        <v>0.59271526900000004</v>
      </c>
      <c r="BI9509" s="2">
        <v>0.93038903900000003</v>
      </c>
      <c r="BJ9509" s="2">
        <v>2.3806144140000001</v>
      </c>
      <c r="BK9509" s="2">
        <v>0.85354399299999995</v>
      </c>
      <c r="BL9509" s="2">
        <v>1.365665176</v>
      </c>
      <c r="BM9509" s="2">
        <v>1.392642256</v>
      </c>
      <c r="BN9509" s="2">
        <v>1.8688962200000001</v>
      </c>
      <c r="BO9509" s="2">
        <v>2.0154306549999998</v>
      </c>
      <c r="BP9509" s="2">
        <v>1.492130951</v>
      </c>
      <c r="BQ9509" s="2">
        <v>1.345575805</v>
      </c>
      <c r="BR9509" s="2">
        <v>3.8021725320000002</v>
      </c>
      <c r="BS9509" s="2">
        <v>0.76708587100000003</v>
      </c>
      <c r="BT9509" s="2">
        <v>1.63934837</v>
      </c>
      <c r="BU9509" s="2">
        <v>0.455024767</v>
      </c>
      <c r="BV9509" s="2">
        <v>1.0960483160000001</v>
      </c>
      <c r="BW9509" s="2">
        <v>1.58030599</v>
      </c>
      <c r="BX9509" s="2">
        <v>0.96238884400000002</v>
      </c>
      <c r="BY9509" s="2">
        <v>5.4093394779999997</v>
      </c>
      <c r="BZ9509" s="2">
        <v>1.69789565</v>
      </c>
      <c r="CA9509" s="2">
        <v>1.5668884329999999</v>
      </c>
      <c r="CB9509" s="2">
        <v>1.2616643729999999</v>
      </c>
      <c r="CC9509" s="2">
        <v>1.0126907709999999</v>
      </c>
      <c r="CD9509" s="2">
        <v>1.175598175</v>
      </c>
      <c r="CE9509" s="2">
        <v>1.0246442060000001</v>
      </c>
      <c r="CF9509" s="2">
        <v>1.8517034717682901</v>
      </c>
    </row>
    <row r="9510" spans="1:84" x14ac:dyDescent="0.3">
      <c r="A9510" s="2" t="s">
        <v>4614</v>
      </c>
      <c r="B9510" s="2">
        <v>9.2228686349999993</v>
      </c>
      <c r="C9510" s="2">
        <v>10.528730299999999</v>
      </c>
      <c r="D9510" s="2">
        <v>7.1158774769999997</v>
      </c>
      <c r="E9510" s="2">
        <v>14.95934499</v>
      </c>
      <c r="F9510" s="2">
        <v>12.71314422</v>
      </c>
      <c r="G9510" s="2">
        <v>11.22203343</v>
      </c>
      <c r="H9510" s="2">
        <v>13.15786104</v>
      </c>
      <c r="I9510" s="2">
        <v>11.263977949999999</v>
      </c>
      <c r="J9510" s="2">
        <v>14.600365070000001</v>
      </c>
      <c r="K9510" s="2">
        <v>6.7299010639999999</v>
      </c>
      <c r="L9510" s="2">
        <v>11.583161840000001</v>
      </c>
      <c r="M9510" s="2">
        <v>10.116429780000001</v>
      </c>
      <c r="N9510" s="2">
        <v>9.1544196059999994</v>
      </c>
      <c r="O9510" s="2">
        <v>7.042132166</v>
      </c>
      <c r="P9510" s="2">
        <v>7.7724620440000001</v>
      </c>
      <c r="Q9510" s="2">
        <v>12.388631030000001</v>
      </c>
      <c r="R9510" s="2">
        <v>12.232471990000001</v>
      </c>
      <c r="S9510" s="2">
        <v>18.16702162</v>
      </c>
      <c r="T9510" s="2">
        <v>13.320364420000001</v>
      </c>
      <c r="U9510" s="2">
        <v>23.637024329999999</v>
      </c>
      <c r="V9510" s="2">
        <v>6.9624057659999998</v>
      </c>
      <c r="W9510" s="2">
        <v>8.2469768079999994</v>
      </c>
      <c r="X9510" s="2">
        <v>4.4648347729999998</v>
      </c>
      <c r="Y9510" s="2">
        <v>8.5620975179999999</v>
      </c>
      <c r="Z9510" s="2">
        <v>8.7783805140000002</v>
      </c>
      <c r="AA9510" s="2">
        <v>9.7460175469999992</v>
      </c>
      <c r="AB9510" s="2">
        <v>9.5094504000000004</v>
      </c>
      <c r="AC9510" s="2">
        <v>6.8288827320000003</v>
      </c>
      <c r="AD9510" s="2">
        <v>34.24046396</v>
      </c>
      <c r="AE9510" s="2">
        <v>25.22695354</v>
      </c>
      <c r="AF9510" s="2">
        <v>13.66836181</v>
      </c>
      <c r="AG9510" s="2">
        <v>27.499326010000001</v>
      </c>
      <c r="AH9510" s="2">
        <v>21.661815860000001</v>
      </c>
      <c r="AI9510" s="2">
        <v>11.161424889999999</v>
      </c>
      <c r="AJ9510" s="2">
        <v>7.2227902369999999</v>
      </c>
      <c r="AK9510" s="2">
        <v>14.83591633</v>
      </c>
      <c r="AL9510" s="2">
        <v>21.537291459999999</v>
      </c>
      <c r="AM9510" s="2">
        <v>10.130321049999999</v>
      </c>
      <c r="AN9510" s="2">
        <v>13.292911</v>
      </c>
      <c r="AO9510" s="2">
        <v>19.490266569999999</v>
      </c>
      <c r="AP9510" s="2">
        <v>11.327358650000001</v>
      </c>
      <c r="AQ9510" s="2">
        <v>5.4003626899999997</v>
      </c>
      <c r="AR9510" s="2">
        <v>10.325278600000001</v>
      </c>
      <c r="AS9510" s="2">
        <v>11.816603539999999</v>
      </c>
      <c r="AT9510" s="2">
        <v>7.4978798229999999</v>
      </c>
      <c r="AU9510" s="2">
        <v>7.2132573019999997</v>
      </c>
      <c r="AV9510" s="2">
        <v>6.2966267419999999</v>
      </c>
      <c r="AW9510" s="2">
        <v>12.78763081</v>
      </c>
      <c r="AX9510" s="2">
        <v>12.602295659999999</v>
      </c>
      <c r="AY9510" s="2">
        <v>16.39827116</v>
      </c>
      <c r="AZ9510" s="2">
        <v>8.7002070259999993</v>
      </c>
      <c r="BA9510" s="2">
        <v>9.5524947519999994</v>
      </c>
      <c r="BB9510" s="2">
        <v>13.972123310000001</v>
      </c>
      <c r="BC9510" s="2">
        <v>13.075891560000001</v>
      </c>
      <c r="BD9510" s="2">
        <v>5.7190935779999998</v>
      </c>
      <c r="BE9510" s="2">
        <v>6.9891294369999999</v>
      </c>
      <c r="BF9510" s="2">
        <v>6.3837453120000003</v>
      </c>
      <c r="BG9510" s="2">
        <v>10.74249882</v>
      </c>
      <c r="BH9510" s="2">
        <v>4.5671238589999996</v>
      </c>
      <c r="BI9510" s="2">
        <v>6.5776341340000002</v>
      </c>
      <c r="BJ9510" s="2">
        <v>10.297942600000001</v>
      </c>
      <c r="BK9510" s="2">
        <v>11.181309540000001</v>
      </c>
      <c r="BL9510" s="2">
        <v>12.284389170000001</v>
      </c>
      <c r="BM9510" s="2">
        <v>5.4855876720000003</v>
      </c>
      <c r="BN9510" s="2">
        <v>5.4175104220000003</v>
      </c>
      <c r="BO9510" s="2">
        <v>13.884314570000001</v>
      </c>
      <c r="BP9510" s="2">
        <v>15.5837778</v>
      </c>
      <c r="BQ9510" s="2">
        <v>10.74165863</v>
      </c>
      <c r="BR9510" s="2">
        <v>19.071593230000001</v>
      </c>
      <c r="BS9510" s="2">
        <v>11.027008049999999</v>
      </c>
      <c r="BT9510" s="2">
        <v>8.6336266429999995</v>
      </c>
      <c r="BU9510" s="2">
        <v>6.4271366460000001</v>
      </c>
      <c r="BV9510" s="2">
        <v>4.5653386139999999</v>
      </c>
      <c r="BW9510" s="2">
        <v>29.855963200000001</v>
      </c>
      <c r="BX9510" s="2">
        <v>7.2118206540000003</v>
      </c>
      <c r="BY9510" s="2">
        <v>4.2152280319999997</v>
      </c>
      <c r="BZ9510" s="2">
        <v>15.14325648</v>
      </c>
      <c r="CA9510" s="2">
        <v>14.02704359</v>
      </c>
      <c r="CB9510" s="2">
        <v>20.647392839999998</v>
      </c>
      <c r="CC9510" s="2">
        <v>3.2402856259999999</v>
      </c>
      <c r="CD9510" s="2">
        <v>2.787716912</v>
      </c>
      <c r="CE9510" s="2">
        <v>4.8896974660000003</v>
      </c>
      <c r="CF9510" s="2">
        <v>11.5190270357195</v>
      </c>
    </row>
    <row r="9511" spans="1:84" x14ac:dyDescent="0.3">
      <c r="A9511" s="2" t="s">
        <v>4613</v>
      </c>
      <c r="B9511" s="2">
        <v>70.730482350000003</v>
      </c>
      <c r="C9511" s="2">
        <v>34.974044210000002</v>
      </c>
      <c r="D9511" s="2">
        <v>41.621253539999998</v>
      </c>
      <c r="E9511" s="2">
        <v>96.591654379999994</v>
      </c>
      <c r="F9511" s="2">
        <v>81.663848770000001</v>
      </c>
      <c r="G9511" s="2">
        <v>64.815807489999997</v>
      </c>
      <c r="H9511" s="2">
        <v>57.109176050000002</v>
      </c>
      <c r="I9511" s="2">
        <v>65.23912129</v>
      </c>
      <c r="J9511" s="2">
        <v>89.069419210000007</v>
      </c>
      <c r="K9511" s="2">
        <v>104.98123990000001</v>
      </c>
      <c r="L9511" s="2">
        <v>83.025188639999996</v>
      </c>
      <c r="M9511" s="2">
        <v>116.064381</v>
      </c>
      <c r="N9511" s="2">
        <v>134.73153930000001</v>
      </c>
      <c r="O9511" s="2">
        <v>105.6578645</v>
      </c>
      <c r="P9511" s="2">
        <v>202.5838282</v>
      </c>
      <c r="Q9511" s="2">
        <v>113.9697421</v>
      </c>
      <c r="R9511" s="2">
        <v>90.576359350000004</v>
      </c>
      <c r="S9511" s="2">
        <v>86.053661570000003</v>
      </c>
      <c r="T9511" s="2">
        <v>48.42649471</v>
      </c>
      <c r="U9511" s="2">
        <v>69.247864390000004</v>
      </c>
      <c r="V9511" s="2">
        <v>125.9629375</v>
      </c>
      <c r="W9511" s="2">
        <v>125.118244</v>
      </c>
      <c r="X9511" s="2">
        <v>614.32593229999998</v>
      </c>
      <c r="Y9511" s="2">
        <v>217.3536776</v>
      </c>
      <c r="Z9511" s="2">
        <v>215.02748220000001</v>
      </c>
      <c r="AA9511" s="2">
        <v>99.757942279999995</v>
      </c>
      <c r="AB9511" s="2">
        <v>118.5817558</v>
      </c>
      <c r="AC9511" s="2">
        <v>98.309210480000004</v>
      </c>
      <c r="AD9511" s="2">
        <v>56.643893490000004</v>
      </c>
      <c r="AE9511" s="2">
        <v>58.115480830000003</v>
      </c>
      <c r="AF9511" s="2">
        <v>62.049026259999998</v>
      </c>
      <c r="AG9511" s="2">
        <v>78.987084510000003</v>
      </c>
      <c r="AH9511" s="2">
        <v>83.592626370000005</v>
      </c>
      <c r="AI9511" s="2">
        <v>100.9133873</v>
      </c>
      <c r="AJ9511" s="2">
        <v>293.26946750000002</v>
      </c>
      <c r="AK9511" s="2">
        <v>78.709465210000005</v>
      </c>
      <c r="AL9511" s="2">
        <v>174.66667760000001</v>
      </c>
      <c r="AM9511" s="2">
        <v>63.392528929999997</v>
      </c>
      <c r="AN9511" s="2">
        <v>62.958308930000001</v>
      </c>
      <c r="AO9511" s="2">
        <v>67.514473080000002</v>
      </c>
      <c r="AP9511" s="2">
        <v>85.625992909999994</v>
      </c>
      <c r="AQ9511" s="2">
        <v>83.784823360000004</v>
      </c>
      <c r="AR9511" s="2">
        <v>151.2435978</v>
      </c>
      <c r="AS9511" s="2">
        <v>136.965307</v>
      </c>
      <c r="AT9511" s="2">
        <v>189.73471180000001</v>
      </c>
      <c r="AU9511" s="2">
        <v>95.260853409999996</v>
      </c>
      <c r="AV9511" s="2">
        <v>58.450046559999997</v>
      </c>
      <c r="AW9511" s="2">
        <v>123.6035067</v>
      </c>
      <c r="AX9511" s="2">
        <v>58.894206570000001</v>
      </c>
      <c r="AY9511" s="2">
        <v>44.718659049999999</v>
      </c>
      <c r="AZ9511" s="2">
        <v>53.780023960000001</v>
      </c>
      <c r="BA9511" s="2">
        <v>44.976430729999997</v>
      </c>
      <c r="BB9511" s="2">
        <v>83.274927880000007</v>
      </c>
      <c r="BC9511" s="2">
        <v>100.0708096</v>
      </c>
      <c r="BD9511" s="2">
        <v>69.275297190000003</v>
      </c>
      <c r="BE9511" s="2">
        <v>56.771002549999999</v>
      </c>
      <c r="BF9511" s="2">
        <v>67.310132159999995</v>
      </c>
      <c r="BG9511" s="2">
        <v>112.6332414</v>
      </c>
      <c r="BH9511" s="2">
        <v>90.422579880000001</v>
      </c>
      <c r="BI9511" s="2">
        <v>67.037939739999999</v>
      </c>
      <c r="BJ9511" s="2">
        <v>99.834598130000003</v>
      </c>
      <c r="BK9511" s="2">
        <v>52.227287240000003</v>
      </c>
      <c r="BL9511" s="2">
        <v>81.619792430000004</v>
      </c>
      <c r="BM9511" s="2">
        <v>96.070890370000001</v>
      </c>
      <c r="BN9511" s="2">
        <v>144.20200679999999</v>
      </c>
      <c r="BO9511" s="2">
        <v>97.413012739999999</v>
      </c>
      <c r="BP9511" s="2">
        <v>76.813654409999998</v>
      </c>
      <c r="BQ9511" s="2">
        <v>73.020136539999996</v>
      </c>
      <c r="BR9511" s="2">
        <v>43.826862349999999</v>
      </c>
      <c r="BS9511" s="2">
        <v>76.360206230000003</v>
      </c>
      <c r="BT9511" s="2">
        <v>74.3736332</v>
      </c>
      <c r="BU9511" s="2">
        <v>73.554160019999998</v>
      </c>
      <c r="BV9511" s="2">
        <v>36.651855689999998</v>
      </c>
      <c r="BW9511" s="2">
        <v>61.956908409999997</v>
      </c>
      <c r="BX9511" s="2">
        <v>39.712062240000002</v>
      </c>
      <c r="BY9511" s="2">
        <v>148.14917370000001</v>
      </c>
      <c r="BZ9511" s="2">
        <v>69.812772989999999</v>
      </c>
      <c r="CA9511" s="2">
        <v>69.959990020000006</v>
      </c>
      <c r="CB9511" s="2">
        <v>66.147783140000001</v>
      </c>
      <c r="CC9511" s="2">
        <v>37.524520150000001</v>
      </c>
      <c r="CD9511" s="2">
        <v>36.981251800000003</v>
      </c>
      <c r="CE9511" s="2">
        <v>81.800465430000003</v>
      </c>
      <c r="CF9511" s="2">
        <v>97.124752285365901</v>
      </c>
    </row>
    <row r="9512" spans="1:84" x14ac:dyDescent="0.3">
      <c r="A9512" s="2" t="s">
        <v>4612</v>
      </c>
      <c r="B9512" s="2">
        <v>23.60219442</v>
      </c>
      <c r="C9512" s="2">
        <v>17.527526519999999</v>
      </c>
      <c r="D9512" s="2">
        <v>13.283617469999999</v>
      </c>
      <c r="E9512" s="2">
        <v>20.111729619999998</v>
      </c>
      <c r="F9512" s="2">
        <v>18.964761639999999</v>
      </c>
      <c r="G9512" s="2">
        <v>22.616587280000001</v>
      </c>
      <c r="H9512" s="2">
        <v>18.12324903</v>
      </c>
      <c r="I9512" s="2">
        <v>18.922228560000001</v>
      </c>
      <c r="J9512" s="2">
        <v>10.953248990000001</v>
      </c>
      <c r="K9512" s="2">
        <v>15.93974528</v>
      </c>
      <c r="L9512" s="2">
        <v>15.755698929999999</v>
      </c>
      <c r="M9512" s="2">
        <v>15.853583609999999</v>
      </c>
      <c r="N9512" s="2">
        <v>19.107912089999999</v>
      </c>
      <c r="O9512" s="2">
        <v>19.168066190000001</v>
      </c>
      <c r="P9512" s="2">
        <v>23.794339010000002</v>
      </c>
      <c r="Q9512" s="2">
        <v>20.40466722</v>
      </c>
      <c r="R9512" s="2">
        <v>11.73103858</v>
      </c>
      <c r="S9512" s="2">
        <v>13.919879180000001</v>
      </c>
      <c r="T9512" s="2">
        <v>16.54490002</v>
      </c>
      <c r="U9512" s="2">
        <v>17.31408996</v>
      </c>
      <c r="V9512" s="2">
        <v>16.089001889999999</v>
      </c>
      <c r="W9512" s="2">
        <v>16.907615889999999</v>
      </c>
      <c r="X9512" s="2">
        <v>16.820025470000001</v>
      </c>
      <c r="Y9512" s="2">
        <v>16.569095319999999</v>
      </c>
      <c r="Z9512" s="2">
        <v>25.579440720000001</v>
      </c>
      <c r="AA9512" s="2">
        <v>23.64804565</v>
      </c>
      <c r="AB9512" s="2">
        <v>23.214797430000001</v>
      </c>
      <c r="AC9512" s="2">
        <v>16.305596170000001</v>
      </c>
      <c r="AD9512" s="2">
        <v>14.30529941</v>
      </c>
      <c r="AE9512" s="2">
        <v>14.032658769999999</v>
      </c>
      <c r="AF9512" s="2">
        <v>16.067649509999999</v>
      </c>
      <c r="AG9512" s="2">
        <v>18.46817476</v>
      </c>
      <c r="AH9512" s="2">
        <v>15.629490819999999</v>
      </c>
      <c r="AI9512" s="2">
        <v>18.033435969999999</v>
      </c>
      <c r="AJ9512" s="2">
        <v>22.044018510000001</v>
      </c>
      <c r="AK9512" s="2">
        <v>11.168996079999999</v>
      </c>
      <c r="AL9512" s="2">
        <v>18.13713641</v>
      </c>
      <c r="AM9512" s="2">
        <v>15.16215257</v>
      </c>
      <c r="AN9512" s="2">
        <v>16.38604771</v>
      </c>
      <c r="AO9512" s="2">
        <v>11.784603969999999</v>
      </c>
      <c r="AP9512" s="2">
        <v>16.93718436</v>
      </c>
      <c r="AQ9512" s="2">
        <v>18.88884406</v>
      </c>
      <c r="AR9512" s="2">
        <v>22.807440190000001</v>
      </c>
      <c r="AS9512" s="2">
        <v>19.45103855</v>
      </c>
      <c r="AT9512" s="2">
        <v>18.933431259999999</v>
      </c>
      <c r="AU9512" s="2">
        <v>17.262682300000002</v>
      </c>
      <c r="AV9512" s="2">
        <v>19.22498379</v>
      </c>
      <c r="AW9512" s="2">
        <v>16.164707740000001</v>
      </c>
      <c r="AX9512" s="2">
        <v>22.510890239999998</v>
      </c>
      <c r="AY9512" s="2">
        <v>18.581861780000001</v>
      </c>
      <c r="AZ9512" s="2">
        <v>14.362890630000001</v>
      </c>
      <c r="BA9512" s="2">
        <v>17.455908569999998</v>
      </c>
      <c r="BB9512" s="2">
        <v>29.34829435</v>
      </c>
      <c r="BC9512" s="2">
        <v>16.862139750000001</v>
      </c>
      <c r="BD9512" s="2">
        <v>15.09613824</v>
      </c>
      <c r="BE9512" s="2">
        <v>15.5484192</v>
      </c>
      <c r="BF9512" s="2">
        <v>17.807653460000001</v>
      </c>
      <c r="BG9512" s="2">
        <v>16.305993260000001</v>
      </c>
      <c r="BH9512" s="2">
        <v>18.501858030000001</v>
      </c>
      <c r="BI9512" s="2">
        <v>13.59662586</v>
      </c>
      <c r="BJ9512" s="2">
        <v>17.354825699999999</v>
      </c>
      <c r="BK9512" s="2">
        <v>15.67278649</v>
      </c>
      <c r="BL9512" s="2">
        <v>18.4905726</v>
      </c>
      <c r="BM9512" s="2">
        <v>12.699214</v>
      </c>
      <c r="BN9512" s="2">
        <v>43.373322219999999</v>
      </c>
      <c r="BO9512" s="2">
        <v>18.281398159999998</v>
      </c>
      <c r="BP9512" s="2">
        <v>13.99053271</v>
      </c>
      <c r="BQ9512" s="2">
        <v>16.5096399</v>
      </c>
      <c r="BR9512" s="2">
        <v>12.54685065</v>
      </c>
      <c r="BS9512" s="2">
        <v>18.26654576</v>
      </c>
      <c r="BT9512" s="2">
        <v>31.978156340000002</v>
      </c>
      <c r="BU9512" s="2">
        <v>22.746356259999999</v>
      </c>
      <c r="BV9512" s="2">
        <v>14.662976629999999</v>
      </c>
      <c r="BW9512" s="2">
        <v>17.227379549999998</v>
      </c>
      <c r="BX9512" s="2">
        <v>14.37171013</v>
      </c>
      <c r="BY9512" s="2">
        <v>38.272824589999999</v>
      </c>
      <c r="BZ9512" s="2">
        <v>18.007409469999999</v>
      </c>
      <c r="CA9512" s="2">
        <v>17.118880000000001</v>
      </c>
      <c r="CB9512" s="2">
        <v>12.172235179999999</v>
      </c>
      <c r="CC9512" s="2">
        <v>17.191711569999999</v>
      </c>
      <c r="CD9512" s="2">
        <v>25.032456360000001</v>
      </c>
      <c r="CE9512" s="2">
        <v>17.545894010000001</v>
      </c>
      <c r="CF9512" s="2">
        <v>18.282378177195099</v>
      </c>
    </row>
    <row r="9513" spans="1:84" x14ac:dyDescent="0.3">
      <c r="A9513" s="2" t="s">
        <v>4611</v>
      </c>
      <c r="B9513" s="2">
        <v>11.962690479999999</v>
      </c>
      <c r="C9513" s="2">
        <v>12.18274151</v>
      </c>
      <c r="D9513" s="2">
        <v>10.24378724</v>
      </c>
      <c r="E9513" s="2">
        <v>11.008279720000001</v>
      </c>
      <c r="F9513" s="2">
        <v>6.5785812579999998</v>
      </c>
      <c r="G9513" s="2">
        <v>10.42529483</v>
      </c>
      <c r="H9513" s="2">
        <v>8.6086817569999994</v>
      </c>
      <c r="I9513" s="2">
        <v>8.0745695200000007</v>
      </c>
      <c r="J9513" s="2">
        <v>5.2902210399999996</v>
      </c>
      <c r="K9513" s="2">
        <v>9.0516291150000008</v>
      </c>
      <c r="L9513" s="2">
        <v>10.93325351</v>
      </c>
      <c r="M9513" s="2">
        <v>8.3161793890000002</v>
      </c>
      <c r="N9513" s="2">
        <v>11.0599279</v>
      </c>
      <c r="O9513" s="2">
        <v>9.0867039209999998</v>
      </c>
      <c r="P9513" s="2">
        <v>15.25084193</v>
      </c>
      <c r="Q9513" s="2">
        <v>9.7771134869999994</v>
      </c>
      <c r="R9513" s="2">
        <v>2.9605714519999999</v>
      </c>
      <c r="S9513" s="2">
        <v>7.2539247280000003</v>
      </c>
      <c r="T9513" s="2">
        <v>8.9636014329999991</v>
      </c>
      <c r="U9513" s="2">
        <v>7.2791411479999999</v>
      </c>
      <c r="V9513" s="2">
        <v>4.9400443650000003</v>
      </c>
      <c r="W9513" s="2">
        <v>6.9998539099999997</v>
      </c>
      <c r="X9513" s="2">
        <v>12.16882109</v>
      </c>
      <c r="Y9513" s="2">
        <v>8.3532430919999996</v>
      </c>
      <c r="Z9513" s="2">
        <v>11.31637665</v>
      </c>
      <c r="AA9513" s="2">
        <v>14.51300911</v>
      </c>
      <c r="AB9513" s="2">
        <v>13.914999549999999</v>
      </c>
      <c r="AC9513" s="2">
        <v>8.0401352720000006</v>
      </c>
      <c r="AD9513" s="2">
        <v>3.8238510130000001</v>
      </c>
      <c r="AE9513" s="2">
        <v>5.3544036669999997</v>
      </c>
      <c r="AF9513" s="2">
        <v>7.3305594750000003</v>
      </c>
      <c r="AG9513" s="2">
        <v>6.5905818910000002</v>
      </c>
      <c r="AH9513" s="2">
        <v>4.1902631350000004</v>
      </c>
      <c r="AI9513" s="2">
        <v>4.18330366</v>
      </c>
      <c r="AJ9513" s="2">
        <v>10.59885016</v>
      </c>
      <c r="AK9513" s="2">
        <v>2.8366411039999999</v>
      </c>
      <c r="AL9513" s="2">
        <v>10.79474952</v>
      </c>
      <c r="AM9513" s="2">
        <v>9.5509019380000009</v>
      </c>
      <c r="AN9513" s="2">
        <v>8.2470829430000006</v>
      </c>
      <c r="AO9513" s="2">
        <v>3.6896861529999998</v>
      </c>
      <c r="AP9513" s="2">
        <v>5.7598375830000004</v>
      </c>
      <c r="AQ9513" s="2">
        <v>16.595260809999999</v>
      </c>
      <c r="AR9513" s="2">
        <v>10.290751630000001</v>
      </c>
      <c r="AS9513" s="2">
        <v>6.6518753930000001</v>
      </c>
      <c r="AT9513" s="2">
        <v>8.076531353</v>
      </c>
      <c r="AU9513" s="2">
        <v>11.17876199</v>
      </c>
      <c r="AV9513" s="2">
        <v>16.01229532</v>
      </c>
      <c r="AW9513" s="2">
        <v>11.84466546</v>
      </c>
      <c r="AX9513" s="2">
        <v>12.966063</v>
      </c>
      <c r="AY9513" s="2">
        <v>6.0556878259999998</v>
      </c>
      <c r="AZ9513" s="2">
        <v>6.142657002</v>
      </c>
      <c r="BA9513" s="2">
        <v>11.4358526</v>
      </c>
      <c r="BB9513" s="2">
        <v>12.90624603</v>
      </c>
      <c r="BC9513" s="2">
        <v>6.2700521910000004</v>
      </c>
      <c r="BD9513" s="2">
        <v>13.74088935</v>
      </c>
      <c r="BE9513" s="2">
        <v>13.652335989999999</v>
      </c>
      <c r="BF9513" s="2">
        <v>19.200841059999998</v>
      </c>
      <c r="BG9513" s="2">
        <v>5.5949257149999996</v>
      </c>
      <c r="BH9513" s="2">
        <v>18.610650100000001</v>
      </c>
      <c r="BI9513" s="2">
        <v>9.4726774539999994</v>
      </c>
      <c r="BJ9513" s="2">
        <v>18.616161609999999</v>
      </c>
      <c r="BK9513" s="2">
        <v>8.9775682880000005</v>
      </c>
      <c r="BL9513" s="2">
        <v>6.4117808219999999</v>
      </c>
      <c r="BM9513" s="2">
        <v>6.2121691700000001</v>
      </c>
      <c r="BN9513" s="2">
        <v>27.850313939999999</v>
      </c>
      <c r="BO9513" s="2">
        <v>7.361585238</v>
      </c>
      <c r="BP9513" s="2">
        <v>3.9296697219999999</v>
      </c>
      <c r="BQ9513" s="2">
        <v>4.2539136710000003</v>
      </c>
      <c r="BR9513" s="2">
        <v>4.1888475380000001</v>
      </c>
      <c r="BS9513" s="2">
        <v>6.5467700430000004</v>
      </c>
      <c r="BT9513" s="2">
        <v>9.6931664679999994</v>
      </c>
      <c r="BU9513" s="2">
        <v>12.127588530000001</v>
      </c>
      <c r="BV9513" s="2">
        <v>19.256749800000001</v>
      </c>
      <c r="BW9513" s="2">
        <v>5.7232365659999997</v>
      </c>
      <c r="BX9513" s="2">
        <v>12.21600555</v>
      </c>
      <c r="BY9513" s="2">
        <v>12.46405889</v>
      </c>
      <c r="BZ9513" s="2">
        <v>10.98187197</v>
      </c>
      <c r="CA9513" s="2">
        <v>6.5761290079999997</v>
      </c>
      <c r="CB9513" s="2">
        <v>5.7714728940000004</v>
      </c>
      <c r="CC9513" s="2">
        <v>14.618228070000001</v>
      </c>
      <c r="CD9513" s="2">
        <v>24.123981109999999</v>
      </c>
      <c r="CE9513" s="2">
        <v>15.54379993</v>
      </c>
      <c r="CF9513" s="2">
        <v>9.8493782896463404</v>
      </c>
    </row>
    <row r="9514" spans="1:84" x14ac:dyDescent="0.3">
      <c r="A9514" s="2" t="s">
        <v>4610</v>
      </c>
      <c r="B9514" s="2">
        <v>7.4144567009999998</v>
      </c>
      <c r="C9514" s="2">
        <v>7.7493652790000001</v>
      </c>
      <c r="D9514" s="2">
        <v>12.59958247</v>
      </c>
      <c r="E9514" s="2">
        <v>9.2900167119999999</v>
      </c>
      <c r="F9514" s="2">
        <v>8.4946268539999998</v>
      </c>
      <c r="G9514" s="2">
        <v>11.045528320000001</v>
      </c>
      <c r="H9514" s="2">
        <v>8.5186273299999993</v>
      </c>
      <c r="I9514" s="2">
        <v>8.8099218110000006</v>
      </c>
      <c r="J9514" s="2">
        <v>7.7274838580000003</v>
      </c>
      <c r="K9514" s="2">
        <v>9.1063068329999997</v>
      </c>
      <c r="L9514" s="2">
        <v>9.4145893869999995</v>
      </c>
      <c r="M9514" s="2">
        <v>8.4511596830000002</v>
      </c>
      <c r="N9514" s="2">
        <v>11.243396199999999</v>
      </c>
      <c r="O9514" s="2">
        <v>9.4772966220000008</v>
      </c>
      <c r="P9514" s="2">
        <v>15.403981910000001</v>
      </c>
      <c r="Q9514" s="2">
        <v>9.7201538480000007</v>
      </c>
      <c r="R9514" s="2">
        <v>7.9863126089999996</v>
      </c>
      <c r="S9514" s="2">
        <v>11.98328444</v>
      </c>
      <c r="T9514" s="2">
        <v>10.24029758</v>
      </c>
      <c r="U9514" s="2">
        <v>9.1481666609999994</v>
      </c>
      <c r="V9514" s="2">
        <v>8.3438184710000005</v>
      </c>
      <c r="W9514" s="2">
        <v>8.2324979109999994</v>
      </c>
      <c r="X9514" s="2">
        <v>12.092301300000001</v>
      </c>
      <c r="Y9514" s="2">
        <v>11.614789480000001</v>
      </c>
      <c r="Z9514" s="2">
        <v>8.1159917240000006</v>
      </c>
      <c r="AA9514" s="2">
        <v>9.1973103980000008</v>
      </c>
      <c r="AB9514" s="2">
        <v>12.06203335</v>
      </c>
      <c r="AC9514" s="2">
        <v>12.180521990000001</v>
      </c>
      <c r="AD9514" s="2">
        <v>6.1285668830000004</v>
      </c>
      <c r="AE9514" s="2">
        <v>9.4030778109999993</v>
      </c>
      <c r="AF9514" s="2">
        <v>10.59804347</v>
      </c>
      <c r="AG9514" s="2">
        <v>7.7083613519999998</v>
      </c>
      <c r="AH9514" s="2">
        <v>7.2830275909999997</v>
      </c>
      <c r="AI9514" s="2">
        <v>9.2084366919999994</v>
      </c>
      <c r="AJ9514" s="2">
        <v>9.7809690370000002</v>
      </c>
      <c r="AK9514" s="2">
        <v>7.090103203</v>
      </c>
      <c r="AL9514" s="2">
        <v>11.642286820000001</v>
      </c>
      <c r="AM9514" s="2">
        <v>7.9917527870000002</v>
      </c>
      <c r="AN9514" s="2">
        <v>6.5623451060000004</v>
      </c>
      <c r="AO9514" s="2">
        <v>6.9796442719999998</v>
      </c>
      <c r="AP9514" s="2">
        <v>9.3828934050000008</v>
      </c>
      <c r="AQ9514" s="2">
        <v>14.92675431</v>
      </c>
      <c r="AR9514" s="2">
        <v>9.0211169099999999</v>
      </c>
      <c r="AS9514" s="2">
        <v>10.966488180000001</v>
      </c>
      <c r="AT9514" s="2">
        <v>11.175936419999999</v>
      </c>
      <c r="AU9514" s="2">
        <v>12.077244629999999</v>
      </c>
      <c r="AV9514" s="2">
        <v>9.7541144559999999</v>
      </c>
      <c r="AW9514" s="2">
        <v>10.11679189</v>
      </c>
      <c r="AX9514" s="2">
        <v>6.9793535670000004</v>
      </c>
      <c r="AY9514" s="2">
        <v>6.8268423159999996</v>
      </c>
      <c r="AZ9514" s="2">
        <v>7.611058635</v>
      </c>
      <c r="BA9514" s="2">
        <v>9.7234410069999999</v>
      </c>
      <c r="BB9514" s="2">
        <v>8.3498661690000002</v>
      </c>
      <c r="BC9514" s="2">
        <v>7.6133227750000003</v>
      </c>
      <c r="BD9514" s="2">
        <v>10.25476772</v>
      </c>
      <c r="BE9514" s="2">
        <v>13.449774769999999</v>
      </c>
      <c r="BF9514" s="2">
        <v>15.626623589999999</v>
      </c>
      <c r="BG9514" s="2">
        <v>5.1689275820000002</v>
      </c>
      <c r="BH9514" s="2">
        <v>12.87734818</v>
      </c>
      <c r="BI9514" s="2">
        <v>11.84489027</v>
      </c>
      <c r="BJ9514" s="2">
        <v>11.328123209999999</v>
      </c>
      <c r="BK9514" s="2">
        <v>10.232211100000001</v>
      </c>
      <c r="BL9514" s="2">
        <v>6.1507802610000004</v>
      </c>
      <c r="BM9514" s="2">
        <v>6.9612546330000002</v>
      </c>
      <c r="BN9514" s="2">
        <v>8.4172681449999995</v>
      </c>
      <c r="BO9514" s="2">
        <v>7.8207744970000004</v>
      </c>
      <c r="BP9514" s="2">
        <v>7.5655100700000002</v>
      </c>
      <c r="BQ9514" s="2">
        <v>8.7154340480000005</v>
      </c>
      <c r="BR9514" s="2">
        <v>6.7385301780000004</v>
      </c>
      <c r="BS9514" s="2">
        <v>12.05901021</v>
      </c>
      <c r="BT9514" s="2">
        <v>8.9026145450000005</v>
      </c>
      <c r="BU9514" s="2">
        <v>12.00891391</v>
      </c>
      <c r="BV9514" s="2">
        <v>12.66611451</v>
      </c>
      <c r="BW9514" s="2">
        <v>8.9265932960000001</v>
      </c>
      <c r="BX9514" s="2">
        <v>13.30623961</v>
      </c>
      <c r="BY9514" s="2">
        <v>6.0572883930000003</v>
      </c>
      <c r="BZ9514" s="2">
        <v>8.2100918860000007</v>
      </c>
      <c r="CA9514" s="2">
        <v>7.9873093290000003</v>
      </c>
      <c r="CB9514" s="2">
        <v>6.484170282</v>
      </c>
      <c r="CC9514" s="2">
        <v>9.1615747009999993</v>
      </c>
      <c r="CD9514" s="2">
        <v>10.73981401</v>
      </c>
      <c r="CE9514" s="2">
        <v>9.2502713310000004</v>
      </c>
      <c r="CF9514" s="2">
        <v>9.5058278499146294</v>
      </c>
    </row>
    <row r="9515" spans="1:84" x14ac:dyDescent="0.3">
      <c r="A9515" s="2" t="s">
        <v>4609</v>
      </c>
      <c r="B9515" s="2">
        <v>11.682236939999999</v>
      </c>
      <c r="C9515" s="2">
        <v>8.878444816</v>
      </c>
      <c r="D9515" s="2">
        <v>8.2176328400000003</v>
      </c>
      <c r="E9515" s="2">
        <v>16.82565001</v>
      </c>
      <c r="F9515" s="2">
        <v>14.77251405</v>
      </c>
      <c r="G9515" s="2">
        <v>7.4615014310000003</v>
      </c>
      <c r="H9515" s="2">
        <v>11.34354737</v>
      </c>
      <c r="I9515" s="2">
        <v>8.4745220880000005</v>
      </c>
      <c r="J9515" s="2">
        <v>16.61355515</v>
      </c>
      <c r="K9515" s="2">
        <v>13.159436019999999</v>
      </c>
      <c r="L9515" s="2">
        <v>8.9003863919999997</v>
      </c>
      <c r="M9515" s="2">
        <v>12.38161451</v>
      </c>
      <c r="N9515" s="2">
        <v>11.99641812</v>
      </c>
      <c r="O9515" s="2">
        <v>12.12360924</v>
      </c>
      <c r="P9515" s="2">
        <v>7.8860662279999998</v>
      </c>
      <c r="Q9515" s="2">
        <v>12.40713805</v>
      </c>
      <c r="R9515" s="2">
        <v>15.09609238</v>
      </c>
      <c r="S9515" s="2">
        <v>14.38928503</v>
      </c>
      <c r="T9515" s="2">
        <v>13.183556660000001</v>
      </c>
      <c r="U9515" s="2">
        <v>21.82720466</v>
      </c>
      <c r="V9515" s="2">
        <v>8.6291349670000006</v>
      </c>
      <c r="W9515" s="2">
        <v>19.495516810000002</v>
      </c>
      <c r="X9515" s="2">
        <v>9.8226603459999993</v>
      </c>
      <c r="Y9515" s="2">
        <v>12.063951339999999</v>
      </c>
      <c r="Z9515" s="2">
        <v>11.45145529</v>
      </c>
      <c r="AA9515" s="2">
        <v>11.617655239999999</v>
      </c>
      <c r="AB9515" s="2">
        <v>13.5433357</v>
      </c>
      <c r="AC9515" s="2">
        <v>12.660960210000001</v>
      </c>
      <c r="AD9515" s="2">
        <v>23.579169889999999</v>
      </c>
      <c r="AE9515" s="2">
        <v>20.266107179999999</v>
      </c>
      <c r="AF9515" s="2">
        <v>20.521548060000001</v>
      </c>
      <c r="AG9515" s="2">
        <v>25.382334960000001</v>
      </c>
      <c r="AH9515" s="2">
        <v>22.229801250000001</v>
      </c>
      <c r="AI9515" s="2">
        <v>13.510148920000001</v>
      </c>
      <c r="AJ9515" s="2">
        <v>12.97265367</v>
      </c>
      <c r="AK9515" s="2">
        <v>20.393809699999998</v>
      </c>
      <c r="AL9515" s="2">
        <v>22.665600860000001</v>
      </c>
      <c r="AM9515" s="2">
        <v>13.1591921</v>
      </c>
      <c r="AN9515" s="2">
        <v>14.103285530000001</v>
      </c>
      <c r="AO9515" s="2">
        <v>15.623040960000001</v>
      </c>
      <c r="AP9515" s="2">
        <v>15.81922906</v>
      </c>
      <c r="AQ9515" s="2">
        <v>8.0157995880000001</v>
      </c>
      <c r="AR9515" s="2">
        <v>9.5478521300000008</v>
      </c>
      <c r="AS9515" s="2">
        <v>11.29065978</v>
      </c>
      <c r="AT9515" s="2">
        <v>10.97303058</v>
      </c>
      <c r="AU9515" s="2">
        <v>10.33944062</v>
      </c>
      <c r="AV9515" s="2">
        <v>6.2182955</v>
      </c>
      <c r="AW9515" s="2">
        <v>16.839755910000001</v>
      </c>
      <c r="AX9515" s="2">
        <v>10.903211819999999</v>
      </c>
      <c r="AY9515" s="2">
        <v>15.073076629999999</v>
      </c>
      <c r="AZ9515" s="2">
        <v>11.12015725</v>
      </c>
      <c r="BA9515" s="2">
        <v>9.4910081549999994</v>
      </c>
      <c r="BB9515" s="2">
        <v>8.3356898249999993</v>
      </c>
      <c r="BC9515" s="2">
        <v>17.64021219</v>
      </c>
      <c r="BD9515" s="2">
        <v>7.7748751350000003</v>
      </c>
      <c r="BE9515" s="2">
        <v>6.8839707419999998</v>
      </c>
      <c r="BF9515" s="2">
        <v>10.54037061</v>
      </c>
      <c r="BG9515" s="2">
        <v>11.598830960000001</v>
      </c>
      <c r="BH9515" s="2">
        <v>9.3330219779999997</v>
      </c>
      <c r="BI9515" s="2">
        <v>9.849378755</v>
      </c>
      <c r="BJ9515" s="2">
        <v>7.6423535989999998</v>
      </c>
      <c r="BK9515" s="2">
        <v>14.86720946</v>
      </c>
      <c r="BL9515" s="2">
        <v>20.603459999999998</v>
      </c>
      <c r="BM9515" s="2">
        <v>15.10725796</v>
      </c>
      <c r="BN9515" s="2">
        <v>12.59139609</v>
      </c>
      <c r="BO9515" s="2">
        <v>21.065391640000001</v>
      </c>
      <c r="BP9515" s="2">
        <v>18.79007245</v>
      </c>
      <c r="BQ9515" s="2">
        <v>12.87328962</v>
      </c>
      <c r="BR9515" s="2">
        <v>15.38408184</v>
      </c>
      <c r="BS9515" s="2">
        <v>14.27410201</v>
      </c>
      <c r="BT9515" s="2">
        <v>10.50251173</v>
      </c>
      <c r="BU9515" s="2">
        <v>11.90294924</v>
      </c>
      <c r="BV9515" s="2">
        <v>10.123282420000001</v>
      </c>
      <c r="BW9515" s="2">
        <v>24.11473221</v>
      </c>
      <c r="BX9515" s="2">
        <v>7.274669297</v>
      </c>
      <c r="BY9515" s="2">
        <v>7.8649969339999997</v>
      </c>
      <c r="BZ9515" s="2">
        <v>13.16618736</v>
      </c>
      <c r="CA9515" s="2">
        <v>11.63884519</v>
      </c>
      <c r="CB9515" s="2">
        <v>21.154482089999998</v>
      </c>
      <c r="CC9515" s="2">
        <v>8.2507748769999996</v>
      </c>
      <c r="CD9515" s="2">
        <v>6.9440812730000001</v>
      </c>
      <c r="CE9515" s="2">
        <v>7.1865456620000003</v>
      </c>
      <c r="CF9515" s="2">
        <v>13.197833111439</v>
      </c>
    </row>
    <row r="9516" spans="1:84" x14ac:dyDescent="0.3">
      <c r="A9516" s="2" t="s">
        <v>4608</v>
      </c>
      <c r="B9516" s="2">
        <v>9.7063132900000006</v>
      </c>
      <c r="C9516" s="2">
        <v>8.6053600479999997</v>
      </c>
      <c r="D9516" s="2">
        <v>10.419018039999999</v>
      </c>
      <c r="E9516" s="2">
        <v>10.70220185</v>
      </c>
      <c r="F9516" s="2">
        <v>12.582767609999999</v>
      </c>
      <c r="G9516" s="2">
        <v>9.0864772160000005</v>
      </c>
      <c r="H9516" s="2">
        <v>11.20112872</v>
      </c>
      <c r="I9516" s="2">
        <v>8.2965046690000008</v>
      </c>
      <c r="J9516" s="2">
        <v>11.091175959999999</v>
      </c>
      <c r="K9516" s="2">
        <v>9.7990812300000005</v>
      </c>
      <c r="L9516" s="2">
        <v>7.9323342590000001</v>
      </c>
      <c r="M9516" s="2">
        <v>8.9873672570000007</v>
      </c>
      <c r="N9516" s="2">
        <v>11.816069690000001</v>
      </c>
      <c r="O9516" s="2">
        <v>10.974633539999999</v>
      </c>
      <c r="P9516" s="2">
        <v>10.99929313</v>
      </c>
      <c r="Q9516" s="2">
        <v>11.853859849999999</v>
      </c>
      <c r="R9516" s="2">
        <v>9.6513386699999995</v>
      </c>
      <c r="S9516" s="2">
        <v>12.097567160000001</v>
      </c>
      <c r="T9516" s="2">
        <v>14.115057090000001</v>
      </c>
      <c r="U9516" s="2">
        <v>16.391443899999999</v>
      </c>
      <c r="V9516" s="2">
        <v>6.3979580509999998</v>
      </c>
      <c r="W9516" s="2">
        <v>9.2232297550000002</v>
      </c>
      <c r="X9516" s="2">
        <v>10.16274297</v>
      </c>
      <c r="Y9516" s="2">
        <v>8.2581969520000005</v>
      </c>
      <c r="Z9516" s="2">
        <v>10.293972549999999</v>
      </c>
      <c r="AA9516" s="2">
        <v>9.1664965620000007</v>
      </c>
      <c r="AB9516" s="2">
        <v>11.169887470000001</v>
      </c>
      <c r="AC9516" s="2">
        <v>11.27263344</v>
      </c>
      <c r="AD9516" s="2">
        <v>13.94397315</v>
      </c>
      <c r="AE9516" s="2">
        <v>17.46862625</v>
      </c>
      <c r="AF9516" s="2">
        <v>18.992591690000001</v>
      </c>
      <c r="AG9516" s="2">
        <v>16.683869260000002</v>
      </c>
      <c r="AH9516" s="2">
        <v>12.806394020000001</v>
      </c>
      <c r="AI9516" s="2">
        <v>9.6162225469999996</v>
      </c>
      <c r="AJ9516" s="2">
        <v>8.8868237499999996</v>
      </c>
      <c r="AK9516" s="2">
        <v>12.17453254</v>
      </c>
      <c r="AL9516" s="2">
        <v>17.043152899999999</v>
      </c>
      <c r="AM9516" s="2">
        <v>11.95266511</v>
      </c>
      <c r="AN9516" s="2">
        <v>13.08032727</v>
      </c>
      <c r="AO9516" s="2">
        <v>13.64037927</v>
      </c>
      <c r="AP9516" s="2">
        <v>12.613393950000001</v>
      </c>
      <c r="AQ9516" s="2">
        <v>10.60271831</v>
      </c>
      <c r="AR9516" s="2">
        <v>10.04364771</v>
      </c>
      <c r="AS9516" s="2">
        <v>10.77056833</v>
      </c>
      <c r="AT9516" s="2">
        <v>8.4704969299999995</v>
      </c>
      <c r="AU9516" s="2">
        <v>10.38051304</v>
      </c>
      <c r="AV9516" s="2">
        <v>9.5254146370000008</v>
      </c>
      <c r="AW9516" s="2">
        <v>14.670541480000001</v>
      </c>
      <c r="AX9516" s="2">
        <v>10.32199022</v>
      </c>
      <c r="AY9516" s="2">
        <v>12.05895158</v>
      </c>
      <c r="AZ9516" s="2">
        <v>7.5743805149999996</v>
      </c>
      <c r="BA9516" s="2">
        <v>10.15620479</v>
      </c>
      <c r="BB9516" s="2">
        <v>9.5355595849999997</v>
      </c>
      <c r="BC9516" s="2">
        <v>11.863577680000001</v>
      </c>
      <c r="BD9516" s="2">
        <v>10.132433430000001</v>
      </c>
      <c r="BE9516" s="2">
        <v>9.7767929159999998</v>
      </c>
      <c r="BF9516" s="2">
        <v>13.834761289999999</v>
      </c>
      <c r="BG9516" s="2">
        <v>7.9422393380000003</v>
      </c>
      <c r="BH9516" s="2">
        <v>8.4842724409999999</v>
      </c>
      <c r="BI9516" s="2">
        <v>11.03885498</v>
      </c>
      <c r="BJ9516" s="2">
        <v>11.931093799999999</v>
      </c>
      <c r="BK9516" s="2">
        <v>13.361570990000001</v>
      </c>
      <c r="BL9516" s="2">
        <v>11.74979596</v>
      </c>
      <c r="BM9516" s="2">
        <v>10.338304000000001</v>
      </c>
      <c r="BN9516" s="2">
        <v>10.508411110000001</v>
      </c>
      <c r="BO9516" s="2">
        <v>13.841869969999999</v>
      </c>
      <c r="BP9516" s="2">
        <v>13.63864732</v>
      </c>
      <c r="BQ9516" s="2">
        <v>11.336614839999999</v>
      </c>
      <c r="BR9516" s="2">
        <v>10.55024804</v>
      </c>
      <c r="BS9516" s="2">
        <v>10.48999592</v>
      </c>
      <c r="BT9516" s="2">
        <v>7.817465833</v>
      </c>
      <c r="BU9516" s="2">
        <v>11.26643823</v>
      </c>
      <c r="BV9516" s="2">
        <v>11.90235167</v>
      </c>
      <c r="BW9516" s="2">
        <v>18.069539290000002</v>
      </c>
      <c r="BX9516" s="2">
        <v>11.02888604</v>
      </c>
      <c r="BY9516" s="2">
        <v>7.1124899140000002</v>
      </c>
      <c r="BZ9516" s="2">
        <v>11.506059199999999</v>
      </c>
      <c r="CA9516" s="2">
        <v>10.542862469999999</v>
      </c>
      <c r="CB9516" s="2">
        <v>6.9107381889999999</v>
      </c>
      <c r="CC9516" s="2">
        <v>7.3187211750000003</v>
      </c>
      <c r="CD9516" s="2">
        <v>9.7121749709999996</v>
      </c>
      <c r="CE9516" s="2">
        <v>6.3354272250000001</v>
      </c>
      <c r="CF9516" s="2">
        <v>11.0440327804268</v>
      </c>
    </row>
    <row r="9517" spans="1:84" x14ac:dyDescent="0.3">
      <c r="A9517" s="2" t="s">
        <v>4607</v>
      </c>
      <c r="B9517" s="2">
        <v>62.835284229999999</v>
      </c>
      <c r="C9517" s="2">
        <v>80.129990890000002</v>
      </c>
      <c r="D9517" s="2">
        <v>103.4858593</v>
      </c>
      <c r="E9517" s="2">
        <v>70.579727000000005</v>
      </c>
      <c r="F9517" s="2">
        <v>67.657576610000007</v>
      </c>
      <c r="G9517" s="2">
        <v>69.490726739999999</v>
      </c>
      <c r="H9517" s="2">
        <v>82.42847338</v>
      </c>
      <c r="I9517" s="2">
        <v>65.596611980000006</v>
      </c>
      <c r="J9517" s="2">
        <v>71.056038650000005</v>
      </c>
      <c r="K9517" s="2">
        <v>86.132178580000001</v>
      </c>
      <c r="L9517" s="2">
        <v>105.3151635</v>
      </c>
      <c r="M9517" s="2">
        <v>81.773344039999998</v>
      </c>
      <c r="N9517" s="2">
        <v>84.039011189999997</v>
      </c>
      <c r="O9517" s="2">
        <v>85.898309920000003</v>
      </c>
      <c r="P9517" s="2">
        <v>111.0473009</v>
      </c>
      <c r="Q9517" s="2">
        <v>91.405650559999998</v>
      </c>
      <c r="R9517" s="2">
        <v>40.26162188</v>
      </c>
      <c r="S9517" s="2">
        <v>67.729658560000004</v>
      </c>
      <c r="T9517" s="2">
        <v>83.20347237</v>
      </c>
      <c r="U9517" s="2">
        <v>71.698619559999997</v>
      </c>
      <c r="V9517" s="2">
        <v>72.818904279999998</v>
      </c>
      <c r="W9517" s="2">
        <v>90.116331450000004</v>
      </c>
      <c r="X9517" s="2">
        <v>88.902958609999999</v>
      </c>
      <c r="Y9517" s="2">
        <v>98.834402710000006</v>
      </c>
      <c r="Z9517" s="2">
        <v>63.383863689999998</v>
      </c>
      <c r="AA9517" s="2">
        <v>89.29153522</v>
      </c>
      <c r="AB9517" s="2">
        <v>77.769451709999998</v>
      </c>
      <c r="AC9517" s="2">
        <v>58.267940809999999</v>
      </c>
      <c r="AD9517" s="2">
        <v>43.900457459999998</v>
      </c>
      <c r="AE9517" s="2">
        <v>70.788315920000002</v>
      </c>
      <c r="AF9517" s="2">
        <v>84.068991980000007</v>
      </c>
      <c r="AG9517" s="2">
        <v>51.410243440000002</v>
      </c>
      <c r="AH9517" s="2">
        <v>68.573478750000007</v>
      </c>
      <c r="AI9517" s="2">
        <v>72.283988519999994</v>
      </c>
      <c r="AJ9517" s="2">
        <v>101.4589994</v>
      </c>
      <c r="AK9517" s="2">
        <v>61.16349641</v>
      </c>
      <c r="AL9517" s="2">
        <v>80.307929639999998</v>
      </c>
      <c r="AM9517" s="2">
        <v>58.26416115</v>
      </c>
      <c r="AN9517" s="2">
        <v>74.144203050000002</v>
      </c>
      <c r="AO9517" s="2">
        <v>51.799110140000003</v>
      </c>
      <c r="AP9517" s="2">
        <v>70.173658439999997</v>
      </c>
      <c r="AQ9517" s="2">
        <v>79.931466470000004</v>
      </c>
      <c r="AR9517" s="2">
        <v>108.67314159999999</v>
      </c>
      <c r="AS9517" s="2">
        <v>88.737528069999996</v>
      </c>
      <c r="AT9517" s="2">
        <v>77.315152220000002</v>
      </c>
      <c r="AU9517" s="2">
        <v>106.9621574</v>
      </c>
      <c r="AV9517" s="2">
        <v>92.977035770000001</v>
      </c>
      <c r="AW9517" s="2">
        <v>85.073284319999999</v>
      </c>
      <c r="AX9517" s="2">
        <v>76.032190119999996</v>
      </c>
      <c r="AY9517" s="2">
        <v>72.874230890000007</v>
      </c>
      <c r="AZ9517" s="2">
        <v>88.299832129999999</v>
      </c>
      <c r="BA9517" s="2">
        <v>74.299749079999998</v>
      </c>
      <c r="BB9517" s="2">
        <v>83.645012350000002</v>
      </c>
      <c r="BC9517" s="2">
        <v>91.948362220000007</v>
      </c>
      <c r="BD9517" s="2">
        <v>80.581354590000004</v>
      </c>
      <c r="BE9517" s="2">
        <v>89.873511160000007</v>
      </c>
      <c r="BF9517" s="2">
        <v>100.23792779999999</v>
      </c>
      <c r="BG9517" s="2">
        <v>51.429908650000002</v>
      </c>
      <c r="BH9517" s="2">
        <v>75.147862270000005</v>
      </c>
      <c r="BI9517" s="2">
        <v>69.714602290000002</v>
      </c>
      <c r="BJ9517" s="2">
        <v>110.4339985</v>
      </c>
      <c r="BK9517" s="2">
        <v>58.109417899999997</v>
      </c>
      <c r="BL9517" s="2">
        <v>57.799750439999997</v>
      </c>
      <c r="BM9517" s="2">
        <v>66.166865430000001</v>
      </c>
      <c r="BN9517" s="2">
        <v>93.906398490000001</v>
      </c>
      <c r="BO9517" s="2">
        <v>72.238306809999997</v>
      </c>
      <c r="BP9517" s="2">
        <v>55.51520653</v>
      </c>
      <c r="BQ9517" s="2">
        <v>59.240224650000002</v>
      </c>
      <c r="BR9517" s="2">
        <v>60.271763569999997</v>
      </c>
      <c r="BS9517" s="2">
        <v>56.261534210000001</v>
      </c>
      <c r="BT9517" s="2">
        <v>96.744285079999997</v>
      </c>
      <c r="BU9517" s="2">
        <v>71.799095320000006</v>
      </c>
      <c r="BV9517" s="2">
        <v>98.863870030000001</v>
      </c>
      <c r="BW9517" s="2">
        <v>63.40671803</v>
      </c>
      <c r="BX9517" s="2">
        <v>62.42803876</v>
      </c>
      <c r="BY9517" s="2">
        <v>71.421777969999994</v>
      </c>
      <c r="BZ9517" s="2">
        <v>56.745922020000002</v>
      </c>
      <c r="CA9517" s="2">
        <v>44.616426850000003</v>
      </c>
      <c r="CB9517" s="2">
        <v>48.882318990000002</v>
      </c>
      <c r="CC9517" s="2">
        <v>81.183541969999993</v>
      </c>
      <c r="CD9517" s="2">
        <v>90.722723329999994</v>
      </c>
      <c r="CE9517" s="2">
        <v>70.867471249999994</v>
      </c>
      <c r="CF9517" s="2">
        <v>76.230085465243803</v>
      </c>
    </row>
    <row r="9518" spans="1:84" x14ac:dyDescent="0.3">
      <c r="A9518" s="2" t="s">
        <v>4606</v>
      </c>
      <c r="B9518" s="2">
        <v>72.801931069999995</v>
      </c>
      <c r="C9518" s="2">
        <v>85.439296549999995</v>
      </c>
      <c r="D9518" s="2">
        <v>105.7662203</v>
      </c>
      <c r="E9518" s="2">
        <v>71.760007439999995</v>
      </c>
      <c r="F9518" s="2">
        <v>82.147750770000002</v>
      </c>
      <c r="G9518" s="2">
        <v>70.714492890000002</v>
      </c>
      <c r="H9518" s="2">
        <v>96.507261040000003</v>
      </c>
      <c r="I9518" s="2">
        <v>72.007811720000007</v>
      </c>
      <c r="J9518" s="2">
        <v>76.808466120000006</v>
      </c>
      <c r="K9518" s="2">
        <v>80.219783530000001</v>
      </c>
      <c r="L9518" s="2">
        <v>96.238312329999999</v>
      </c>
      <c r="M9518" s="2">
        <v>79.831392559999998</v>
      </c>
      <c r="N9518" s="2">
        <v>95.367616310000002</v>
      </c>
      <c r="O9518" s="2">
        <v>81.705400900000001</v>
      </c>
      <c r="P9518" s="2">
        <v>67.135962399999997</v>
      </c>
      <c r="Q9518" s="2">
        <v>108.3830748</v>
      </c>
      <c r="R9518" s="2">
        <v>70.662305880000005</v>
      </c>
      <c r="S9518" s="2">
        <v>95.578854140000004</v>
      </c>
      <c r="T9518" s="2">
        <v>100.3716302</v>
      </c>
      <c r="U9518" s="2">
        <v>103.2514881</v>
      </c>
      <c r="V9518" s="2">
        <v>79.617963680000003</v>
      </c>
      <c r="W9518" s="2">
        <v>92.279139180000001</v>
      </c>
      <c r="X9518" s="2">
        <v>78.932564429999999</v>
      </c>
      <c r="Y9518" s="2">
        <v>103.6175107</v>
      </c>
      <c r="Z9518" s="2">
        <v>78.667457319999997</v>
      </c>
      <c r="AA9518" s="2">
        <v>75.405353520000006</v>
      </c>
      <c r="AB9518" s="2">
        <v>94.288788049999994</v>
      </c>
      <c r="AC9518" s="2">
        <v>86.819350700000001</v>
      </c>
      <c r="AD9518" s="2">
        <v>71.909793820000004</v>
      </c>
      <c r="AE9518" s="2">
        <v>98.348151459999997</v>
      </c>
      <c r="AF9518" s="2">
        <v>107.2140292</v>
      </c>
      <c r="AG9518" s="2">
        <v>84.423517919999995</v>
      </c>
      <c r="AH9518" s="2">
        <v>85.896143789999996</v>
      </c>
      <c r="AI9518" s="2">
        <v>71.408807460000006</v>
      </c>
      <c r="AJ9518" s="2">
        <v>89.964622969999994</v>
      </c>
      <c r="AK9518" s="2">
        <v>71.745301010000006</v>
      </c>
      <c r="AL9518" s="2">
        <v>120.438728</v>
      </c>
      <c r="AM9518" s="2">
        <v>69.163917799999993</v>
      </c>
      <c r="AN9518" s="2">
        <v>92.697880369999993</v>
      </c>
      <c r="AO9518" s="2">
        <v>73.087370129999996</v>
      </c>
      <c r="AP9518" s="2">
        <v>87.363929260000006</v>
      </c>
      <c r="AQ9518" s="2">
        <v>84.069841299999993</v>
      </c>
      <c r="AR9518" s="2">
        <v>83.592844080000006</v>
      </c>
      <c r="AS9518" s="2">
        <v>88.597111609999999</v>
      </c>
      <c r="AT9518" s="2">
        <v>76.646443619999999</v>
      </c>
      <c r="AU9518" s="2">
        <v>110.33547</v>
      </c>
      <c r="AV9518" s="2">
        <v>84.183088249999997</v>
      </c>
      <c r="AW9518" s="2">
        <v>108.9090391</v>
      </c>
      <c r="AX9518" s="2">
        <v>75.762913569999995</v>
      </c>
      <c r="AY9518" s="2">
        <v>68.563033489999995</v>
      </c>
      <c r="AZ9518" s="2">
        <v>64.787973199999996</v>
      </c>
      <c r="BA9518" s="2">
        <v>82.266635969999996</v>
      </c>
      <c r="BB9518" s="2">
        <v>89.043988600000006</v>
      </c>
      <c r="BC9518" s="2">
        <v>88.227164000000002</v>
      </c>
      <c r="BD9518" s="2">
        <v>108.0349839</v>
      </c>
      <c r="BE9518" s="2">
        <v>141.8558022</v>
      </c>
      <c r="BF9518" s="2">
        <v>115.8521811</v>
      </c>
      <c r="BG9518" s="2">
        <v>55.734628409999999</v>
      </c>
      <c r="BH9518" s="2">
        <v>100.6236463</v>
      </c>
      <c r="BI9518" s="2">
        <v>89.704918059999997</v>
      </c>
      <c r="BJ9518" s="2">
        <v>119.08951639999999</v>
      </c>
      <c r="BK9518" s="2">
        <v>78.973665229999995</v>
      </c>
      <c r="BL9518" s="2">
        <v>80.829826929999996</v>
      </c>
      <c r="BM9518" s="2">
        <v>76.437909629999993</v>
      </c>
      <c r="BN9518" s="2">
        <v>78.555718740000003</v>
      </c>
      <c r="BO9518" s="2">
        <v>89.783333990000003</v>
      </c>
      <c r="BP9518" s="2">
        <v>86.988264630000003</v>
      </c>
      <c r="BQ9518" s="2">
        <v>76.687735689999997</v>
      </c>
      <c r="BR9518" s="2">
        <v>77.15809883</v>
      </c>
      <c r="BS9518" s="2">
        <v>83.710704269999994</v>
      </c>
      <c r="BT9518" s="2">
        <v>87.729388490000005</v>
      </c>
      <c r="BU9518" s="2">
        <v>99.359818329999996</v>
      </c>
      <c r="BV9518" s="2">
        <v>98.402050430000003</v>
      </c>
      <c r="BW9518" s="2">
        <v>100.9727831</v>
      </c>
      <c r="BX9518" s="2">
        <v>97.339101279999994</v>
      </c>
      <c r="BY9518" s="2">
        <v>58.60874544</v>
      </c>
      <c r="BZ9518" s="2">
        <v>60.188647639999999</v>
      </c>
      <c r="CA9518" s="2">
        <v>66.808679499999997</v>
      </c>
      <c r="CB9518" s="2">
        <v>50.055144599999998</v>
      </c>
      <c r="CC9518" s="2">
        <v>26.74886674</v>
      </c>
      <c r="CD9518" s="2">
        <v>28.742100069999999</v>
      </c>
      <c r="CE9518" s="2">
        <v>44.727033230000004</v>
      </c>
      <c r="CF9518" s="2">
        <v>84.276563655731707</v>
      </c>
    </row>
    <row r="9519" spans="1:84" x14ac:dyDescent="0.3">
      <c r="A9519" s="2" t="s">
        <v>4605</v>
      </c>
      <c r="B9519" s="2">
        <v>5.1695251300000002</v>
      </c>
      <c r="C9519" s="2">
        <v>1.9278154219999999</v>
      </c>
      <c r="D9519" s="2">
        <v>0.49441178899999999</v>
      </c>
      <c r="E9519" s="2">
        <v>4.6368424240000001</v>
      </c>
      <c r="F9519" s="2">
        <v>4.4892950669999996</v>
      </c>
      <c r="G9519" s="2">
        <v>1.212011473</v>
      </c>
      <c r="H9519" s="2">
        <v>2.4431832729999998</v>
      </c>
      <c r="I9519" s="2">
        <v>3.344230042</v>
      </c>
      <c r="J9519" s="2">
        <v>6.0594465160000004</v>
      </c>
      <c r="K9519" s="2">
        <v>3.723149372</v>
      </c>
      <c r="L9519" s="2">
        <v>2.500673173</v>
      </c>
      <c r="M9519" s="2">
        <v>3.767924125</v>
      </c>
      <c r="N9519" s="2">
        <v>4.131591652</v>
      </c>
      <c r="O9519" s="2">
        <v>4.3017641549999999</v>
      </c>
      <c r="P9519" s="2">
        <v>1.1881514639999999</v>
      </c>
      <c r="Q9519" s="2">
        <v>3.908067312</v>
      </c>
      <c r="R9519" s="2">
        <v>7.3109776870000003</v>
      </c>
      <c r="S9519" s="2">
        <v>4.4406158419999997</v>
      </c>
      <c r="T9519" s="2">
        <v>4.6149686790000004</v>
      </c>
      <c r="U9519" s="2">
        <v>6.6840219909999998</v>
      </c>
      <c r="V9519" s="2">
        <v>2.0718378569999998</v>
      </c>
      <c r="W9519" s="2">
        <v>5.5192965349999996</v>
      </c>
      <c r="X9519" s="2">
        <v>1.0543326630000001</v>
      </c>
      <c r="Y9519" s="2">
        <v>1.6941845419999999</v>
      </c>
      <c r="Z9519" s="2">
        <v>3.3883556000000001</v>
      </c>
      <c r="AA9519" s="2">
        <v>3.5436413120000001</v>
      </c>
      <c r="AB9519" s="2">
        <v>3.5022078080000001</v>
      </c>
      <c r="AC9519" s="2">
        <v>3.557848957</v>
      </c>
      <c r="AD9519" s="2">
        <v>7.2834981350000003</v>
      </c>
      <c r="AE9519" s="2">
        <v>5.1939592020000003</v>
      </c>
      <c r="AF9519" s="2">
        <v>5.6310376800000004</v>
      </c>
      <c r="AG9519" s="2">
        <v>6.7323807279999999</v>
      </c>
      <c r="AH9519" s="2">
        <v>5.9714962180000004</v>
      </c>
      <c r="AI9519" s="2">
        <v>3.8080660160000002</v>
      </c>
      <c r="AJ9519" s="2">
        <v>1.675015954</v>
      </c>
      <c r="AK9519" s="2">
        <v>4.7089633119999998</v>
      </c>
      <c r="AL9519" s="2">
        <v>7.30218875</v>
      </c>
      <c r="AM9519" s="2">
        <v>5.6888093189999998</v>
      </c>
      <c r="AN9519" s="2">
        <v>5.8240663970000002</v>
      </c>
      <c r="AO9519" s="2">
        <v>7.3554687789999997</v>
      </c>
      <c r="AP9519" s="2">
        <v>4.8697225690000003</v>
      </c>
      <c r="AQ9519" s="2">
        <v>1.426998301</v>
      </c>
      <c r="AR9519" s="2">
        <v>2.8258420000000002</v>
      </c>
      <c r="AS9519" s="2">
        <v>3.8900231810000001</v>
      </c>
      <c r="AT9519" s="2">
        <v>2.6930944590000001</v>
      </c>
      <c r="AU9519" s="2">
        <v>1.9197362179999999</v>
      </c>
      <c r="AV9519" s="2">
        <v>0.80853799500000001</v>
      </c>
      <c r="AW9519" s="2">
        <v>3.9834249669999999</v>
      </c>
      <c r="AX9519" s="2">
        <v>2.8460274210000001</v>
      </c>
      <c r="AY9519" s="2">
        <v>6.0248156689999997</v>
      </c>
      <c r="AZ9519" s="2">
        <v>2.661591762</v>
      </c>
      <c r="BA9519" s="2">
        <v>1.3998550789999999</v>
      </c>
      <c r="BB9519" s="2">
        <v>1.9735474770000001</v>
      </c>
      <c r="BC9519" s="2">
        <v>5.7652587459999998</v>
      </c>
      <c r="BD9519" s="2">
        <v>0.78642509000000005</v>
      </c>
      <c r="BE9519" s="2">
        <v>0.488883277</v>
      </c>
      <c r="BF9519" s="2">
        <v>0.90760719999999995</v>
      </c>
      <c r="BG9519" s="2">
        <v>5.9301838150000004</v>
      </c>
      <c r="BH9519" s="2">
        <v>0.56787091700000003</v>
      </c>
      <c r="BI9519" s="2">
        <v>3.1937255219999998</v>
      </c>
      <c r="BJ9519" s="2">
        <v>1.083393386</v>
      </c>
      <c r="BK9519" s="2">
        <v>5.468614369</v>
      </c>
      <c r="BL9519" s="2">
        <v>7.4099651619999998</v>
      </c>
      <c r="BM9519" s="2">
        <v>5.871919729</v>
      </c>
      <c r="BN9519" s="2">
        <v>3.5006730899999998</v>
      </c>
      <c r="BO9519" s="2">
        <v>6.2258558290000003</v>
      </c>
      <c r="BP9519" s="2">
        <v>6.2202486199999996</v>
      </c>
      <c r="BQ9519" s="2">
        <v>4.2456811019999998</v>
      </c>
      <c r="BR9519" s="2">
        <v>6.0950539429999999</v>
      </c>
      <c r="BS9519" s="2">
        <v>4.0694266360000002</v>
      </c>
      <c r="BT9519" s="2">
        <v>3.5487819699999998</v>
      </c>
      <c r="BU9519" s="2">
        <v>4.0034913599999999</v>
      </c>
      <c r="BV9519" s="2">
        <v>0.21282151699999999</v>
      </c>
      <c r="BW9519" s="2">
        <v>7.7490151200000001</v>
      </c>
      <c r="BX9519" s="2">
        <v>1.3815745210000001</v>
      </c>
      <c r="BY9519" s="2">
        <v>6.1257134989999997</v>
      </c>
      <c r="BZ9519" s="2">
        <v>5.7471132059999999</v>
      </c>
      <c r="CA9519" s="2">
        <v>6.9684237439999999</v>
      </c>
      <c r="CB9519" s="2">
        <v>5.5412021060000001</v>
      </c>
      <c r="CC9519" s="2">
        <v>1.1654064070000001</v>
      </c>
      <c r="CD9519" s="2">
        <v>2.229178176</v>
      </c>
      <c r="CE9519" s="2">
        <v>1.119132354</v>
      </c>
      <c r="CF9519" s="2">
        <v>3.8878192666219502</v>
      </c>
    </row>
    <row r="9520" spans="1:84" x14ac:dyDescent="0.3">
      <c r="A9520" s="2" t="s">
        <v>4604</v>
      </c>
      <c r="B9520" s="2">
        <v>9.1900624900000008</v>
      </c>
      <c r="C9520" s="2">
        <v>7.0908100699999999</v>
      </c>
      <c r="D9520" s="2">
        <v>10.382423940000001</v>
      </c>
      <c r="E9520" s="2">
        <v>15.22511849</v>
      </c>
      <c r="F9520" s="2">
        <v>10.282793010000001</v>
      </c>
      <c r="G9520" s="2">
        <v>8.9774868550000004</v>
      </c>
      <c r="H9520" s="2">
        <v>7.7425933929999999</v>
      </c>
      <c r="I9520" s="2">
        <v>7.8858746100000001</v>
      </c>
      <c r="J9520" s="2">
        <v>11.12960062</v>
      </c>
      <c r="K9520" s="2">
        <v>11.169378500000001</v>
      </c>
      <c r="L9520" s="2">
        <v>10.32910581</v>
      </c>
      <c r="M9520" s="2">
        <v>10.1572844</v>
      </c>
      <c r="N9520" s="2">
        <v>10.863771379999999</v>
      </c>
      <c r="O9520" s="2">
        <v>13.011890559999999</v>
      </c>
      <c r="P9520" s="2">
        <v>8.7731128920000003</v>
      </c>
      <c r="Q9520" s="2">
        <v>10.87971301</v>
      </c>
      <c r="R9520" s="2">
        <v>9.2927185580000007</v>
      </c>
      <c r="S9520" s="2">
        <v>11.95841982</v>
      </c>
      <c r="T9520" s="2">
        <v>10.503967299999999</v>
      </c>
      <c r="U9520" s="2">
        <v>14.118390359999999</v>
      </c>
      <c r="V9520" s="2">
        <v>7.7303474430000003</v>
      </c>
      <c r="W9520" s="2">
        <v>13.623106659999999</v>
      </c>
      <c r="X9520" s="2">
        <v>10.414738610000001</v>
      </c>
      <c r="Y9520" s="2">
        <v>10.617567409999999</v>
      </c>
      <c r="Z9520" s="2">
        <v>10.94247066</v>
      </c>
      <c r="AA9520" s="2">
        <v>9.5445842929999998</v>
      </c>
      <c r="AB9520" s="2">
        <v>11.507906200000001</v>
      </c>
      <c r="AC9520" s="2">
        <v>12.691094319999999</v>
      </c>
      <c r="AD9520" s="2">
        <v>14.089365600000001</v>
      </c>
      <c r="AE9520" s="2">
        <v>15.99471643</v>
      </c>
      <c r="AF9520" s="2">
        <v>12.894176420000001</v>
      </c>
      <c r="AG9520" s="2">
        <v>14.36326974</v>
      </c>
      <c r="AH9520" s="2">
        <v>15.003934510000001</v>
      </c>
      <c r="AI9520" s="2">
        <v>10.987463529999999</v>
      </c>
      <c r="AJ9520" s="2">
        <v>10.62828957</v>
      </c>
      <c r="AK9520" s="2">
        <v>11.371165149999999</v>
      </c>
      <c r="AL9520" s="2">
        <v>16.36563962</v>
      </c>
      <c r="AM9520" s="2">
        <v>11.93085486</v>
      </c>
      <c r="AN9520" s="2">
        <v>14.13930043</v>
      </c>
      <c r="AO9520" s="2">
        <v>14.183418380000001</v>
      </c>
      <c r="AP9520" s="2">
        <v>11.670839750000001</v>
      </c>
      <c r="AQ9520" s="2">
        <v>12.056837659999999</v>
      </c>
      <c r="AR9520" s="2">
        <v>8.8632414429999997</v>
      </c>
      <c r="AS9520" s="2">
        <v>11.837864209999999</v>
      </c>
      <c r="AT9520" s="2">
        <v>13.16663033</v>
      </c>
      <c r="AU9520" s="2">
        <v>10.381982020000001</v>
      </c>
      <c r="AV9520" s="2">
        <v>8.3062401999999995</v>
      </c>
      <c r="AW9520" s="2">
        <v>14.03167949</v>
      </c>
      <c r="AX9520" s="2">
        <v>5.8327725079999997</v>
      </c>
      <c r="AY9520" s="2">
        <v>7.374360491</v>
      </c>
      <c r="AZ9520" s="2">
        <v>8.5446743959999996</v>
      </c>
      <c r="BA9520" s="2">
        <v>8.4661957349999994</v>
      </c>
      <c r="BB9520" s="2">
        <v>8.1597460579999996</v>
      </c>
      <c r="BC9520" s="2">
        <v>13.70881986</v>
      </c>
      <c r="BD9520" s="2">
        <v>7.8165009899999998</v>
      </c>
      <c r="BE9520" s="2">
        <v>12.902311109999999</v>
      </c>
      <c r="BF9520" s="2">
        <v>13.66073538</v>
      </c>
      <c r="BG9520" s="2">
        <v>9.8890980089999996</v>
      </c>
      <c r="BH9520" s="2">
        <v>10.209200389999999</v>
      </c>
      <c r="BI9520" s="2">
        <v>10.21159033</v>
      </c>
      <c r="BJ9520" s="2">
        <v>8.8918012019999999</v>
      </c>
      <c r="BK9520" s="2">
        <v>8.6852012569999992</v>
      </c>
      <c r="BL9520" s="2">
        <v>10.718397830000001</v>
      </c>
      <c r="BM9520" s="2">
        <v>11.35233107</v>
      </c>
      <c r="BN9520" s="2">
        <v>11.46003247</v>
      </c>
      <c r="BO9520" s="2">
        <v>10.939452470000001</v>
      </c>
      <c r="BP9520" s="2">
        <v>11.475714350000001</v>
      </c>
      <c r="BQ9520" s="2">
        <v>10.6644889</v>
      </c>
      <c r="BR9520" s="2">
        <v>7.7580339980000002</v>
      </c>
      <c r="BS9520" s="2">
        <v>14.73793573</v>
      </c>
      <c r="BT9520" s="2">
        <v>7.5434652460000002</v>
      </c>
      <c r="BU9520" s="2">
        <v>8.9702692769999999</v>
      </c>
      <c r="BV9520" s="2">
        <v>9.7702493379999993</v>
      </c>
      <c r="BW9520" s="2">
        <v>12.36369275</v>
      </c>
      <c r="BX9520" s="2">
        <v>12.693345969999999</v>
      </c>
      <c r="BY9520" s="2">
        <v>8.3809224150000006</v>
      </c>
      <c r="BZ9520" s="2">
        <v>13.27785214</v>
      </c>
      <c r="CA9520" s="2">
        <v>8.7846842729999999</v>
      </c>
      <c r="CB9520" s="2">
        <v>8.7073782889999993</v>
      </c>
      <c r="CC9520" s="2">
        <v>4.5168624529999999</v>
      </c>
      <c r="CD9520" s="2">
        <v>4.69464434</v>
      </c>
      <c r="CE9520" s="2">
        <v>5.7485128750000003</v>
      </c>
      <c r="CF9520" s="2">
        <v>10.697737986670701</v>
      </c>
    </row>
    <row r="9521" spans="1:84" x14ac:dyDescent="0.3">
      <c r="A9521" s="2" t="s">
        <v>4603</v>
      </c>
      <c r="B9521" s="2">
        <v>8.6959828429999995</v>
      </c>
      <c r="C9521" s="2">
        <v>8.37916858</v>
      </c>
      <c r="D9521" s="2">
        <v>5.1834856980000001</v>
      </c>
      <c r="E9521" s="2">
        <v>7.1854003710000001</v>
      </c>
      <c r="F9521" s="2">
        <v>5.4740558410000002</v>
      </c>
      <c r="G9521" s="2">
        <v>3.9528876089999998</v>
      </c>
      <c r="H9521" s="2">
        <v>5.2730344699999998</v>
      </c>
      <c r="I9521" s="2">
        <v>5.6476838709999999</v>
      </c>
      <c r="J9521" s="2">
        <v>5.9745400980000003</v>
      </c>
      <c r="K9521" s="2">
        <v>7.5584942220000002</v>
      </c>
      <c r="L9521" s="2">
        <v>8.2297376839999998</v>
      </c>
      <c r="M9521" s="2">
        <v>6.5245146639999998</v>
      </c>
      <c r="N9521" s="2">
        <v>5.4764309339999997</v>
      </c>
      <c r="O9521" s="2">
        <v>5.3516813790000004</v>
      </c>
      <c r="P9521" s="2">
        <v>8.2085606099999993</v>
      </c>
      <c r="Q9521" s="2">
        <v>5.9331112780000002</v>
      </c>
      <c r="R9521" s="2">
        <v>3.3519554359999999</v>
      </c>
      <c r="S9521" s="2">
        <v>3.5186044390000002</v>
      </c>
      <c r="T9521" s="2">
        <v>4.7666581649999999</v>
      </c>
      <c r="U9521" s="2">
        <v>4.95363694</v>
      </c>
      <c r="V9521" s="2">
        <v>3.3776735809999998</v>
      </c>
      <c r="W9521" s="2">
        <v>4.8933191340000004</v>
      </c>
      <c r="X9521" s="2">
        <v>5.4315535050000001</v>
      </c>
      <c r="Y9521" s="2">
        <v>4.0928075020000003</v>
      </c>
      <c r="Z9521" s="2">
        <v>7.6100054339999996</v>
      </c>
      <c r="AA9521" s="2">
        <v>13.65136079</v>
      </c>
      <c r="AB9521" s="2">
        <v>9.1794150529999996</v>
      </c>
      <c r="AC9521" s="2">
        <v>5.7231862309999997</v>
      </c>
      <c r="AD9521" s="2">
        <v>4.0426840640000004</v>
      </c>
      <c r="AE9521" s="2">
        <v>4.5071846420000004</v>
      </c>
      <c r="AF9521" s="2">
        <v>6.0515278620000004</v>
      </c>
      <c r="AG9521" s="2">
        <v>5.4241606339999997</v>
      </c>
      <c r="AH9521" s="2">
        <v>5.3623137820000002</v>
      </c>
      <c r="AI9521" s="2">
        <v>4.2848073409999996</v>
      </c>
      <c r="AJ9521" s="2">
        <v>4.6373501539999999</v>
      </c>
      <c r="AK9521" s="2">
        <v>3.2377946099999999</v>
      </c>
      <c r="AL9521" s="2">
        <v>6.015001518</v>
      </c>
      <c r="AM9521" s="2">
        <v>7.1109861429999999</v>
      </c>
      <c r="AN9521" s="2">
        <v>5.7902864909999998</v>
      </c>
      <c r="AO9521" s="2">
        <v>3.6405155919999999</v>
      </c>
      <c r="AP9521" s="2">
        <v>5.4383532749999999</v>
      </c>
      <c r="AQ9521" s="2">
        <v>4.1162970689999998</v>
      </c>
      <c r="AR9521" s="2">
        <v>7.9012056639999999</v>
      </c>
      <c r="AS9521" s="2">
        <v>6.7780553230000002</v>
      </c>
      <c r="AT9521" s="2">
        <v>5.4909584929999999</v>
      </c>
      <c r="AU9521" s="2">
        <v>6.2659672909999999</v>
      </c>
      <c r="AV9521" s="2">
        <v>7.6723168560000001</v>
      </c>
      <c r="AW9521" s="2">
        <v>8.3335541880000008</v>
      </c>
      <c r="AX9521" s="2">
        <v>6.3399639370000003</v>
      </c>
      <c r="AY9521" s="2">
        <v>7.874525545</v>
      </c>
      <c r="AZ9521" s="2">
        <v>6.5030010230000004</v>
      </c>
      <c r="BA9521" s="2">
        <v>4.1867345450000002</v>
      </c>
      <c r="BB9521" s="2">
        <v>4.9526573660000004</v>
      </c>
      <c r="BC9521" s="2">
        <v>5.1313104000000003</v>
      </c>
      <c r="BD9521" s="2">
        <v>5.2668034820000003</v>
      </c>
      <c r="BE9521" s="2">
        <v>3.4598625749999998</v>
      </c>
      <c r="BF9521" s="2">
        <v>5.1679130539999996</v>
      </c>
      <c r="BG9521" s="2">
        <v>3.915304221</v>
      </c>
      <c r="BH9521" s="2">
        <v>5.486571734</v>
      </c>
      <c r="BI9521" s="2">
        <v>5.6044954499999999</v>
      </c>
      <c r="BJ9521" s="2">
        <v>10.88289984</v>
      </c>
      <c r="BK9521" s="2">
        <v>7.569004198</v>
      </c>
      <c r="BL9521" s="2">
        <v>6.1836350270000002</v>
      </c>
      <c r="BM9521" s="2">
        <v>4.5054649629999997</v>
      </c>
      <c r="BN9521" s="2">
        <v>7.5745830429999996</v>
      </c>
      <c r="BO9521" s="2">
        <v>5.9294744890000004</v>
      </c>
      <c r="BP9521" s="2">
        <v>4.9111915120000003</v>
      </c>
      <c r="BQ9521" s="2">
        <v>4.1997437849999999</v>
      </c>
      <c r="BR9521" s="2">
        <v>5.5058058289999998</v>
      </c>
      <c r="BS9521" s="2">
        <v>4.1180067779999998</v>
      </c>
      <c r="BT9521" s="2">
        <v>8.1797287979999993</v>
      </c>
      <c r="BU9521" s="2">
        <v>6.7850079059999997</v>
      </c>
      <c r="BV9521" s="2">
        <v>5.1485012890000004</v>
      </c>
      <c r="BW9521" s="2">
        <v>8.7949522889999994</v>
      </c>
      <c r="BX9521" s="2">
        <v>3.0000967200000002</v>
      </c>
      <c r="BY9521" s="2">
        <v>6.1840211590000003</v>
      </c>
      <c r="BZ9521" s="2">
        <v>5.7878242929999999</v>
      </c>
      <c r="CA9521" s="2">
        <v>6.4083359150000003</v>
      </c>
      <c r="CB9521" s="2">
        <v>3.2815363579999999</v>
      </c>
      <c r="CC9521" s="2">
        <v>6.7138895600000001</v>
      </c>
      <c r="CD9521" s="2">
        <v>8.8290561069999995</v>
      </c>
      <c r="CE9521" s="2">
        <v>3.5818363359999998</v>
      </c>
      <c r="CF9521" s="2">
        <v>5.8983415473170702</v>
      </c>
    </row>
    <row r="9522" spans="1:84" x14ac:dyDescent="0.3">
      <c r="A9522" s="2" t="s">
        <v>4602</v>
      </c>
      <c r="B9522" s="2">
        <v>15.50177405</v>
      </c>
      <c r="C9522" s="2">
        <v>10.449651319999999</v>
      </c>
      <c r="D9522" s="2">
        <v>19.771130370000002</v>
      </c>
      <c r="E9522" s="2">
        <v>15.93630574</v>
      </c>
      <c r="F9522" s="2">
        <v>11.2928628</v>
      </c>
      <c r="G9522" s="2">
        <v>7.2685777939999996</v>
      </c>
      <c r="H9522" s="2">
        <v>12.6494345</v>
      </c>
      <c r="I9522" s="2">
        <v>8.5440209090000003</v>
      </c>
      <c r="J9522" s="2">
        <v>9.572663962</v>
      </c>
      <c r="K9522" s="2">
        <v>12.197081689999999</v>
      </c>
      <c r="L9522" s="2">
        <v>10.773273680000001</v>
      </c>
      <c r="M9522" s="2">
        <v>11.34848942</v>
      </c>
      <c r="N9522" s="2">
        <v>17.518307409999998</v>
      </c>
      <c r="O9522" s="2">
        <v>11.709859059999999</v>
      </c>
      <c r="P9522" s="2">
        <v>28.993154650000001</v>
      </c>
      <c r="Q9522" s="2">
        <v>12.77003186</v>
      </c>
      <c r="R9522" s="2">
        <v>8.3443849300000004</v>
      </c>
      <c r="S9522" s="2">
        <v>8.0211394239999994</v>
      </c>
      <c r="T9522" s="2">
        <v>10.47241153</v>
      </c>
      <c r="U9522" s="2">
        <v>14.237913150000001</v>
      </c>
      <c r="V9522" s="2">
        <v>11.32978292</v>
      </c>
      <c r="W9522" s="2">
        <v>10.44735908</v>
      </c>
      <c r="X9522" s="2">
        <v>35.52265251</v>
      </c>
      <c r="Y9522" s="2">
        <v>14.17359941</v>
      </c>
      <c r="Z9522" s="2">
        <v>13.951416200000001</v>
      </c>
      <c r="AA9522" s="2">
        <v>24.482048240000001</v>
      </c>
      <c r="AB9522" s="2">
        <v>12.485120090000001</v>
      </c>
      <c r="AC9522" s="2">
        <v>12.29585951</v>
      </c>
      <c r="AD9522" s="2">
        <v>7.8536669379999999</v>
      </c>
      <c r="AE9522" s="2">
        <v>7.4657643130000002</v>
      </c>
      <c r="AF9522" s="2">
        <v>13.34978802</v>
      </c>
      <c r="AG9522" s="2">
        <v>12.4626819</v>
      </c>
      <c r="AH9522" s="2">
        <v>12.244780970000001</v>
      </c>
      <c r="AI9522" s="2">
        <v>13.05517474</v>
      </c>
      <c r="AJ9522" s="2">
        <v>18.94436207</v>
      </c>
      <c r="AK9522" s="2">
        <v>12.89072067</v>
      </c>
      <c r="AL9522" s="2">
        <v>19.509211499999999</v>
      </c>
      <c r="AM9522" s="2">
        <v>11.16757698</v>
      </c>
      <c r="AN9522" s="2">
        <v>12.4880064</v>
      </c>
      <c r="AO9522" s="2">
        <v>10.84354068</v>
      </c>
      <c r="AP9522" s="2">
        <v>11.581430510000001</v>
      </c>
      <c r="AQ9522" s="2">
        <v>11.280195020000001</v>
      </c>
      <c r="AR9522" s="2">
        <v>14.851779280000001</v>
      </c>
      <c r="AS9522" s="2">
        <v>8.7181646530000005</v>
      </c>
      <c r="AT9522" s="2">
        <v>16.638249519999999</v>
      </c>
      <c r="AU9522" s="2">
        <v>13.603510999999999</v>
      </c>
      <c r="AV9522" s="2">
        <v>12.27327238</v>
      </c>
      <c r="AW9522" s="2">
        <v>14.26418103</v>
      </c>
      <c r="AX9522" s="2">
        <v>16.7174318</v>
      </c>
      <c r="AY9522" s="2">
        <v>15.36265854</v>
      </c>
      <c r="AZ9522" s="2">
        <v>14.636146310000001</v>
      </c>
      <c r="BA9522" s="2">
        <v>16.870045090000001</v>
      </c>
      <c r="BB9522" s="2">
        <v>4.8507730670000004</v>
      </c>
      <c r="BC9522" s="2">
        <v>13.981499660000001</v>
      </c>
      <c r="BD9522" s="2">
        <v>6.2273769019999996</v>
      </c>
      <c r="BE9522" s="2">
        <v>5.2145280710000002</v>
      </c>
      <c r="BF9522" s="2">
        <v>12.593443949999999</v>
      </c>
      <c r="BG9522" s="2">
        <v>8.6263453200000004</v>
      </c>
      <c r="BH9522" s="2">
        <v>23.44652421</v>
      </c>
      <c r="BI9522" s="2">
        <v>12.72827642</v>
      </c>
      <c r="BJ9522" s="2">
        <v>14.721320609999999</v>
      </c>
      <c r="BK9522" s="2">
        <v>12.208904950000001</v>
      </c>
      <c r="BL9522" s="2">
        <v>8.0405409960000007</v>
      </c>
      <c r="BM9522" s="2">
        <v>10.902276990000001</v>
      </c>
      <c r="BN9522" s="2">
        <v>15.160718360000001</v>
      </c>
      <c r="BO9522" s="2">
        <v>8.5972363569999999</v>
      </c>
      <c r="BP9522" s="2">
        <v>10.91141695</v>
      </c>
      <c r="BQ9522" s="2">
        <v>10.150209459999999</v>
      </c>
      <c r="BR9522" s="2">
        <v>6.6532074789999998</v>
      </c>
      <c r="BS9522" s="2">
        <v>17.77065228</v>
      </c>
      <c r="BT9522" s="2">
        <v>12.64028308</v>
      </c>
      <c r="BU9522" s="2">
        <v>11.06457558</v>
      </c>
      <c r="BV9522" s="2">
        <v>12.6174023</v>
      </c>
      <c r="BW9522" s="2">
        <v>7.7848826180000001</v>
      </c>
      <c r="BX9522" s="2">
        <v>12.903671640000001</v>
      </c>
      <c r="BY9522" s="2">
        <v>19.30877714</v>
      </c>
      <c r="BZ9522" s="2">
        <v>11.842776649999999</v>
      </c>
      <c r="CA9522" s="2">
        <v>12.14619806</v>
      </c>
      <c r="CB9522" s="2">
        <v>11.476810009999999</v>
      </c>
      <c r="CC9522" s="2">
        <v>17.536241199999999</v>
      </c>
      <c r="CD9522" s="2">
        <v>17.651945309999999</v>
      </c>
      <c r="CE9522" s="2">
        <v>21.36851107</v>
      </c>
      <c r="CF9522" s="2">
        <v>13.198292356256101</v>
      </c>
    </row>
    <row r="9523" spans="1:84" x14ac:dyDescent="0.3">
      <c r="A9523" s="2" t="s">
        <v>4601</v>
      </c>
      <c r="B9523" s="2">
        <v>14.43587593</v>
      </c>
      <c r="C9523" s="2">
        <v>7.5531087860000001</v>
      </c>
      <c r="D9523" s="2">
        <v>10.19942438</v>
      </c>
      <c r="E9523" s="2">
        <v>15.483827079999999</v>
      </c>
      <c r="F9523" s="2">
        <v>12.407689919999999</v>
      </c>
      <c r="G9523" s="2">
        <v>6.675355251</v>
      </c>
      <c r="H9523" s="2">
        <v>11.41219952</v>
      </c>
      <c r="I9523" s="2">
        <v>9.1508367909999997</v>
      </c>
      <c r="J9523" s="2">
        <v>9.7535240339999998</v>
      </c>
      <c r="K9523" s="2">
        <v>10.805931510000001</v>
      </c>
      <c r="L9523" s="2">
        <v>8.1204255580000009</v>
      </c>
      <c r="M9523" s="2">
        <v>11.78324842</v>
      </c>
      <c r="N9523" s="2">
        <v>16.243613280000002</v>
      </c>
      <c r="O9523" s="2">
        <v>8.8558203859999995</v>
      </c>
      <c r="P9523" s="2">
        <v>15.421783169999999</v>
      </c>
      <c r="Q9523" s="2">
        <v>12.70317</v>
      </c>
      <c r="R9523" s="2">
        <v>7.2577032150000003</v>
      </c>
      <c r="S9523" s="2">
        <v>9.6851852140000005</v>
      </c>
      <c r="T9523" s="2">
        <v>10.61479117</v>
      </c>
      <c r="U9523" s="2">
        <v>11.267520960000001</v>
      </c>
      <c r="V9523" s="2">
        <v>8.4970359210000002</v>
      </c>
      <c r="W9523" s="2">
        <v>7.4075377089999996</v>
      </c>
      <c r="X9523" s="2">
        <v>13.7455944</v>
      </c>
      <c r="Y9523" s="2">
        <v>11.64735254</v>
      </c>
      <c r="Z9523" s="2">
        <v>17.10366239</v>
      </c>
      <c r="AA9523" s="2">
        <v>17.36251455</v>
      </c>
      <c r="AB9523" s="2">
        <v>13.33768776</v>
      </c>
      <c r="AC9523" s="2">
        <v>15.17118707</v>
      </c>
      <c r="AD9523" s="2">
        <v>11.094008260000001</v>
      </c>
      <c r="AE9523" s="2">
        <v>9.0238974049999996</v>
      </c>
      <c r="AF9523" s="2">
        <v>9.743867302</v>
      </c>
      <c r="AG9523" s="2">
        <v>15.03262739</v>
      </c>
      <c r="AH9523" s="2">
        <v>11.493293169999999</v>
      </c>
      <c r="AI9523" s="2">
        <v>7.1883513780000001</v>
      </c>
      <c r="AJ9523" s="2">
        <v>10.751098839999999</v>
      </c>
      <c r="AK9523" s="2">
        <v>10.40894982</v>
      </c>
      <c r="AL9523" s="2">
        <v>13.573442229999999</v>
      </c>
      <c r="AM9523" s="2">
        <v>7.0533712240000002</v>
      </c>
      <c r="AN9523" s="2">
        <v>7.738797441</v>
      </c>
      <c r="AO9523" s="2">
        <v>9.7407714439999999</v>
      </c>
      <c r="AP9523" s="2">
        <v>11.659608520000001</v>
      </c>
      <c r="AQ9523" s="2">
        <v>11.76846849</v>
      </c>
      <c r="AR9523" s="2">
        <v>11.352771069999999</v>
      </c>
      <c r="AS9523" s="2">
        <v>12.75390867</v>
      </c>
      <c r="AT9523" s="2">
        <v>16.11706702</v>
      </c>
      <c r="AU9523" s="2">
        <v>10.78160752</v>
      </c>
      <c r="AV9523" s="2">
        <v>6.1911872729999997</v>
      </c>
      <c r="AW9523" s="2">
        <v>15.5039575</v>
      </c>
      <c r="AX9523" s="2">
        <v>8.7722741339999999</v>
      </c>
      <c r="AY9523" s="2">
        <v>9.922914639</v>
      </c>
      <c r="AZ9523" s="2">
        <v>8.3756314580000009</v>
      </c>
      <c r="BA9523" s="2">
        <v>8.3831609389999997</v>
      </c>
      <c r="BB9523" s="2">
        <v>5.299335718</v>
      </c>
      <c r="BC9523" s="2">
        <v>9.8146977409999998</v>
      </c>
      <c r="BD9523" s="2">
        <v>8.332867899</v>
      </c>
      <c r="BE9523" s="2">
        <v>10.66705636</v>
      </c>
      <c r="BF9523" s="2">
        <v>11.366839369999999</v>
      </c>
      <c r="BG9523" s="2">
        <v>8.7508263759999991</v>
      </c>
      <c r="BH9523" s="2">
        <v>12.59171912</v>
      </c>
      <c r="BI9523" s="2">
        <v>8.1731200509999997</v>
      </c>
      <c r="BJ9523" s="2">
        <v>6.9859595939999997</v>
      </c>
      <c r="BK9523" s="2">
        <v>9.9714379070000003</v>
      </c>
      <c r="BL9523" s="2">
        <v>7.0221490480000002</v>
      </c>
      <c r="BM9523" s="2">
        <v>8.4979770030000008</v>
      </c>
      <c r="BN9523" s="2">
        <v>10.80965949</v>
      </c>
      <c r="BO9523" s="2">
        <v>9.0535935720000005</v>
      </c>
      <c r="BP9523" s="2">
        <v>10.97698613</v>
      </c>
      <c r="BQ9523" s="2">
        <v>10.62669689</v>
      </c>
      <c r="BR9523" s="2">
        <v>6.1069379389999998</v>
      </c>
      <c r="BS9523" s="2">
        <v>14.09952968</v>
      </c>
      <c r="BT9523" s="2">
        <v>13.656180300000001</v>
      </c>
      <c r="BU9523" s="2">
        <v>7.2018923490000004</v>
      </c>
      <c r="BV9523" s="2">
        <v>13.85323941</v>
      </c>
      <c r="BW9523" s="2">
        <v>6.0403955150000002</v>
      </c>
      <c r="BX9523" s="2">
        <v>8.3635692030000008</v>
      </c>
      <c r="BY9523" s="2">
        <v>6.0851599590000003</v>
      </c>
      <c r="BZ9523" s="2">
        <v>7.5444427640000002</v>
      </c>
      <c r="CA9523" s="2">
        <v>7.8865312430000003</v>
      </c>
      <c r="CB9523" s="2">
        <v>5.7933792149999999</v>
      </c>
      <c r="CC9523" s="2">
        <v>6.452588714</v>
      </c>
      <c r="CD9523" s="2">
        <v>8.3018149250000004</v>
      </c>
      <c r="CE9523" s="2">
        <v>6.8173480680000003</v>
      </c>
      <c r="CF9523" s="2">
        <v>10.3130801415244</v>
      </c>
    </row>
    <row r="9524" spans="1:84" x14ac:dyDescent="0.3">
      <c r="A9524" s="2" t="s">
        <v>4600</v>
      </c>
      <c r="B9524" s="2">
        <v>2.5043048059999999</v>
      </c>
      <c r="C9524" s="2">
        <v>3.2194517540000001</v>
      </c>
      <c r="D9524" s="2">
        <v>8.3886570109999994</v>
      </c>
      <c r="E9524" s="2">
        <v>2.7594571459999999</v>
      </c>
      <c r="F9524" s="2">
        <v>1.8205316600000001</v>
      </c>
      <c r="G9524" s="2">
        <v>5.2674003330000003</v>
      </c>
      <c r="H9524" s="2">
        <v>2.795807983</v>
      </c>
      <c r="I9524" s="2">
        <v>3.0836014180000002</v>
      </c>
      <c r="J9524" s="2">
        <v>2.2590070089999998</v>
      </c>
      <c r="K9524" s="2">
        <v>4.5093848379999999</v>
      </c>
      <c r="L9524" s="2">
        <v>4.4525278769999996</v>
      </c>
      <c r="M9524" s="2">
        <v>4.0202237240000001</v>
      </c>
      <c r="N9524" s="2">
        <v>3.0768151879999999</v>
      </c>
      <c r="O9524" s="2">
        <v>2.2517930260000001</v>
      </c>
      <c r="P9524" s="2">
        <v>4.9443567130000003</v>
      </c>
      <c r="Q9524" s="2">
        <v>1.927024625</v>
      </c>
      <c r="R9524" s="2">
        <v>2.6181524770000002</v>
      </c>
      <c r="S9524" s="2">
        <v>3.9077356929999998</v>
      </c>
      <c r="T9524" s="2">
        <v>3.495858068</v>
      </c>
      <c r="U9524" s="2">
        <v>4.20151728</v>
      </c>
      <c r="V9524" s="2">
        <v>3.7148703360000002</v>
      </c>
      <c r="W9524" s="2">
        <v>1.1629773999999999</v>
      </c>
      <c r="X9524" s="2">
        <v>4.6579993909999997</v>
      </c>
      <c r="Y9524" s="2">
        <v>4.4894316419999996</v>
      </c>
      <c r="Z9524" s="2">
        <v>2.5576760840000001</v>
      </c>
      <c r="AA9524" s="2">
        <v>2.5184791990000002</v>
      </c>
      <c r="AB9524" s="2">
        <v>6.5006186939999999</v>
      </c>
      <c r="AC9524" s="2">
        <v>4.6882251229999996</v>
      </c>
      <c r="AD9524" s="2">
        <v>1.833217731</v>
      </c>
      <c r="AE9524" s="2">
        <v>1.7725854720000001</v>
      </c>
      <c r="AF9524" s="2">
        <v>1.9347948180000001</v>
      </c>
      <c r="AG9524" s="2">
        <v>2.303789965</v>
      </c>
      <c r="AH9524" s="2">
        <v>1.718658547</v>
      </c>
      <c r="AI9524" s="2">
        <v>1.5121023010000001</v>
      </c>
      <c r="AJ9524" s="2">
        <v>3.5770801059999999</v>
      </c>
      <c r="AK9524" s="2">
        <v>2.5120042090000001</v>
      </c>
      <c r="AL9524" s="2">
        <v>3.063669532</v>
      </c>
      <c r="AM9524" s="2">
        <v>2.8724598750000001</v>
      </c>
      <c r="AN9524" s="2">
        <v>3.7554079009999999</v>
      </c>
      <c r="AO9524" s="2">
        <v>1.4725590909999999</v>
      </c>
      <c r="AP9524" s="2">
        <v>1.9853658510000001</v>
      </c>
      <c r="AQ9524" s="2">
        <v>8.3655307749999999</v>
      </c>
      <c r="AR9524" s="2">
        <v>3.7813169150000001</v>
      </c>
      <c r="AS9524" s="2">
        <v>3.305839915</v>
      </c>
      <c r="AT9524" s="2">
        <v>4.5763913550000002</v>
      </c>
      <c r="AU9524" s="2">
        <v>4.8786339989999998</v>
      </c>
      <c r="AV9524" s="2">
        <v>4.2807106709999996</v>
      </c>
      <c r="AW9524" s="2">
        <v>3.1609664820000001</v>
      </c>
      <c r="AX9524" s="2">
        <v>1.424607336</v>
      </c>
      <c r="AY9524" s="2">
        <v>1.3625616620000001</v>
      </c>
      <c r="AZ9524" s="2">
        <v>1.6426650030000001</v>
      </c>
      <c r="BA9524" s="2">
        <v>3.5574577980000002</v>
      </c>
      <c r="BB9524" s="2">
        <v>1.5578089100000001</v>
      </c>
      <c r="BC9524" s="2">
        <v>2.6997858959999999</v>
      </c>
      <c r="BD9524" s="2">
        <v>4.8764510220000004</v>
      </c>
      <c r="BE9524" s="2">
        <v>4.2841420640000001</v>
      </c>
      <c r="BF9524" s="2">
        <v>3.164740959</v>
      </c>
      <c r="BG9524" s="2">
        <v>1.389255487</v>
      </c>
      <c r="BH9524" s="2">
        <v>4.2812940619999997</v>
      </c>
      <c r="BI9524" s="2">
        <v>4.0991053300000004</v>
      </c>
      <c r="BJ9524" s="2">
        <v>1.9152920499999999</v>
      </c>
      <c r="BK9524" s="2">
        <v>1.2387666610000001</v>
      </c>
      <c r="BL9524" s="2">
        <v>1.7396526269999999</v>
      </c>
      <c r="BM9524" s="2">
        <v>2.147494725</v>
      </c>
      <c r="BN9524" s="2">
        <v>2.8401255889999999</v>
      </c>
      <c r="BO9524" s="2">
        <v>2.2955728610000001</v>
      </c>
      <c r="BP9524" s="2">
        <v>2.2112633650000002</v>
      </c>
      <c r="BQ9524" s="2">
        <v>3.5866420579999998</v>
      </c>
      <c r="BR9524" s="2">
        <v>1.336232337</v>
      </c>
      <c r="BS9524" s="2">
        <v>3.3458284599999999</v>
      </c>
      <c r="BT9524" s="2">
        <v>1.8105392330000001</v>
      </c>
      <c r="BU9524" s="2">
        <v>3.4030576899999998</v>
      </c>
      <c r="BV9524" s="2">
        <v>6.1859060789999996</v>
      </c>
      <c r="BW9524" s="2">
        <v>1.9429159579999999</v>
      </c>
      <c r="BX9524" s="2">
        <v>4.2349191380000004</v>
      </c>
      <c r="BY9524" s="2">
        <v>2.764287333</v>
      </c>
      <c r="BZ9524" s="2">
        <v>2.618204306</v>
      </c>
      <c r="CA9524" s="2">
        <v>1.709010586</v>
      </c>
      <c r="CB9524" s="2">
        <v>1.7293538079999999</v>
      </c>
      <c r="CC9524" s="2">
        <v>7.3772068099999997</v>
      </c>
      <c r="CD9524" s="2">
        <v>10.061075860000001</v>
      </c>
      <c r="CE9524" s="2">
        <v>7.3584303889999996</v>
      </c>
      <c r="CF9524" s="2">
        <v>3.32498323732927</v>
      </c>
    </row>
    <row r="9525" spans="1:84" x14ac:dyDescent="0.3">
      <c r="A9525" s="2" t="s">
        <v>4599</v>
      </c>
      <c r="B9525" s="2">
        <v>14.37995774</v>
      </c>
      <c r="C9525" s="2">
        <v>2.6472838580000002</v>
      </c>
      <c r="D9525" s="2">
        <v>2.0169074500000002</v>
      </c>
      <c r="E9525" s="2">
        <v>25.38872323</v>
      </c>
      <c r="F9525" s="2">
        <v>38.486813990000002</v>
      </c>
      <c r="G9525" s="2">
        <v>10.13075918</v>
      </c>
      <c r="H9525" s="2">
        <v>12.893535869999999</v>
      </c>
      <c r="I9525" s="2">
        <v>16.96484375</v>
      </c>
      <c r="J9525" s="2">
        <v>23.0718408</v>
      </c>
      <c r="K9525" s="2">
        <v>25.270655519999998</v>
      </c>
      <c r="L9525" s="2">
        <v>12.62594855</v>
      </c>
      <c r="M9525" s="2">
        <v>20.855945470000002</v>
      </c>
      <c r="N9525" s="2">
        <v>36.322207630000001</v>
      </c>
      <c r="O9525" s="2">
        <v>52.441531320000003</v>
      </c>
      <c r="P9525" s="2">
        <v>10.273703319999999</v>
      </c>
      <c r="Q9525" s="2">
        <v>42.729966849999997</v>
      </c>
      <c r="R9525" s="2">
        <v>28.22142311</v>
      </c>
      <c r="S9525" s="2">
        <v>14.898879389999999</v>
      </c>
      <c r="T9525" s="2">
        <v>15.19214189</v>
      </c>
      <c r="U9525" s="2">
        <v>26.642412270000001</v>
      </c>
      <c r="V9525" s="2">
        <v>9.3868084469999999</v>
      </c>
      <c r="W9525" s="2">
        <v>37.73821306</v>
      </c>
      <c r="X9525" s="2">
        <v>10.821734599999999</v>
      </c>
      <c r="Y9525" s="2">
        <v>14.618125149999999</v>
      </c>
      <c r="Z9525" s="2">
        <v>29.450087580000002</v>
      </c>
      <c r="AA9525" s="2">
        <v>27.50927751</v>
      </c>
      <c r="AB9525" s="2">
        <v>27.594280269999999</v>
      </c>
      <c r="AC9525" s="2">
        <v>29.251532279999999</v>
      </c>
      <c r="AD9525" s="2">
        <v>21.295641239999998</v>
      </c>
      <c r="AE9525" s="2">
        <v>29.77344596</v>
      </c>
      <c r="AF9525" s="2">
        <v>33.694405840000002</v>
      </c>
      <c r="AG9525" s="2">
        <v>22.773989090000001</v>
      </c>
      <c r="AH9525" s="2">
        <v>43.755427410000003</v>
      </c>
      <c r="AI9525" s="2">
        <v>38.94479089</v>
      </c>
      <c r="AJ9525" s="2">
        <v>17.16300047</v>
      </c>
      <c r="AK9525" s="2">
        <v>34.142612059999998</v>
      </c>
      <c r="AL9525" s="2">
        <v>19.049199290000001</v>
      </c>
      <c r="AM9525" s="2">
        <v>25.253026609999999</v>
      </c>
      <c r="AN9525" s="2">
        <v>31.489798889999999</v>
      </c>
      <c r="AO9525" s="2">
        <v>32.959657010000001</v>
      </c>
      <c r="AP9525" s="2">
        <v>30.62134859</v>
      </c>
      <c r="AQ9525" s="2">
        <v>6.3488435440000002</v>
      </c>
      <c r="AR9525" s="2">
        <v>14.872970410000001</v>
      </c>
      <c r="AS9525" s="2">
        <v>24.387054070000001</v>
      </c>
      <c r="AT9525" s="2">
        <v>25.165121410000001</v>
      </c>
      <c r="AU9525" s="2">
        <v>13.701099790000001</v>
      </c>
      <c r="AV9525" s="2">
        <v>4.1994896769999999</v>
      </c>
      <c r="AW9525" s="2">
        <v>41.602707729999999</v>
      </c>
      <c r="AX9525" s="2">
        <v>10.42252437</v>
      </c>
      <c r="AY9525" s="2">
        <v>20.771503540000001</v>
      </c>
      <c r="AZ9525" s="2">
        <v>14.686390189999999</v>
      </c>
      <c r="BA9525" s="2">
        <v>4.5487603820000002</v>
      </c>
      <c r="BB9525" s="2">
        <v>7.3367621080000003</v>
      </c>
      <c r="BC9525" s="2">
        <v>35.176910560000003</v>
      </c>
      <c r="BD9525" s="2">
        <v>2.5543362520000001</v>
      </c>
      <c r="BE9525" s="2">
        <v>4.3360450620000002</v>
      </c>
      <c r="BF9525" s="2">
        <v>13.91516614</v>
      </c>
      <c r="BG9525" s="2">
        <v>22.075078420000001</v>
      </c>
      <c r="BH9525" s="2">
        <v>1.3958110770000001</v>
      </c>
      <c r="BI9525" s="2">
        <v>20.120809940000001</v>
      </c>
      <c r="BJ9525" s="2">
        <v>2.0812920180000001</v>
      </c>
      <c r="BK9525" s="2">
        <v>31.010058220000001</v>
      </c>
      <c r="BL9525" s="2">
        <v>29.909511510000002</v>
      </c>
      <c r="BM9525" s="2">
        <v>21.76935684</v>
      </c>
      <c r="BN9525" s="2">
        <v>17.284139100000001</v>
      </c>
      <c r="BO9525" s="2">
        <v>22.764161980000001</v>
      </c>
      <c r="BP9525" s="2">
        <v>18.445719759999999</v>
      </c>
      <c r="BQ9525" s="2">
        <v>19.577302759999998</v>
      </c>
      <c r="BR9525" s="2">
        <v>20.111574839999999</v>
      </c>
      <c r="BS9525" s="2">
        <v>18.597156890000001</v>
      </c>
      <c r="BT9525" s="2">
        <v>6.6081881579999999</v>
      </c>
      <c r="BU9525" s="2">
        <v>21.050368280000001</v>
      </c>
      <c r="BV9525" s="2">
        <v>0.52544473999999997</v>
      </c>
      <c r="BW9525" s="2">
        <v>35.001914759999998</v>
      </c>
      <c r="BX9525" s="2">
        <v>2.1130426739999999</v>
      </c>
      <c r="BY9525" s="2">
        <v>16.953178829999999</v>
      </c>
      <c r="BZ9525" s="2">
        <v>12.08423853</v>
      </c>
      <c r="CA9525" s="2">
        <v>21.079444460000001</v>
      </c>
      <c r="CB9525" s="2">
        <v>19.766671710000001</v>
      </c>
      <c r="CC9525" s="2">
        <v>2.8273350819999998</v>
      </c>
      <c r="CD9525" s="2">
        <v>2.3169436270000001</v>
      </c>
      <c r="CE9525" s="2">
        <v>4.6314431059999999</v>
      </c>
      <c r="CF9525" s="2">
        <v>19.913021414414601</v>
      </c>
    </row>
    <row r="9526" spans="1:84" x14ac:dyDescent="0.3">
      <c r="A9526" s="2" t="s">
        <v>4598</v>
      </c>
      <c r="B9526" s="2">
        <v>7.8177377979999996</v>
      </c>
      <c r="C9526" s="2">
        <v>5.8104535229999996</v>
      </c>
      <c r="D9526" s="2">
        <v>8.109765286</v>
      </c>
      <c r="E9526" s="2">
        <v>10.694704460000001</v>
      </c>
      <c r="F9526" s="2">
        <v>8.3145526739999998</v>
      </c>
      <c r="G9526" s="2">
        <v>8.5781219889999996</v>
      </c>
      <c r="H9526" s="2">
        <v>8.4530004620000003</v>
      </c>
      <c r="I9526" s="2">
        <v>6.6587717489999996</v>
      </c>
      <c r="J9526" s="2">
        <v>6.3607631089999996</v>
      </c>
      <c r="K9526" s="2">
        <v>10.21481767</v>
      </c>
      <c r="L9526" s="2">
        <v>8.2484241130000004</v>
      </c>
      <c r="M9526" s="2">
        <v>8.8479670479999992</v>
      </c>
      <c r="N9526" s="2">
        <v>12.303053909999999</v>
      </c>
      <c r="O9526" s="2">
        <v>13.55806332</v>
      </c>
      <c r="P9526" s="2">
        <v>10.14540517</v>
      </c>
      <c r="Q9526" s="2">
        <v>12.13424975</v>
      </c>
      <c r="R9526" s="2">
        <v>4.7248329010000001</v>
      </c>
      <c r="S9526" s="2">
        <v>7.7177852910000002</v>
      </c>
      <c r="T9526" s="2">
        <v>7.9000405149999997</v>
      </c>
      <c r="U9526" s="2">
        <v>10.715270500000001</v>
      </c>
      <c r="V9526" s="2">
        <v>5.7229472680000004</v>
      </c>
      <c r="W9526" s="2">
        <v>6.813205269</v>
      </c>
      <c r="X9526" s="2">
        <v>12.8751757</v>
      </c>
      <c r="Y9526" s="2">
        <v>7.9687512280000004</v>
      </c>
      <c r="Z9526" s="2">
        <v>8.7113780310000006</v>
      </c>
      <c r="AA9526" s="2">
        <v>10.367885449999999</v>
      </c>
      <c r="AB9526" s="2">
        <v>10.410225820000001</v>
      </c>
      <c r="AC9526" s="2">
        <v>7.0475527910000002</v>
      </c>
      <c r="AD9526" s="2">
        <v>9.4413686129999999</v>
      </c>
      <c r="AE9526" s="2">
        <v>9.7764390139999993</v>
      </c>
      <c r="AF9526" s="2">
        <v>14.772082640000001</v>
      </c>
      <c r="AG9526" s="2">
        <v>11.014680419999999</v>
      </c>
      <c r="AH9526" s="2">
        <v>11.2304542</v>
      </c>
      <c r="AI9526" s="2">
        <v>6.6367105100000003</v>
      </c>
      <c r="AJ9526" s="2">
        <v>11.089700759999999</v>
      </c>
      <c r="AK9526" s="2">
        <v>8.0615925280000003</v>
      </c>
      <c r="AL9526" s="2">
        <v>9.8334235830000001</v>
      </c>
      <c r="AM9526" s="2">
        <v>8.7413973540000001</v>
      </c>
      <c r="AN9526" s="2">
        <v>12.29064552</v>
      </c>
      <c r="AO9526" s="2">
        <v>7.7989130610000004</v>
      </c>
      <c r="AP9526" s="2">
        <v>11.39184049</v>
      </c>
      <c r="AQ9526" s="2">
        <v>9.8091465889999991</v>
      </c>
      <c r="AR9526" s="2">
        <v>8.6151511480000007</v>
      </c>
      <c r="AS9526" s="2">
        <v>10.334427229999999</v>
      </c>
      <c r="AT9526" s="2">
        <v>7.3961985600000002</v>
      </c>
      <c r="AU9526" s="2">
        <v>8.3819374359999994</v>
      </c>
      <c r="AV9526" s="2">
        <v>8.6982888260000006</v>
      </c>
      <c r="AW9526" s="2">
        <v>11.916811490000001</v>
      </c>
      <c r="AX9526" s="2">
        <v>8.0374759050000009</v>
      </c>
      <c r="AY9526" s="2">
        <v>6.6823236389999998</v>
      </c>
      <c r="AZ9526" s="2">
        <v>6.2269154179999999</v>
      </c>
      <c r="BA9526" s="2">
        <v>7.9948296350000003</v>
      </c>
      <c r="BB9526" s="2">
        <v>5.580855176</v>
      </c>
      <c r="BC9526" s="2">
        <v>12.5774115</v>
      </c>
      <c r="BD9526" s="2">
        <v>7.2401661830000004</v>
      </c>
      <c r="BE9526" s="2">
        <v>8.8793665520000005</v>
      </c>
      <c r="BF9526" s="2">
        <v>13.577585620000001</v>
      </c>
      <c r="BG9526" s="2">
        <v>6.0842026159999998</v>
      </c>
      <c r="BH9526" s="2">
        <v>8.1828120660000003</v>
      </c>
      <c r="BI9526" s="2">
        <v>9.8523384820000004</v>
      </c>
      <c r="BJ9526" s="2">
        <v>8.663936799</v>
      </c>
      <c r="BK9526" s="2">
        <v>10.428153500000001</v>
      </c>
      <c r="BL9526" s="2">
        <v>7.672298348</v>
      </c>
      <c r="BM9526" s="2">
        <v>7.9280993559999997</v>
      </c>
      <c r="BN9526" s="2">
        <v>13.02125436</v>
      </c>
      <c r="BO9526" s="2">
        <v>7.9348476879999996</v>
      </c>
      <c r="BP9526" s="2">
        <v>6.4015482300000004</v>
      </c>
      <c r="BQ9526" s="2">
        <v>6.6598360230000004</v>
      </c>
      <c r="BR9526" s="2">
        <v>7.6943523689999997</v>
      </c>
      <c r="BS9526" s="2">
        <v>9.2021905870000005</v>
      </c>
      <c r="BT9526" s="2">
        <v>4.3036972149999997</v>
      </c>
      <c r="BU9526" s="2">
        <v>8.269390778</v>
      </c>
      <c r="BV9526" s="2">
        <v>9.4198367009999995</v>
      </c>
      <c r="BW9526" s="2">
        <v>9.8268658519999992</v>
      </c>
      <c r="BX9526" s="2">
        <v>9.309211372</v>
      </c>
      <c r="BY9526" s="2">
        <v>5.7718108959999999</v>
      </c>
      <c r="BZ9526" s="2">
        <v>9.0103248279999999</v>
      </c>
      <c r="CA9526" s="2">
        <v>5.7991769729999998</v>
      </c>
      <c r="CB9526" s="2">
        <v>9.0718581109999992</v>
      </c>
      <c r="CC9526" s="2">
        <v>5.6584811159999999</v>
      </c>
      <c r="CD9526" s="2">
        <v>5.4201159089999997</v>
      </c>
      <c r="CE9526" s="2">
        <v>4.874840721</v>
      </c>
      <c r="CF9526" s="2">
        <v>8.7526161376951208</v>
      </c>
    </row>
    <row r="9527" spans="1:84" x14ac:dyDescent="0.3">
      <c r="A9527" s="2" t="s">
        <v>4597</v>
      </c>
      <c r="B9527" s="2">
        <v>5.6368400940000001</v>
      </c>
      <c r="C9527" s="2">
        <v>5.9481490910000003</v>
      </c>
      <c r="D9527" s="2">
        <v>7.6244699440000003</v>
      </c>
      <c r="E9527" s="2">
        <v>5.4074908160000001</v>
      </c>
      <c r="F9527" s="2">
        <v>5.6587102739999997</v>
      </c>
      <c r="G9527" s="2">
        <v>7.9153151490000004</v>
      </c>
      <c r="H9527" s="2">
        <v>7.9178965110000004</v>
      </c>
      <c r="I9527" s="2">
        <v>6.7646794970000004</v>
      </c>
      <c r="J9527" s="2">
        <v>3.3587630150000001</v>
      </c>
      <c r="K9527" s="2">
        <v>4.4638848319999997</v>
      </c>
      <c r="L9527" s="2">
        <v>4.2648387889999997</v>
      </c>
      <c r="M9527" s="2">
        <v>4.2935277669999996</v>
      </c>
      <c r="N9527" s="2">
        <v>5.3089181449999998</v>
      </c>
      <c r="O9527" s="2">
        <v>4.573383926</v>
      </c>
      <c r="P9527" s="2">
        <v>6.6925618179999997</v>
      </c>
      <c r="Q9527" s="2">
        <v>3.7685167549999998</v>
      </c>
      <c r="R9527" s="2">
        <v>3.7752107750000001</v>
      </c>
      <c r="S9527" s="2">
        <v>6.1540475880000001</v>
      </c>
      <c r="T9527" s="2">
        <v>7.0517759299999998</v>
      </c>
      <c r="U9527" s="2">
        <v>6.4452645080000002</v>
      </c>
      <c r="V9527" s="2">
        <v>4.467247661</v>
      </c>
      <c r="W9527" s="2">
        <v>4.3730132819999996</v>
      </c>
      <c r="X9527" s="2">
        <v>8.1718710399999992</v>
      </c>
      <c r="Y9527" s="2">
        <v>6.173827534</v>
      </c>
      <c r="Z9527" s="2">
        <v>5.1643419740000001</v>
      </c>
      <c r="AA9527" s="2">
        <v>7.200527482</v>
      </c>
      <c r="AB9527" s="2">
        <v>6.759080762</v>
      </c>
      <c r="AC9527" s="2">
        <v>4.8714299069999996</v>
      </c>
      <c r="AD9527" s="2">
        <v>5.6663007700000003</v>
      </c>
      <c r="AE9527" s="2">
        <v>5.9961932449999997</v>
      </c>
      <c r="AF9527" s="2">
        <v>8.4833916350000003</v>
      </c>
      <c r="AG9527" s="2">
        <v>8.2337697769999991</v>
      </c>
      <c r="AH9527" s="2">
        <v>4.3226928400000002</v>
      </c>
      <c r="AI9527" s="2">
        <v>4.7629412289999999</v>
      </c>
      <c r="AJ9527" s="2">
        <v>7.5641112919999998</v>
      </c>
      <c r="AK9527" s="2">
        <v>4.8799975350000002</v>
      </c>
      <c r="AL9527" s="2">
        <v>4.3864510289999998</v>
      </c>
      <c r="AM9527" s="2">
        <v>5.4117312330000003</v>
      </c>
      <c r="AN9527" s="2">
        <v>6.2581316579999999</v>
      </c>
      <c r="AO9527" s="2">
        <v>3.9055902140000001</v>
      </c>
      <c r="AP9527" s="2">
        <v>5.2964215890000004</v>
      </c>
      <c r="AQ9527" s="2">
        <v>9.1075321979999995</v>
      </c>
      <c r="AR9527" s="2">
        <v>6.3693559420000003</v>
      </c>
      <c r="AS9527" s="2">
        <v>4.8662150259999999</v>
      </c>
      <c r="AT9527" s="2">
        <v>5.1461904609999998</v>
      </c>
      <c r="AU9527" s="2">
        <v>6.2176713450000003</v>
      </c>
      <c r="AV9527" s="2">
        <v>7.5904892000000004</v>
      </c>
      <c r="AW9527" s="2">
        <v>5.4203324740000003</v>
      </c>
      <c r="AX9527" s="2">
        <v>5.9273367209999996</v>
      </c>
      <c r="AY9527" s="2">
        <v>6.042157124</v>
      </c>
      <c r="AZ9527" s="2">
        <v>5.5575508759999996</v>
      </c>
      <c r="BA9527" s="2">
        <v>8.4364036000000002</v>
      </c>
      <c r="BB9527" s="2">
        <v>5.4818814319999998</v>
      </c>
      <c r="BC9527" s="2">
        <v>7.2522619590000001</v>
      </c>
      <c r="BD9527" s="2">
        <v>10.18380951</v>
      </c>
      <c r="BE9527" s="2">
        <v>8.9177169450000005</v>
      </c>
      <c r="BF9527" s="2">
        <v>12.524201100000001</v>
      </c>
      <c r="BG9527" s="2">
        <v>5.9206897840000003</v>
      </c>
      <c r="BH9527" s="2">
        <v>7.434879059</v>
      </c>
      <c r="BI9527" s="2">
        <v>7.2835180419999999</v>
      </c>
      <c r="BJ9527" s="2">
        <v>6.5333419299999997</v>
      </c>
      <c r="BK9527" s="2">
        <v>6.5231741999999997</v>
      </c>
      <c r="BL9527" s="2">
        <v>5.3221615350000002</v>
      </c>
      <c r="BM9527" s="2">
        <v>6.1554747799999996</v>
      </c>
      <c r="BN9527" s="2">
        <v>10.51863799</v>
      </c>
      <c r="BO9527" s="2">
        <v>6.0418564479999999</v>
      </c>
      <c r="BP9527" s="2">
        <v>4.9146605360000004</v>
      </c>
      <c r="BQ9527" s="2">
        <v>5.0057281329999999</v>
      </c>
      <c r="BR9527" s="2">
        <v>4.7553913960000003</v>
      </c>
      <c r="BS9527" s="2">
        <v>6.9108335380000003</v>
      </c>
      <c r="BT9527" s="2">
        <v>5.3927127400000003</v>
      </c>
      <c r="BU9527" s="2">
        <v>7.3671644900000004</v>
      </c>
      <c r="BV9527" s="2">
        <v>9.1210814060000001</v>
      </c>
      <c r="BW9527" s="2">
        <v>4.1829710919999998</v>
      </c>
      <c r="BX9527" s="2">
        <v>7.6805772149999996</v>
      </c>
      <c r="BY9527" s="2">
        <v>6.0889329910000001</v>
      </c>
      <c r="BZ9527" s="2">
        <v>8.0253768660000002</v>
      </c>
      <c r="CA9527" s="2">
        <v>4.4243230279999999</v>
      </c>
      <c r="CB9527" s="2">
        <v>5.2150733340000004</v>
      </c>
      <c r="CC9527" s="2">
        <v>7.9074807500000004</v>
      </c>
      <c r="CD9527" s="2">
        <v>10.016008879999999</v>
      </c>
      <c r="CE9527" s="2">
        <v>7.6899288690000001</v>
      </c>
      <c r="CF9527" s="2">
        <v>6.3030048031341499</v>
      </c>
    </row>
    <row r="9528" spans="1:84" x14ac:dyDescent="0.3">
      <c r="A9528" s="2" t="s">
        <v>4596</v>
      </c>
      <c r="B9528" s="2">
        <v>8.3833537739999997</v>
      </c>
      <c r="C9528" s="2">
        <v>11.07481231</v>
      </c>
      <c r="D9528" s="2">
        <v>13.40050755</v>
      </c>
      <c r="E9528" s="2">
        <v>9.5928867610000008</v>
      </c>
      <c r="F9528" s="2">
        <v>9.0550439049999998</v>
      </c>
      <c r="G9528" s="2">
        <v>12.21331116</v>
      </c>
      <c r="H9528" s="2">
        <v>13.33803636</v>
      </c>
      <c r="I9528" s="2">
        <v>9.2639926999999993</v>
      </c>
      <c r="J9528" s="2">
        <v>8.3722439860000009</v>
      </c>
      <c r="K9528" s="2">
        <v>10.43068748</v>
      </c>
      <c r="L9528" s="2">
        <v>11.10414284</v>
      </c>
      <c r="M9528" s="2">
        <v>9.3487667010000006</v>
      </c>
      <c r="N9528" s="2">
        <v>12.702799199999999</v>
      </c>
      <c r="O9528" s="2">
        <v>11.20388382</v>
      </c>
      <c r="P9528" s="2">
        <v>12.191703349999999</v>
      </c>
      <c r="Q9528" s="2">
        <v>11.24331873</v>
      </c>
      <c r="R9528" s="2">
        <v>6.2465104580000004</v>
      </c>
      <c r="S9528" s="2">
        <v>11.252820270000001</v>
      </c>
      <c r="T9528" s="2">
        <v>11.554877149999999</v>
      </c>
      <c r="U9528" s="2">
        <v>13.36880888</v>
      </c>
      <c r="V9528" s="2">
        <v>10.38385532</v>
      </c>
      <c r="W9528" s="2">
        <v>9.8086724299999997</v>
      </c>
      <c r="X9528" s="2">
        <v>12.04207031</v>
      </c>
      <c r="Y9528" s="2">
        <v>12.809175249999999</v>
      </c>
      <c r="Z9528" s="2">
        <v>7.4501238870000002</v>
      </c>
      <c r="AA9528" s="2">
        <v>9.9134449759999992</v>
      </c>
      <c r="AB9528" s="2">
        <v>10.51008137</v>
      </c>
      <c r="AC9528" s="2">
        <v>9.5971861890000003</v>
      </c>
      <c r="AD9528" s="2">
        <v>9.4435516669999995</v>
      </c>
      <c r="AE9528" s="2">
        <v>12.064762379999999</v>
      </c>
      <c r="AF9528" s="2">
        <v>12.73369387</v>
      </c>
      <c r="AG9528" s="2">
        <v>11.78067115</v>
      </c>
      <c r="AH9528" s="2">
        <v>10.73562248</v>
      </c>
      <c r="AI9528" s="2">
        <v>9.9115558700000008</v>
      </c>
      <c r="AJ9528" s="2">
        <v>13.725137699999999</v>
      </c>
      <c r="AK9528" s="2">
        <v>10.69927719</v>
      </c>
      <c r="AL9528" s="2">
        <v>13.628524069999999</v>
      </c>
      <c r="AM9528" s="2">
        <v>10.574689530000001</v>
      </c>
      <c r="AN9528" s="2">
        <v>11.678721810000001</v>
      </c>
      <c r="AO9528" s="2">
        <v>8.9430298219999997</v>
      </c>
      <c r="AP9528" s="2">
        <v>12.059085</v>
      </c>
      <c r="AQ9528" s="2">
        <v>16.83014666</v>
      </c>
      <c r="AR9528" s="2">
        <v>12.90809181</v>
      </c>
      <c r="AS9528" s="2">
        <v>11.977091359999999</v>
      </c>
      <c r="AT9528" s="2">
        <v>8.7335911750000008</v>
      </c>
      <c r="AU9528" s="2">
        <v>14.77206187</v>
      </c>
      <c r="AV9528" s="2">
        <v>12.70755675</v>
      </c>
      <c r="AW9528" s="2">
        <v>12.8083396</v>
      </c>
      <c r="AX9528" s="2">
        <v>10.53841259</v>
      </c>
      <c r="AY9528" s="2">
        <v>8.7942836119999992</v>
      </c>
      <c r="AZ9528" s="2">
        <v>9.3274144799999998</v>
      </c>
      <c r="BA9528" s="2">
        <v>12.467327770000001</v>
      </c>
      <c r="BB9528" s="2">
        <v>12.68732206</v>
      </c>
      <c r="BC9528" s="2">
        <v>12.860210049999999</v>
      </c>
      <c r="BD9528" s="2">
        <v>13.89888942</v>
      </c>
      <c r="BE9528" s="2">
        <v>16.360279009999999</v>
      </c>
      <c r="BF9528" s="2">
        <v>16.254601730000001</v>
      </c>
      <c r="BG9528" s="2">
        <v>6.2439681829999998</v>
      </c>
      <c r="BH9528" s="2">
        <v>15.97553362</v>
      </c>
      <c r="BI9528" s="2">
        <v>13.583386000000001</v>
      </c>
      <c r="BJ9528" s="2">
        <v>15.919163190000001</v>
      </c>
      <c r="BK9528" s="2">
        <v>13.47501214</v>
      </c>
      <c r="BL9528" s="2">
        <v>7.3523358310000004</v>
      </c>
      <c r="BM9528" s="2">
        <v>8.7732644900000007</v>
      </c>
      <c r="BN9528" s="2">
        <v>13.70378412</v>
      </c>
      <c r="BO9528" s="2">
        <v>10.073293960000001</v>
      </c>
      <c r="BP9528" s="2">
        <v>11.24844871</v>
      </c>
      <c r="BQ9528" s="2">
        <v>11.168775180000001</v>
      </c>
      <c r="BR9528" s="2">
        <v>9.4923891109999996</v>
      </c>
      <c r="BS9528" s="2">
        <v>14.15865207</v>
      </c>
      <c r="BT9528" s="2">
        <v>10.736736730000001</v>
      </c>
      <c r="BU9528" s="2">
        <v>9.5860467739999997</v>
      </c>
      <c r="BV9528" s="2">
        <v>15.32819241</v>
      </c>
      <c r="BW9528" s="2">
        <v>11.510685860000001</v>
      </c>
      <c r="BX9528" s="2">
        <v>14.716802879999999</v>
      </c>
      <c r="BY9528" s="2">
        <v>8.0528322810000006</v>
      </c>
      <c r="BZ9528" s="2">
        <v>11.75971854</v>
      </c>
      <c r="CA9528" s="2">
        <v>8.7684895180000009</v>
      </c>
      <c r="CB9528" s="2">
        <v>7.7647244420000003</v>
      </c>
      <c r="CC9528" s="2">
        <v>11.367675029999999</v>
      </c>
      <c r="CD9528" s="2">
        <v>12.169143529999999</v>
      </c>
      <c r="CE9528" s="2">
        <v>8.8575878259999996</v>
      </c>
      <c r="CF9528" s="2">
        <v>11.360337829622001</v>
      </c>
    </row>
    <row r="9529" spans="1:84" x14ac:dyDescent="0.3">
      <c r="A9529" s="2" t="s">
        <v>4595</v>
      </c>
      <c r="B9529" s="2">
        <v>6.6106509840000003</v>
      </c>
      <c r="C9529" s="2">
        <v>7.5025571849999997</v>
      </c>
      <c r="D9529" s="2">
        <v>7.0202527720000001</v>
      </c>
      <c r="E9529" s="2">
        <v>7.3369924109999998</v>
      </c>
      <c r="F9529" s="2">
        <v>5.2334566860000002</v>
      </c>
      <c r="G9529" s="2">
        <v>5.9764447560000002</v>
      </c>
      <c r="H9529" s="2">
        <v>5.2225260410000001</v>
      </c>
      <c r="I9529" s="2">
        <v>6.7015842980000002</v>
      </c>
      <c r="J9529" s="2">
        <v>5.2961904740000003</v>
      </c>
      <c r="K9529" s="2">
        <v>6.4467290620000002</v>
      </c>
      <c r="L9529" s="2">
        <v>7.8726201309999997</v>
      </c>
      <c r="M9529" s="2">
        <v>6.8272289539999997</v>
      </c>
      <c r="N9529" s="2">
        <v>7.1845298590000004</v>
      </c>
      <c r="O9529" s="2">
        <v>7.7373913950000004</v>
      </c>
      <c r="P9529" s="2">
        <v>7.2554492509999999</v>
      </c>
      <c r="Q9529" s="2">
        <v>7.3081472420000004</v>
      </c>
      <c r="R9529" s="2">
        <v>3.7809383479999998</v>
      </c>
      <c r="S9529" s="2">
        <v>5.2529758329999998</v>
      </c>
      <c r="T9529" s="2">
        <v>7.1919736820000004</v>
      </c>
      <c r="U9529" s="2">
        <v>7.235061151</v>
      </c>
      <c r="V9529" s="2">
        <v>4.6306809749999998</v>
      </c>
      <c r="W9529" s="2">
        <v>4.909586665</v>
      </c>
      <c r="X9529" s="2">
        <v>6.7307748700000003</v>
      </c>
      <c r="Y9529" s="2">
        <v>5.6424550690000004</v>
      </c>
      <c r="Z9529" s="2">
        <v>6.0928186760000003</v>
      </c>
      <c r="AA9529" s="2">
        <v>8.1983210399999997</v>
      </c>
      <c r="AB9529" s="2">
        <v>5.8805990149999996</v>
      </c>
      <c r="AC9529" s="2">
        <v>5.9261365110000002</v>
      </c>
      <c r="AD9529" s="2">
        <v>4.6942515130000002</v>
      </c>
      <c r="AE9529" s="2">
        <v>5.827072834</v>
      </c>
      <c r="AF9529" s="2">
        <v>8.0577863250000004</v>
      </c>
      <c r="AG9529" s="2">
        <v>6.0836098590000001</v>
      </c>
      <c r="AH9529" s="2">
        <v>6.6324348970000004</v>
      </c>
      <c r="AI9529" s="2">
        <v>6.2785699069999996</v>
      </c>
      <c r="AJ9529" s="2">
        <v>7.0219102490000003</v>
      </c>
      <c r="AK9529" s="2">
        <v>5.1129289199999999</v>
      </c>
      <c r="AL9529" s="2">
        <v>7.6413142580000004</v>
      </c>
      <c r="AM9529" s="2">
        <v>5.3111968389999999</v>
      </c>
      <c r="AN9529" s="2">
        <v>7.8435872120000001</v>
      </c>
      <c r="AO9529" s="2">
        <v>4.3361491589999996</v>
      </c>
      <c r="AP9529" s="2">
        <v>7.8275863059999997</v>
      </c>
      <c r="AQ9529" s="2">
        <v>10.028052929999999</v>
      </c>
      <c r="AR9529" s="2">
        <v>9.1696693049999993</v>
      </c>
      <c r="AS9529" s="2">
        <v>7.2031603779999998</v>
      </c>
      <c r="AT9529" s="2">
        <v>4.8298853370000003</v>
      </c>
      <c r="AU9529" s="2">
        <v>6.6917365880000004</v>
      </c>
      <c r="AV9529" s="2">
        <v>5.8279960610000003</v>
      </c>
      <c r="AW9529" s="2">
        <v>7.8545156199999999</v>
      </c>
      <c r="AX9529" s="2">
        <v>7.137583384</v>
      </c>
      <c r="AY9529" s="2">
        <v>6.2116677950000003</v>
      </c>
      <c r="AZ9529" s="2">
        <v>5.3175131389999999</v>
      </c>
      <c r="BA9529" s="2">
        <v>7.0072677150000002</v>
      </c>
      <c r="BB9529" s="2">
        <v>5.0869669569999996</v>
      </c>
      <c r="BC9529" s="2">
        <v>6.5673617630000001</v>
      </c>
      <c r="BD9529" s="2">
        <v>6.3277448500000002</v>
      </c>
      <c r="BE9529" s="2">
        <v>5.1932058379999999</v>
      </c>
      <c r="BF9529" s="2">
        <v>6.7690424580000004</v>
      </c>
      <c r="BG9529" s="2">
        <v>3.606326927</v>
      </c>
      <c r="BH9529" s="2">
        <v>7.7459007609999997</v>
      </c>
      <c r="BI9529" s="2">
        <v>5.9515623700000004</v>
      </c>
      <c r="BJ9529" s="2">
        <v>8.5367347660000004</v>
      </c>
      <c r="BK9529" s="2">
        <v>6.4610451380000002</v>
      </c>
      <c r="BL9529" s="2">
        <v>5.6875048020000003</v>
      </c>
      <c r="BM9529" s="2">
        <v>5.740838203</v>
      </c>
      <c r="BN9529" s="2">
        <v>8.7089628149999996</v>
      </c>
      <c r="BO9529" s="2">
        <v>5.4471455860000004</v>
      </c>
      <c r="BP9529" s="2">
        <v>4.6765085060000002</v>
      </c>
      <c r="BQ9529" s="2">
        <v>6.3014051450000004</v>
      </c>
      <c r="BR9529" s="2">
        <v>5.6492169580000002</v>
      </c>
      <c r="BS9529" s="2">
        <v>7.2916150750000002</v>
      </c>
      <c r="BT9529" s="2">
        <v>6.6595704800000002</v>
      </c>
      <c r="BU9529" s="2">
        <v>6.9345118220000002</v>
      </c>
      <c r="BV9529" s="2">
        <v>8.0269103820000005</v>
      </c>
      <c r="BW9529" s="2">
        <v>6.7623046970000003</v>
      </c>
      <c r="BX9529" s="2">
        <v>7.5473947370000003</v>
      </c>
      <c r="BY9529" s="2">
        <v>3.926433421</v>
      </c>
      <c r="BZ9529" s="2">
        <v>6.2351047800000003</v>
      </c>
      <c r="CA9529" s="2">
        <v>5.2244395099999998</v>
      </c>
      <c r="CB9529" s="2">
        <v>4.7770392790000002</v>
      </c>
      <c r="CC9529" s="2">
        <v>8.5977136260000009</v>
      </c>
      <c r="CD9529" s="2">
        <v>10.064908239999999</v>
      </c>
      <c r="CE9529" s="2">
        <v>6.3298898689999996</v>
      </c>
      <c r="CF9529" s="2">
        <v>6.4852174344756097</v>
      </c>
    </row>
    <row r="9530" spans="1:84" x14ac:dyDescent="0.3">
      <c r="A9530" s="2" t="s">
        <v>4594</v>
      </c>
      <c r="B9530" s="2">
        <v>9.7101355859999998</v>
      </c>
      <c r="C9530" s="2">
        <v>9.9552287859999993</v>
      </c>
      <c r="D9530" s="2">
        <v>10.302448869999999</v>
      </c>
      <c r="E9530" s="2">
        <v>8.3670945719999992</v>
      </c>
      <c r="F9530" s="2">
        <v>7.5737175350000001</v>
      </c>
      <c r="G9530" s="2">
        <v>8.6645304280000008</v>
      </c>
      <c r="H9530" s="2">
        <v>7.4286553529999999</v>
      </c>
      <c r="I9530" s="2">
        <v>8.2066649399999996</v>
      </c>
      <c r="J9530" s="2">
        <v>4.7120918439999997</v>
      </c>
      <c r="K9530" s="2">
        <v>8.907310227</v>
      </c>
      <c r="L9530" s="2">
        <v>9.4220707499999996</v>
      </c>
      <c r="M9530" s="2">
        <v>8.8030740870000006</v>
      </c>
      <c r="N9530" s="2">
        <v>10.727999390000001</v>
      </c>
      <c r="O9530" s="2">
        <v>7.3817173709999997</v>
      </c>
      <c r="P9530" s="2">
        <v>12.52498054</v>
      </c>
      <c r="Q9530" s="2">
        <v>9.7314816010000005</v>
      </c>
      <c r="R9530" s="2">
        <v>4.3781312110000004</v>
      </c>
      <c r="S9530" s="2">
        <v>7.5212336420000003</v>
      </c>
      <c r="T9530" s="2">
        <v>8.6315850049999998</v>
      </c>
      <c r="U9530" s="2">
        <v>8.9154385670000007</v>
      </c>
      <c r="V9530" s="2">
        <v>5.9407349600000003</v>
      </c>
      <c r="W9530" s="2">
        <v>5.5357894209999996</v>
      </c>
      <c r="X9530" s="2">
        <v>10.55285069</v>
      </c>
      <c r="Y9530" s="2">
        <v>9.2110459099999993</v>
      </c>
      <c r="Z9530" s="2">
        <v>11.53912775</v>
      </c>
      <c r="AA9530" s="2">
        <v>11.8564501</v>
      </c>
      <c r="AB9530" s="2">
        <v>14.68720373</v>
      </c>
      <c r="AC9530" s="2">
        <v>8.595515851</v>
      </c>
      <c r="AD9530" s="2">
        <v>4.1481948849999997</v>
      </c>
      <c r="AE9530" s="2">
        <v>4.8202971310000002</v>
      </c>
      <c r="AF9530" s="2">
        <v>5.9367632109999997</v>
      </c>
      <c r="AG9530" s="2">
        <v>7.8100038539999996</v>
      </c>
      <c r="AH9530" s="2">
        <v>5.826207556</v>
      </c>
      <c r="AI9530" s="2">
        <v>6.1057597100000001</v>
      </c>
      <c r="AJ9530" s="2">
        <v>9.3934193510000004</v>
      </c>
      <c r="AK9530" s="2">
        <v>3.869728796</v>
      </c>
      <c r="AL9530" s="2">
        <v>10.023702650000001</v>
      </c>
      <c r="AM9530" s="2">
        <v>8.5777093400000002</v>
      </c>
      <c r="AN9530" s="2">
        <v>6.9863701699999998</v>
      </c>
      <c r="AO9530" s="2">
        <v>4.3963009260000003</v>
      </c>
      <c r="AP9530" s="2">
        <v>7.1270040989999996</v>
      </c>
      <c r="AQ9530" s="2">
        <v>15.034153509999999</v>
      </c>
      <c r="AR9530" s="2">
        <v>11.55441218</v>
      </c>
      <c r="AS9530" s="2">
        <v>8.1233245780000001</v>
      </c>
      <c r="AT9530" s="2">
        <v>7.471149413</v>
      </c>
      <c r="AU9530" s="2">
        <v>9.4109829079999994</v>
      </c>
      <c r="AV9530" s="2">
        <v>9.8295940819999998</v>
      </c>
      <c r="AW9530" s="2">
        <v>9.4037224179999992</v>
      </c>
      <c r="AX9530" s="2">
        <v>9.2091066819999998</v>
      </c>
      <c r="AY9530" s="2">
        <v>7.9541765660000001</v>
      </c>
      <c r="AZ9530" s="2">
        <v>5.6484024589999997</v>
      </c>
      <c r="BA9530" s="2">
        <v>9.3742279180000008</v>
      </c>
      <c r="BB9530" s="2">
        <v>8.1494988700000004</v>
      </c>
      <c r="BC9530" s="2">
        <v>5.8725047459999997</v>
      </c>
      <c r="BD9530" s="2">
        <v>9.5318052150000003</v>
      </c>
      <c r="BE9530" s="2">
        <v>8.3862534590000006</v>
      </c>
      <c r="BF9530" s="2">
        <v>14.90585284</v>
      </c>
      <c r="BG9530" s="2">
        <v>5.3506027549999997</v>
      </c>
      <c r="BH9530" s="2">
        <v>21.212344099999999</v>
      </c>
      <c r="BI9530" s="2">
        <v>8.9456395759999996</v>
      </c>
      <c r="BJ9530" s="2">
        <v>12.176780730000001</v>
      </c>
      <c r="BK9530" s="2">
        <v>9.2140586330000005</v>
      </c>
      <c r="BL9530" s="2">
        <v>5.6678706610000003</v>
      </c>
      <c r="BM9530" s="2">
        <v>5.0262690780000003</v>
      </c>
      <c r="BN9530" s="2">
        <v>18.743097800000001</v>
      </c>
      <c r="BO9530" s="2">
        <v>5.7592716509999997</v>
      </c>
      <c r="BP9530" s="2">
        <v>4.7073057790000004</v>
      </c>
      <c r="BQ9530" s="2">
        <v>4.8427283440000002</v>
      </c>
      <c r="BR9530" s="2">
        <v>3.3271413019999998</v>
      </c>
      <c r="BS9530" s="2">
        <v>8.4595232960000004</v>
      </c>
      <c r="BT9530" s="2">
        <v>12.70851457</v>
      </c>
      <c r="BU9530" s="2">
        <v>13.098822220000001</v>
      </c>
      <c r="BV9530" s="2">
        <v>19.81024893</v>
      </c>
      <c r="BW9530" s="2">
        <v>7.581482952</v>
      </c>
      <c r="BX9530" s="2">
        <v>10.66605251</v>
      </c>
      <c r="BY9530" s="2">
        <v>11.128700690000001</v>
      </c>
      <c r="BZ9530" s="2">
        <v>8.7327952769999992</v>
      </c>
      <c r="CA9530" s="2">
        <v>6.9206470199999996</v>
      </c>
      <c r="CB9530" s="2">
        <v>3.3511613370000002</v>
      </c>
      <c r="CC9530" s="2">
        <v>15.95655024</v>
      </c>
      <c r="CD9530" s="2">
        <v>21.546938440000002</v>
      </c>
      <c r="CE9530" s="2">
        <v>10.04135741</v>
      </c>
      <c r="CF9530" s="2">
        <v>9.0200102870853698</v>
      </c>
    </row>
    <row r="9531" spans="1:84" x14ac:dyDescent="0.3">
      <c r="A9531" s="2" t="s">
        <v>4593</v>
      </c>
      <c r="B9531" s="2">
        <v>3.825668013</v>
      </c>
      <c r="C9531" s="2">
        <v>3.130882766</v>
      </c>
      <c r="D9531" s="2">
        <v>4.1892595339999996</v>
      </c>
      <c r="E9531" s="2">
        <v>4.2371956180000003</v>
      </c>
      <c r="F9531" s="2">
        <v>3.3295859280000002</v>
      </c>
      <c r="G9531" s="2">
        <v>3.839742856</v>
      </c>
      <c r="H9531" s="2">
        <v>4.6848500619999998</v>
      </c>
      <c r="I9531" s="2">
        <v>3.314555377</v>
      </c>
      <c r="J9531" s="2">
        <v>4.348088712</v>
      </c>
      <c r="K9531" s="2">
        <v>3.6022345699999998</v>
      </c>
      <c r="L9531" s="2">
        <v>4.5886469910000001</v>
      </c>
      <c r="M9531" s="2">
        <v>3.5706572740000002</v>
      </c>
      <c r="N9531" s="2">
        <v>3.6145771340000001</v>
      </c>
      <c r="O9531" s="2">
        <v>3.7122765420000001</v>
      </c>
      <c r="P9531" s="2">
        <v>4.2085316879999999</v>
      </c>
      <c r="Q9531" s="2">
        <v>4.6043951209999996</v>
      </c>
      <c r="R9531" s="2">
        <v>3.1236940199999998</v>
      </c>
      <c r="S9531" s="2">
        <v>3.3935344280000002</v>
      </c>
      <c r="T9531" s="2">
        <v>4.3710700359999999</v>
      </c>
      <c r="U9531" s="2">
        <v>5.099186585</v>
      </c>
      <c r="V9531" s="2">
        <v>3.4091591050000001</v>
      </c>
      <c r="W9531" s="2">
        <v>3.2746748999999999</v>
      </c>
      <c r="X9531" s="2">
        <v>5.0669286189999996</v>
      </c>
      <c r="Y9531" s="2">
        <v>3.3021062560000001</v>
      </c>
      <c r="Z9531" s="2">
        <v>2.8632391560000001</v>
      </c>
      <c r="AA9531" s="2">
        <v>2.8973654500000001</v>
      </c>
      <c r="AB9531" s="2">
        <v>3.857051776</v>
      </c>
      <c r="AC9531" s="2">
        <v>2.9227320020000001</v>
      </c>
      <c r="AD9531" s="2">
        <v>4.2075565399999997</v>
      </c>
      <c r="AE9531" s="2">
        <v>4.1513458749999996</v>
      </c>
      <c r="AF9531" s="2">
        <v>4.9912472760000002</v>
      </c>
      <c r="AG9531" s="2">
        <v>4.6141758929999996</v>
      </c>
      <c r="AH9531" s="2">
        <v>5.0773399750000001</v>
      </c>
      <c r="AI9531" s="2">
        <v>2.8422170680000001</v>
      </c>
      <c r="AJ9531" s="2">
        <v>4.0645759789999998</v>
      </c>
      <c r="AK9531" s="2">
        <v>3.5197699089999999</v>
      </c>
      <c r="AL9531" s="2">
        <v>5.7400230670000001</v>
      </c>
      <c r="AM9531" s="2">
        <v>4.1649690499999998</v>
      </c>
      <c r="AN9531" s="2">
        <v>4.4376761770000002</v>
      </c>
      <c r="AO9531" s="2">
        <v>4.811015705</v>
      </c>
      <c r="AP9531" s="2">
        <v>5.8946039199999998</v>
      </c>
      <c r="AQ9531" s="2">
        <v>4.8357355630000001</v>
      </c>
      <c r="AR9531" s="2">
        <v>3.8215287340000001</v>
      </c>
      <c r="AS9531" s="2">
        <v>4.489551144</v>
      </c>
      <c r="AT9531" s="2">
        <v>2.4846707430000001</v>
      </c>
      <c r="AU9531" s="2">
        <v>3.9909395330000002</v>
      </c>
      <c r="AV9531" s="2">
        <v>4.2390400359999996</v>
      </c>
      <c r="AW9531" s="2">
        <v>5.2051313190000004</v>
      </c>
      <c r="AX9531" s="2">
        <v>3.4136268360000002</v>
      </c>
      <c r="AY9531" s="2">
        <v>3.4936664880000001</v>
      </c>
      <c r="AZ9531" s="2">
        <v>2.4712659330000002</v>
      </c>
      <c r="BA9531" s="2">
        <v>3.7625980989999999</v>
      </c>
      <c r="BB9531" s="2">
        <v>4.06516506</v>
      </c>
      <c r="BC9531" s="2">
        <v>5.3494570530000001</v>
      </c>
      <c r="BD9531" s="2">
        <v>3.6928876160000002</v>
      </c>
      <c r="BE9531" s="2">
        <v>4.2765595120000004</v>
      </c>
      <c r="BF9531" s="2">
        <v>5.2832708669999997</v>
      </c>
      <c r="BG9531" s="2">
        <v>2.204955322</v>
      </c>
      <c r="BH9531" s="2">
        <v>3.512048922</v>
      </c>
      <c r="BI9531" s="2">
        <v>4.0809676960000001</v>
      </c>
      <c r="BJ9531" s="2">
        <v>4.1738112159999998</v>
      </c>
      <c r="BK9531" s="2">
        <v>4.7481487600000003</v>
      </c>
      <c r="BL9531" s="2">
        <v>3.889302566</v>
      </c>
      <c r="BM9531" s="2">
        <v>3.3038380379999999</v>
      </c>
      <c r="BN9531" s="2">
        <v>4.0472898490000002</v>
      </c>
      <c r="BO9531" s="2">
        <v>4.2379806660000003</v>
      </c>
      <c r="BP9531" s="2">
        <v>4.0062951419999999</v>
      </c>
      <c r="BQ9531" s="2">
        <v>3.0848321950000002</v>
      </c>
      <c r="BR9531" s="2">
        <v>4.025348632</v>
      </c>
      <c r="BS9531" s="2">
        <v>3.3467257049999999</v>
      </c>
      <c r="BT9531" s="2">
        <v>2.793351564</v>
      </c>
      <c r="BU9531" s="2">
        <v>3.781520177</v>
      </c>
      <c r="BV9531" s="2">
        <v>3.6076225790000001</v>
      </c>
      <c r="BW9531" s="2">
        <v>5.1756693299999998</v>
      </c>
      <c r="BX9531" s="2">
        <v>5.3717263400000004</v>
      </c>
      <c r="BY9531" s="2">
        <v>2.3175208189999998</v>
      </c>
      <c r="BZ9531" s="2">
        <v>4.7903172930000002</v>
      </c>
      <c r="CA9531" s="2">
        <v>3.645402502</v>
      </c>
      <c r="CB9531" s="2">
        <v>3.7139567389999999</v>
      </c>
      <c r="CC9531" s="2">
        <v>2.3588381699999998</v>
      </c>
      <c r="CD9531" s="2">
        <v>3.3087728539999999</v>
      </c>
      <c r="CE9531" s="2">
        <v>2.732594813</v>
      </c>
      <c r="CF9531" s="2">
        <v>3.9272236509512202</v>
      </c>
    </row>
    <row r="9532" spans="1:84" x14ac:dyDescent="0.3">
      <c r="A9532" s="2" t="s">
        <v>4592</v>
      </c>
      <c r="B9532" s="2">
        <v>7.4852961550000003</v>
      </c>
      <c r="C9532" s="2">
        <v>6.6925572830000002</v>
      </c>
      <c r="D9532" s="2">
        <v>3.296783639</v>
      </c>
      <c r="E9532" s="2">
        <v>5.5722502370000004</v>
      </c>
      <c r="F9532" s="2">
        <v>5.0979790280000001</v>
      </c>
      <c r="G9532" s="2">
        <v>3.3352085929999999</v>
      </c>
      <c r="H9532" s="2">
        <v>6.7011369299999997</v>
      </c>
      <c r="I9532" s="2">
        <v>5.6193109059999999</v>
      </c>
      <c r="J9532" s="2">
        <v>5.9199674590000004</v>
      </c>
      <c r="K9532" s="2">
        <v>4.7592555130000003</v>
      </c>
      <c r="L9532" s="2">
        <v>7.5832805360000002</v>
      </c>
      <c r="M9532" s="2">
        <v>6.582091911</v>
      </c>
      <c r="N9532" s="2">
        <v>3.7098932219999998</v>
      </c>
      <c r="O9532" s="2">
        <v>3.908390711</v>
      </c>
      <c r="P9532" s="2">
        <v>4.1037131359999997</v>
      </c>
      <c r="Q9532" s="2">
        <v>5.7855657740000002</v>
      </c>
      <c r="R9532" s="2">
        <v>5.3643927339999999</v>
      </c>
      <c r="S9532" s="2">
        <v>5.070428165</v>
      </c>
      <c r="T9532" s="2">
        <v>5.0930858890000001</v>
      </c>
      <c r="U9532" s="2">
        <v>6.8773927009999998</v>
      </c>
      <c r="V9532" s="2">
        <v>5.2843166290000001</v>
      </c>
      <c r="W9532" s="2">
        <v>6.0521813800000004</v>
      </c>
      <c r="X9532" s="2">
        <v>4.82663171</v>
      </c>
      <c r="Y9532" s="2">
        <v>5.088468572</v>
      </c>
      <c r="Z9532" s="2">
        <v>6.3223685999999999</v>
      </c>
      <c r="AA9532" s="2">
        <v>7.8722710669999998</v>
      </c>
      <c r="AB9532" s="2">
        <v>7.103218247</v>
      </c>
      <c r="AC9532" s="2">
        <v>4.2944953940000001</v>
      </c>
      <c r="AD9532" s="2">
        <v>5.7372726180000004</v>
      </c>
      <c r="AE9532" s="2">
        <v>4.8358587200000001</v>
      </c>
      <c r="AF9532" s="2">
        <v>5.8214203830000004</v>
      </c>
      <c r="AG9532" s="2">
        <v>6.158223585</v>
      </c>
      <c r="AH9532" s="2">
        <v>6.2798076849999998</v>
      </c>
      <c r="AI9532" s="2">
        <v>4.5022158680000004</v>
      </c>
      <c r="AJ9532" s="2">
        <v>2.4532265739999999</v>
      </c>
      <c r="AK9532" s="2">
        <v>4.9800271990000002</v>
      </c>
      <c r="AL9532" s="2">
        <v>7.3941863080000001</v>
      </c>
      <c r="AM9532" s="2">
        <v>5.4912479689999998</v>
      </c>
      <c r="AN9532" s="2">
        <v>5.3785117079999996</v>
      </c>
      <c r="AO9532" s="2">
        <v>5.2279945760000004</v>
      </c>
      <c r="AP9532" s="2">
        <v>6.272953921</v>
      </c>
      <c r="AQ9532" s="2">
        <v>2.5045392629999998</v>
      </c>
      <c r="AR9532" s="2">
        <v>5.7581551190000004</v>
      </c>
      <c r="AS9532" s="2">
        <v>7.2666830769999997</v>
      </c>
      <c r="AT9532" s="2">
        <v>4.1378673670000001</v>
      </c>
      <c r="AU9532" s="2">
        <v>4.2240629030000001</v>
      </c>
      <c r="AV9532" s="2">
        <v>4.3440133010000004</v>
      </c>
      <c r="AW9532" s="2">
        <v>4.9527870680000001</v>
      </c>
      <c r="AX9532" s="2">
        <v>6.4157141559999999</v>
      </c>
      <c r="AY9532" s="2">
        <v>7.1774619729999998</v>
      </c>
      <c r="AZ9532" s="2">
        <v>3.968944128</v>
      </c>
      <c r="BA9532" s="2">
        <v>4.2550394540000003</v>
      </c>
      <c r="BB9532" s="2">
        <v>6.2920281840000003</v>
      </c>
      <c r="BC9532" s="2">
        <v>5.3788195569999999</v>
      </c>
      <c r="BD9532" s="2">
        <v>3.0755798400000001</v>
      </c>
      <c r="BE9532" s="2">
        <v>2.6037197949999999</v>
      </c>
      <c r="BF9532" s="2">
        <v>3.4992574909999998</v>
      </c>
      <c r="BG9532" s="2">
        <v>6.5842290339999998</v>
      </c>
      <c r="BH9532" s="2">
        <v>4.2914980309999997</v>
      </c>
      <c r="BI9532" s="2">
        <v>5.1425139599999996</v>
      </c>
      <c r="BJ9532" s="2">
        <v>5.5843338420000004</v>
      </c>
      <c r="BK9532" s="2">
        <v>6.9502317339999999</v>
      </c>
      <c r="BL9532" s="2">
        <v>7.2834196540000002</v>
      </c>
      <c r="BM9532" s="2">
        <v>5.4189618240000001</v>
      </c>
      <c r="BN9532" s="2">
        <v>7.4288775219999996</v>
      </c>
      <c r="BO9532" s="2">
        <v>8.1523337179999995</v>
      </c>
      <c r="BP9532" s="2">
        <v>5.5982451370000001</v>
      </c>
      <c r="BQ9532" s="2">
        <v>4.2971439030000003</v>
      </c>
      <c r="BR9532" s="2">
        <v>5.0633041270000003</v>
      </c>
      <c r="BS9532" s="2">
        <v>4.635616143</v>
      </c>
      <c r="BT9532" s="2">
        <v>7.9618178119999996</v>
      </c>
      <c r="BU9532" s="2">
        <v>5.9466865020000004</v>
      </c>
      <c r="BV9532" s="2">
        <v>3.185244832</v>
      </c>
      <c r="BW9532" s="2">
        <v>8.4278844470000003</v>
      </c>
      <c r="BX9532" s="2">
        <v>2.603471656</v>
      </c>
      <c r="BY9532" s="2">
        <v>6.1651984149999999</v>
      </c>
      <c r="BZ9532" s="2">
        <v>7.1585280779999998</v>
      </c>
      <c r="CA9532" s="2">
        <v>6.2102980309999998</v>
      </c>
      <c r="CB9532" s="2">
        <v>6.267597436</v>
      </c>
      <c r="CC9532" s="2">
        <v>3.4528134509999999</v>
      </c>
      <c r="CD9532" s="2">
        <v>6.2415475779999996</v>
      </c>
      <c r="CE9532" s="2">
        <v>2.7436452849999999</v>
      </c>
      <c r="CF9532" s="2">
        <v>5.42176822028049</v>
      </c>
    </row>
    <row r="9533" spans="1:84" x14ac:dyDescent="0.3">
      <c r="A9533" s="2" t="s">
        <v>4591</v>
      </c>
      <c r="B9533" s="2">
        <v>12.58994766</v>
      </c>
      <c r="C9533" s="2">
        <v>12.693178959999999</v>
      </c>
      <c r="D9533" s="2">
        <v>9.6266968500000001</v>
      </c>
      <c r="E9533" s="2">
        <v>11.80447811</v>
      </c>
      <c r="F9533" s="2">
        <v>20.14402694</v>
      </c>
      <c r="G9533" s="2">
        <v>22.22669505</v>
      </c>
      <c r="H9533" s="2">
        <v>19.336272869999998</v>
      </c>
      <c r="I9533" s="2">
        <v>22.134322269999998</v>
      </c>
      <c r="J9533" s="2">
        <v>12.66339413</v>
      </c>
      <c r="K9533" s="2">
        <v>17.06027508</v>
      </c>
      <c r="L9533" s="2">
        <v>16.35059927</v>
      </c>
      <c r="M9533" s="2">
        <v>15.78746703</v>
      </c>
      <c r="N9533" s="2">
        <v>15.662533229999999</v>
      </c>
      <c r="O9533" s="2">
        <v>16.946376239999999</v>
      </c>
      <c r="P9533" s="2">
        <v>21.2200551</v>
      </c>
      <c r="Q9533" s="2">
        <v>17.168955270000001</v>
      </c>
      <c r="R9533" s="2">
        <v>12.429921119999999</v>
      </c>
      <c r="S9533" s="2">
        <v>19.810294429999999</v>
      </c>
      <c r="T9533" s="2">
        <v>18.59283976</v>
      </c>
      <c r="U9533" s="2">
        <v>16.476918000000001</v>
      </c>
      <c r="V9533" s="2">
        <v>16.686669559999999</v>
      </c>
      <c r="W9533" s="2">
        <v>14.642374309999999</v>
      </c>
      <c r="X9533" s="2">
        <v>16.922867709999998</v>
      </c>
      <c r="Y9533" s="2">
        <v>16.441992729999999</v>
      </c>
      <c r="Z9533" s="2">
        <v>16.938110559999998</v>
      </c>
      <c r="AA9533" s="2">
        <v>18.55966261</v>
      </c>
      <c r="AB9533" s="2">
        <v>19.637432239999999</v>
      </c>
      <c r="AC9533" s="2">
        <v>13.04385216</v>
      </c>
      <c r="AD9533" s="2">
        <v>15.7462996</v>
      </c>
      <c r="AE9533" s="2">
        <v>16.80461854</v>
      </c>
      <c r="AF9533" s="2">
        <v>15.22766084</v>
      </c>
      <c r="AG9533" s="2">
        <v>18.656667200000001</v>
      </c>
      <c r="AH9533" s="2">
        <v>17.36352355</v>
      </c>
      <c r="AI9533" s="2">
        <v>16.803304560000001</v>
      </c>
      <c r="AJ9533" s="2">
        <v>21.40863212</v>
      </c>
      <c r="AK9533" s="2">
        <v>15.761300800000001</v>
      </c>
      <c r="AL9533" s="2">
        <v>20.926447289999999</v>
      </c>
      <c r="AM9533" s="2">
        <v>14.20786605</v>
      </c>
      <c r="AN9533" s="2">
        <v>14.022406480000001</v>
      </c>
      <c r="AO9533" s="2">
        <v>12.78350618</v>
      </c>
      <c r="AP9533" s="2">
        <v>16.094035000000002</v>
      </c>
      <c r="AQ9533" s="2">
        <v>20.65497508</v>
      </c>
      <c r="AR9533" s="2">
        <v>19.4891404</v>
      </c>
      <c r="AS9533" s="2">
        <v>15.7225637</v>
      </c>
      <c r="AT9533" s="2">
        <v>13.32324081</v>
      </c>
      <c r="AU9533" s="2">
        <v>14.64855457</v>
      </c>
      <c r="AV9533" s="2">
        <v>11.92768629</v>
      </c>
      <c r="AW9533" s="2">
        <v>15.634887969999999</v>
      </c>
      <c r="AX9533" s="2">
        <v>15.89967051</v>
      </c>
      <c r="AY9533" s="2">
        <v>17.913020599999999</v>
      </c>
      <c r="AZ9533" s="2">
        <v>14.81619414</v>
      </c>
      <c r="BA9533" s="2">
        <v>15.089066860000001</v>
      </c>
      <c r="BB9533" s="2">
        <v>18.480170390000001</v>
      </c>
      <c r="BC9533" s="2">
        <v>16.23081354</v>
      </c>
      <c r="BD9533" s="2">
        <v>16.60726842</v>
      </c>
      <c r="BE9533" s="2">
        <v>14.621362270000001</v>
      </c>
      <c r="BF9533" s="2">
        <v>22.551735279999999</v>
      </c>
      <c r="BG9533" s="2">
        <v>14.241113589999999</v>
      </c>
      <c r="BH9533" s="2">
        <v>18.638310499999999</v>
      </c>
      <c r="BI9533" s="2">
        <v>15.47669374</v>
      </c>
      <c r="BJ9533" s="2">
        <v>19.80222053</v>
      </c>
      <c r="BK9533" s="2">
        <v>14.807479620000001</v>
      </c>
      <c r="BL9533" s="2">
        <v>18.115228259999999</v>
      </c>
      <c r="BM9533" s="2">
        <v>15.79684567</v>
      </c>
      <c r="BN9533" s="2">
        <v>26.85634254</v>
      </c>
      <c r="BO9533" s="2">
        <v>16.245592550000001</v>
      </c>
      <c r="BP9533" s="2">
        <v>15.02665165</v>
      </c>
      <c r="BQ9533" s="2">
        <v>15.0524437</v>
      </c>
      <c r="BR9533" s="2">
        <v>14.43259943</v>
      </c>
      <c r="BS9533" s="2">
        <v>15.880602120000001</v>
      </c>
      <c r="BT9533" s="2">
        <v>19.994661310000001</v>
      </c>
      <c r="BU9533" s="2">
        <v>15.964682570000001</v>
      </c>
      <c r="BV9533" s="2">
        <v>17.945754910000002</v>
      </c>
      <c r="BW9533" s="2">
        <v>15.58251411</v>
      </c>
      <c r="BX9533" s="2">
        <v>15.635586630000001</v>
      </c>
      <c r="BY9533" s="2">
        <v>20.789081620000001</v>
      </c>
      <c r="BZ9533" s="2">
        <v>19.087327850000001</v>
      </c>
      <c r="CA9533" s="2">
        <v>15.400316630000001</v>
      </c>
      <c r="CB9533" s="2">
        <v>13.9508291</v>
      </c>
      <c r="CC9533" s="2">
        <v>24.148709310000001</v>
      </c>
      <c r="CD9533" s="2">
        <v>33.549914549999997</v>
      </c>
      <c r="CE9533" s="2">
        <v>15.928137019999999</v>
      </c>
      <c r="CF9533" s="2">
        <v>16.9678593634146</v>
      </c>
    </row>
    <row r="9534" spans="1:84" x14ac:dyDescent="0.3">
      <c r="A9534" s="2" t="s">
        <v>4590</v>
      </c>
      <c r="B9534" s="2">
        <v>24.682549760000001</v>
      </c>
      <c r="C9534" s="2">
        <v>23.055780339999998</v>
      </c>
      <c r="D9534" s="2">
        <v>24.548840290000001</v>
      </c>
      <c r="E9534" s="2">
        <v>27.124027699999999</v>
      </c>
      <c r="F9534" s="2">
        <v>22.05459724</v>
      </c>
      <c r="G9534" s="2">
        <v>25.725356869999999</v>
      </c>
      <c r="H9534" s="2">
        <v>29.096942720000001</v>
      </c>
      <c r="I9534" s="2">
        <v>19.123744569999999</v>
      </c>
      <c r="J9534" s="2">
        <v>28.294955170000001</v>
      </c>
      <c r="K9534" s="2">
        <v>26.746297909999999</v>
      </c>
      <c r="L9534" s="2">
        <v>23.327116090000001</v>
      </c>
      <c r="M9534" s="2">
        <v>27.523228759999999</v>
      </c>
      <c r="N9534" s="2">
        <v>26.118202060000002</v>
      </c>
      <c r="O9534" s="2">
        <v>20.987275060000002</v>
      </c>
      <c r="P9534" s="2">
        <v>28.68822553</v>
      </c>
      <c r="Q9534" s="2">
        <v>25.94531701</v>
      </c>
      <c r="R9534" s="2">
        <v>25.52394262</v>
      </c>
      <c r="S9534" s="2">
        <v>29.067499160000001</v>
      </c>
      <c r="T9534" s="2">
        <v>23.390149170000001</v>
      </c>
      <c r="U9534" s="2">
        <v>31.855860660000001</v>
      </c>
      <c r="V9534" s="2">
        <v>27.222199530000001</v>
      </c>
      <c r="W9534" s="2">
        <v>25.38717853</v>
      </c>
      <c r="X9534" s="2">
        <v>47.254607780000001</v>
      </c>
      <c r="Y9534" s="2">
        <v>29.947680550000001</v>
      </c>
      <c r="Z9534" s="2">
        <v>24.499996530000001</v>
      </c>
      <c r="AA9534" s="2">
        <v>19.345982469999999</v>
      </c>
      <c r="AB9534" s="2">
        <v>24.53132411</v>
      </c>
      <c r="AC9534" s="2">
        <v>23.634358049999999</v>
      </c>
      <c r="AD9534" s="2">
        <v>26.987666839999999</v>
      </c>
      <c r="AE9534" s="2">
        <v>22.999382239999999</v>
      </c>
      <c r="AF9534" s="2">
        <v>24.25065348</v>
      </c>
      <c r="AG9534" s="2">
        <v>29.102134979999999</v>
      </c>
      <c r="AH9534" s="2">
        <v>26.65526238</v>
      </c>
      <c r="AI9534" s="2">
        <v>20.231109579999998</v>
      </c>
      <c r="AJ9534" s="2">
        <v>34.432020289999997</v>
      </c>
      <c r="AK9534" s="2">
        <v>24.643961529999999</v>
      </c>
      <c r="AL9534" s="2">
        <v>32.993972159999998</v>
      </c>
      <c r="AM9534" s="2">
        <v>28.56498994</v>
      </c>
      <c r="AN9534" s="2">
        <v>24.257312089999999</v>
      </c>
      <c r="AO9534" s="2">
        <v>27.242377099999999</v>
      </c>
      <c r="AP9534" s="2">
        <v>25.717882469999999</v>
      </c>
      <c r="AQ9534" s="2">
        <v>30.90573805</v>
      </c>
      <c r="AR9534" s="2">
        <v>22.939884079999999</v>
      </c>
      <c r="AS9534" s="2">
        <v>22.74989309</v>
      </c>
      <c r="AT9534" s="2">
        <v>23.182098360000001</v>
      </c>
      <c r="AU9534" s="2">
        <v>27.676840129999999</v>
      </c>
      <c r="AV9534" s="2">
        <v>30.3703377</v>
      </c>
      <c r="AW9534" s="2">
        <v>26.424332199999998</v>
      </c>
      <c r="AX9534" s="2">
        <v>27.764877129999999</v>
      </c>
      <c r="AY9534" s="2">
        <v>22.311805570000001</v>
      </c>
      <c r="AZ9534" s="2">
        <v>17.558695090000001</v>
      </c>
      <c r="BA9534" s="2">
        <v>29.648611769999999</v>
      </c>
      <c r="BB9534" s="2">
        <v>20.979345290000001</v>
      </c>
      <c r="BC9534" s="2">
        <v>27.20484304</v>
      </c>
      <c r="BD9534" s="2">
        <v>34.708374290000002</v>
      </c>
      <c r="BE9534" s="2">
        <v>31.96279444</v>
      </c>
      <c r="BF9534" s="2">
        <v>31.62258761</v>
      </c>
      <c r="BG9534" s="2">
        <v>29.400158439999998</v>
      </c>
      <c r="BH9534" s="2">
        <v>26.448748179999999</v>
      </c>
      <c r="BI9534" s="2">
        <v>24.836136830000001</v>
      </c>
      <c r="BJ9534" s="2">
        <v>24.238388390000001</v>
      </c>
      <c r="BK9534" s="2">
        <v>26.047655630000001</v>
      </c>
      <c r="BL9534" s="2">
        <v>26.430649630000001</v>
      </c>
      <c r="BM9534" s="2">
        <v>23.885704910000001</v>
      </c>
      <c r="BN9534" s="2">
        <v>25.37105949</v>
      </c>
      <c r="BO9534" s="2">
        <v>29.016535229999999</v>
      </c>
      <c r="BP9534" s="2">
        <v>28.228312769999999</v>
      </c>
      <c r="BQ9534" s="2">
        <v>22.876611130000001</v>
      </c>
      <c r="BR9534" s="2">
        <v>21.74709356</v>
      </c>
      <c r="BS9534" s="2">
        <v>23.977407379999999</v>
      </c>
      <c r="BT9534" s="2">
        <v>20.352083440000001</v>
      </c>
      <c r="BU9534" s="2">
        <v>26.638978160000001</v>
      </c>
      <c r="BV9534" s="2">
        <v>29.799846550000002</v>
      </c>
      <c r="BW9534" s="2">
        <v>29.56968376</v>
      </c>
      <c r="BX9534" s="2">
        <v>34.474746889999999</v>
      </c>
      <c r="BY9534" s="2">
        <v>20.659082170000001</v>
      </c>
      <c r="BZ9534" s="2">
        <v>32.255630490000001</v>
      </c>
      <c r="CA9534" s="2">
        <v>26.09111223</v>
      </c>
      <c r="CB9534" s="2">
        <v>25.637070699999999</v>
      </c>
      <c r="CC9534" s="2">
        <v>27.090640820000001</v>
      </c>
      <c r="CD9534" s="2">
        <v>28.976770089999999</v>
      </c>
      <c r="CE9534" s="2">
        <v>29.356172140000002</v>
      </c>
      <c r="CF9534" s="2">
        <v>26.514625587438999</v>
      </c>
    </row>
    <row r="9535" spans="1:84" x14ac:dyDescent="0.3">
      <c r="A9535" s="2" t="s">
        <v>4589</v>
      </c>
      <c r="B9535" s="2">
        <v>5.0458954120000001</v>
      </c>
      <c r="C9535" s="2">
        <v>5.1934506479999998</v>
      </c>
      <c r="D9535" s="2">
        <v>4.9127793909999999</v>
      </c>
      <c r="E9535" s="2">
        <v>6.703381737</v>
      </c>
      <c r="F9535" s="2">
        <v>4.3128014490000002</v>
      </c>
      <c r="G9535" s="2">
        <v>4.6280662000000001</v>
      </c>
      <c r="H9535" s="2">
        <v>5.9806226230000004</v>
      </c>
      <c r="I9535" s="2">
        <v>4.3861365660000002</v>
      </c>
      <c r="J9535" s="2">
        <v>6.6579458320000002</v>
      </c>
      <c r="K9535" s="2">
        <v>5.1337259230000001</v>
      </c>
      <c r="L9535" s="2">
        <v>6.7687350610000001</v>
      </c>
      <c r="M9535" s="2">
        <v>4.7517270739999997</v>
      </c>
      <c r="N9535" s="2">
        <v>5.4827616289999996</v>
      </c>
      <c r="O9535" s="2">
        <v>6.3314968819999997</v>
      </c>
      <c r="P9535" s="2">
        <v>5.9643601769999997</v>
      </c>
      <c r="Q9535" s="2">
        <v>6.0884961149999999</v>
      </c>
      <c r="R9535" s="2">
        <v>5.5517832340000002</v>
      </c>
      <c r="S9535" s="2">
        <v>6.5498636350000004</v>
      </c>
      <c r="T9535" s="2">
        <v>6.4272873019999999</v>
      </c>
      <c r="U9535" s="2">
        <v>8.3808514509999998</v>
      </c>
      <c r="V9535" s="2">
        <v>3.3261543969999998</v>
      </c>
      <c r="W9535" s="2">
        <v>5.4070073729999999</v>
      </c>
      <c r="X9535" s="2">
        <v>5.6178759620000003</v>
      </c>
      <c r="Y9535" s="2">
        <v>4.245943166</v>
      </c>
      <c r="Z9535" s="2">
        <v>3.5107029199999999</v>
      </c>
      <c r="AA9535" s="2">
        <v>6.492656159</v>
      </c>
      <c r="AB9535" s="2">
        <v>6.0736004640000001</v>
      </c>
      <c r="AC9535" s="2">
        <v>4.4448561849999999</v>
      </c>
      <c r="AD9535" s="2">
        <v>5.8838673679999998</v>
      </c>
      <c r="AE9535" s="2">
        <v>8.0720260649999993</v>
      </c>
      <c r="AF9535" s="2">
        <v>7.6306689470000002</v>
      </c>
      <c r="AG9535" s="2">
        <v>6.996719777</v>
      </c>
      <c r="AH9535" s="2">
        <v>6.405297848</v>
      </c>
      <c r="AI9535" s="2">
        <v>5.2973510590000004</v>
      </c>
      <c r="AJ9535" s="2">
        <v>4.6956084560000004</v>
      </c>
      <c r="AK9535" s="2">
        <v>6.5634766129999997</v>
      </c>
      <c r="AL9535" s="2">
        <v>6.4222107919999996</v>
      </c>
      <c r="AM9535" s="2">
        <v>5.2124660130000002</v>
      </c>
      <c r="AN9535" s="2">
        <v>6.680058034</v>
      </c>
      <c r="AO9535" s="2">
        <v>6.2440533059999996</v>
      </c>
      <c r="AP9535" s="2">
        <v>7.7465956250000003</v>
      </c>
      <c r="AQ9535" s="2">
        <v>4.6515188959999998</v>
      </c>
      <c r="AR9535" s="2">
        <v>6.5490242329999999</v>
      </c>
      <c r="AS9535" s="2">
        <v>5.7008463249999997</v>
      </c>
      <c r="AT9535" s="2">
        <v>3.6195371170000001</v>
      </c>
      <c r="AU9535" s="2">
        <v>5.6377473</v>
      </c>
      <c r="AV9535" s="2">
        <v>4.9392216910000002</v>
      </c>
      <c r="AW9535" s="2">
        <v>6.824746502</v>
      </c>
      <c r="AX9535" s="2">
        <v>4.6423482360000001</v>
      </c>
      <c r="AY9535" s="2">
        <v>5.4714066639999999</v>
      </c>
      <c r="AZ9535" s="2">
        <v>4.2549991059999996</v>
      </c>
      <c r="BA9535" s="2">
        <v>4.1857863809999998</v>
      </c>
      <c r="BB9535" s="2">
        <v>5.6706403659999998</v>
      </c>
      <c r="BC9535" s="2">
        <v>9.3596141769999992</v>
      </c>
      <c r="BD9535" s="2">
        <v>4.4950018829999996</v>
      </c>
      <c r="BE9535" s="2">
        <v>5.1222817020000004</v>
      </c>
      <c r="BF9535" s="2">
        <v>6.6600297250000002</v>
      </c>
      <c r="BG9535" s="2">
        <v>3.5099638780000002</v>
      </c>
      <c r="BH9535" s="2">
        <v>3.5595236290000001</v>
      </c>
      <c r="BI9535" s="2">
        <v>4.7125430860000002</v>
      </c>
      <c r="BJ9535" s="2">
        <v>5.5548401289999996</v>
      </c>
      <c r="BK9535" s="2">
        <v>6.6514283030000003</v>
      </c>
      <c r="BL9535" s="2">
        <v>5.8947205199999999</v>
      </c>
      <c r="BM9535" s="2">
        <v>5.2369986470000001</v>
      </c>
      <c r="BN9535" s="2">
        <v>6.1636348139999999</v>
      </c>
      <c r="BO9535" s="2">
        <v>6.7472606449999999</v>
      </c>
      <c r="BP9535" s="2">
        <v>6.2586409730000003</v>
      </c>
      <c r="BQ9535" s="2">
        <v>4.8080386949999996</v>
      </c>
      <c r="BR9535" s="2">
        <v>6.9656342950000001</v>
      </c>
      <c r="BS9535" s="2">
        <v>5.778636101</v>
      </c>
      <c r="BT9535" s="2">
        <v>3.8987759620000002</v>
      </c>
      <c r="BU9535" s="2">
        <v>5.2799965650000003</v>
      </c>
      <c r="BV9535" s="2">
        <v>4.4655286160000003</v>
      </c>
      <c r="BW9535" s="2">
        <v>8.287662504</v>
      </c>
      <c r="BX9535" s="2">
        <v>3.9948157129999999</v>
      </c>
      <c r="BY9535" s="2">
        <v>4.1359193120000004</v>
      </c>
      <c r="BZ9535" s="2">
        <v>6.8838199959999997</v>
      </c>
      <c r="CA9535" s="2">
        <v>5.0751342800000003</v>
      </c>
      <c r="CB9535" s="2">
        <v>7.3587533279999997</v>
      </c>
      <c r="CC9535" s="2">
        <v>3.2191483490000001</v>
      </c>
      <c r="CD9535" s="2">
        <v>3.1640364810000001</v>
      </c>
      <c r="CE9535" s="2">
        <v>2.6610329739999998</v>
      </c>
      <c r="CF9535" s="2">
        <v>5.5643000362073201</v>
      </c>
    </row>
    <row r="9536" spans="1:84" x14ac:dyDescent="0.3">
      <c r="A9536" s="2" t="s">
        <v>4588</v>
      </c>
      <c r="B9536" s="2">
        <v>99.116754270000001</v>
      </c>
      <c r="C9536" s="2">
        <v>85.279112170000005</v>
      </c>
      <c r="D9536" s="2">
        <v>57.384851769999997</v>
      </c>
      <c r="E9536" s="2">
        <v>102.28628759999999</v>
      </c>
      <c r="F9536" s="2">
        <v>139.2874942</v>
      </c>
      <c r="G9536" s="2">
        <v>141.0390299</v>
      </c>
      <c r="H9536" s="2">
        <v>114.4119869</v>
      </c>
      <c r="I9536" s="2">
        <v>137.99529459999999</v>
      </c>
      <c r="J9536" s="2">
        <v>111.1691211</v>
      </c>
      <c r="K9536" s="2">
        <v>142.72718900000001</v>
      </c>
      <c r="L9536" s="2">
        <v>185.24078549999999</v>
      </c>
      <c r="M9536" s="2">
        <v>102.1138327</v>
      </c>
      <c r="N9536" s="2">
        <v>134.70385340000001</v>
      </c>
      <c r="O9536" s="2">
        <v>203.56972630000001</v>
      </c>
      <c r="P9536" s="2">
        <v>132.7273448</v>
      </c>
      <c r="Q9536" s="2">
        <v>165.91709410000001</v>
      </c>
      <c r="R9536" s="2">
        <v>102.2569872</v>
      </c>
      <c r="S9536" s="2">
        <v>90.552320109999997</v>
      </c>
      <c r="T9536" s="2">
        <v>114.612831</v>
      </c>
      <c r="U9536" s="2">
        <v>84.955936530000002</v>
      </c>
      <c r="V9536" s="2">
        <v>108.8315439</v>
      </c>
      <c r="W9536" s="2">
        <v>164.8748957</v>
      </c>
      <c r="X9536" s="2">
        <v>73.121559009999999</v>
      </c>
      <c r="Y9536" s="2">
        <v>106.9865095</v>
      </c>
      <c r="Z9536" s="2">
        <v>122.7264368</v>
      </c>
      <c r="AA9536" s="2">
        <v>118.51003110000001</v>
      </c>
      <c r="AB9536" s="2">
        <v>104.8369558</v>
      </c>
      <c r="AC9536" s="2">
        <v>95.366667980000003</v>
      </c>
      <c r="AD9536" s="2">
        <v>110.3464231</v>
      </c>
      <c r="AE9536" s="2">
        <v>150.32918330000001</v>
      </c>
      <c r="AF9536" s="2">
        <v>142.0298761</v>
      </c>
      <c r="AG9536" s="2">
        <v>91.490709460000005</v>
      </c>
      <c r="AH9536" s="2">
        <v>94.397446479999999</v>
      </c>
      <c r="AI9536" s="2">
        <v>122.03131310000001</v>
      </c>
      <c r="AJ9536" s="2">
        <v>99.741039369999996</v>
      </c>
      <c r="AK9536" s="2">
        <v>81.463901030000002</v>
      </c>
      <c r="AL9536" s="2">
        <v>125.384877</v>
      </c>
      <c r="AM9536" s="2">
        <v>138.19463640000001</v>
      </c>
      <c r="AN9536" s="2">
        <v>127.4906323</v>
      </c>
      <c r="AO9536" s="2">
        <v>122.7130519</v>
      </c>
      <c r="AP9536" s="2">
        <v>140.27200859999999</v>
      </c>
      <c r="AQ9536" s="2">
        <v>86.996916780000006</v>
      </c>
      <c r="AR9536" s="2">
        <v>156.4933954</v>
      </c>
      <c r="AS9536" s="2">
        <v>177.5355089</v>
      </c>
      <c r="AT9536" s="2">
        <v>187.51039109999999</v>
      </c>
      <c r="AU9536" s="2">
        <v>148.47251639999999</v>
      </c>
      <c r="AV9536" s="2">
        <v>92.189103720000006</v>
      </c>
      <c r="AW9536" s="2">
        <v>143.42783739999999</v>
      </c>
      <c r="AX9536" s="2">
        <v>71.732163409999998</v>
      </c>
      <c r="AY9536" s="2">
        <v>87.58504542</v>
      </c>
      <c r="AZ9536" s="2">
        <v>103.7742058</v>
      </c>
      <c r="BA9536" s="2">
        <v>51.866730859999997</v>
      </c>
      <c r="BB9536" s="2">
        <v>141.36606789999999</v>
      </c>
      <c r="BC9536" s="2">
        <v>144.04987740000001</v>
      </c>
      <c r="BD9536" s="2">
        <v>48.363980359999999</v>
      </c>
      <c r="BE9536" s="2">
        <v>62.52032372</v>
      </c>
      <c r="BF9536" s="2">
        <v>90.438478439999997</v>
      </c>
      <c r="BG9536" s="2">
        <v>101.1560566</v>
      </c>
      <c r="BH9536" s="2">
        <v>56.569621609999999</v>
      </c>
      <c r="BI9536" s="2">
        <v>103.4944134</v>
      </c>
      <c r="BJ9536" s="2">
        <v>77.226187940000003</v>
      </c>
      <c r="BK9536" s="2">
        <v>113.7544544</v>
      </c>
      <c r="BL9536" s="2">
        <v>130.50496860000001</v>
      </c>
      <c r="BM9536" s="2">
        <v>132.0042722</v>
      </c>
      <c r="BN9536" s="2">
        <v>165.45729829999999</v>
      </c>
      <c r="BO9536" s="2">
        <v>126.2953047</v>
      </c>
      <c r="BP9536" s="2">
        <v>90.857042969999995</v>
      </c>
      <c r="BQ9536" s="2">
        <v>124.312416</v>
      </c>
      <c r="BR9536" s="2">
        <v>160.03542279999999</v>
      </c>
      <c r="BS9536" s="2">
        <v>96.725275479999993</v>
      </c>
      <c r="BT9536" s="2">
        <v>91.380638880000006</v>
      </c>
      <c r="BU9536" s="2">
        <v>123.5716458</v>
      </c>
      <c r="BV9536" s="2">
        <v>35.823990369999997</v>
      </c>
      <c r="BW9536" s="2">
        <v>112.4447481</v>
      </c>
      <c r="BX9536" s="2">
        <v>53.642755020000003</v>
      </c>
      <c r="BY9536" s="2">
        <v>170.81640669999999</v>
      </c>
      <c r="BZ9536" s="2">
        <v>94.035384660000005</v>
      </c>
      <c r="CA9536" s="2">
        <v>100.529465</v>
      </c>
      <c r="CB9536" s="2">
        <v>156.6386688</v>
      </c>
      <c r="CC9536" s="2">
        <v>45.013577730000002</v>
      </c>
      <c r="CD9536" s="2">
        <v>51.112208440000003</v>
      </c>
      <c r="CE9536" s="2">
        <v>71.892572180000002</v>
      </c>
      <c r="CF9536" s="2">
        <v>113.025669155732</v>
      </c>
    </row>
    <row r="9537" spans="1:84" x14ac:dyDescent="0.3">
      <c r="A9537" s="2" t="s">
        <v>4587</v>
      </c>
      <c r="B9537" s="2">
        <v>30.74743737</v>
      </c>
      <c r="C9537" s="2">
        <v>26.07842776</v>
      </c>
      <c r="D9537" s="2">
        <v>33.822281850000003</v>
      </c>
      <c r="E9537" s="2">
        <v>35.980453339999997</v>
      </c>
      <c r="F9537" s="2">
        <v>33.588154269999997</v>
      </c>
      <c r="G9537" s="2">
        <v>35.592766930000003</v>
      </c>
      <c r="H9537" s="2">
        <v>38.323505930000003</v>
      </c>
      <c r="I9537" s="2">
        <v>28.35077699</v>
      </c>
      <c r="J9537" s="2">
        <v>32.893742349999997</v>
      </c>
      <c r="K9537" s="2">
        <v>28.480553969999999</v>
      </c>
      <c r="L9537" s="2">
        <v>24.538772219999998</v>
      </c>
      <c r="M9537" s="2">
        <v>26.85057205</v>
      </c>
      <c r="N9537" s="2">
        <v>27.683035929999999</v>
      </c>
      <c r="O9537" s="2">
        <v>26.90824731</v>
      </c>
      <c r="P9537" s="2">
        <v>26.370671810000001</v>
      </c>
      <c r="Q9537" s="2">
        <v>29.456243010000001</v>
      </c>
      <c r="R9537" s="2">
        <v>38.226399120000004</v>
      </c>
      <c r="S9537" s="2">
        <v>39.997276220000003</v>
      </c>
      <c r="T9537" s="2">
        <v>37.645986069999999</v>
      </c>
      <c r="U9537" s="2">
        <v>44.170987289999999</v>
      </c>
      <c r="V9537" s="2">
        <v>28.27819569</v>
      </c>
      <c r="W9537" s="2">
        <v>31.16136715</v>
      </c>
      <c r="X9537" s="2">
        <v>38.852866089999999</v>
      </c>
      <c r="Y9537" s="2">
        <v>30.505791259999999</v>
      </c>
      <c r="Z9537" s="2">
        <v>32.560918610000002</v>
      </c>
      <c r="AA9537" s="2">
        <v>29.431328400000002</v>
      </c>
      <c r="AB9537" s="2">
        <v>33.027260980000001</v>
      </c>
      <c r="AC9537" s="2">
        <v>31.454217230000001</v>
      </c>
      <c r="AD9537" s="2">
        <v>39.079254169999999</v>
      </c>
      <c r="AE9537" s="2">
        <v>37.553580439999998</v>
      </c>
      <c r="AF9537" s="2">
        <v>41.724676219999999</v>
      </c>
      <c r="AG9537" s="2">
        <v>36.452503989999997</v>
      </c>
      <c r="AH9537" s="2">
        <v>37.574774269999999</v>
      </c>
      <c r="AI9537" s="2">
        <v>32.707915</v>
      </c>
      <c r="AJ9537" s="2">
        <v>36.379097680000001</v>
      </c>
      <c r="AK9537" s="2">
        <v>40.266614230000002</v>
      </c>
      <c r="AL9537" s="2">
        <v>41.795237819999997</v>
      </c>
      <c r="AM9537" s="2">
        <v>34.883560119999999</v>
      </c>
      <c r="AN9537" s="2">
        <v>33.285937939999997</v>
      </c>
      <c r="AO9537" s="2">
        <v>35.82187545</v>
      </c>
      <c r="AP9537" s="2">
        <v>36.321304120000001</v>
      </c>
      <c r="AQ9537" s="2">
        <v>40.65733341</v>
      </c>
      <c r="AR9537" s="2">
        <v>28.39245275</v>
      </c>
      <c r="AS9537" s="2">
        <v>32.958636239999997</v>
      </c>
      <c r="AT9537" s="2">
        <v>33.666686159999998</v>
      </c>
      <c r="AU9537" s="2">
        <v>31.133500659999999</v>
      </c>
      <c r="AV9537" s="2">
        <v>34.610238690000003</v>
      </c>
      <c r="AW9537" s="2">
        <v>32.623643909999998</v>
      </c>
      <c r="AX9537" s="2">
        <v>27.085869280000001</v>
      </c>
      <c r="AY9537" s="2">
        <v>27.678162350000001</v>
      </c>
      <c r="AZ9537" s="2">
        <v>24.242864430000001</v>
      </c>
      <c r="BA9537" s="2">
        <v>33.218040819999999</v>
      </c>
      <c r="BB9537" s="2">
        <v>35.175757079999997</v>
      </c>
      <c r="BC9537" s="2">
        <v>43.841912700000002</v>
      </c>
      <c r="BD9537" s="2">
        <v>33.284409400000001</v>
      </c>
      <c r="BE9537" s="2">
        <v>39.795133649999997</v>
      </c>
      <c r="BF9537" s="2">
        <v>37.444064279999999</v>
      </c>
      <c r="BG9537" s="2">
        <v>30.190070899999998</v>
      </c>
      <c r="BH9537" s="2">
        <v>32.266736999999999</v>
      </c>
      <c r="BI9537" s="2">
        <v>36.57566808</v>
      </c>
      <c r="BJ9537" s="2">
        <v>24.759283480000001</v>
      </c>
      <c r="BK9537" s="2">
        <v>32.643994079999999</v>
      </c>
      <c r="BL9537" s="2">
        <v>36.947857030000002</v>
      </c>
      <c r="BM9537" s="2">
        <v>34.765319099999999</v>
      </c>
      <c r="BN9537" s="2">
        <v>37.449048070000003</v>
      </c>
      <c r="BO9537" s="2">
        <v>40.847730919999997</v>
      </c>
      <c r="BP9537" s="2">
        <v>35.155346880000003</v>
      </c>
      <c r="BQ9537" s="2">
        <v>34.743928930000003</v>
      </c>
      <c r="BR9537" s="2">
        <v>28.7490554</v>
      </c>
      <c r="BS9537" s="2">
        <v>37.684335089999998</v>
      </c>
      <c r="BT9537" s="2">
        <v>23.761945019999999</v>
      </c>
      <c r="BU9537" s="2">
        <v>36.593975589999999</v>
      </c>
      <c r="BV9537" s="2">
        <v>32.867413759999998</v>
      </c>
      <c r="BW9537" s="2">
        <v>35.472845560000003</v>
      </c>
      <c r="BX9537" s="2">
        <v>36.631738060000004</v>
      </c>
      <c r="BY9537" s="2">
        <v>21.876963499999999</v>
      </c>
      <c r="BZ9537" s="2">
        <v>34.05798832</v>
      </c>
      <c r="CA9537" s="2">
        <v>27.297374040000001</v>
      </c>
      <c r="CB9537" s="2">
        <v>35.277184740000003</v>
      </c>
      <c r="CC9537" s="2">
        <v>28.935672929999999</v>
      </c>
      <c r="CD9537" s="2">
        <v>22.047117419999999</v>
      </c>
      <c r="CE9537" s="2">
        <v>29.804614770000001</v>
      </c>
      <c r="CF9537" s="2">
        <v>33.268737599146299</v>
      </c>
    </row>
    <row r="9538" spans="1:84" x14ac:dyDescent="0.3">
      <c r="A9538" s="2" t="s">
        <v>4586</v>
      </c>
      <c r="B9538" s="2">
        <v>22.17164176</v>
      </c>
      <c r="C9538" s="2">
        <v>25.260793549999999</v>
      </c>
      <c r="D9538" s="2">
        <v>29.03065093</v>
      </c>
      <c r="E9538" s="2">
        <v>26.28671366</v>
      </c>
      <c r="F9538" s="2">
        <v>23.00245966</v>
      </c>
      <c r="G9538" s="2">
        <v>23.868957250000001</v>
      </c>
      <c r="H9538" s="2">
        <v>29.94752356</v>
      </c>
      <c r="I9538" s="2">
        <v>20.141264509999999</v>
      </c>
      <c r="J9538" s="2">
        <v>21.03786895</v>
      </c>
      <c r="K9538" s="2">
        <v>26.713565410000001</v>
      </c>
      <c r="L9538" s="2">
        <v>28.31727742</v>
      </c>
      <c r="M9538" s="2">
        <v>23.629951510000001</v>
      </c>
      <c r="N9538" s="2">
        <v>27.711454710000002</v>
      </c>
      <c r="O9538" s="2">
        <v>28.59638996</v>
      </c>
      <c r="P9538" s="2">
        <v>27.648921420000001</v>
      </c>
      <c r="Q9538" s="2">
        <v>28.980036129999998</v>
      </c>
      <c r="R9538" s="2">
        <v>21.308551349999998</v>
      </c>
      <c r="S9538" s="2">
        <v>24.86581163</v>
      </c>
      <c r="T9538" s="2">
        <v>25.459643159999999</v>
      </c>
      <c r="U9538" s="2">
        <v>28.563883149999999</v>
      </c>
      <c r="V9538" s="2">
        <v>21.323629059999998</v>
      </c>
      <c r="W9538" s="2">
        <v>23.93206554</v>
      </c>
      <c r="X9538" s="2">
        <v>27.09261249</v>
      </c>
      <c r="Y9538" s="2">
        <v>26.793007509999999</v>
      </c>
      <c r="Z9538" s="2">
        <v>23.230503899999999</v>
      </c>
      <c r="AA9538" s="2">
        <v>29.3136282</v>
      </c>
      <c r="AB9538" s="2">
        <v>30.463184550000001</v>
      </c>
      <c r="AC9538" s="2">
        <v>24.564848560000001</v>
      </c>
      <c r="AD9538" s="2">
        <v>22.990884090000002</v>
      </c>
      <c r="AE9538" s="2">
        <v>25.14828554</v>
      </c>
      <c r="AF9538" s="2">
        <v>30.483618199999999</v>
      </c>
      <c r="AG9538" s="2">
        <v>25.79965588</v>
      </c>
      <c r="AH9538" s="2">
        <v>28.69386042</v>
      </c>
      <c r="AI9538" s="2">
        <v>22.54472758</v>
      </c>
      <c r="AJ9538" s="2">
        <v>29.64691384</v>
      </c>
      <c r="AK9538" s="2">
        <v>28.231996500000001</v>
      </c>
      <c r="AL9538" s="2">
        <v>30.111268710000001</v>
      </c>
      <c r="AM9538" s="2">
        <v>24.614357739999999</v>
      </c>
      <c r="AN9538" s="2">
        <v>25.445244169999999</v>
      </c>
      <c r="AO9538" s="2">
        <v>23.086164920000002</v>
      </c>
      <c r="AP9538" s="2">
        <v>28.574652059999998</v>
      </c>
      <c r="AQ9538" s="2">
        <v>29.91275602</v>
      </c>
      <c r="AR9538" s="2">
        <v>28.629591300000001</v>
      </c>
      <c r="AS9538" s="2">
        <v>26.37339489</v>
      </c>
      <c r="AT9538" s="2">
        <v>22.063838310000001</v>
      </c>
      <c r="AU9538" s="2">
        <v>29.19718963</v>
      </c>
      <c r="AV9538" s="2">
        <v>28.936056059999999</v>
      </c>
      <c r="AW9538" s="2">
        <v>27.207285509999998</v>
      </c>
      <c r="AX9538" s="2">
        <v>27.91467493</v>
      </c>
      <c r="AY9538" s="2">
        <v>22.720089919999999</v>
      </c>
      <c r="AZ9538" s="2">
        <v>23.85325928</v>
      </c>
      <c r="BA9538" s="2">
        <v>28.443692039999998</v>
      </c>
      <c r="BB9538" s="2">
        <v>26.885536420000001</v>
      </c>
      <c r="BC9538" s="2">
        <v>30.104450839999998</v>
      </c>
      <c r="BD9538" s="2">
        <v>26.912025230000001</v>
      </c>
      <c r="BE9538" s="2">
        <v>28.882891770000001</v>
      </c>
      <c r="BF9538" s="2">
        <v>34.465874130000003</v>
      </c>
      <c r="BG9538" s="2">
        <v>17.198597150000001</v>
      </c>
      <c r="BH9538" s="2">
        <v>20.556138730000001</v>
      </c>
      <c r="BI9538" s="2">
        <v>20.292755280000002</v>
      </c>
      <c r="BJ9538" s="2">
        <v>24.856433880000001</v>
      </c>
      <c r="BK9538" s="2">
        <v>20.699442909999998</v>
      </c>
      <c r="BL9538" s="2">
        <v>20.848159330000001</v>
      </c>
      <c r="BM9538" s="2">
        <v>23.615987910000001</v>
      </c>
      <c r="BN9538" s="2">
        <v>29.926267769999999</v>
      </c>
      <c r="BO9538" s="2">
        <v>24.517888150000001</v>
      </c>
      <c r="BP9538" s="2">
        <v>22.928718329999999</v>
      </c>
      <c r="BQ9538" s="2">
        <v>21.489588560000001</v>
      </c>
      <c r="BR9538" s="2">
        <v>24.241901290000001</v>
      </c>
      <c r="BS9538" s="2">
        <v>25.34489366</v>
      </c>
      <c r="BT9538" s="2">
        <v>18.936091000000001</v>
      </c>
      <c r="BU9538" s="2">
        <v>26.716374399999999</v>
      </c>
      <c r="BV9538" s="2">
        <v>30.757133020000001</v>
      </c>
      <c r="BW9538" s="2">
        <v>23.58064942</v>
      </c>
      <c r="BX9538" s="2">
        <v>30.692759039999999</v>
      </c>
      <c r="BY9538" s="2">
        <v>20.140123129999999</v>
      </c>
      <c r="BZ9538" s="2">
        <v>25.73662921</v>
      </c>
      <c r="CA9538" s="2">
        <v>21.55895933</v>
      </c>
      <c r="CB9538" s="2">
        <v>25.305530009999998</v>
      </c>
      <c r="CC9538" s="2">
        <v>18.523650270000001</v>
      </c>
      <c r="CD9538" s="2">
        <v>18.47780689</v>
      </c>
      <c r="CE9538" s="2">
        <v>22.911798780000002</v>
      </c>
      <c r="CF9538" s="2">
        <v>25.4510408886585</v>
      </c>
    </row>
    <row r="9539" spans="1:84" x14ac:dyDescent="0.3">
      <c r="A9539" s="2" t="s">
        <v>4585</v>
      </c>
      <c r="B9539" s="2">
        <v>4.3983007990000003</v>
      </c>
      <c r="C9539" s="2">
        <v>2.2709026140000002</v>
      </c>
      <c r="D9539" s="2">
        <v>1.2731839599999999</v>
      </c>
      <c r="E9539" s="2">
        <v>4.9805819209999997</v>
      </c>
      <c r="F9539" s="2">
        <v>3.5705000779999998</v>
      </c>
      <c r="G9539" s="2">
        <v>1.653810308</v>
      </c>
      <c r="H9539" s="2">
        <v>3.5986335810000001</v>
      </c>
      <c r="I9539" s="2">
        <v>2.9195236969999998</v>
      </c>
      <c r="J9539" s="2">
        <v>4.8065704880000002</v>
      </c>
      <c r="K9539" s="2">
        <v>5.0355495020000003</v>
      </c>
      <c r="L9539" s="2">
        <v>4.5944207090000004</v>
      </c>
      <c r="M9539" s="2">
        <v>5.114273539</v>
      </c>
      <c r="N9539" s="2">
        <v>3.4124868859999999</v>
      </c>
      <c r="O9539" s="2">
        <v>3.7367581639999998</v>
      </c>
      <c r="P9539" s="2">
        <v>2.066322988</v>
      </c>
      <c r="Q9539" s="2">
        <v>4.1450901939999998</v>
      </c>
      <c r="R9539" s="2">
        <v>3.3050005470000001</v>
      </c>
      <c r="S9539" s="2">
        <v>3.7661235519999998</v>
      </c>
      <c r="T9539" s="2">
        <v>4.967416697</v>
      </c>
      <c r="U9539" s="2">
        <v>5.1131323980000003</v>
      </c>
      <c r="V9539" s="2">
        <v>2.2916576809999998</v>
      </c>
      <c r="W9539" s="2">
        <v>3.9502325890000001</v>
      </c>
      <c r="X9539" s="2">
        <v>1.5660967290000001</v>
      </c>
      <c r="Y9539" s="2">
        <v>1.736733777</v>
      </c>
      <c r="Z9539" s="2">
        <v>4.3556593919999997</v>
      </c>
      <c r="AA9539" s="2">
        <v>6.2222033799999998</v>
      </c>
      <c r="AB9539" s="2">
        <v>5.6418392119999998</v>
      </c>
      <c r="AC9539" s="2">
        <v>3.5560237950000002</v>
      </c>
      <c r="AD9539" s="2">
        <v>4.5283374089999997</v>
      </c>
      <c r="AE9539" s="2">
        <v>4.3547119759999999</v>
      </c>
      <c r="AF9539" s="2">
        <v>3.445805499</v>
      </c>
      <c r="AG9539" s="2">
        <v>5.5243824799999999</v>
      </c>
      <c r="AH9539" s="2">
        <v>5.2637263340000002</v>
      </c>
      <c r="AI9539" s="2">
        <v>3.5753669239999999</v>
      </c>
      <c r="AJ9539" s="2">
        <v>2.1356049050000001</v>
      </c>
      <c r="AK9539" s="2">
        <v>4.050649741</v>
      </c>
      <c r="AL9539" s="2">
        <v>4.8954649059999999</v>
      </c>
      <c r="AM9539" s="2">
        <v>6.6815426349999996</v>
      </c>
      <c r="AN9539" s="2">
        <v>4.8306264820000004</v>
      </c>
      <c r="AO9539" s="2">
        <v>4.7443256509999996</v>
      </c>
      <c r="AP9539" s="2">
        <v>4.9895557300000002</v>
      </c>
      <c r="AQ9539" s="2">
        <v>1.166945119</v>
      </c>
      <c r="AR9539" s="2">
        <v>3.4267627599999999</v>
      </c>
      <c r="AS9539" s="2">
        <v>5.0481850509999999</v>
      </c>
      <c r="AT9539" s="2">
        <v>2.5295615319999998</v>
      </c>
      <c r="AU9539" s="2">
        <v>2.4428981259999998</v>
      </c>
      <c r="AV9539" s="2">
        <v>2.1112219080000001</v>
      </c>
      <c r="AW9539" s="2">
        <v>4.0222968699999999</v>
      </c>
      <c r="AX9539" s="2">
        <v>3.6893177449999999</v>
      </c>
      <c r="AY9539" s="2">
        <v>4.8907124519999998</v>
      </c>
      <c r="AZ9539" s="2">
        <v>2.7438334910000002</v>
      </c>
      <c r="BA9539" s="2">
        <v>1.7128144380000001</v>
      </c>
      <c r="BB9539" s="2">
        <v>2.7256848040000001</v>
      </c>
      <c r="BC9539" s="2">
        <v>4.5062490220000004</v>
      </c>
      <c r="BD9539" s="2">
        <v>1.141303446</v>
      </c>
      <c r="BE9539" s="2">
        <v>0.85931919300000004</v>
      </c>
      <c r="BF9539" s="2">
        <v>2.5442157449999998</v>
      </c>
      <c r="BG9539" s="2">
        <v>3.777216525</v>
      </c>
      <c r="BH9539" s="2">
        <v>1.146510795</v>
      </c>
      <c r="BI9539" s="2">
        <v>3.7047556959999999</v>
      </c>
      <c r="BJ9539" s="2">
        <v>2.862457681</v>
      </c>
      <c r="BK9539" s="2">
        <v>5.3896835190000001</v>
      </c>
      <c r="BL9539" s="2">
        <v>5.6680560519999998</v>
      </c>
      <c r="BM9539" s="2">
        <v>3.3654177820000002</v>
      </c>
      <c r="BN9539" s="2">
        <v>6.0910032279999999</v>
      </c>
      <c r="BO9539" s="2">
        <v>4.6919982600000001</v>
      </c>
      <c r="BP9539" s="2">
        <v>3.3283000540000001</v>
      </c>
      <c r="BQ9539" s="2">
        <v>2.658018416</v>
      </c>
      <c r="BR9539" s="2">
        <v>3.005207752</v>
      </c>
      <c r="BS9539" s="2">
        <v>2.7833359290000002</v>
      </c>
      <c r="BT9539" s="2">
        <v>4.8690107310000004</v>
      </c>
      <c r="BU9539" s="2">
        <v>7.0701262720000004</v>
      </c>
      <c r="BV9539" s="2">
        <v>0.90934525700000002</v>
      </c>
      <c r="BW9539" s="2">
        <v>6.9549940299999999</v>
      </c>
      <c r="BX9539" s="2">
        <v>1.768077626</v>
      </c>
      <c r="BY9539" s="2">
        <v>6.1340150910000002</v>
      </c>
      <c r="BZ9539" s="2">
        <v>6.7143457379999996</v>
      </c>
      <c r="CA9539" s="2">
        <v>6.1953548420000004</v>
      </c>
      <c r="CB9539" s="2">
        <v>4.0736091529999996</v>
      </c>
      <c r="CC9539" s="2">
        <v>1.4485982799999999</v>
      </c>
      <c r="CD9539" s="2">
        <v>4.0318514419999998</v>
      </c>
      <c r="CE9539" s="2">
        <v>1.150517051</v>
      </c>
      <c r="CF9539" s="2">
        <v>3.7612470579634101</v>
      </c>
    </row>
    <row r="9540" spans="1:84" x14ac:dyDescent="0.3">
      <c r="A9540" s="2" t="s">
        <v>4584</v>
      </c>
      <c r="B9540" s="2">
        <v>2.1648900630000001</v>
      </c>
      <c r="C9540" s="2">
        <v>1.288244934</v>
      </c>
      <c r="D9540" s="2">
        <v>0.36767932199999998</v>
      </c>
      <c r="E9540" s="2">
        <v>2.0776987880000002</v>
      </c>
      <c r="F9540" s="2">
        <v>2.1937384629999999</v>
      </c>
      <c r="G9540" s="2">
        <v>1.33241097</v>
      </c>
      <c r="H9540" s="2">
        <v>1.445037881</v>
      </c>
      <c r="I9540" s="2">
        <v>1.477896788</v>
      </c>
      <c r="J9540" s="2">
        <v>2.1914159560000002</v>
      </c>
      <c r="K9540" s="2">
        <v>1.6023666379999999</v>
      </c>
      <c r="L9540" s="2">
        <v>1.5907930429999999</v>
      </c>
      <c r="M9540" s="2">
        <v>1.6181551999999999</v>
      </c>
      <c r="N9540" s="2">
        <v>1.6837078059999999</v>
      </c>
      <c r="O9540" s="2">
        <v>2.421108254</v>
      </c>
      <c r="P9540" s="2">
        <v>1.0890281930000001</v>
      </c>
      <c r="Q9540" s="2">
        <v>1.530152242</v>
      </c>
      <c r="R9540" s="2">
        <v>1.710472006</v>
      </c>
      <c r="S9540" s="2">
        <v>1.871333785</v>
      </c>
      <c r="T9540" s="2">
        <v>1.552106671</v>
      </c>
      <c r="U9540" s="2">
        <v>2.3141017260000001</v>
      </c>
      <c r="V9540" s="2">
        <v>0.93130630299999995</v>
      </c>
      <c r="W9540" s="2">
        <v>1.928513353</v>
      </c>
      <c r="X9540" s="2">
        <v>0.84077051000000003</v>
      </c>
      <c r="Y9540" s="2">
        <v>1.391290291</v>
      </c>
      <c r="Z9540" s="2">
        <v>1.2935903200000001</v>
      </c>
      <c r="AA9540" s="2">
        <v>1.670512518</v>
      </c>
      <c r="AB9540" s="2">
        <v>2.083590107</v>
      </c>
      <c r="AC9540" s="2">
        <v>1.7908595039999999</v>
      </c>
      <c r="AD9540" s="2">
        <v>3.1036836229999998</v>
      </c>
      <c r="AE9540" s="2">
        <v>2.6926995549999999</v>
      </c>
      <c r="AF9540" s="2">
        <v>1.9431908339999999</v>
      </c>
      <c r="AG9540" s="2">
        <v>2.15732993</v>
      </c>
      <c r="AH9540" s="2">
        <v>2.383063801</v>
      </c>
      <c r="AI9540" s="2">
        <v>1.9859016229999999</v>
      </c>
      <c r="AJ9540" s="2">
        <v>0.55164919599999995</v>
      </c>
      <c r="AK9540" s="2">
        <v>1.926564151</v>
      </c>
      <c r="AL9540" s="2">
        <v>2.7433868480000001</v>
      </c>
      <c r="AM9540" s="2">
        <v>2.3240577930000001</v>
      </c>
      <c r="AN9540" s="2">
        <v>1.5385402399999999</v>
      </c>
      <c r="AO9540" s="2">
        <v>1.794033411</v>
      </c>
      <c r="AP9540" s="2">
        <v>1.9918071959999999</v>
      </c>
      <c r="AQ9540" s="2">
        <v>0.61502298600000005</v>
      </c>
      <c r="AR9540" s="2">
        <v>1.3752700920000001</v>
      </c>
      <c r="AS9540" s="2">
        <v>1.5180719039999999</v>
      </c>
      <c r="AT9540" s="2">
        <v>0.902454851</v>
      </c>
      <c r="AU9540" s="2">
        <v>0.966856088</v>
      </c>
      <c r="AV9540" s="2">
        <v>0.59627491099999996</v>
      </c>
      <c r="AW9540" s="2">
        <v>2.0701354780000001</v>
      </c>
      <c r="AX9540" s="2">
        <v>1.6536537929999999</v>
      </c>
      <c r="AY9540" s="2">
        <v>2.283258945</v>
      </c>
      <c r="AZ9540" s="2">
        <v>1.1216296939999999</v>
      </c>
      <c r="BA9540" s="2">
        <v>0.84205936999999997</v>
      </c>
      <c r="BB9540" s="2">
        <v>1.53104507</v>
      </c>
      <c r="BC9540" s="2">
        <v>2.686160444</v>
      </c>
      <c r="BD9540" s="2">
        <v>1.1135371039999999</v>
      </c>
      <c r="BE9540" s="2">
        <v>0.95906713099999996</v>
      </c>
      <c r="BF9540" s="2">
        <v>0.82721895899999998</v>
      </c>
      <c r="BG9540" s="2">
        <v>1.923122231</v>
      </c>
      <c r="BH9540" s="2">
        <v>0.287169907</v>
      </c>
      <c r="BI9540" s="2">
        <v>1.080780692</v>
      </c>
      <c r="BJ9540" s="2">
        <v>0.913112378</v>
      </c>
      <c r="BK9540" s="2">
        <v>2.4457715050000002</v>
      </c>
      <c r="BL9540" s="2">
        <v>2.5963092560000001</v>
      </c>
      <c r="BM9540" s="2">
        <v>1.6298854920000001</v>
      </c>
      <c r="BN9540" s="2">
        <v>1.4960074569999999</v>
      </c>
      <c r="BO9540" s="2">
        <v>1.98531214</v>
      </c>
      <c r="BP9540" s="2">
        <v>1.620346437</v>
      </c>
      <c r="BQ9540" s="2">
        <v>1.2386670420000001</v>
      </c>
      <c r="BR9540" s="2">
        <v>1.8314383139999999</v>
      </c>
      <c r="BS9540" s="2">
        <v>1.6476584190000001</v>
      </c>
      <c r="BT9540" s="2">
        <v>1.9543508890000001</v>
      </c>
      <c r="BU9540" s="2">
        <v>1.570770427</v>
      </c>
      <c r="BV9540" s="2">
        <v>0.63901118300000004</v>
      </c>
      <c r="BW9540" s="2">
        <v>3.7843091979999999</v>
      </c>
      <c r="BX9540" s="2">
        <v>0.46817178599999998</v>
      </c>
      <c r="BY9540" s="2">
        <v>1.182162116</v>
      </c>
      <c r="BZ9540" s="2">
        <v>1.773276724</v>
      </c>
      <c r="CA9540" s="2">
        <v>1.451191025</v>
      </c>
      <c r="CB9540" s="2">
        <v>1.90497878</v>
      </c>
      <c r="CC9540" s="2">
        <v>1.8215996480000001</v>
      </c>
      <c r="CD9540" s="2">
        <v>2.9309433939999998</v>
      </c>
      <c r="CE9540" s="2">
        <v>1.010607984</v>
      </c>
      <c r="CF9540" s="2">
        <v>1.6443579399999999</v>
      </c>
    </row>
    <row r="9541" spans="1:84" x14ac:dyDescent="0.3">
      <c r="A9541" s="2" t="s">
        <v>4583</v>
      </c>
      <c r="B9541" s="2">
        <v>27.933081680000001</v>
      </c>
      <c r="C9541" s="2">
        <v>28.338251150000001</v>
      </c>
      <c r="D9541" s="2">
        <v>36.277073540000004</v>
      </c>
      <c r="E9541" s="2">
        <v>35.777054419999999</v>
      </c>
      <c r="F9541" s="2">
        <v>20.90032587</v>
      </c>
      <c r="G9541" s="2">
        <v>24.09916591</v>
      </c>
      <c r="H9541" s="2">
        <v>32.376629510000001</v>
      </c>
      <c r="I9541" s="2">
        <v>20.757902229999999</v>
      </c>
      <c r="J9541" s="2">
        <v>33.686511109999998</v>
      </c>
      <c r="K9541" s="2">
        <v>28.086317650000002</v>
      </c>
      <c r="L9541" s="2">
        <v>33.638158660000002</v>
      </c>
      <c r="M9541" s="2">
        <v>25.67963086</v>
      </c>
      <c r="N9541" s="2">
        <v>31.533974560000001</v>
      </c>
      <c r="O9541" s="2">
        <v>32.385589029999998</v>
      </c>
      <c r="P9541" s="2">
        <v>27.16845417</v>
      </c>
      <c r="Q9541" s="2">
        <v>31.433469299999999</v>
      </c>
      <c r="R9541" s="2">
        <v>29.08426657</v>
      </c>
      <c r="S9541" s="2">
        <v>31.679267190000001</v>
      </c>
      <c r="T9541" s="2">
        <v>28.274192719999999</v>
      </c>
      <c r="U9541" s="2">
        <v>43.538799949999998</v>
      </c>
      <c r="V9541" s="2">
        <v>21.617414539999999</v>
      </c>
      <c r="W9541" s="2">
        <v>26.436726360000002</v>
      </c>
      <c r="X9541" s="2">
        <v>27.046564979999999</v>
      </c>
      <c r="Y9541" s="2">
        <v>25.260837309999999</v>
      </c>
      <c r="Z9541" s="2">
        <v>23.703005470000001</v>
      </c>
      <c r="AA9541" s="2">
        <v>29.242202030000001</v>
      </c>
      <c r="AB9541" s="2">
        <v>26.332324</v>
      </c>
      <c r="AC9541" s="2">
        <v>22.42914609</v>
      </c>
      <c r="AD9541" s="2">
        <v>42.717027420000001</v>
      </c>
      <c r="AE9541" s="2">
        <v>41.057476209999997</v>
      </c>
      <c r="AF9541" s="2">
        <v>46.42865707</v>
      </c>
      <c r="AG9541" s="2">
        <v>40.553851530000003</v>
      </c>
      <c r="AH9541" s="2">
        <v>37.560545179999998</v>
      </c>
      <c r="AI9541" s="2">
        <v>21.830104599999999</v>
      </c>
      <c r="AJ9541" s="2">
        <v>24.699934670000001</v>
      </c>
      <c r="AK9541" s="2">
        <v>31.462929389999999</v>
      </c>
      <c r="AL9541" s="2">
        <v>39.778646719999998</v>
      </c>
      <c r="AM9541" s="2">
        <v>32.04001615</v>
      </c>
      <c r="AN9541" s="2">
        <v>34.021195820000003</v>
      </c>
      <c r="AO9541" s="2">
        <v>36.914701770000001</v>
      </c>
      <c r="AP9541" s="2">
        <v>38.136478099999998</v>
      </c>
      <c r="AQ9541" s="2">
        <v>27.83045847</v>
      </c>
      <c r="AR9541" s="2">
        <v>27.145588419999999</v>
      </c>
      <c r="AS9541" s="2">
        <v>27.380067189999998</v>
      </c>
      <c r="AT9541" s="2">
        <v>22.34145238</v>
      </c>
      <c r="AU9541" s="2">
        <v>30.275164620000002</v>
      </c>
      <c r="AV9541" s="2">
        <v>25.100958389999999</v>
      </c>
      <c r="AW9541" s="2">
        <v>36.973062949999999</v>
      </c>
      <c r="AX9541" s="2">
        <v>25.444635049999999</v>
      </c>
      <c r="AY9541" s="2">
        <v>26.39066798</v>
      </c>
      <c r="AZ9541" s="2">
        <v>21.5567484</v>
      </c>
      <c r="BA9541" s="2">
        <v>26.452050610000001</v>
      </c>
      <c r="BB9541" s="2">
        <v>25.00677868</v>
      </c>
      <c r="BC9541" s="2">
        <v>40.808664</v>
      </c>
      <c r="BD9541" s="2">
        <v>23.599528060000001</v>
      </c>
      <c r="BE9541" s="2">
        <v>30.665041479999999</v>
      </c>
      <c r="BF9541" s="2">
        <v>34.652410410000002</v>
      </c>
      <c r="BG9541" s="2">
        <v>23.693675989999999</v>
      </c>
      <c r="BH9541" s="2">
        <v>19.161420809999999</v>
      </c>
      <c r="BI9541" s="2">
        <v>31.081128329999999</v>
      </c>
      <c r="BJ9541" s="2">
        <v>34.24899988</v>
      </c>
      <c r="BK9541" s="2">
        <v>37.101742129999998</v>
      </c>
      <c r="BL9541" s="2">
        <v>37.181008339999998</v>
      </c>
      <c r="BM9541" s="2">
        <v>34.681828019999998</v>
      </c>
      <c r="BN9541" s="2">
        <v>25.335315529999999</v>
      </c>
      <c r="BO9541" s="2">
        <v>40.346196890000002</v>
      </c>
      <c r="BP9541" s="2">
        <v>31.0864093</v>
      </c>
      <c r="BQ9541" s="2">
        <v>24.96284631</v>
      </c>
      <c r="BR9541" s="2">
        <v>38.514896800000002</v>
      </c>
      <c r="BS9541" s="2">
        <v>25.454887630000002</v>
      </c>
      <c r="BT9541" s="2">
        <v>19.202302070000002</v>
      </c>
      <c r="BU9541" s="2">
        <v>24.65067505</v>
      </c>
      <c r="BV9541" s="2">
        <v>27.031811520000002</v>
      </c>
      <c r="BW9541" s="2">
        <v>42.38155064</v>
      </c>
      <c r="BX9541" s="2">
        <v>27.189079790000001</v>
      </c>
      <c r="BY9541" s="2">
        <v>18.87624009</v>
      </c>
      <c r="BZ9541" s="2">
        <v>30.96642752</v>
      </c>
      <c r="CA9541" s="2">
        <v>22.46128199</v>
      </c>
      <c r="CB9541" s="2">
        <v>36.71551161</v>
      </c>
      <c r="CC9541" s="2">
        <v>18.999547310000001</v>
      </c>
      <c r="CD9541" s="2">
        <v>16.357092139999999</v>
      </c>
      <c r="CE9541" s="2">
        <v>17.982092949999998</v>
      </c>
      <c r="CF9541" s="2">
        <v>29.624453014878</v>
      </c>
    </row>
    <row r="9542" spans="1:84" x14ac:dyDescent="0.3">
      <c r="A9542" s="2" t="s">
        <v>4582</v>
      </c>
      <c r="B9542" s="2">
        <v>17.13925648</v>
      </c>
      <c r="C9542" s="2">
        <v>18.04675378</v>
      </c>
      <c r="D9542" s="2">
        <v>19.78879916</v>
      </c>
      <c r="E9542" s="2">
        <v>12.36264525</v>
      </c>
      <c r="F9542" s="2">
        <v>17.248405089999999</v>
      </c>
      <c r="G9542" s="2">
        <v>33.008577240000001</v>
      </c>
      <c r="H9542" s="2">
        <v>25.362950590000001</v>
      </c>
      <c r="I9542" s="2">
        <v>24.754542319999999</v>
      </c>
      <c r="J9542" s="2">
        <v>19.134001529999999</v>
      </c>
      <c r="K9542" s="2">
        <v>20.461560590000001</v>
      </c>
      <c r="L9542" s="2">
        <v>22.310460089999999</v>
      </c>
      <c r="M9542" s="2">
        <v>20.49333116</v>
      </c>
      <c r="N9542" s="2">
        <v>20.3589956</v>
      </c>
      <c r="O9542" s="2">
        <v>21.083831849999999</v>
      </c>
      <c r="P9542" s="2">
        <v>22.96606332</v>
      </c>
      <c r="Q9542" s="2">
        <v>19.692669039999998</v>
      </c>
      <c r="R9542" s="2">
        <v>18.20415019</v>
      </c>
      <c r="S9542" s="2">
        <v>23.517795079999999</v>
      </c>
      <c r="T9542" s="2">
        <v>26.71909634</v>
      </c>
      <c r="U9542" s="2">
        <v>20.083080509999998</v>
      </c>
      <c r="V9542" s="2">
        <v>22.906831990000001</v>
      </c>
      <c r="W9542" s="2">
        <v>19.5928741</v>
      </c>
      <c r="X9542" s="2">
        <v>23.1140477</v>
      </c>
      <c r="Y9542" s="2">
        <v>21.989676599999999</v>
      </c>
      <c r="Z9542" s="2">
        <v>21.256652500000001</v>
      </c>
      <c r="AA9542" s="2">
        <v>21.657132950000001</v>
      </c>
      <c r="AB9542" s="2">
        <v>19.10674272</v>
      </c>
      <c r="AC9542" s="2">
        <v>20.502087509999999</v>
      </c>
      <c r="AD9542" s="2">
        <v>19.000125350000001</v>
      </c>
      <c r="AE9542" s="2">
        <v>19.4116322</v>
      </c>
      <c r="AF9542" s="2">
        <v>18.427820329999999</v>
      </c>
      <c r="AG9542" s="2">
        <v>18.46562248</v>
      </c>
      <c r="AH9542" s="2">
        <v>16.33865295</v>
      </c>
      <c r="AI9542" s="2">
        <v>19.969616779999999</v>
      </c>
      <c r="AJ9542" s="2">
        <v>25.523695459999999</v>
      </c>
      <c r="AK9542" s="2">
        <v>17.32616513</v>
      </c>
      <c r="AL9542" s="2">
        <v>18.361248020000001</v>
      </c>
      <c r="AM9542" s="2">
        <v>24.934711149999998</v>
      </c>
      <c r="AN9542" s="2">
        <v>21.37320777</v>
      </c>
      <c r="AO9542" s="2">
        <v>17.71224445</v>
      </c>
      <c r="AP9542" s="2">
        <v>20.811501849999999</v>
      </c>
      <c r="AQ9542" s="2">
        <v>48.744964690000003</v>
      </c>
      <c r="AR9542" s="2">
        <v>22.7814853</v>
      </c>
      <c r="AS9542" s="2">
        <v>20.664484900000001</v>
      </c>
      <c r="AT9542" s="2">
        <v>22.415152750000001</v>
      </c>
      <c r="AU9542" s="2">
        <v>23.295899370000001</v>
      </c>
      <c r="AV9542" s="2">
        <v>30.51514018</v>
      </c>
      <c r="AW9542" s="2">
        <v>21.071395729999999</v>
      </c>
      <c r="AX9542" s="2">
        <v>21.529181319999999</v>
      </c>
      <c r="AY9542" s="2">
        <v>20.815427379999999</v>
      </c>
      <c r="AZ9542" s="2">
        <v>24.344552310000001</v>
      </c>
      <c r="BA9542" s="2">
        <v>24.678363780000002</v>
      </c>
      <c r="BB9542" s="2">
        <v>26.100149859999998</v>
      </c>
      <c r="BC9542" s="2">
        <v>23.627317390000002</v>
      </c>
      <c r="BD9542" s="2">
        <v>28.30248658</v>
      </c>
      <c r="BE9542" s="2">
        <v>34.923275719999999</v>
      </c>
      <c r="BF9542" s="2">
        <v>29.34564963</v>
      </c>
      <c r="BG9542" s="2">
        <v>21.652607759999999</v>
      </c>
      <c r="BH9542" s="2">
        <v>31.173951890000001</v>
      </c>
      <c r="BI9542" s="2">
        <v>27.626713649999999</v>
      </c>
      <c r="BJ9542" s="2">
        <v>27.981441700000001</v>
      </c>
      <c r="BK9542" s="2">
        <v>24.21542354</v>
      </c>
      <c r="BL9542" s="2">
        <v>15.843661020000001</v>
      </c>
      <c r="BM9542" s="2">
        <v>17.3161615</v>
      </c>
      <c r="BN9542" s="2">
        <v>20.257294250000001</v>
      </c>
      <c r="BO9542" s="2">
        <v>16.695297539999999</v>
      </c>
      <c r="BP9542" s="2">
        <v>23.03405493</v>
      </c>
      <c r="BQ9542" s="2">
        <v>27.681480780000001</v>
      </c>
      <c r="BR9542" s="2">
        <v>26.471222659999999</v>
      </c>
      <c r="BS9542" s="2">
        <v>30.08584347</v>
      </c>
      <c r="BT9542" s="2">
        <v>16.918111969999998</v>
      </c>
      <c r="BU9542" s="2">
        <v>19.241407160000001</v>
      </c>
      <c r="BV9542" s="2">
        <v>25.52601714</v>
      </c>
      <c r="BW9542" s="2">
        <v>18.397936229999999</v>
      </c>
      <c r="BX9542" s="2">
        <v>34.14795058</v>
      </c>
      <c r="BY9542" s="2">
        <v>23.223551929999999</v>
      </c>
      <c r="BZ9542" s="2">
        <v>38.216561169999999</v>
      </c>
      <c r="CA9542" s="2">
        <v>23.2961095</v>
      </c>
      <c r="CB9542" s="2">
        <v>19.29632054</v>
      </c>
      <c r="CC9542" s="2">
        <v>26.778245779999999</v>
      </c>
      <c r="CD9542" s="2">
        <v>24.175830699999999</v>
      </c>
      <c r="CE9542" s="2">
        <v>24.97477816</v>
      </c>
      <c r="CF9542" s="2">
        <v>22.901245824878</v>
      </c>
    </row>
    <row r="9543" spans="1:84" x14ac:dyDescent="0.3">
      <c r="A9543" s="2" t="s">
        <v>4581</v>
      </c>
      <c r="B9543" s="2">
        <v>10.700317180000001</v>
      </c>
      <c r="C9543" s="2">
        <v>11.07111046</v>
      </c>
      <c r="D9543" s="2">
        <v>10.20557232</v>
      </c>
      <c r="E9543" s="2">
        <v>12.99686649</v>
      </c>
      <c r="F9543" s="2">
        <v>11.43066118</v>
      </c>
      <c r="G9543" s="2">
        <v>10.12462785</v>
      </c>
      <c r="H9543" s="2">
        <v>12.97719942</v>
      </c>
      <c r="I9543" s="2">
        <v>9.3216619400000003</v>
      </c>
      <c r="J9543" s="2">
        <v>10.0845123</v>
      </c>
      <c r="K9543" s="2">
        <v>12.74902073</v>
      </c>
      <c r="L9543" s="2">
        <v>14.64656959</v>
      </c>
      <c r="M9543" s="2">
        <v>11.116692949999999</v>
      </c>
      <c r="N9543" s="2">
        <v>12.924849330000001</v>
      </c>
      <c r="O9543" s="2">
        <v>12.98079057</v>
      </c>
      <c r="P9543" s="2">
        <v>12.7780802</v>
      </c>
      <c r="Q9543" s="2">
        <v>14.13884067</v>
      </c>
      <c r="R9543" s="2">
        <v>7.5568713939999999</v>
      </c>
      <c r="S9543" s="2">
        <v>12.06048051</v>
      </c>
      <c r="T9543" s="2">
        <v>14.518889679999999</v>
      </c>
      <c r="U9543" s="2">
        <v>12.76482672</v>
      </c>
      <c r="V9543" s="2">
        <v>8.4836563659999999</v>
      </c>
      <c r="W9543" s="2">
        <v>11.40353861</v>
      </c>
      <c r="X9543" s="2">
        <v>12.824052480000001</v>
      </c>
      <c r="Y9543" s="2">
        <v>10.45843842</v>
      </c>
      <c r="Z9543" s="2">
        <v>11.79604116</v>
      </c>
      <c r="AA9543" s="2">
        <v>15.288811470000001</v>
      </c>
      <c r="AB9543" s="2">
        <v>14.4438908</v>
      </c>
      <c r="AC9543" s="2">
        <v>9.8075061629999993</v>
      </c>
      <c r="AD9543" s="2">
        <v>9.8791789489999999</v>
      </c>
      <c r="AE9543" s="2">
        <v>12.58576897</v>
      </c>
      <c r="AF9543" s="2">
        <v>13.796418109999999</v>
      </c>
      <c r="AG9543" s="2">
        <v>11.78933045</v>
      </c>
      <c r="AH9543" s="2">
        <v>12.64356785</v>
      </c>
      <c r="AI9543" s="2">
        <v>9.6851109379999993</v>
      </c>
      <c r="AJ9543" s="2">
        <v>13.80636488</v>
      </c>
      <c r="AK9543" s="2">
        <v>10.05112929</v>
      </c>
      <c r="AL9543" s="2">
        <v>13.312571419999999</v>
      </c>
      <c r="AM9543" s="2">
        <v>13.312304360000001</v>
      </c>
      <c r="AN9543" s="2">
        <v>13.056865609999999</v>
      </c>
      <c r="AO9543" s="2">
        <v>9.6576515710000006</v>
      </c>
      <c r="AP9543" s="2">
        <v>15.11103954</v>
      </c>
      <c r="AQ9543" s="2">
        <v>12.39762932</v>
      </c>
      <c r="AR9543" s="2">
        <v>12.898780090000001</v>
      </c>
      <c r="AS9543" s="2">
        <v>12.471433210000001</v>
      </c>
      <c r="AT9543" s="2">
        <v>9.1568086639999997</v>
      </c>
      <c r="AU9543" s="2">
        <v>11.393688129999999</v>
      </c>
      <c r="AV9543" s="2">
        <v>11.157198879999999</v>
      </c>
      <c r="AW9543" s="2">
        <v>16.497388950000001</v>
      </c>
      <c r="AX9543" s="2">
        <v>13.89620225</v>
      </c>
      <c r="AY9543" s="2">
        <v>11.0657073</v>
      </c>
      <c r="AZ9543" s="2">
        <v>9.4755768450000009</v>
      </c>
      <c r="BA9543" s="2">
        <v>10.86626311</v>
      </c>
      <c r="BB9543" s="2">
        <v>11.7151151</v>
      </c>
      <c r="BC9543" s="2">
        <v>15.610723370000001</v>
      </c>
      <c r="BD9543" s="2">
        <v>9.0104405829999994</v>
      </c>
      <c r="BE9543" s="2">
        <v>10.8454128</v>
      </c>
      <c r="BF9543" s="2">
        <v>15.363774469999999</v>
      </c>
      <c r="BG9543" s="2">
        <v>7.5533963179999999</v>
      </c>
      <c r="BH9543" s="2">
        <v>11.91099264</v>
      </c>
      <c r="BI9543" s="2">
        <v>12.02503063</v>
      </c>
      <c r="BJ9543" s="2">
        <v>16.982968110000002</v>
      </c>
      <c r="BK9543" s="2">
        <v>14.64081814</v>
      </c>
      <c r="BL9543" s="2">
        <v>11.585174390000001</v>
      </c>
      <c r="BM9543" s="2">
        <v>10.237118410000001</v>
      </c>
      <c r="BN9543" s="2">
        <v>18.668314779999999</v>
      </c>
      <c r="BO9543" s="2">
        <v>13.415588789999999</v>
      </c>
      <c r="BP9543" s="2">
        <v>8.4263821189999994</v>
      </c>
      <c r="BQ9543" s="2">
        <v>9.0983310110000009</v>
      </c>
      <c r="BR9543" s="2">
        <v>10.47242157</v>
      </c>
      <c r="BS9543" s="2">
        <v>9.4083536740000007</v>
      </c>
      <c r="BT9543" s="2">
        <v>8.3164509829999993</v>
      </c>
      <c r="BU9543" s="2">
        <v>13.793842209999999</v>
      </c>
      <c r="BV9543" s="2">
        <v>10.666107090000001</v>
      </c>
      <c r="BW9543" s="2">
        <v>14.30811578</v>
      </c>
      <c r="BX9543" s="2">
        <v>11.411196159999999</v>
      </c>
      <c r="BY9543" s="2">
        <v>9.8296295429999994</v>
      </c>
      <c r="BZ9543" s="2">
        <v>14.519276440000001</v>
      </c>
      <c r="CA9543" s="2">
        <v>9.3956330179999998</v>
      </c>
      <c r="CB9543" s="2">
        <v>12.039060409999999</v>
      </c>
      <c r="CC9543" s="2">
        <v>6.8681641879999997</v>
      </c>
      <c r="CD9543" s="2">
        <v>8.8717152830000003</v>
      </c>
      <c r="CE9543" s="2">
        <v>8.7245252749999995</v>
      </c>
      <c r="CF9543" s="2">
        <v>11.796736938109801</v>
      </c>
    </row>
    <row r="9544" spans="1:84" x14ac:dyDescent="0.3">
      <c r="A9544" s="2" t="s">
        <v>4580</v>
      </c>
      <c r="B9544" s="2">
        <v>6.6918636410000003</v>
      </c>
      <c r="C9544" s="2">
        <v>6.8988251869999999</v>
      </c>
      <c r="D9544" s="2">
        <v>4.8840020989999999</v>
      </c>
      <c r="E9544" s="2">
        <v>8.0085623469999998</v>
      </c>
      <c r="F9544" s="2">
        <v>3.4308715830000001</v>
      </c>
      <c r="G9544" s="2">
        <v>3.4906048169999999</v>
      </c>
      <c r="H9544" s="2">
        <v>4.6387676530000004</v>
      </c>
      <c r="I9544" s="2">
        <v>3.6860600520000002</v>
      </c>
      <c r="J9544" s="2">
        <v>4.4783506869999998</v>
      </c>
      <c r="K9544" s="2">
        <v>5.8533059380000001</v>
      </c>
      <c r="L9544" s="2">
        <v>7.3557324059999996</v>
      </c>
      <c r="M9544" s="2">
        <v>5.8767661310000001</v>
      </c>
      <c r="N9544" s="2">
        <v>4.8712147870000004</v>
      </c>
      <c r="O9544" s="2">
        <v>5.3200588529999999</v>
      </c>
      <c r="P9544" s="2">
        <v>7.0666801799999996</v>
      </c>
      <c r="Q9544" s="2">
        <v>8.3261092209999994</v>
      </c>
      <c r="R9544" s="2">
        <v>3.8562735830000001</v>
      </c>
      <c r="S9544" s="2">
        <v>4.2233659919999997</v>
      </c>
      <c r="T9544" s="2">
        <v>4.8437834669999997</v>
      </c>
      <c r="U9544" s="2">
        <v>6.1147381230000004</v>
      </c>
      <c r="V9544" s="2">
        <v>4.2846918670000003</v>
      </c>
      <c r="W9544" s="2">
        <v>5.0845982840000001</v>
      </c>
      <c r="X9544" s="2">
        <v>5.4025147430000002</v>
      </c>
      <c r="Y9544" s="2">
        <v>3.161215849</v>
      </c>
      <c r="Z9544" s="2">
        <v>4.7418049030000002</v>
      </c>
      <c r="AA9544" s="2">
        <v>7.9009678980000002</v>
      </c>
      <c r="AB9544" s="2">
        <v>5.3816377629999996</v>
      </c>
      <c r="AC9544" s="2">
        <v>4.5179823109999999</v>
      </c>
      <c r="AD9544" s="2">
        <v>5.3732162470000002</v>
      </c>
      <c r="AE9544" s="2">
        <v>6.5539786629999996</v>
      </c>
      <c r="AF9544" s="2">
        <v>5.6689963060000004</v>
      </c>
      <c r="AG9544" s="2">
        <v>6.9029338769999997</v>
      </c>
      <c r="AH9544" s="2">
        <v>6.4840392600000003</v>
      </c>
      <c r="AI9544" s="2">
        <v>3.6638009459999998</v>
      </c>
      <c r="AJ9544" s="2">
        <v>6.4216153150000004</v>
      </c>
      <c r="AK9544" s="2">
        <v>4.6878716479999998</v>
      </c>
      <c r="AL9544" s="2">
        <v>6.5555751649999996</v>
      </c>
      <c r="AM9544" s="2">
        <v>5.9100276850000002</v>
      </c>
      <c r="AN9544" s="2">
        <v>6.8528569130000001</v>
      </c>
      <c r="AO9544" s="2">
        <v>5.4281084340000003</v>
      </c>
      <c r="AP9544" s="2">
        <v>5.9766959210000001</v>
      </c>
      <c r="AQ9544" s="2">
        <v>5.1286601579999997</v>
      </c>
      <c r="AR9544" s="2">
        <v>6.3343594809999999</v>
      </c>
      <c r="AS9544" s="2">
        <v>5.5663898500000002</v>
      </c>
      <c r="AT9544" s="2">
        <v>3.8142352829999999</v>
      </c>
      <c r="AU9544" s="2">
        <v>5.0236454659999996</v>
      </c>
      <c r="AV9544" s="2">
        <v>3.8659634440000001</v>
      </c>
      <c r="AW9544" s="2">
        <v>7.7999906340000003</v>
      </c>
      <c r="AX9544" s="2">
        <v>5.310464573</v>
      </c>
      <c r="AY9544" s="2">
        <v>5.2918238860000004</v>
      </c>
      <c r="AZ9544" s="2">
        <v>3.795689002</v>
      </c>
      <c r="BA9544" s="2">
        <v>4.5499704809999999</v>
      </c>
      <c r="BB9544" s="2">
        <v>6.0677313560000004</v>
      </c>
      <c r="BC9544" s="2">
        <v>5.4391964689999996</v>
      </c>
      <c r="BD9544" s="2">
        <v>5.0625565999999997</v>
      </c>
      <c r="BE9544" s="2">
        <v>3.6803276280000001</v>
      </c>
      <c r="BF9544" s="2">
        <v>6.9119411739999999</v>
      </c>
      <c r="BG9544" s="2">
        <v>4.8230338130000003</v>
      </c>
      <c r="BH9544" s="2">
        <v>3.8145697790000002</v>
      </c>
      <c r="BI9544" s="2">
        <v>3.6116618389999999</v>
      </c>
      <c r="BJ9544" s="2">
        <v>9.0529267109999996</v>
      </c>
      <c r="BK9544" s="2">
        <v>6.2247283209999997</v>
      </c>
      <c r="BL9544" s="2">
        <v>5.8487754140000003</v>
      </c>
      <c r="BM9544" s="2">
        <v>4.0632198060000002</v>
      </c>
      <c r="BN9544" s="2">
        <v>5.8879839450000002</v>
      </c>
      <c r="BO9544" s="2">
        <v>5.5621382329999998</v>
      </c>
      <c r="BP9544" s="2">
        <v>3.6859954020000001</v>
      </c>
      <c r="BQ9544" s="2">
        <v>3.7542960999999999</v>
      </c>
      <c r="BR9544" s="2">
        <v>4.3849714349999998</v>
      </c>
      <c r="BS9544" s="2">
        <v>3.238290042</v>
      </c>
      <c r="BT9544" s="2">
        <v>5.9821487839999996</v>
      </c>
      <c r="BU9544" s="2">
        <v>4.5593990030000002</v>
      </c>
      <c r="BV9544" s="2">
        <v>4.5046973469999996</v>
      </c>
      <c r="BW9544" s="2">
        <v>7.1811700260000002</v>
      </c>
      <c r="BX9544" s="2">
        <v>4.743885927</v>
      </c>
      <c r="BY9544" s="2">
        <v>3.204701574</v>
      </c>
      <c r="BZ9544" s="2">
        <v>4.3079945080000002</v>
      </c>
      <c r="CA9544" s="2">
        <v>3.764460669</v>
      </c>
      <c r="CB9544" s="2">
        <v>3.2991007400000001</v>
      </c>
      <c r="CC9544" s="2">
        <v>4.6851823450000003</v>
      </c>
      <c r="CD9544" s="2">
        <v>6.3390355209999996</v>
      </c>
      <c r="CE9544" s="2">
        <v>2.7345652230000002</v>
      </c>
      <c r="CF9544" s="2">
        <v>5.2411334724024403</v>
      </c>
    </row>
    <row r="9545" spans="1:84" x14ac:dyDescent="0.3">
      <c r="A9545" s="2" t="s">
        <v>4579</v>
      </c>
      <c r="B9545" s="2">
        <v>7.1930787350000003</v>
      </c>
      <c r="C9545" s="2">
        <v>5.8363097899999996</v>
      </c>
      <c r="D9545" s="2">
        <v>5.4067629259999999</v>
      </c>
      <c r="E9545" s="2">
        <v>10.28304853</v>
      </c>
      <c r="F9545" s="2">
        <v>4.5550358759999998</v>
      </c>
      <c r="G9545" s="2">
        <v>4.246546457</v>
      </c>
      <c r="H9545" s="2">
        <v>6.6896364259999999</v>
      </c>
      <c r="I9545" s="2">
        <v>4.4151297280000001</v>
      </c>
      <c r="J9545" s="2">
        <v>5.8032431359999999</v>
      </c>
      <c r="K9545" s="2">
        <v>6.3755770580000002</v>
      </c>
      <c r="L9545" s="2">
        <v>10.040969580000001</v>
      </c>
      <c r="M9545" s="2">
        <v>7.0856203950000003</v>
      </c>
      <c r="N9545" s="2">
        <v>7.132250913</v>
      </c>
      <c r="O9545" s="2">
        <v>8.3971609550000004</v>
      </c>
      <c r="P9545" s="2">
        <v>4.6813400950000004</v>
      </c>
      <c r="Q9545" s="2">
        <v>8.5010656400000002</v>
      </c>
      <c r="R9545" s="2">
        <v>5.3938598300000002</v>
      </c>
      <c r="S9545" s="2">
        <v>5.7391342569999999</v>
      </c>
      <c r="T9545" s="2">
        <v>6.6087324159999996</v>
      </c>
      <c r="U9545" s="2">
        <v>8.7997746919999997</v>
      </c>
      <c r="V9545" s="2">
        <v>5.3716072490000002</v>
      </c>
      <c r="W9545" s="2">
        <v>8.4451016360000004</v>
      </c>
      <c r="X9545" s="2">
        <v>6.924519782</v>
      </c>
      <c r="Y9545" s="2">
        <v>6.0929652250000004</v>
      </c>
      <c r="Z9545" s="2">
        <v>7.6741441679999998</v>
      </c>
      <c r="AA9545" s="2">
        <v>7.7426353590000003</v>
      </c>
      <c r="AB9545" s="2">
        <v>7.3026030310000003</v>
      </c>
      <c r="AC9545" s="2">
        <v>5.5194909179999998</v>
      </c>
      <c r="AD9545" s="2">
        <v>6.8540546400000002</v>
      </c>
      <c r="AE9545" s="2">
        <v>6.5941637929999999</v>
      </c>
      <c r="AF9545" s="2">
        <v>8.6160772879999996</v>
      </c>
      <c r="AG9545" s="2">
        <v>6.445929113</v>
      </c>
      <c r="AH9545" s="2">
        <v>8.6306257449999997</v>
      </c>
      <c r="AI9545" s="2">
        <v>3.8055894029999999</v>
      </c>
      <c r="AJ9545" s="2">
        <v>3.7475064360000001</v>
      </c>
      <c r="AK9545" s="2">
        <v>4.4533640639999996</v>
      </c>
      <c r="AL9545" s="2">
        <v>11.51568529</v>
      </c>
      <c r="AM9545" s="2">
        <v>7.3550904289999997</v>
      </c>
      <c r="AN9545" s="2">
        <v>8.4459088990000009</v>
      </c>
      <c r="AO9545" s="2">
        <v>7.05676624</v>
      </c>
      <c r="AP9545" s="2">
        <v>10.83808793</v>
      </c>
      <c r="AQ9545" s="2">
        <v>5.2601459860000004</v>
      </c>
      <c r="AR9545" s="2">
        <v>8.3989521959999998</v>
      </c>
      <c r="AS9545" s="2">
        <v>13.014331520000001</v>
      </c>
      <c r="AT9545" s="2">
        <v>6.4541343099999997</v>
      </c>
      <c r="AU9545" s="2">
        <v>6.3524204659999999</v>
      </c>
      <c r="AV9545" s="2">
        <v>5.0001390079999997</v>
      </c>
      <c r="AW9545" s="2">
        <v>10.889193300000001</v>
      </c>
      <c r="AX9545" s="2">
        <v>7.9176726679999998</v>
      </c>
      <c r="AY9545" s="2">
        <v>6.7790164800000001</v>
      </c>
      <c r="AZ9545" s="2">
        <v>6.7681305700000003</v>
      </c>
      <c r="BA9545" s="2">
        <v>6.149397156</v>
      </c>
      <c r="BB9545" s="2">
        <v>6.8859092620000002</v>
      </c>
      <c r="BC9545" s="2">
        <v>10.09015243</v>
      </c>
      <c r="BD9545" s="2">
        <v>3.2489443869999999</v>
      </c>
      <c r="BE9545" s="2">
        <v>4.3850773480000003</v>
      </c>
      <c r="BF9545" s="2">
        <v>5.8778976189999996</v>
      </c>
      <c r="BG9545" s="2">
        <v>3.6913463850000001</v>
      </c>
      <c r="BH9545" s="2">
        <v>4.2865830300000001</v>
      </c>
      <c r="BI9545" s="2">
        <v>6.7624507300000003</v>
      </c>
      <c r="BJ9545" s="2">
        <v>6.871068449</v>
      </c>
      <c r="BK9545" s="2">
        <v>6.5961487190000003</v>
      </c>
      <c r="BL9545" s="2">
        <v>5.6598232800000003</v>
      </c>
      <c r="BM9545" s="2">
        <v>5.7024359850000002</v>
      </c>
      <c r="BN9545" s="2">
        <v>6.2365554210000003</v>
      </c>
      <c r="BO9545" s="2">
        <v>5.5498686599999996</v>
      </c>
      <c r="BP9545" s="2">
        <v>5.0196961269999996</v>
      </c>
      <c r="BQ9545" s="2">
        <v>3.9442044009999999</v>
      </c>
      <c r="BR9545" s="2">
        <v>7.3065167029999998</v>
      </c>
      <c r="BS9545" s="2">
        <v>7.0405898990000004</v>
      </c>
      <c r="BT9545" s="2">
        <v>4.9569391339999997</v>
      </c>
      <c r="BU9545" s="2">
        <v>5.8722812290000004</v>
      </c>
      <c r="BV9545" s="2">
        <v>4.0501376310000001</v>
      </c>
      <c r="BW9545" s="2">
        <v>10.686986040000001</v>
      </c>
      <c r="BX9545" s="2">
        <v>4.3586673899999999</v>
      </c>
      <c r="BY9545" s="2">
        <v>4.9054864760000001</v>
      </c>
      <c r="BZ9545" s="2">
        <v>5.1850453659999998</v>
      </c>
      <c r="CA9545" s="2">
        <v>4.6304344420000003</v>
      </c>
      <c r="CB9545" s="2">
        <v>7.0841096749999997</v>
      </c>
      <c r="CC9545" s="2">
        <v>1.8480372469999999</v>
      </c>
      <c r="CD9545" s="2">
        <v>3.0288579150000001</v>
      </c>
      <c r="CE9545" s="2">
        <v>2.609355716</v>
      </c>
      <c r="CF9545" s="2">
        <v>6.4630650588902396</v>
      </c>
    </row>
    <row r="9546" spans="1:84" x14ac:dyDescent="0.3">
      <c r="A9546" s="2" t="s">
        <v>4578</v>
      </c>
      <c r="B9546" s="2">
        <v>12.84415489</v>
      </c>
      <c r="C9546" s="2">
        <v>8.4164201009999999</v>
      </c>
      <c r="D9546" s="2">
        <v>12.32023987</v>
      </c>
      <c r="E9546" s="2">
        <v>9.9529720650000009</v>
      </c>
      <c r="F9546" s="2">
        <v>8.3655461209999995</v>
      </c>
      <c r="G9546" s="2">
        <v>12.678230989999999</v>
      </c>
      <c r="H9546" s="2">
        <v>7.188525984</v>
      </c>
      <c r="I9546" s="2">
        <v>10.092178820000001</v>
      </c>
      <c r="J9546" s="2">
        <v>6.0000122400000002</v>
      </c>
      <c r="K9546" s="2">
        <v>11.88788033</v>
      </c>
      <c r="L9546" s="2">
        <v>10.863118439999999</v>
      </c>
      <c r="M9546" s="2">
        <v>8.9329674089999997</v>
      </c>
      <c r="N9546" s="2">
        <v>11.26176484</v>
      </c>
      <c r="O9546" s="2">
        <v>9.6583711020000003</v>
      </c>
      <c r="P9546" s="2">
        <v>14.94485573</v>
      </c>
      <c r="Q9546" s="2">
        <v>8.9490941670000002</v>
      </c>
      <c r="R9546" s="2">
        <v>4.3484467850000001</v>
      </c>
      <c r="S9546" s="2">
        <v>5.5522626380000002</v>
      </c>
      <c r="T9546" s="2">
        <v>7.5707040210000001</v>
      </c>
      <c r="U9546" s="2">
        <v>8.2741888810000006</v>
      </c>
      <c r="V9546" s="2">
        <v>5.8626234889999997</v>
      </c>
      <c r="W9546" s="2">
        <v>5.1510614639999996</v>
      </c>
      <c r="X9546" s="2">
        <v>12.432954840000001</v>
      </c>
      <c r="Y9546" s="2">
        <v>8.3287673659999992</v>
      </c>
      <c r="Z9546" s="2">
        <v>12.25292645</v>
      </c>
      <c r="AA9546" s="2">
        <v>10.11025076</v>
      </c>
      <c r="AB9546" s="2">
        <v>11.38879798</v>
      </c>
      <c r="AC9546" s="2">
        <v>9.5355239229999995</v>
      </c>
      <c r="AD9546" s="2">
        <v>6.9090520499999997</v>
      </c>
      <c r="AE9546" s="2">
        <v>7.9378837039999999</v>
      </c>
      <c r="AF9546" s="2">
        <v>8.8691835520000009</v>
      </c>
      <c r="AG9546" s="2">
        <v>11.51030899</v>
      </c>
      <c r="AH9546" s="2">
        <v>6.2564502710000003</v>
      </c>
      <c r="AI9546" s="2">
        <v>6.8447937940000001</v>
      </c>
      <c r="AJ9546" s="2">
        <v>8.9879364529999997</v>
      </c>
      <c r="AK9546" s="2">
        <v>3.4792548550000002</v>
      </c>
      <c r="AL9546" s="2">
        <v>13.799768479999999</v>
      </c>
      <c r="AM9546" s="2">
        <v>10.83223065</v>
      </c>
      <c r="AN9546" s="2">
        <v>8.9090285579999993</v>
      </c>
      <c r="AO9546" s="2">
        <v>4.4513063849999996</v>
      </c>
      <c r="AP9546" s="2">
        <v>8.2818520230000008</v>
      </c>
      <c r="AQ9546" s="2">
        <v>13.436665489999999</v>
      </c>
      <c r="AR9546" s="2">
        <v>9.75492575</v>
      </c>
      <c r="AS9546" s="2">
        <v>7.7538471160000002</v>
      </c>
      <c r="AT9546" s="2">
        <v>8.6058993200000007</v>
      </c>
      <c r="AU9546" s="2">
        <v>11.80806207</v>
      </c>
      <c r="AV9546" s="2">
        <v>9.5631349330000006</v>
      </c>
      <c r="AW9546" s="2">
        <v>12.459495</v>
      </c>
      <c r="AX9546" s="2">
        <v>5.9283913000000004</v>
      </c>
      <c r="AY9546" s="2">
        <v>6.2751455470000002</v>
      </c>
      <c r="AZ9546" s="2">
        <v>5.1329216689999999</v>
      </c>
      <c r="BA9546" s="2">
        <v>7.1524767689999997</v>
      </c>
      <c r="BB9546" s="2">
        <v>4.3462468860000003</v>
      </c>
      <c r="BC9546" s="2">
        <v>6.2769444769999998</v>
      </c>
      <c r="BD9546" s="2">
        <v>11.87998312</v>
      </c>
      <c r="BE9546" s="2">
        <v>10.052482120000001</v>
      </c>
      <c r="BF9546" s="2">
        <v>16.860301530000001</v>
      </c>
      <c r="BG9546" s="2">
        <v>5.0786810569999998</v>
      </c>
      <c r="BH9546" s="2">
        <v>17.16627716</v>
      </c>
      <c r="BI9546" s="2">
        <v>13.145016200000001</v>
      </c>
      <c r="BJ9546" s="2">
        <v>13.088337859999999</v>
      </c>
      <c r="BK9546" s="2">
        <v>12.96278476</v>
      </c>
      <c r="BL9546" s="2">
        <v>9.0710898590000006</v>
      </c>
      <c r="BM9546" s="2">
        <v>7.3081178280000003</v>
      </c>
      <c r="BN9546" s="2">
        <v>15.394592100000001</v>
      </c>
      <c r="BO9546" s="2">
        <v>8.3903910530000001</v>
      </c>
      <c r="BP9546" s="2">
        <v>6.0621273560000004</v>
      </c>
      <c r="BQ9546" s="2">
        <v>6.1437952149999999</v>
      </c>
      <c r="BR9546" s="2">
        <v>4.5191192730000003</v>
      </c>
      <c r="BS9546" s="2">
        <v>8.3100697619999995</v>
      </c>
      <c r="BT9546" s="2">
        <v>10.0363258</v>
      </c>
      <c r="BU9546" s="2">
        <v>9.432536077</v>
      </c>
      <c r="BV9546" s="2">
        <v>14.39257812</v>
      </c>
      <c r="BW9546" s="2">
        <v>6.7933292359999999</v>
      </c>
      <c r="BX9546" s="2">
        <v>11.51883235</v>
      </c>
      <c r="BY9546" s="2">
        <v>9.1034866690000005</v>
      </c>
      <c r="BZ9546" s="2">
        <v>11.24142007</v>
      </c>
      <c r="CA9546" s="2">
        <v>7.7925972830000001</v>
      </c>
      <c r="CB9546" s="2">
        <v>3.1701756840000002</v>
      </c>
      <c r="CC9546" s="2">
        <v>22.50638348</v>
      </c>
      <c r="CD9546" s="2">
        <v>29.50963801</v>
      </c>
      <c r="CE9546" s="2">
        <v>11.916797219999999</v>
      </c>
      <c r="CF9546" s="2">
        <v>9.6777477321951206</v>
      </c>
    </row>
    <row r="9547" spans="1:84" x14ac:dyDescent="0.3">
      <c r="A9547" s="2" t="s">
        <v>4577</v>
      </c>
      <c r="B9547" s="2">
        <v>2.543914778</v>
      </c>
      <c r="C9547" s="2">
        <v>2.7001407890000002</v>
      </c>
      <c r="D9547" s="2">
        <v>2.800356759</v>
      </c>
      <c r="E9547" s="2">
        <v>3.0171114229999998</v>
      </c>
      <c r="F9547" s="2">
        <v>2.1476008169999998</v>
      </c>
      <c r="G9547" s="2">
        <v>1.973230847</v>
      </c>
      <c r="H9547" s="2">
        <v>2.500677005</v>
      </c>
      <c r="I9547" s="2">
        <v>2.1594986230000002</v>
      </c>
      <c r="J9547" s="2">
        <v>2.1472357479999999</v>
      </c>
      <c r="K9547" s="2">
        <v>2.9000647879999999</v>
      </c>
      <c r="L9547" s="2">
        <v>3.1951371989999999</v>
      </c>
      <c r="M9547" s="2">
        <v>2.820004832</v>
      </c>
      <c r="N9547" s="2">
        <v>3.1269734790000001</v>
      </c>
      <c r="O9547" s="2">
        <v>2.6160449560000001</v>
      </c>
      <c r="P9547" s="2">
        <v>3.1357118979999998</v>
      </c>
      <c r="Q9547" s="2">
        <v>3.217748936</v>
      </c>
      <c r="R9547" s="2">
        <v>1.7616467899999999</v>
      </c>
      <c r="S9547" s="2">
        <v>2.839573954</v>
      </c>
      <c r="T9547" s="2">
        <v>2.9894510570000001</v>
      </c>
      <c r="U9547" s="2">
        <v>3.5711738159999999</v>
      </c>
      <c r="V9547" s="2">
        <v>1.772123041</v>
      </c>
      <c r="W9547" s="2">
        <v>1.8429721290000001</v>
      </c>
      <c r="X9547" s="2">
        <v>3.107419631</v>
      </c>
      <c r="Y9547" s="2">
        <v>2.650574132</v>
      </c>
      <c r="Z9547" s="2">
        <v>2.5741347459999999</v>
      </c>
      <c r="AA9547" s="2">
        <v>3.0196343940000001</v>
      </c>
      <c r="AB9547" s="2">
        <v>2.9617092710000001</v>
      </c>
      <c r="AC9547" s="2">
        <v>2.2551147230000002</v>
      </c>
      <c r="AD9547" s="2">
        <v>2.584887486</v>
      </c>
      <c r="AE9547" s="2">
        <v>2.9733201180000002</v>
      </c>
      <c r="AF9547" s="2">
        <v>3.8613520010000002</v>
      </c>
      <c r="AG9547" s="2">
        <v>3.6303571899999998</v>
      </c>
      <c r="AH9547" s="2">
        <v>2.5112303210000002</v>
      </c>
      <c r="AI9547" s="2">
        <v>1.6949038569999999</v>
      </c>
      <c r="AJ9547" s="2">
        <v>2.3930067429999999</v>
      </c>
      <c r="AK9547" s="2">
        <v>1.4871582189999999</v>
      </c>
      <c r="AL9547" s="2">
        <v>4.2148221880000003</v>
      </c>
      <c r="AM9547" s="2">
        <v>2.4293648509999999</v>
      </c>
      <c r="AN9547" s="2">
        <v>2.4775754050000001</v>
      </c>
      <c r="AO9547" s="2">
        <v>2.123123396</v>
      </c>
      <c r="AP9547" s="2">
        <v>3.1539295350000001</v>
      </c>
      <c r="AQ9547" s="2">
        <v>3.7571194000000001</v>
      </c>
      <c r="AR9547" s="2">
        <v>3.2168368809999999</v>
      </c>
      <c r="AS9547" s="2">
        <v>3.5002433320000002</v>
      </c>
      <c r="AT9547" s="2">
        <v>2.3187856060000001</v>
      </c>
      <c r="AU9547" s="2">
        <v>2.9586969540000001</v>
      </c>
      <c r="AV9547" s="2">
        <v>2.1794712239999998</v>
      </c>
      <c r="AW9547" s="2">
        <v>3.9795951600000001</v>
      </c>
      <c r="AX9547" s="2">
        <v>2.9122422120000002</v>
      </c>
      <c r="AY9547" s="2">
        <v>2.8445539809999998</v>
      </c>
      <c r="AZ9547" s="2">
        <v>2.3390645409999999</v>
      </c>
      <c r="BA9547" s="2">
        <v>2.706210198</v>
      </c>
      <c r="BB9547" s="2">
        <v>2.3393784179999999</v>
      </c>
      <c r="BC9547" s="2">
        <v>2.3780014509999998</v>
      </c>
      <c r="BD9547" s="2">
        <v>2.6739870049999999</v>
      </c>
      <c r="BE9547" s="2">
        <v>2.9251997040000002</v>
      </c>
      <c r="BF9547" s="2">
        <v>4.5940047919999998</v>
      </c>
      <c r="BG9547" s="2">
        <v>1.841612807</v>
      </c>
      <c r="BH9547" s="2">
        <v>3.0187540450000001</v>
      </c>
      <c r="BI9547" s="2">
        <v>2.3782196689999999</v>
      </c>
      <c r="BJ9547" s="2">
        <v>4.0788627000000002</v>
      </c>
      <c r="BK9547" s="2">
        <v>2.3681913049999999</v>
      </c>
      <c r="BL9547" s="2">
        <v>1.9092486930000001</v>
      </c>
      <c r="BM9547" s="2">
        <v>1.9885391539999999</v>
      </c>
      <c r="BN9547" s="2">
        <v>3.2144657099999998</v>
      </c>
      <c r="BO9547" s="2">
        <v>2.7180528079999999</v>
      </c>
      <c r="BP9547" s="2">
        <v>2.140577392</v>
      </c>
      <c r="BQ9547" s="2">
        <v>2.2871517579999998</v>
      </c>
      <c r="BR9547" s="2">
        <v>1.7974131820000001</v>
      </c>
      <c r="BS9547" s="2">
        <v>3.2279693040000002</v>
      </c>
      <c r="BT9547" s="2">
        <v>3.3976462920000001</v>
      </c>
      <c r="BU9547" s="2">
        <v>2.9424023949999998</v>
      </c>
      <c r="BV9547" s="2">
        <v>2.9350835389999999</v>
      </c>
      <c r="BW9547" s="2">
        <v>3.4832315999999999</v>
      </c>
      <c r="BX9547" s="2">
        <v>2.442873198</v>
      </c>
      <c r="BY9547" s="2">
        <v>1.5408123899999999</v>
      </c>
      <c r="BZ9547" s="2">
        <v>2.1040579589999999</v>
      </c>
      <c r="CA9547" s="2">
        <v>1.732800568</v>
      </c>
      <c r="CB9547" s="2">
        <v>0.87755405600000003</v>
      </c>
      <c r="CC9547" s="2">
        <v>1.763985608</v>
      </c>
      <c r="CD9547" s="2">
        <v>2.352137769</v>
      </c>
      <c r="CE9547" s="2">
        <v>1.318483973</v>
      </c>
      <c r="CF9547" s="2">
        <v>2.6507991537073199</v>
      </c>
    </row>
    <row r="9548" spans="1:84" x14ac:dyDescent="0.3">
      <c r="A9548" s="2" t="s">
        <v>4576</v>
      </c>
      <c r="B9548" s="2">
        <v>13.176409700000001</v>
      </c>
      <c r="C9548" s="2">
        <v>11.506519089999999</v>
      </c>
      <c r="D9548" s="2">
        <v>13.58669971</v>
      </c>
      <c r="E9548" s="2">
        <v>9.9850619920000003</v>
      </c>
      <c r="F9548" s="2">
        <v>9.8038639730000003</v>
      </c>
      <c r="G9548" s="2">
        <v>15.54495837</v>
      </c>
      <c r="H9548" s="2">
        <v>11.67029106</v>
      </c>
      <c r="I9548" s="2">
        <v>13.9128031</v>
      </c>
      <c r="J9548" s="2">
        <v>8.2880726320000004</v>
      </c>
      <c r="K9548" s="2">
        <v>12.97813607</v>
      </c>
      <c r="L9548" s="2">
        <v>11.5499311</v>
      </c>
      <c r="M9548" s="2">
        <v>10.834174689999999</v>
      </c>
      <c r="N9548" s="2">
        <v>10.86758139</v>
      </c>
      <c r="O9548" s="2">
        <v>10.17863807</v>
      </c>
      <c r="P9548" s="2">
        <v>16.21565447</v>
      </c>
      <c r="Q9548" s="2">
        <v>10.351448530000001</v>
      </c>
      <c r="R9548" s="2">
        <v>8.3735381469999997</v>
      </c>
      <c r="S9548" s="2">
        <v>10.066255079999999</v>
      </c>
      <c r="T9548" s="2">
        <v>13.072810069999999</v>
      </c>
      <c r="U9548" s="2">
        <v>12.477227040000001</v>
      </c>
      <c r="V9548" s="2">
        <v>9.7128045729999997</v>
      </c>
      <c r="W9548" s="2">
        <v>7.8393973800000003</v>
      </c>
      <c r="X9548" s="2">
        <v>11.95277632</v>
      </c>
      <c r="Y9548" s="2">
        <v>10.38105842</v>
      </c>
      <c r="Z9548" s="2">
        <v>11.0595491</v>
      </c>
      <c r="AA9548" s="2">
        <v>11.92947678</v>
      </c>
      <c r="AB9548" s="2">
        <v>11.904213390000001</v>
      </c>
      <c r="AC9548" s="2">
        <v>9.7566615320000007</v>
      </c>
      <c r="AD9548" s="2">
        <v>8.4506692129999994</v>
      </c>
      <c r="AE9548" s="2">
        <v>8.7538804270000004</v>
      </c>
      <c r="AF9548" s="2">
        <v>11.32822415</v>
      </c>
      <c r="AG9548" s="2">
        <v>10.24688791</v>
      </c>
      <c r="AH9548" s="2">
        <v>9.723885954</v>
      </c>
      <c r="AI9548" s="2">
        <v>10.797140130000001</v>
      </c>
      <c r="AJ9548" s="2">
        <v>15.31862978</v>
      </c>
      <c r="AK9548" s="2">
        <v>7.8577298759999996</v>
      </c>
      <c r="AL9548" s="2">
        <v>12.71111913</v>
      </c>
      <c r="AM9548" s="2">
        <v>13.22577237</v>
      </c>
      <c r="AN9548" s="2">
        <v>12.021036410000001</v>
      </c>
      <c r="AO9548" s="2">
        <v>7.4911015430000001</v>
      </c>
      <c r="AP9548" s="2">
        <v>10.451780210000001</v>
      </c>
      <c r="AQ9548" s="2">
        <v>12.80698804</v>
      </c>
      <c r="AR9548" s="2">
        <v>12.85832613</v>
      </c>
      <c r="AS9548" s="2">
        <v>10.069764620000001</v>
      </c>
      <c r="AT9548" s="2">
        <v>10.58213819</v>
      </c>
      <c r="AU9548" s="2">
        <v>15.188109900000001</v>
      </c>
      <c r="AV9548" s="2">
        <v>16.708543339999999</v>
      </c>
      <c r="AW9548" s="2">
        <v>11.010068800000001</v>
      </c>
      <c r="AX9548" s="2">
        <v>13.261128810000001</v>
      </c>
      <c r="AY9548" s="2">
        <v>12.984182110000001</v>
      </c>
      <c r="AZ9548" s="2">
        <v>9.6374774900000002</v>
      </c>
      <c r="BA9548" s="2">
        <v>12.962623369999999</v>
      </c>
      <c r="BB9548" s="2">
        <v>12.528530200000001</v>
      </c>
      <c r="BC9548" s="2">
        <v>12.19630441</v>
      </c>
      <c r="BD9548" s="2">
        <v>13.56814148</v>
      </c>
      <c r="BE9548" s="2">
        <v>14.00759399</v>
      </c>
      <c r="BF9548" s="2">
        <v>15.23122364</v>
      </c>
      <c r="BG9548" s="2">
        <v>9.1065138480000005</v>
      </c>
      <c r="BH9548" s="2">
        <v>13.30351806</v>
      </c>
      <c r="BI9548" s="2">
        <v>10.29364473</v>
      </c>
      <c r="BJ9548" s="2">
        <v>11.14579305</v>
      </c>
      <c r="BK9548" s="2">
        <v>9.7749026410000006</v>
      </c>
      <c r="BL9548" s="2">
        <v>10.21895567</v>
      </c>
      <c r="BM9548" s="2">
        <v>9.3075450620000009</v>
      </c>
      <c r="BN9548" s="2">
        <v>16.244445649999999</v>
      </c>
      <c r="BO9548" s="2">
        <v>10.02827798</v>
      </c>
      <c r="BP9548" s="2">
        <v>9.2728137920000009</v>
      </c>
      <c r="BQ9548" s="2">
        <v>9.9110856989999991</v>
      </c>
      <c r="BR9548" s="2">
        <v>8.8784841579999991</v>
      </c>
      <c r="BS9548" s="2">
        <v>11.83163119</v>
      </c>
      <c r="BT9548" s="2">
        <v>12.749286270000001</v>
      </c>
      <c r="BU9548" s="2">
        <v>15.640652920000001</v>
      </c>
      <c r="BV9548" s="2">
        <v>14.538360989999999</v>
      </c>
      <c r="BW9548" s="2">
        <v>9.3203815940000005</v>
      </c>
      <c r="BX9548" s="2">
        <v>14.94827184</v>
      </c>
      <c r="BY9548" s="2">
        <v>13.9277254</v>
      </c>
      <c r="BZ9548" s="2">
        <v>14.486216000000001</v>
      </c>
      <c r="CA9548" s="2">
        <v>11.76001357</v>
      </c>
      <c r="CB9548" s="2">
        <v>8.8688578729999996</v>
      </c>
      <c r="CC9548" s="2">
        <v>13.92077669</v>
      </c>
      <c r="CD9548" s="2">
        <v>15.719291950000001</v>
      </c>
      <c r="CE9548" s="2">
        <v>14.4472086</v>
      </c>
      <c r="CF9548" s="2">
        <v>11.739020349134099</v>
      </c>
    </row>
    <row r="9549" spans="1:84" x14ac:dyDescent="0.3">
      <c r="A9549" s="2" t="s">
        <v>4575</v>
      </c>
      <c r="B9549" s="2">
        <v>3.0491933040000001</v>
      </c>
      <c r="C9549" s="2">
        <v>3.4975439320000001</v>
      </c>
      <c r="D9549" s="2">
        <v>1.9822801539999999</v>
      </c>
      <c r="E9549" s="2">
        <v>2.974772604</v>
      </c>
      <c r="F9549" s="2">
        <v>2.5039870679999998</v>
      </c>
      <c r="G9549" s="2">
        <v>2.5172828780000001</v>
      </c>
      <c r="H9549" s="2">
        <v>3.0962937099999999</v>
      </c>
      <c r="I9549" s="2">
        <v>2.0516531269999998</v>
      </c>
      <c r="J9549" s="2">
        <v>2.0195972960000002</v>
      </c>
      <c r="K9549" s="2">
        <v>2.5289045369999998</v>
      </c>
      <c r="L9549" s="2">
        <v>4.5837772640000001</v>
      </c>
      <c r="M9549" s="2">
        <v>2.7982505569999998</v>
      </c>
      <c r="N9549" s="2">
        <v>1.9396202060000001</v>
      </c>
      <c r="O9549" s="2">
        <v>1.3987131479999999</v>
      </c>
      <c r="P9549" s="2">
        <v>2.0938061019999998</v>
      </c>
      <c r="Q9549" s="2">
        <v>2.5145381379999998</v>
      </c>
      <c r="R9549" s="2">
        <v>0.94003233100000005</v>
      </c>
      <c r="S9549" s="2">
        <v>1.1050907160000001</v>
      </c>
      <c r="T9549" s="2">
        <v>1.861260624</v>
      </c>
      <c r="U9549" s="2">
        <v>1.9813135120000001</v>
      </c>
      <c r="V9549" s="2">
        <v>1.2874304080000001</v>
      </c>
      <c r="W9549" s="2">
        <v>1.4864754929999999</v>
      </c>
      <c r="X9549" s="2">
        <v>3.0238034439999999</v>
      </c>
      <c r="Y9549" s="2">
        <v>2.361957936</v>
      </c>
      <c r="Z9549" s="2">
        <v>5.4331497950000003</v>
      </c>
      <c r="AA9549" s="2">
        <v>6.5605204129999999</v>
      </c>
      <c r="AB9549" s="2">
        <v>6.860805933</v>
      </c>
      <c r="AC9549" s="2">
        <v>3.7806741869999998</v>
      </c>
      <c r="AD9549" s="2">
        <v>1.220049524</v>
      </c>
      <c r="AE9549" s="2">
        <v>1.4221906689999999</v>
      </c>
      <c r="AF9549" s="2">
        <v>1.6736769570000001</v>
      </c>
      <c r="AG9549" s="2">
        <v>1.801791565</v>
      </c>
      <c r="AH9549" s="2">
        <v>1.542382761</v>
      </c>
      <c r="AI9549" s="2">
        <v>0.94282843800000005</v>
      </c>
      <c r="AJ9549" s="2">
        <v>2.197586888</v>
      </c>
      <c r="AK9549" s="2">
        <v>0.78378425900000004</v>
      </c>
      <c r="AL9549" s="2">
        <v>4.3342126910000003</v>
      </c>
      <c r="AM9549" s="2">
        <v>3.502196707</v>
      </c>
      <c r="AN9549" s="2">
        <v>3.5616561550000001</v>
      </c>
      <c r="AO9549" s="2">
        <v>1.8875993069999999</v>
      </c>
      <c r="AP9549" s="2">
        <v>2.0935386079999998</v>
      </c>
      <c r="AQ9549" s="2">
        <v>2.1538472770000001</v>
      </c>
      <c r="AR9549" s="2">
        <v>3.2778662220000001</v>
      </c>
      <c r="AS9549" s="2">
        <v>3.0749887120000001</v>
      </c>
      <c r="AT9549" s="2">
        <v>1.0774264280000001</v>
      </c>
      <c r="AU9549" s="2">
        <v>1.5093286290000001</v>
      </c>
      <c r="AV9549" s="2">
        <v>2.2177210029999999</v>
      </c>
      <c r="AW9549" s="2">
        <v>1.5409362660000001</v>
      </c>
      <c r="AX9549" s="2">
        <v>2.729799592</v>
      </c>
      <c r="AY9549" s="2">
        <v>1.3809070450000001</v>
      </c>
      <c r="AZ9549" s="2">
        <v>1.712968625</v>
      </c>
      <c r="BA9549" s="2">
        <v>1.9335170100000001</v>
      </c>
      <c r="BB9549" s="2">
        <v>3.2226611680000001</v>
      </c>
      <c r="BC9549" s="2">
        <v>1.449103134</v>
      </c>
      <c r="BD9549" s="2">
        <v>2.089110818</v>
      </c>
      <c r="BE9549" s="2">
        <v>1.5713265249999999</v>
      </c>
      <c r="BF9549" s="2">
        <v>3.7626184239999998</v>
      </c>
      <c r="BG9549" s="2">
        <v>0.85847681200000003</v>
      </c>
      <c r="BH9549" s="2">
        <v>1.742307211</v>
      </c>
      <c r="BI9549" s="2">
        <v>1.4094930290000001</v>
      </c>
      <c r="BJ9549" s="2">
        <v>4.0429524470000002</v>
      </c>
      <c r="BK9549" s="2">
        <v>1.348856389</v>
      </c>
      <c r="BL9549" s="2">
        <v>1.0494494780000001</v>
      </c>
      <c r="BM9549" s="2">
        <v>0.90882986600000004</v>
      </c>
      <c r="BN9549" s="2">
        <v>3.025508029</v>
      </c>
      <c r="BO9549" s="2">
        <v>1.651545289</v>
      </c>
      <c r="BP9549" s="2">
        <v>1.20560215</v>
      </c>
      <c r="BQ9549" s="2">
        <v>0.96488067</v>
      </c>
      <c r="BR9549" s="2">
        <v>1.6503361750000001</v>
      </c>
      <c r="BS9549" s="2">
        <v>1.6579248639999999</v>
      </c>
      <c r="BT9549" s="2">
        <v>2.6312005009999999</v>
      </c>
      <c r="BU9549" s="2">
        <v>2.3966048639999999</v>
      </c>
      <c r="BV9549" s="2">
        <v>3.0220346130000002</v>
      </c>
      <c r="BW9549" s="2">
        <v>1.283315738</v>
      </c>
      <c r="BX9549" s="2">
        <v>2.2402971159999998</v>
      </c>
      <c r="BY9549" s="2">
        <v>2.7348028900000001</v>
      </c>
      <c r="BZ9549" s="2">
        <v>2.1838106439999998</v>
      </c>
      <c r="CA9549" s="2">
        <v>1.1347720649999999</v>
      </c>
      <c r="CB9549" s="2">
        <v>1.0901823420000001</v>
      </c>
      <c r="CC9549" s="2">
        <v>1.975031239</v>
      </c>
      <c r="CD9549" s="2">
        <v>2.6388078099999999</v>
      </c>
      <c r="CE9549" s="2">
        <v>1.6971648349999999</v>
      </c>
      <c r="CF9549" s="2">
        <v>2.2737138693902401</v>
      </c>
    </row>
    <row r="9550" spans="1:84" x14ac:dyDescent="0.3">
      <c r="A9550" s="2" t="s">
        <v>4574</v>
      </c>
      <c r="B9550" s="2">
        <v>4.3531584399999996</v>
      </c>
      <c r="C9550" s="2">
        <v>3.553705178</v>
      </c>
      <c r="D9550" s="2">
        <v>2.9499834389999999</v>
      </c>
      <c r="E9550" s="2">
        <v>4.4619367639999998</v>
      </c>
      <c r="F9550" s="2">
        <v>4.422287635</v>
      </c>
      <c r="G9550" s="2">
        <v>4.3022746730000003</v>
      </c>
      <c r="H9550" s="2">
        <v>4.7076748840000002</v>
      </c>
      <c r="I9550" s="2">
        <v>3.1899325009999999</v>
      </c>
      <c r="J9550" s="2">
        <v>4.160987048</v>
      </c>
      <c r="K9550" s="2">
        <v>3.7624485559999998</v>
      </c>
      <c r="L9550" s="2">
        <v>3.7616183790000002</v>
      </c>
      <c r="M9550" s="2">
        <v>3.6673514219999999</v>
      </c>
      <c r="N9550" s="2">
        <v>4.1046306059999997</v>
      </c>
      <c r="O9550" s="2">
        <v>4.2518561310000003</v>
      </c>
      <c r="P9550" s="2">
        <v>4.4901370519999997</v>
      </c>
      <c r="Q9550" s="2">
        <v>4.3383611420000001</v>
      </c>
      <c r="R9550" s="2">
        <v>3.4807178749999999</v>
      </c>
      <c r="S9550" s="2">
        <v>4.2817600240000004</v>
      </c>
      <c r="T9550" s="2">
        <v>4.9644554689999998</v>
      </c>
      <c r="U9550" s="2">
        <v>5.5623535420000003</v>
      </c>
      <c r="V9550" s="2">
        <v>2.592239143</v>
      </c>
      <c r="W9550" s="2">
        <v>3.0502333070000001</v>
      </c>
      <c r="X9550" s="2">
        <v>3.0773782980000002</v>
      </c>
      <c r="Y9550" s="2">
        <v>2.7725856809999998</v>
      </c>
      <c r="Z9550" s="2">
        <v>4.527380655</v>
      </c>
      <c r="AA9550" s="2">
        <v>5.8685565439999996</v>
      </c>
      <c r="AB9550" s="2">
        <v>6.2734505800000004</v>
      </c>
      <c r="AC9550" s="2">
        <v>3.9333169520000002</v>
      </c>
      <c r="AD9550" s="2">
        <v>4.7665700180000004</v>
      </c>
      <c r="AE9550" s="2">
        <v>5.2064240770000003</v>
      </c>
      <c r="AF9550" s="2">
        <v>6.2437100169999997</v>
      </c>
      <c r="AG9550" s="2">
        <v>5.7769986700000002</v>
      </c>
      <c r="AH9550" s="2">
        <v>5.3211585250000004</v>
      </c>
      <c r="AI9550" s="2">
        <v>3.5612616250000002</v>
      </c>
      <c r="AJ9550" s="2">
        <v>4.6810410349999998</v>
      </c>
      <c r="AK9550" s="2">
        <v>5.0709280359999998</v>
      </c>
      <c r="AL9550" s="2">
        <v>4.8445217720000002</v>
      </c>
      <c r="AM9550" s="2">
        <v>5.97567439</v>
      </c>
      <c r="AN9550" s="2">
        <v>5.3766573559999999</v>
      </c>
      <c r="AO9550" s="2">
        <v>4.870533236</v>
      </c>
      <c r="AP9550" s="2">
        <v>4.912068959</v>
      </c>
      <c r="AQ9550" s="2">
        <v>4.042795151</v>
      </c>
      <c r="AR9550" s="2">
        <v>4.2294648779999999</v>
      </c>
      <c r="AS9550" s="2">
        <v>4.0117288100000001</v>
      </c>
      <c r="AT9550" s="2">
        <v>2.6301099739999998</v>
      </c>
      <c r="AU9550" s="2">
        <v>4.2604275039999999</v>
      </c>
      <c r="AV9550" s="2">
        <v>4.2807106709999996</v>
      </c>
      <c r="AW9550" s="2">
        <v>5.5879154309999999</v>
      </c>
      <c r="AX9550" s="2">
        <v>4.2322552150000003</v>
      </c>
      <c r="AY9550" s="2">
        <v>4.6861240459999998</v>
      </c>
      <c r="AZ9550" s="2">
        <v>3.1875919929999998</v>
      </c>
      <c r="BA9550" s="2">
        <v>4.199501766</v>
      </c>
      <c r="BB9550" s="2">
        <v>3.3213167260000001</v>
      </c>
      <c r="BC9550" s="2">
        <v>4.8137477710000001</v>
      </c>
      <c r="BD9550" s="2">
        <v>2.7428314110000001</v>
      </c>
      <c r="BE9550" s="2">
        <v>3.4716323619999998</v>
      </c>
      <c r="BF9550" s="2">
        <v>4.6518547699999999</v>
      </c>
      <c r="BG9550" s="2">
        <v>3.2804758500000002</v>
      </c>
      <c r="BH9550" s="2">
        <v>4.5450390269999996</v>
      </c>
      <c r="BI9550" s="2">
        <v>4.5938249390000001</v>
      </c>
      <c r="BJ9550" s="2">
        <v>3.962673208</v>
      </c>
      <c r="BK9550" s="2">
        <v>5.1860005129999998</v>
      </c>
      <c r="BL9550" s="2">
        <v>4.3570247289999999</v>
      </c>
      <c r="BM9550" s="2">
        <v>3.944668692</v>
      </c>
      <c r="BN9550" s="2">
        <v>4.7023377530000001</v>
      </c>
      <c r="BO9550" s="2">
        <v>4.6155019319999999</v>
      </c>
      <c r="BP9550" s="2">
        <v>3.8382833330000001</v>
      </c>
      <c r="BQ9550" s="2">
        <v>3.2196986270000001</v>
      </c>
      <c r="BR9550" s="2">
        <v>3.5027906080000002</v>
      </c>
      <c r="BS9550" s="2">
        <v>3.4378940980000001</v>
      </c>
      <c r="BT9550" s="2">
        <v>3.333653891</v>
      </c>
      <c r="BU9550" s="2">
        <v>5.0930938049999996</v>
      </c>
      <c r="BV9550" s="2">
        <v>4.6449662189999996</v>
      </c>
      <c r="BW9550" s="2">
        <v>5.1496925019999997</v>
      </c>
      <c r="BX9550" s="2">
        <v>3.3013148010000002</v>
      </c>
      <c r="BY9550" s="2">
        <v>2.4917048550000001</v>
      </c>
      <c r="BZ9550" s="2">
        <v>4.5467777309999997</v>
      </c>
      <c r="CA9550" s="2">
        <v>3.2158255090000001</v>
      </c>
      <c r="CB9550" s="2">
        <v>3.7696505409999999</v>
      </c>
      <c r="CC9550" s="2">
        <v>3.0544941360000002</v>
      </c>
      <c r="CD9550" s="2">
        <v>3.4068259350000001</v>
      </c>
      <c r="CE9550" s="2">
        <v>2.7786753210000001</v>
      </c>
      <c r="CF9550" s="2">
        <v>4.1926002032926801</v>
      </c>
    </row>
    <row r="9551" spans="1:84" x14ac:dyDescent="0.3">
      <c r="A9551" s="2" t="s">
        <v>4573</v>
      </c>
      <c r="B9551" s="2">
        <v>8.0922907039999998</v>
      </c>
      <c r="C9551" s="2">
        <v>7.4930383269999998</v>
      </c>
      <c r="D9551" s="2">
        <v>7.0955933890000003</v>
      </c>
      <c r="E9551" s="2">
        <v>8.753775353</v>
      </c>
      <c r="F9551" s="2">
        <v>8.5938070799999995</v>
      </c>
      <c r="G9551" s="2">
        <v>6.0462784159999998</v>
      </c>
      <c r="H9551" s="2">
        <v>7.1878778150000002</v>
      </c>
      <c r="I9551" s="2">
        <v>6.1490087879999997</v>
      </c>
      <c r="J9551" s="2">
        <v>7.253187681</v>
      </c>
      <c r="K9551" s="2">
        <v>8.4841301409999996</v>
      </c>
      <c r="L9551" s="2">
        <v>9.218023745</v>
      </c>
      <c r="M9551" s="2">
        <v>7.444875433</v>
      </c>
      <c r="N9551" s="2">
        <v>8.5459845570000006</v>
      </c>
      <c r="O9551" s="2">
        <v>9.1282735539999997</v>
      </c>
      <c r="P9551" s="2">
        <v>9.4861582660000003</v>
      </c>
      <c r="Q9551" s="2">
        <v>8.5575241940000009</v>
      </c>
      <c r="R9551" s="2">
        <v>5.4262494439999998</v>
      </c>
      <c r="S9551" s="2">
        <v>8.7207844019999996</v>
      </c>
      <c r="T9551" s="2">
        <v>8.8321718570000005</v>
      </c>
      <c r="U9551" s="2">
        <v>9.5847864380000001</v>
      </c>
      <c r="V9551" s="2">
        <v>4.2232238600000001</v>
      </c>
      <c r="W9551" s="2">
        <v>7.351242214</v>
      </c>
      <c r="X9551" s="2">
        <v>7.0909413800000003</v>
      </c>
      <c r="Y9551" s="2">
        <v>5.3755469480000002</v>
      </c>
      <c r="Z9551" s="2">
        <v>12.71704924</v>
      </c>
      <c r="AA9551" s="2">
        <v>16.625349369999999</v>
      </c>
      <c r="AB9551" s="2">
        <v>15.306882829999999</v>
      </c>
      <c r="AC9551" s="2">
        <v>10.280324159999999</v>
      </c>
      <c r="AD9551" s="2">
        <v>6.6015519969999996</v>
      </c>
      <c r="AE9551" s="2">
        <v>6.784441159</v>
      </c>
      <c r="AF9551" s="2">
        <v>8.1271844649999991</v>
      </c>
      <c r="AG9551" s="2">
        <v>7.7153890430000001</v>
      </c>
      <c r="AH9551" s="2">
        <v>8.5918841389999994</v>
      </c>
      <c r="AI9551" s="2">
        <v>7.5622822239999996</v>
      </c>
      <c r="AJ9551" s="2">
        <v>6.8683245040000003</v>
      </c>
      <c r="AK9551" s="2">
        <v>7.0550934840000004</v>
      </c>
      <c r="AL9551" s="2">
        <v>8.6548832860000005</v>
      </c>
      <c r="AM9551" s="2">
        <v>8.4771587989999997</v>
      </c>
      <c r="AN9551" s="2">
        <v>7.8600452499999998</v>
      </c>
      <c r="AO9551" s="2">
        <v>5.3485554029999998</v>
      </c>
      <c r="AP9551" s="2">
        <v>7.4651591460000004</v>
      </c>
      <c r="AQ9551" s="2">
        <v>6.0023653230000003</v>
      </c>
      <c r="AR9551" s="2">
        <v>8.7160600959999996</v>
      </c>
      <c r="AS9551" s="2">
        <v>6.6238264510000002</v>
      </c>
      <c r="AT9551" s="2">
        <v>9.0647348690000005</v>
      </c>
      <c r="AU9551" s="2">
        <v>8.5772579100000002</v>
      </c>
      <c r="AV9551" s="2">
        <v>8.5379400929999996</v>
      </c>
      <c r="AW9551" s="2">
        <v>10.9923286</v>
      </c>
      <c r="AX9551" s="2">
        <v>8.4196539280000007</v>
      </c>
      <c r="AY9551" s="2">
        <v>10.109984320000001</v>
      </c>
      <c r="AZ9551" s="2">
        <v>6.4036093330000003</v>
      </c>
      <c r="BA9551" s="2">
        <v>6.9970645280000001</v>
      </c>
      <c r="BB9551" s="2">
        <v>5.9543204559999996</v>
      </c>
      <c r="BC9551" s="2">
        <v>7.5539013019999999</v>
      </c>
      <c r="BD9551" s="2">
        <v>5.7114673519999997</v>
      </c>
      <c r="BE9551" s="2">
        <v>4.8462954360000001</v>
      </c>
      <c r="BF9551" s="2">
        <v>10.32212526</v>
      </c>
      <c r="BG9551" s="2">
        <v>5.5163503690000004</v>
      </c>
      <c r="BH9551" s="2">
        <v>8.9091771899999994</v>
      </c>
      <c r="BI9551" s="2">
        <v>8.7161253550000009</v>
      </c>
      <c r="BJ9551" s="2">
        <v>12.319548019999999</v>
      </c>
      <c r="BK9551" s="2">
        <v>10.7831393</v>
      </c>
      <c r="BL9551" s="2">
        <v>7.2749109860000001</v>
      </c>
      <c r="BM9551" s="2">
        <v>6.2113682309999998</v>
      </c>
      <c r="BN9551" s="2">
        <v>11.962738720000001</v>
      </c>
      <c r="BO9551" s="2">
        <v>8.0727328170000003</v>
      </c>
      <c r="BP9551" s="2">
        <v>5.2229390540000002</v>
      </c>
      <c r="BQ9551" s="2">
        <v>5.565417633</v>
      </c>
      <c r="BR9551" s="2">
        <v>5.595612096</v>
      </c>
      <c r="BS9551" s="2">
        <v>6.6544758399999999</v>
      </c>
      <c r="BT9551" s="2">
        <v>7.4599669559999997</v>
      </c>
      <c r="BU9551" s="2">
        <v>10.36177631</v>
      </c>
      <c r="BV9551" s="2">
        <v>9.7536343240000001</v>
      </c>
      <c r="BW9551" s="2">
        <v>11.98781836</v>
      </c>
      <c r="BX9551" s="2">
        <v>6.2418669089999996</v>
      </c>
      <c r="BY9551" s="2">
        <v>8.2186604649999992</v>
      </c>
      <c r="BZ9551" s="2">
        <v>8.6124131169999991</v>
      </c>
      <c r="CA9551" s="2">
        <v>8.7465456530000001</v>
      </c>
      <c r="CB9551" s="2">
        <v>6.5992757979999999</v>
      </c>
      <c r="CC9551" s="2">
        <v>7.9577553920000001</v>
      </c>
      <c r="CD9551" s="2">
        <v>10.23411647</v>
      </c>
      <c r="CE9551" s="2">
        <v>5.289121819</v>
      </c>
      <c r="CF9551" s="2">
        <v>8.1131311576341503</v>
      </c>
    </row>
    <row r="9552" spans="1:84" x14ac:dyDescent="0.3">
      <c r="A9552" s="2" t="s">
        <v>4572</v>
      </c>
      <c r="B9552" s="2">
        <v>25.65371056</v>
      </c>
      <c r="C9552" s="2">
        <v>23.713166149999999</v>
      </c>
      <c r="D9552" s="2">
        <v>28.453591320000001</v>
      </c>
      <c r="E9552" s="2">
        <v>22.994139659999998</v>
      </c>
      <c r="F9552" s="2">
        <v>26.147213780000001</v>
      </c>
      <c r="G9552" s="2">
        <v>21.785105080000001</v>
      </c>
      <c r="H9552" s="2">
        <v>28.256101529999999</v>
      </c>
      <c r="I9552" s="2">
        <v>20.95630512</v>
      </c>
      <c r="J9552" s="2">
        <v>22.65754342</v>
      </c>
      <c r="K9552" s="2">
        <v>24.49510312</v>
      </c>
      <c r="L9552" s="2">
        <v>26.628118820000001</v>
      </c>
      <c r="M9552" s="2">
        <v>25.247895750000001</v>
      </c>
      <c r="N9552" s="2">
        <v>21.559762339999999</v>
      </c>
      <c r="O9552" s="2">
        <v>19.760792080000002</v>
      </c>
      <c r="P9552" s="2">
        <v>26.01168045</v>
      </c>
      <c r="Q9552" s="2">
        <v>21.201521270000001</v>
      </c>
      <c r="R9552" s="2">
        <v>31.724903269999999</v>
      </c>
      <c r="S9552" s="2">
        <v>41.426998689999998</v>
      </c>
      <c r="T9552" s="2">
        <v>36.256037540000001</v>
      </c>
      <c r="U9552" s="2">
        <v>36.813294259999999</v>
      </c>
      <c r="V9552" s="2">
        <v>20.400176949999999</v>
      </c>
      <c r="W9552" s="2">
        <v>25.27552708</v>
      </c>
      <c r="X9552" s="2">
        <v>21.884190369999999</v>
      </c>
      <c r="Y9552" s="2">
        <v>18.080124850000001</v>
      </c>
      <c r="Z9552" s="2">
        <v>25.301741910000001</v>
      </c>
      <c r="AA9552" s="2">
        <v>32.212024589999999</v>
      </c>
      <c r="AB9552" s="2">
        <v>29.34825038</v>
      </c>
      <c r="AC9552" s="2">
        <v>21.946798869999999</v>
      </c>
      <c r="AD9552" s="2">
        <v>37.830119160000002</v>
      </c>
      <c r="AE9552" s="2">
        <v>33.974554879999999</v>
      </c>
      <c r="AF9552" s="2">
        <v>30.93682875</v>
      </c>
      <c r="AG9552" s="2">
        <v>41.22341436</v>
      </c>
      <c r="AH9552" s="2">
        <v>31.83312651</v>
      </c>
      <c r="AI9552" s="2">
        <v>26.027670570000002</v>
      </c>
      <c r="AJ9552" s="2">
        <v>31.139828529999999</v>
      </c>
      <c r="AK9552" s="2">
        <v>31.752693579999999</v>
      </c>
      <c r="AL9552" s="2">
        <v>32.905034350000001</v>
      </c>
      <c r="AM9552" s="2">
        <v>25.917645759999999</v>
      </c>
      <c r="AN9552" s="2">
        <v>31.019262820000002</v>
      </c>
      <c r="AO9552" s="2">
        <v>24.130106619999999</v>
      </c>
      <c r="AP9552" s="2">
        <v>24.604778939999999</v>
      </c>
      <c r="AQ9552" s="2">
        <v>25.071334879999998</v>
      </c>
      <c r="AR9552" s="2">
        <v>22.21342885</v>
      </c>
      <c r="AS9552" s="2">
        <v>25.575370280000001</v>
      </c>
      <c r="AT9552" s="2">
        <v>17.197856760000001</v>
      </c>
      <c r="AU9552" s="2">
        <v>23.14994785</v>
      </c>
      <c r="AV9552" s="2">
        <v>25.619823220000001</v>
      </c>
      <c r="AW9552" s="2">
        <v>26.981726510000001</v>
      </c>
      <c r="AX9552" s="2">
        <v>23.789279749999999</v>
      </c>
      <c r="AY9552" s="2">
        <v>30.68269866</v>
      </c>
      <c r="AZ9552" s="2">
        <v>24.90607546</v>
      </c>
      <c r="BA9552" s="2">
        <v>26.06293367</v>
      </c>
      <c r="BB9552" s="2">
        <v>25.496370679999998</v>
      </c>
      <c r="BC9552" s="2">
        <v>32.62447805</v>
      </c>
      <c r="BD9552" s="2">
        <v>25.24041192</v>
      </c>
      <c r="BE9552" s="2">
        <v>22.461802909999999</v>
      </c>
      <c r="BF9552" s="2">
        <v>33.694945650000001</v>
      </c>
      <c r="BG9552" s="2">
        <v>24.797463530000002</v>
      </c>
      <c r="BH9552" s="2">
        <v>23.1590922</v>
      </c>
      <c r="BI9552" s="2">
        <v>25.343930799999999</v>
      </c>
      <c r="BJ9552" s="2">
        <v>27.170488630000001</v>
      </c>
      <c r="BK9552" s="2">
        <v>30.763815409999999</v>
      </c>
      <c r="BL9552" s="2">
        <v>34.922134479999997</v>
      </c>
      <c r="BM9552" s="2">
        <v>26.28268289</v>
      </c>
      <c r="BN9552" s="2">
        <v>41.317450059999999</v>
      </c>
      <c r="BO9552" s="2">
        <v>31.093714779999999</v>
      </c>
      <c r="BP9552" s="2">
        <v>28.37820116</v>
      </c>
      <c r="BQ9552" s="2">
        <v>22.383179259999999</v>
      </c>
      <c r="BR9552" s="2">
        <v>23.33495048</v>
      </c>
      <c r="BS9552" s="2">
        <v>28.250755340000001</v>
      </c>
      <c r="BT9552" s="2">
        <v>21.909642959999999</v>
      </c>
      <c r="BU9552" s="2">
        <v>28.053880589999999</v>
      </c>
      <c r="BV9552" s="2">
        <v>24.856542510000001</v>
      </c>
      <c r="BW9552" s="2">
        <v>38.603371199999998</v>
      </c>
      <c r="BX9552" s="2">
        <v>26.258237090000002</v>
      </c>
      <c r="BY9552" s="2">
        <v>22.388241740000002</v>
      </c>
      <c r="BZ9552" s="2">
        <v>31.153431550000001</v>
      </c>
      <c r="CA9552" s="2">
        <v>29.78042301</v>
      </c>
      <c r="CB9552" s="2">
        <v>32.382216460000002</v>
      </c>
      <c r="CC9552" s="2">
        <v>21.929158829999999</v>
      </c>
      <c r="CD9552" s="2">
        <v>40.872613049999998</v>
      </c>
      <c r="CE9552" s="2">
        <v>20.61726148</v>
      </c>
      <c r="CF9552" s="2">
        <v>27.393393275975601</v>
      </c>
    </row>
    <row r="9553" spans="1:84" x14ac:dyDescent="0.3">
      <c r="A9553" s="2" t="s">
        <v>4571</v>
      </c>
      <c r="B9553" s="2">
        <v>318.28519369999998</v>
      </c>
      <c r="C9553" s="2">
        <v>369.51347939999999</v>
      </c>
      <c r="D9553" s="2">
        <v>440.0650521</v>
      </c>
      <c r="E9553" s="2">
        <v>342.29670659999999</v>
      </c>
      <c r="F9553" s="2">
        <v>190.0716875</v>
      </c>
      <c r="G9553" s="2">
        <v>225.64255019999999</v>
      </c>
      <c r="H9553" s="2">
        <v>211.12368760000001</v>
      </c>
      <c r="I9553" s="2">
        <v>184.83862379999999</v>
      </c>
      <c r="J9553" s="2">
        <v>266.79126600000001</v>
      </c>
      <c r="K9553" s="2">
        <v>334.62096480000002</v>
      </c>
      <c r="L9553" s="2">
        <v>357.12093349999998</v>
      </c>
      <c r="M9553" s="2">
        <v>329.24769939999999</v>
      </c>
      <c r="N9553" s="2">
        <v>302.9452976</v>
      </c>
      <c r="O9553" s="2">
        <v>301.8496313</v>
      </c>
      <c r="P9553" s="2">
        <v>267.45072520000002</v>
      </c>
      <c r="Q9553" s="2">
        <v>295.9240279</v>
      </c>
      <c r="R9553" s="2">
        <v>252.3804001</v>
      </c>
      <c r="S9553" s="2">
        <v>274.07905319999998</v>
      </c>
      <c r="T9553" s="2">
        <v>304.24988739999998</v>
      </c>
      <c r="U9553" s="2">
        <v>330.3889752</v>
      </c>
      <c r="V9553" s="2">
        <v>200.01732190000001</v>
      </c>
      <c r="W9553" s="2">
        <v>286.8835977</v>
      </c>
      <c r="X9553" s="2">
        <v>184.0782816</v>
      </c>
      <c r="Y9553" s="2">
        <v>260.18691690000003</v>
      </c>
      <c r="Z9553" s="2">
        <v>191.68201669999999</v>
      </c>
      <c r="AA9553" s="2">
        <v>225.428327</v>
      </c>
      <c r="AB9553" s="2">
        <v>218.5043192</v>
      </c>
      <c r="AC9553" s="2">
        <v>264.16417760000002</v>
      </c>
      <c r="AD9553" s="2">
        <v>313.59385300000002</v>
      </c>
      <c r="AE9553" s="2">
        <v>293.991694</v>
      </c>
      <c r="AF9553" s="2">
        <v>281.88857130000002</v>
      </c>
      <c r="AG9553" s="2">
        <v>316.7673135</v>
      </c>
      <c r="AH9553" s="2">
        <v>310.71440109999998</v>
      </c>
      <c r="AI9553" s="2">
        <v>262.59610290000001</v>
      </c>
      <c r="AJ9553" s="2">
        <v>301.72871650000002</v>
      </c>
      <c r="AK9553" s="2">
        <v>296.45412959999999</v>
      </c>
      <c r="AL9553" s="2">
        <v>361.70970899999998</v>
      </c>
      <c r="AM9553" s="2">
        <v>199.69253090000001</v>
      </c>
      <c r="AN9553" s="2">
        <v>298.00018019999999</v>
      </c>
      <c r="AO9553" s="2">
        <v>274.4612429</v>
      </c>
      <c r="AP9553" s="2">
        <v>325.2876948</v>
      </c>
      <c r="AQ9553" s="2">
        <v>334.18598450000002</v>
      </c>
      <c r="AR9553" s="2">
        <v>317.30072410000002</v>
      </c>
      <c r="AS9553" s="2">
        <v>312.48330370000002</v>
      </c>
      <c r="AT9553" s="2">
        <v>248.0395776</v>
      </c>
      <c r="AU9553" s="2">
        <v>319.80522130000003</v>
      </c>
      <c r="AV9553" s="2">
        <v>266.16400800000002</v>
      </c>
      <c r="AW9553" s="2">
        <v>339.98709889999998</v>
      </c>
      <c r="AX9553" s="2">
        <v>300.75590999999997</v>
      </c>
      <c r="AY9553" s="2">
        <v>286.33133450000003</v>
      </c>
      <c r="AZ9553" s="2">
        <v>309.14238790000002</v>
      </c>
      <c r="BA9553" s="2">
        <v>304.27288549999997</v>
      </c>
      <c r="BB9553" s="2">
        <v>254.50900519999999</v>
      </c>
      <c r="BC9553" s="2">
        <v>261.89180970000001</v>
      </c>
      <c r="BD9553" s="2">
        <v>400.99355859999997</v>
      </c>
      <c r="BE9553" s="2">
        <v>502.19772280000001</v>
      </c>
      <c r="BF9553" s="2">
        <v>345.9939991</v>
      </c>
      <c r="BG9553" s="2">
        <v>303.45086140000001</v>
      </c>
      <c r="BH9553" s="2">
        <v>355.788995</v>
      </c>
      <c r="BI9553" s="2">
        <v>292.372142</v>
      </c>
      <c r="BJ9553" s="2">
        <v>399.68271470000002</v>
      </c>
      <c r="BK9553" s="2">
        <v>304.92450129999997</v>
      </c>
      <c r="BL9553" s="2">
        <v>301.92386340000002</v>
      </c>
      <c r="BM9553" s="2">
        <v>303.0992986</v>
      </c>
      <c r="BN9553" s="2">
        <v>321.21764100000001</v>
      </c>
      <c r="BO9553" s="2">
        <v>309.39639749999998</v>
      </c>
      <c r="BP9553" s="2">
        <v>272.90602610000002</v>
      </c>
      <c r="BQ9553" s="2">
        <v>312.07682620000003</v>
      </c>
      <c r="BR9553" s="2">
        <v>295.14158129999998</v>
      </c>
      <c r="BS9553" s="2">
        <v>311.27482750000001</v>
      </c>
      <c r="BT9553" s="2">
        <v>335.29328850000002</v>
      </c>
      <c r="BU9553" s="2">
        <v>232.82543659999999</v>
      </c>
      <c r="BV9553" s="2">
        <v>293.51434999999998</v>
      </c>
      <c r="BW9553" s="2">
        <v>293.0913329</v>
      </c>
      <c r="BX9553" s="2">
        <v>310.92676260000002</v>
      </c>
      <c r="BY9553" s="2">
        <v>189.4950843</v>
      </c>
      <c r="BZ9553" s="2">
        <v>257.76570509999999</v>
      </c>
      <c r="CA9553" s="2">
        <v>233.92454860000001</v>
      </c>
      <c r="CB9553" s="2">
        <v>339.97208280000001</v>
      </c>
      <c r="CC9553" s="2">
        <v>263.00925119999999</v>
      </c>
      <c r="CD9553" s="2">
        <v>335.89877910000001</v>
      </c>
      <c r="CE9553" s="2">
        <v>279.99266390000003</v>
      </c>
      <c r="CF9553" s="2">
        <v>294.14312724146299</v>
      </c>
    </row>
    <row r="9554" spans="1:84" x14ac:dyDescent="0.3">
      <c r="A9554" s="2" t="s">
        <v>4570</v>
      </c>
      <c r="B9554" s="2">
        <v>10.23815673</v>
      </c>
      <c r="C9554" s="2">
        <v>11.558461039999999</v>
      </c>
      <c r="D9554" s="2">
        <v>13.02297538</v>
      </c>
      <c r="E9554" s="2">
        <v>9.9754529959999996</v>
      </c>
      <c r="F9554" s="2">
        <v>6.4577055970000004</v>
      </c>
      <c r="G9554" s="2">
        <v>6.7108658029999999</v>
      </c>
      <c r="H9554" s="2">
        <v>9.5685954379999991</v>
      </c>
      <c r="I9554" s="2">
        <v>6.3683727599999997</v>
      </c>
      <c r="J9554" s="2">
        <v>10.10509351</v>
      </c>
      <c r="K9554" s="2">
        <v>11.26907594</v>
      </c>
      <c r="L9554" s="2">
        <v>12.725324929999999</v>
      </c>
      <c r="M9554" s="2">
        <v>9.5990731149999995</v>
      </c>
      <c r="N9554" s="2">
        <v>11.93806264</v>
      </c>
      <c r="O9554" s="2">
        <v>12.76701083</v>
      </c>
      <c r="P9554" s="2">
        <v>15.353650310000001</v>
      </c>
      <c r="Q9554" s="2">
        <v>12.46963942</v>
      </c>
      <c r="R9554" s="2">
        <v>4.6027363719999999</v>
      </c>
      <c r="S9554" s="2">
        <v>5.8456834249999998</v>
      </c>
      <c r="T9554" s="2">
        <v>6.0998931169999997</v>
      </c>
      <c r="U9554" s="2">
        <v>7.8291650329999998</v>
      </c>
      <c r="V9554" s="2">
        <v>8.0836085359999998</v>
      </c>
      <c r="W9554" s="2">
        <v>9.4586976699999994</v>
      </c>
      <c r="X9554" s="2">
        <v>12.302973100000001</v>
      </c>
      <c r="Y9554" s="2">
        <v>8.460970755</v>
      </c>
      <c r="Z9554" s="2">
        <v>5.8619215100000002</v>
      </c>
      <c r="AA9554" s="2">
        <v>7.5082679199999998</v>
      </c>
      <c r="AB9554" s="2">
        <v>8.6809300260000004</v>
      </c>
      <c r="AC9554" s="2">
        <v>6.6261121080000001</v>
      </c>
      <c r="AD9554" s="2">
        <v>13.16549365</v>
      </c>
      <c r="AE9554" s="2">
        <v>15.353631180000001</v>
      </c>
      <c r="AF9554" s="2">
        <v>15.10846046</v>
      </c>
      <c r="AG9554" s="2">
        <v>13.51219253</v>
      </c>
      <c r="AH9554" s="2">
        <v>11.366647370000001</v>
      </c>
      <c r="AI9554" s="2">
        <v>9.0662184979999996</v>
      </c>
      <c r="AJ9554" s="2">
        <v>11.2614413</v>
      </c>
      <c r="AK9554" s="2">
        <v>11.46204206</v>
      </c>
      <c r="AL9554" s="2">
        <v>8.3988325899999996</v>
      </c>
      <c r="AM9554" s="2">
        <v>6.8808931749999998</v>
      </c>
      <c r="AN9554" s="2">
        <v>7.8304611279999996</v>
      </c>
      <c r="AO9554" s="2">
        <v>6.7636285909999998</v>
      </c>
      <c r="AP9554" s="2">
        <v>12.74361874</v>
      </c>
      <c r="AQ9554" s="2">
        <v>8.9467288059999994</v>
      </c>
      <c r="AR9554" s="2">
        <v>13.656760670000001</v>
      </c>
      <c r="AS9554" s="2">
        <v>11.45490275</v>
      </c>
      <c r="AT9554" s="2">
        <v>7.2372904489999996</v>
      </c>
      <c r="AU9554" s="2">
        <v>9.5406363800000005</v>
      </c>
      <c r="AV9554" s="2">
        <v>9.7478406720000006</v>
      </c>
      <c r="AW9554" s="2">
        <v>11.07522226</v>
      </c>
      <c r="AX9554" s="2">
        <v>14.85948351</v>
      </c>
      <c r="AY9554" s="2">
        <v>12.350807250000001</v>
      </c>
      <c r="AZ9554" s="2">
        <v>13.672104819999999</v>
      </c>
      <c r="BA9554" s="2">
        <v>16.05968768</v>
      </c>
      <c r="BB9554" s="2">
        <v>10.80255827</v>
      </c>
      <c r="BC9554" s="2">
        <v>12.11223019</v>
      </c>
      <c r="BD9554" s="2">
        <v>8.4657388460000007</v>
      </c>
      <c r="BE9554" s="2">
        <v>9.9071986330000001</v>
      </c>
      <c r="BF9554" s="2">
        <v>10.64922039</v>
      </c>
      <c r="BG9554" s="2">
        <v>6.8105123189999999</v>
      </c>
      <c r="BH9554" s="2">
        <v>7.6785209139999999</v>
      </c>
      <c r="BI9554" s="2">
        <v>9.5517953940000009</v>
      </c>
      <c r="BJ9554" s="2">
        <v>14.467481599999999</v>
      </c>
      <c r="BK9554" s="2">
        <v>10.732289740000001</v>
      </c>
      <c r="BL9554" s="2">
        <v>9.0821373090000002</v>
      </c>
      <c r="BM9554" s="2">
        <v>9.5076646389999997</v>
      </c>
      <c r="BN9554" s="2">
        <v>8.9568579869999994</v>
      </c>
      <c r="BO9554" s="2">
        <v>11.02472446</v>
      </c>
      <c r="BP9554" s="2">
        <v>11.191221179999999</v>
      </c>
      <c r="BQ9554" s="2">
        <v>10.668721769999999</v>
      </c>
      <c r="BR9554" s="2">
        <v>12.19052391</v>
      </c>
      <c r="BS9554" s="2">
        <v>10.699582120000001</v>
      </c>
      <c r="BT9554" s="2">
        <v>6.600834216</v>
      </c>
      <c r="BU9554" s="2">
        <v>6.2980909580000004</v>
      </c>
      <c r="BV9554" s="2">
        <v>7.8767700119999997</v>
      </c>
      <c r="BW9554" s="2">
        <v>8.488987152</v>
      </c>
      <c r="BX9554" s="2">
        <v>11.571319239999999</v>
      </c>
      <c r="BY9554" s="2">
        <v>7.6981805789999997</v>
      </c>
      <c r="BZ9554" s="2">
        <v>13.083188440000001</v>
      </c>
      <c r="CA9554" s="2">
        <v>9.2894843409999996</v>
      </c>
      <c r="CB9554" s="2">
        <v>9.5036489290000006</v>
      </c>
      <c r="CC9554" s="2">
        <v>6.0953222970000001</v>
      </c>
      <c r="CD9554" s="2">
        <v>7.9955742819999998</v>
      </c>
      <c r="CE9554" s="2">
        <v>5.7886980570000004</v>
      </c>
      <c r="CF9554" s="2">
        <v>9.9730802524878097</v>
      </c>
    </row>
    <row r="9555" spans="1:84" x14ac:dyDescent="0.3">
      <c r="A9555" s="2" t="s">
        <v>4569</v>
      </c>
      <c r="B9555" s="2">
        <v>12.93500549</v>
      </c>
      <c r="C9555" s="2">
        <v>11.121019759999999</v>
      </c>
      <c r="D9555" s="2">
        <v>10.0483218</v>
      </c>
      <c r="E9555" s="2">
        <v>14.72226092</v>
      </c>
      <c r="F9555" s="2">
        <v>13.84023608</v>
      </c>
      <c r="G9555" s="2">
        <v>11.681526610000001</v>
      </c>
      <c r="H9555" s="2">
        <v>15.55575548</v>
      </c>
      <c r="I9555" s="2">
        <v>10.6693909</v>
      </c>
      <c r="J9555" s="2">
        <v>13.658532749999999</v>
      </c>
      <c r="K9555" s="2">
        <v>13.755612019999999</v>
      </c>
      <c r="L9555" s="2">
        <v>18.150722389999999</v>
      </c>
      <c r="M9555" s="2">
        <v>12.112830300000001</v>
      </c>
      <c r="N9555" s="2">
        <v>15.664787840000001</v>
      </c>
      <c r="O9555" s="2">
        <v>19.784212279999998</v>
      </c>
      <c r="P9555" s="2">
        <v>11.84036206</v>
      </c>
      <c r="Q9555" s="2">
        <v>17.17302857</v>
      </c>
      <c r="R9555" s="2">
        <v>9.6806606469999998</v>
      </c>
      <c r="S9555" s="2">
        <v>9.7147382400000009</v>
      </c>
      <c r="T9555" s="2">
        <v>12.33875937</v>
      </c>
      <c r="U9555" s="2">
        <v>13.16416134</v>
      </c>
      <c r="V9555" s="2">
        <v>11.07000304</v>
      </c>
      <c r="W9555" s="2">
        <v>14.50602204</v>
      </c>
      <c r="X9555" s="2">
        <v>9.7383892000000003</v>
      </c>
      <c r="Y9555" s="2">
        <v>11.58584108</v>
      </c>
      <c r="Z9555" s="2">
        <v>13.12098357</v>
      </c>
      <c r="AA9555" s="2">
        <v>18.289830980000001</v>
      </c>
      <c r="AB9555" s="2">
        <v>14.182110399999999</v>
      </c>
      <c r="AC9555" s="2">
        <v>11.00161894</v>
      </c>
      <c r="AD9555" s="2">
        <v>9.9742814190000004</v>
      </c>
      <c r="AE9555" s="2">
        <v>14.208194799999999</v>
      </c>
      <c r="AF9555" s="2">
        <v>20.21741153</v>
      </c>
      <c r="AG9555" s="2">
        <v>11.87497488</v>
      </c>
      <c r="AH9555" s="2">
        <v>14.18771366</v>
      </c>
      <c r="AI9555" s="2">
        <v>10.256608569999999</v>
      </c>
      <c r="AJ9555" s="2">
        <v>13.30179191</v>
      </c>
      <c r="AK9555" s="2">
        <v>12.149623650000001</v>
      </c>
      <c r="AL9555" s="2">
        <v>17.995141109999999</v>
      </c>
      <c r="AM9555" s="2">
        <v>12.28295174</v>
      </c>
      <c r="AN9555" s="2">
        <v>16.00780117</v>
      </c>
      <c r="AO9555" s="2">
        <v>14.27458491</v>
      </c>
      <c r="AP9555" s="2">
        <v>17.603904020000002</v>
      </c>
      <c r="AQ9555" s="2">
        <v>8.3127215499999991</v>
      </c>
      <c r="AR9555" s="2">
        <v>15.23040232</v>
      </c>
      <c r="AS9555" s="2">
        <v>15.986702770000001</v>
      </c>
      <c r="AT9555" s="2">
        <v>11.566446129999999</v>
      </c>
      <c r="AU9555" s="2">
        <v>13.749296080000001</v>
      </c>
      <c r="AV9555" s="2">
        <v>10.00608192</v>
      </c>
      <c r="AW9555" s="2">
        <v>17.578510519999998</v>
      </c>
      <c r="AX9555" s="2">
        <v>16.371574880000001</v>
      </c>
      <c r="AY9555" s="2">
        <v>11.00425693</v>
      </c>
      <c r="AZ9555" s="2">
        <v>12.62851906</v>
      </c>
      <c r="BA9555" s="2">
        <v>12.16732738</v>
      </c>
      <c r="BB9555" s="2">
        <v>14.28437125</v>
      </c>
      <c r="BC9555" s="2">
        <v>16.8578501</v>
      </c>
      <c r="BD9555" s="2">
        <v>8.2081497389999996</v>
      </c>
      <c r="BE9555" s="2">
        <v>9.1771612079999993</v>
      </c>
      <c r="BF9555" s="2">
        <v>13.488590840000001</v>
      </c>
      <c r="BG9555" s="2">
        <v>8.4864643809999993</v>
      </c>
      <c r="BH9555" s="2">
        <v>7.3541573900000001</v>
      </c>
      <c r="BI9555" s="2">
        <v>11.183169039999999</v>
      </c>
      <c r="BJ9555" s="2">
        <v>17.330634400000001</v>
      </c>
      <c r="BK9555" s="2">
        <v>12.425517810000001</v>
      </c>
      <c r="BL9555" s="2">
        <v>11.59888992</v>
      </c>
      <c r="BM9555" s="2">
        <v>10.550799980000001</v>
      </c>
      <c r="BN9555" s="2">
        <v>11.043695319999999</v>
      </c>
      <c r="BO9555" s="2">
        <v>13.413644809999999</v>
      </c>
      <c r="BP9555" s="2">
        <v>9.2248860839999995</v>
      </c>
      <c r="BQ9555" s="2">
        <v>8.6928405370000004</v>
      </c>
      <c r="BR9555" s="2">
        <v>12.89731855</v>
      </c>
      <c r="BS9555" s="2">
        <v>10.23367051</v>
      </c>
      <c r="BT9555" s="2">
        <v>9.5293491939999999</v>
      </c>
      <c r="BU9555" s="2">
        <v>12.950416819999999</v>
      </c>
      <c r="BV9555" s="2">
        <v>7.7247248119999998</v>
      </c>
      <c r="BW9555" s="2">
        <v>11.46023632</v>
      </c>
      <c r="BX9555" s="2">
        <v>8.0824975650000006</v>
      </c>
      <c r="BY9555" s="2">
        <v>13.61631541</v>
      </c>
      <c r="BZ9555" s="2">
        <v>11.83772611</v>
      </c>
      <c r="CA9555" s="2">
        <v>9.9397627209999992</v>
      </c>
      <c r="CB9555" s="2">
        <v>11.86239112</v>
      </c>
      <c r="CC9555" s="2">
        <v>6.5686856850000002</v>
      </c>
      <c r="CD9555" s="2">
        <v>7.6594430009999996</v>
      </c>
      <c r="CE9555" s="2">
        <v>11.352147</v>
      </c>
      <c r="CF9555" s="2">
        <v>12.5497445686951</v>
      </c>
    </row>
    <row r="9556" spans="1:84" x14ac:dyDescent="0.3">
      <c r="A9556" s="2" t="s">
        <v>4568</v>
      </c>
      <c r="B9556" s="2">
        <v>23.097588460000001</v>
      </c>
      <c r="C9556" s="2">
        <v>23.52466231</v>
      </c>
      <c r="D9556" s="2">
        <v>26.716897629999998</v>
      </c>
      <c r="E9556" s="2">
        <v>25.18448235</v>
      </c>
      <c r="F9556" s="2">
        <v>22.224520699999999</v>
      </c>
      <c r="G9556" s="2">
        <v>21.31767142</v>
      </c>
      <c r="H9556" s="2">
        <v>24.210441249999999</v>
      </c>
      <c r="I9556" s="2">
        <v>21.787874479999999</v>
      </c>
      <c r="J9556" s="2">
        <v>22.915796289999999</v>
      </c>
      <c r="K9556" s="2">
        <v>25.542526079999998</v>
      </c>
      <c r="L9556" s="2">
        <v>25.20524224</v>
      </c>
      <c r="M9556" s="2">
        <v>22.201901729999999</v>
      </c>
      <c r="N9556" s="2">
        <v>26.274931729999999</v>
      </c>
      <c r="O9556" s="2">
        <v>25.70502849</v>
      </c>
      <c r="P9556" s="2">
        <v>24.106336020000001</v>
      </c>
      <c r="Q9556" s="2">
        <v>24.709844369999999</v>
      </c>
      <c r="R9556" s="2">
        <v>17.968578669999999</v>
      </c>
      <c r="S9556" s="2">
        <v>21.459045589999999</v>
      </c>
      <c r="T9556" s="2">
        <v>23.231114600000002</v>
      </c>
      <c r="U9556" s="2">
        <v>27.703643199999998</v>
      </c>
      <c r="V9556" s="2">
        <v>17.17593806</v>
      </c>
      <c r="W9556" s="2">
        <v>22.01368227</v>
      </c>
      <c r="X9556" s="2">
        <v>26.98714652</v>
      </c>
      <c r="Y9556" s="2">
        <v>21.923737639999999</v>
      </c>
      <c r="Z9556" s="2">
        <v>23.999635730000001</v>
      </c>
      <c r="AA9556" s="2">
        <v>26.590096519999999</v>
      </c>
      <c r="AB9556" s="2">
        <v>27.848111549999999</v>
      </c>
      <c r="AC9556" s="2">
        <v>24.073095859999999</v>
      </c>
      <c r="AD9556" s="2">
        <v>25.28756057</v>
      </c>
      <c r="AE9556" s="2">
        <v>30.034939099999999</v>
      </c>
      <c r="AF9556" s="2">
        <v>39.168394139999997</v>
      </c>
      <c r="AG9556" s="2">
        <v>25.128126689999998</v>
      </c>
      <c r="AH9556" s="2">
        <v>29.20475811</v>
      </c>
      <c r="AI9556" s="2">
        <v>22.524809399999999</v>
      </c>
      <c r="AJ9556" s="2">
        <v>22.86054553</v>
      </c>
      <c r="AK9556" s="2">
        <v>22.228905399999999</v>
      </c>
      <c r="AL9556" s="2">
        <v>30.702772280000001</v>
      </c>
      <c r="AM9556" s="2">
        <v>27.833322020000001</v>
      </c>
      <c r="AN9556" s="2">
        <v>30.065622399999999</v>
      </c>
      <c r="AO9556" s="2">
        <v>25.174028660000001</v>
      </c>
      <c r="AP9556" s="2">
        <v>28.182989540000001</v>
      </c>
      <c r="AQ9556" s="2">
        <v>27.54221429</v>
      </c>
      <c r="AR9556" s="2">
        <v>25.712771750000002</v>
      </c>
      <c r="AS9556" s="2">
        <v>26.51552358</v>
      </c>
      <c r="AT9556" s="2">
        <v>21.040300989999999</v>
      </c>
      <c r="AU9556" s="2">
        <v>27.60781291</v>
      </c>
      <c r="AV9556" s="2">
        <v>25.80408035</v>
      </c>
      <c r="AW9556" s="2">
        <v>33.564121610000001</v>
      </c>
      <c r="AX9556" s="2">
        <v>21.477703779999999</v>
      </c>
      <c r="AY9556" s="2">
        <v>21.48858461</v>
      </c>
      <c r="AZ9556" s="2">
        <v>18.108681730000001</v>
      </c>
      <c r="BA9556" s="2">
        <v>24.088200929999999</v>
      </c>
      <c r="BB9556" s="2">
        <v>24.78623863</v>
      </c>
      <c r="BC9556" s="2">
        <v>28.761636419999999</v>
      </c>
      <c r="BD9556" s="2">
        <v>25.52917274</v>
      </c>
      <c r="BE9556" s="2">
        <v>25.741189469999998</v>
      </c>
      <c r="BF9556" s="2">
        <v>32.85714582</v>
      </c>
      <c r="BG9556" s="2">
        <v>15.89572224</v>
      </c>
      <c r="BH9556" s="2">
        <v>21.077001899999999</v>
      </c>
      <c r="BI9556" s="2">
        <v>25.604979740000001</v>
      </c>
      <c r="BJ9556" s="2">
        <v>31.447720050000001</v>
      </c>
      <c r="BK9556" s="2">
        <v>26.79397651</v>
      </c>
      <c r="BL9556" s="2">
        <v>24.577709179999999</v>
      </c>
      <c r="BM9556" s="2">
        <v>23.191784770000002</v>
      </c>
      <c r="BN9556" s="2">
        <v>27.425640229999999</v>
      </c>
      <c r="BO9556" s="2">
        <v>27.654710990000002</v>
      </c>
      <c r="BP9556" s="2">
        <v>21.790243279999999</v>
      </c>
      <c r="BQ9556" s="2">
        <v>20.608880110000001</v>
      </c>
      <c r="BR9556" s="2">
        <v>24.524539069999999</v>
      </c>
      <c r="BS9556" s="2">
        <v>23.273259540000002</v>
      </c>
      <c r="BT9556" s="2">
        <v>19.739273099999998</v>
      </c>
      <c r="BU9556" s="2">
        <v>23.9951528</v>
      </c>
      <c r="BV9556" s="2">
        <v>27.300248740000001</v>
      </c>
      <c r="BW9556" s="2">
        <v>29.011485570000001</v>
      </c>
      <c r="BX9556" s="2">
        <v>25.674214540000001</v>
      </c>
      <c r="BY9556" s="2">
        <v>16.707561099999999</v>
      </c>
      <c r="BZ9556" s="2">
        <v>24.479596220000001</v>
      </c>
      <c r="CA9556" s="2">
        <v>20.854417739999999</v>
      </c>
      <c r="CB9556" s="2">
        <v>19.7237066</v>
      </c>
      <c r="CC9556" s="2">
        <v>16.156294379999999</v>
      </c>
      <c r="CD9556" s="2">
        <v>18.796142979999999</v>
      </c>
      <c r="CE9556" s="2">
        <v>15.552575259999999</v>
      </c>
      <c r="CF9556" s="2">
        <v>24.470470266463401</v>
      </c>
    </row>
    <row r="9557" spans="1:84" x14ac:dyDescent="0.3">
      <c r="A9557" s="2" t="s">
        <v>4567</v>
      </c>
      <c r="B9557" s="2">
        <v>34.075970810000001</v>
      </c>
      <c r="C9557" s="2">
        <v>33.021027160000003</v>
      </c>
      <c r="D9557" s="2">
        <v>42.975569729999997</v>
      </c>
      <c r="E9557" s="2">
        <v>40.513856390000001</v>
      </c>
      <c r="F9557" s="2">
        <v>43.271381699999999</v>
      </c>
      <c r="G9557" s="2">
        <v>43.829153900000001</v>
      </c>
      <c r="H9557" s="2">
        <v>48.840749369999997</v>
      </c>
      <c r="I9557" s="2">
        <v>34.046681530000001</v>
      </c>
      <c r="J9557" s="2">
        <v>43.572876020000002</v>
      </c>
      <c r="K9557" s="2">
        <v>40.890418140000001</v>
      </c>
      <c r="L9557" s="2">
        <v>37.375898599999999</v>
      </c>
      <c r="M9557" s="2">
        <v>37.857479060000003</v>
      </c>
      <c r="N9557" s="2">
        <v>38.324779890000002</v>
      </c>
      <c r="O9557" s="2">
        <v>32.637590060000001</v>
      </c>
      <c r="P9557" s="2">
        <v>40.963809419999997</v>
      </c>
      <c r="Q9557" s="2">
        <v>38.719893890000002</v>
      </c>
      <c r="R9557" s="2">
        <v>37.038369969999998</v>
      </c>
      <c r="S9557" s="2">
        <v>46.250274879999999</v>
      </c>
      <c r="T9557" s="2">
        <v>41.558406320000003</v>
      </c>
      <c r="U9557" s="2">
        <v>49.785705110000002</v>
      </c>
      <c r="V9557" s="2">
        <v>31.18766063</v>
      </c>
      <c r="W9557" s="2">
        <v>34.800571419999997</v>
      </c>
      <c r="X9557" s="2">
        <v>40.102515480000001</v>
      </c>
      <c r="Y9557" s="2">
        <v>41.594137000000003</v>
      </c>
      <c r="Z9557" s="2">
        <v>40.943662310000001</v>
      </c>
      <c r="AA9557" s="2">
        <v>41.1573651</v>
      </c>
      <c r="AB9557" s="2">
        <v>45.093968699999998</v>
      </c>
      <c r="AC9557" s="2">
        <v>41.523460900000003</v>
      </c>
      <c r="AD9557" s="2">
        <v>50.414572010000001</v>
      </c>
      <c r="AE9557" s="2">
        <v>45.319184450000002</v>
      </c>
      <c r="AF9557" s="2">
        <v>49.679697169999997</v>
      </c>
      <c r="AG9557" s="2">
        <v>48.468056390000001</v>
      </c>
      <c r="AH9557" s="2">
        <v>47.172586109999997</v>
      </c>
      <c r="AI9557" s="2">
        <v>39.421135479999997</v>
      </c>
      <c r="AJ9557" s="2">
        <v>46.426826490000003</v>
      </c>
      <c r="AK9557" s="2">
        <v>42.339315710000001</v>
      </c>
      <c r="AL9557" s="2">
        <v>56.164777870000002</v>
      </c>
      <c r="AM9557" s="2">
        <v>42.743845270000001</v>
      </c>
      <c r="AN9557" s="2">
        <v>46.294912869999997</v>
      </c>
      <c r="AO9557" s="2">
        <v>44.345035809999999</v>
      </c>
      <c r="AP9557" s="2">
        <v>39.411211110000004</v>
      </c>
      <c r="AQ9557" s="2">
        <v>46.85793468</v>
      </c>
      <c r="AR9557" s="2">
        <v>33.02194205</v>
      </c>
      <c r="AS9557" s="2">
        <v>37.466600200000002</v>
      </c>
      <c r="AT9557" s="2">
        <v>38.115929850000001</v>
      </c>
      <c r="AU9557" s="2">
        <v>44.698749329999998</v>
      </c>
      <c r="AV9557" s="2">
        <v>45.930246230000002</v>
      </c>
      <c r="AW9557" s="2">
        <v>44.64152224</v>
      </c>
      <c r="AX9557" s="2">
        <v>39.275614189999999</v>
      </c>
      <c r="AY9557" s="2">
        <v>37.908355589999999</v>
      </c>
      <c r="AZ9557" s="2">
        <v>33.436056710000003</v>
      </c>
      <c r="BA9557" s="2">
        <v>42.785451500000001</v>
      </c>
      <c r="BB9557" s="2">
        <v>38.117964819999997</v>
      </c>
      <c r="BC9557" s="2">
        <v>44.879975930000001</v>
      </c>
      <c r="BD9557" s="2">
        <v>49.94506913</v>
      </c>
      <c r="BE9557" s="2">
        <v>52.664570830000002</v>
      </c>
      <c r="BF9557" s="2">
        <v>58.518396080000002</v>
      </c>
      <c r="BG9557" s="2">
        <v>38.790458819999998</v>
      </c>
      <c r="BH9557" s="2">
        <v>42.091962279999997</v>
      </c>
      <c r="BI9557" s="2">
        <v>46.425123990000003</v>
      </c>
      <c r="BJ9557" s="2">
        <v>45.326237089999999</v>
      </c>
      <c r="BK9557" s="2">
        <v>47.761799529999998</v>
      </c>
      <c r="BL9557" s="2">
        <v>35.595980619999999</v>
      </c>
      <c r="BM9557" s="2">
        <v>37.312905960000002</v>
      </c>
      <c r="BN9557" s="2">
        <v>39.458669909999998</v>
      </c>
      <c r="BO9557" s="2">
        <v>39.601114369999998</v>
      </c>
      <c r="BP9557" s="2">
        <v>50.244030129999999</v>
      </c>
      <c r="BQ9557" s="2">
        <v>46.27289339</v>
      </c>
      <c r="BR9557" s="2">
        <v>42.846645580000001</v>
      </c>
      <c r="BS9557" s="2">
        <v>48.045207560000001</v>
      </c>
      <c r="BT9557" s="2">
        <v>35.577676429999997</v>
      </c>
      <c r="BU9557" s="2">
        <v>46.875783689999999</v>
      </c>
      <c r="BV9557" s="2">
        <v>57.026670330000002</v>
      </c>
      <c r="BW9557" s="2">
        <v>46.814846250000002</v>
      </c>
      <c r="BX9557" s="2">
        <v>40.302220869999999</v>
      </c>
      <c r="BY9557" s="2">
        <v>26.017240449999999</v>
      </c>
      <c r="BZ9557" s="2">
        <v>35.265199780000003</v>
      </c>
      <c r="CA9557" s="2">
        <v>30.48871428</v>
      </c>
      <c r="CB9557" s="2">
        <v>40.497564109999999</v>
      </c>
      <c r="CC9557" s="2">
        <v>42.091143029999998</v>
      </c>
      <c r="CD9557" s="2">
        <v>40.012494680000003</v>
      </c>
      <c r="CE9557" s="2">
        <v>42.750795119999999</v>
      </c>
      <c r="CF9557" s="2">
        <v>42.096489607804898</v>
      </c>
    </row>
    <row r="9558" spans="1:84" x14ac:dyDescent="0.3">
      <c r="A9558" s="2" t="s">
        <v>4566</v>
      </c>
      <c r="B9558" s="2">
        <v>12.73317404</v>
      </c>
      <c r="C9558" s="2">
        <v>14.123066659999999</v>
      </c>
      <c r="D9558" s="2">
        <v>12.055923379999999</v>
      </c>
      <c r="E9558" s="2">
        <v>13.27911668</v>
      </c>
      <c r="F9558" s="2">
        <v>14.220756740000001</v>
      </c>
      <c r="G9558" s="2">
        <v>14.05013319</v>
      </c>
      <c r="H9558" s="2">
        <v>13.625015189999999</v>
      </c>
      <c r="I9558" s="2">
        <v>13.074483369999999</v>
      </c>
      <c r="J9558" s="2">
        <v>15.108519680000001</v>
      </c>
      <c r="K9558" s="2">
        <v>15.5401109</v>
      </c>
      <c r="L9558" s="2">
        <v>15.87114366</v>
      </c>
      <c r="M9558" s="2">
        <v>14.44213959</v>
      </c>
      <c r="N9558" s="2">
        <v>14.19654821</v>
      </c>
      <c r="O9558" s="2">
        <v>16.159845799999999</v>
      </c>
      <c r="P9558" s="2">
        <v>19.828365479999999</v>
      </c>
      <c r="Q9558" s="2">
        <v>16.857558109999999</v>
      </c>
      <c r="R9558" s="2">
        <v>13.50370528</v>
      </c>
      <c r="S9558" s="2">
        <v>16.277536900000001</v>
      </c>
      <c r="T9558" s="2">
        <v>15.60250856</v>
      </c>
      <c r="U9558" s="2">
        <v>17.007251650000001</v>
      </c>
      <c r="V9558" s="2">
        <v>12.947683570000001</v>
      </c>
      <c r="W9558" s="2">
        <v>15.97729824</v>
      </c>
      <c r="X9558" s="2">
        <v>11.932654980000001</v>
      </c>
      <c r="Y9558" s="2">
        <v>14.710462769999999</v>
      </c>
      <c r="Z9558" s="2">
        <v>12.894831979999999</v>
      </c>
      <c r="AA9558" s="2">
        <v>15.63408664</v>
      </c>
      <c r="AB9558" s="2">
        <v>13.564967490000001</v>
      </c>
      <c r="AC9558" s="2">
        <v>12.918728789999999</v>
      </c>
      <c r="AD9558" s="2">
        <v>16.64309141</v>
      </c>
      <c r="AE9558" s="2">
        <v>16.726017580000001</v>
      </c>
      <c r="AF9558" s="2">
        <v>19.988922649999999</v>
      </c>
      <c r="AG9558" s="2">
        <v>19.095721999999999</v>
      </c>
      <c r="AH9558" s="2">
        <v>15.87812085</v>
      </c>
      <c r="AI9558" s="2">
        <v>13.73378243</v>
      </c>
      <c r="AJ9558" s="2">
        <v>14.05304157</v>
      </c>
      <c r="AK9558" s="2">
        <v>13.43940838</v>
      </c>
      <c r="AL9558" s="2">
        <v>18.233375540000001</v>
      </c>
      <c r="AM9558" s="2">
        <v>12.545969749999999</v>
      </c>
      <c r="AN9558" s="2">
        <v>14.633513130000001</v>
      </c>
      <c r="AO9558" s="2">
        <v>12.63494324</v>
      </c>
      <c r="AP9558" s="2">
        <v>13.73450094</v>
      </c>
      <c r="AQ9558" s="2">
        <v>10.31975806</v>
      </c>
      <c r="AR9558" s="2">
        <v>15.5253391</v>
      </c>
      <c r="AS9558" s="2">
        <v>12.9991225</v>
      </c>
      <c r="AT9558" s="2">
        <v>13.229349819999999</v>
      </c>
      <c r="AU9558" s="2">
        <v>15.339415260000001</v>
      </c>
      <c r="AV9558" s="2">
        <v>16.98126091</v>
      </c>
      <c r="AW9558" s="2">
        <v>14.983937689999999</v>
      </c>
      <c r="AX9558" s="2">
        <v>13.567399330000001</v>
      </c>
      <c r="AY9558" s="2">
        <v>16.55824028</v>
      </c>
      <c r="AZ9558" s="2">
        <v>16.304391219999999</v>
      </c>
      <c r="BA9558" s="2">
        <v>14.14908119</v>
      </c>
      <c r="BB9558" s="2">
        <v>17.051093760000001</v>
      </c>
      <c r="BC9558" s="2">
        <v>19.288622199999999</v>
      </c>
      <c r="BD9558" s="2">
        <v>13.835879479999999</v>
      </c>
      <c r="BE9558" s="2">
        <v>13.254688590000001</v>
      </c>
      <c r="BF9558" s="2">
        <v>16.061541099999999</v>
      </c>
      <c r="BG9558" s="2">
        <v>14.61724974</v>
      </c>
      <c r="BH9558" s="2">
        <v>14.58829502</v>
      </c>
      <c r="BI9558" s="2">
        <v>14.754049480000001</v>
      </c>
      <c r="BJ9558" s="2">
        <v>16.867749629999999</v>
      </c>
      <c r="BK9558" s="2">
        <v>15.97911032</v>
      </c>
      <c r="BL9558" s="2">
        <v>13.275788260000001</v>
      </c>
      <c r="BM9558" s="2">
        <v>16.340430919999999</v>
      </c>
      <c r="BN9558" s="2">
        <v>17.52804544</v>
      </c>
      <c r="BO9558" s="2">
        <v>14.036841069999999</v>
      </c>
      <c r="BP9558" s="2">
        <v>14.76021778</v>
      </c>
      <c r="BQ9558" s="2">
        <v>14.732337619999999</v>
      </c>
      <c r="BR9558" s="2">
        <v>15.87171255</v>
      </c>
      <c r="BS9558" s="2">
        <v>13.89847217</v>
      </c>
      <c r="BT9558" s="2">
        <v>13.89155592</v>
      </c>
      <c r="BU9558" s="2">
        <v>14.61573892</v>
      </c>
      <c r="BV9558" s="2">
        <v>13.771719360000001</v>
      </c>
      <c r="BW9558" s="2">
        <v>16.46794792</v>
      </c>
      <c r="BX9558" s="2">
        <v>11.254069530000001</v>
      </c>
      <c r="BY9558" s="2">
        <v>13.0730009</v>
      </c>
      <c r="BZ9558" s="2">
        <v>14.083749600000001</v>
      </c>
      <c r="CA9558" s="2">
        <v>13.47148247</v>
      </c>
      <c r="CB9558" s="2">
        <v>16.318086009999998</v>
      </c>
      <c r="CC9558" s="2">
        <v>11.25792466</v>
      </c>
      <c r="CD9558" s="2">
        <v>15.61810228</v>
      </c>
      <c r="CE9558" s="2">
        <v>11.443262880000001</v>
      </c>
      <c r="CF9558" s="2">
        <v>14.773708389512199</v>
      </c>
    </row>
    <row r="9559" spans="1:84" x14ac:dyDescent="0.3">
      <c r="A9559" s="2" t="s">
        <v>4565</v>
      </c>
      <c r="B9559" s="2">
        <v>73.799356959999997</v>
      </c>
      <c r="C9559" s="2">
        <v>74.061422820000004</v>
      </c>
      <c r="D9559" s="2">
        <v>70.113104109999995</v>
      </c>
      <c r="E9559" s="2">
        <v>76.677541239999996</v>
      </c>
      <c r="F9559" s="2">
        <v>70.708270760000005</v>
      </c>
      <c r="G9559" s="2">
        <v>68.851327459999993</v>
      </c>
      <c r="H9559" s="2">
        <v>82.928753490000005</v>
      </c>
      <c r="I9559" s="2">
        <v>60.069956789999999</v>
      </c>
      <c r="J9559" s="2">
        <v>63.377384059999997</v>
      </c>
      <c r="K9559" s="2">
        <v>68.293594470000002</v>
      </c>
      <c r="L9559" s="2">
        <v>66.049946809999994</v>
      </c>
      <c r="M9559" s="2">
        <v>73.140945619999997</v>
      </c>
      <c r="N9559" s="2">
        <v>62.493737369999998</v>
      </c>
      <c r="O9559" s="2">
        <v>57.860216659999999</v>
      </c>
      <c r="P9559" s="2">
        <v>67.166411260000004</v>
      </c>
      <c r="Q9559" s="2">
        <v>70.787557750000005</v>
      </c>
      <c r="R9559" s="2">
        <v>69.33474597</v>
      </c>
      <c r="S9559" s="2">
        <v>83.443648850000002</v>
      </c>
      <c r="T9559" s="2">
        <v>77.100431360000002</v>
      </c>
      <c r="U9559" s="2">
        <v>88.451618449999998</v>
      </c>
      <c r="V9559" s="2">
        <v>74.398674009999993</v>
      </c>
      <c r="W9559" s="2">
        <v>68.286904640000003</v>
      </c>
      <c r="X9559" s="2">
        <v>92.766255740000005</v>
      </c>
      <c r="Y9559" s="2">
        <v>78.481420510000007</v>
      </c>
      <c r="Z9559" s="2">
        <v>82.818698269999999</v>
      </c>
      <c r="AA9559" s="2">
        <v>71.414410149999995</v>
      </c>
      <c r="AB9559" s="2">
        <v>79.663778949999994</v>
      </c>
      <c r="AC9559" s="2">
        <v>70.066904820000005</v>
      </c>
      <c r="AD9559" s="2">
        <v>80.591471170000005</v>
      </c>
      <c r="AE9559" s="2">
        <v>68.487045249999994</v>
      </c>
      <c r="AF9559" s="2">
        <v>70.82988374</v>
      </c>
      <c r="AG9559" s="2">
        <v>85.384605840000006</v>
      </c>
      <c r="AH9559" s="2">
        <v>79.558940539999995</v>
      </c>
      <c r="AI9559" s="2">
        <v>68.162106870000002</v>
      </c>
      <c r="AJ9559" s="2">
        <v>89.567769440000006</v>
      </c>
      <c r="AK9559" s="2">
        <v>74.378630220000005</v>
      </c>
      <c r="AL9559" s="2">
        <v>69.799995530000004</v>
      </c>
      <c r="AM9559" s="2">
        <v>75.186410219999999</v>
      </c>
      <c r="AN9559" s="2">
        <v>65.551138719999997</v>
      </c>
      <c r="AO9559" s="2">
        <v>70.161656669999999</v>
      </c>
      <c r="AP9559" s="2">
        <v>76.371065709999996</v>
      </c>
      <c r="AQ9559" s="2">
        <v>79.567201080000004</v>
      </c>
      <c r="AR9559" s="2">
        <v>78.499612069999998</v>
      </c>
      <c r="AS9559" s="2">
        <v>78.335960400000005</v>
      </c>
      <c r="AT9559" s="2">
        <v>81.907100630000002</v>
      </c>
      <c r="AU9559" s="2">
        <v>76.207632739999994</v>
      </c>
      <c r="AV9559" s="2">
        <v>82.467917720000003</v>
      </c>
      <c r="AW9559" s="2">
        <v>69.760308409999993</v>
      </c>
      <c r="AX9559" s="2">
        <v>80.259203020000001</v>
      </c>
      <c r="AY9559" s="2">
        <v>70.249131759999997</v>
      </c>
      <c r="AZ9559" s="2">
        <v>54.578209559999998</v>
      </c>
      <c r="BA9559" s="2">
        <v>78.541173970000003</v>
      </c>
      <c r="BB9559" s="2">
        <v>88.869347840000003</v>
      </c>
      <c r="BC9559" s="2">
        <v>73.811341119999994</v>
      </c>
      <c r="BD9559" s="2">
        <v>75.046254649999995</v>
      </c>
      <c r="BE9559" s="2">
        <v>77.785188110000007</v>
      </c>
      <c r="BF9559" s="2">
        <v>83.241030420000001</v>
      </c>
      <c r="BG9559" s="2">
        <v>91.114744970000004</v>
      </c>
      <c r="BH9559" s="2">
        <v>72.129683839999998</v>
      </c>
      <c r="BI9559" s="2">
        <v>68.613816389999997</v>
      </c>
      <c r="BJ9559" s="2">
        <v>72.105200179999997</v>
      </c>
      <c r="BK9559" s="2">
        <v>68.257508540000003</v>
      </c>
      <c r="BL9559" s="2">
        <v>75.188067040000007</v>
      </c>
      <c r="BM9559" s="2">
        <v>66.004759309999997</v>
      </c>
      <c r="BN9559" s="2">
        <v>104.36540909999999</v>
      </c>
      <c r="BO9559" s="2">
        <v>82.664372569999998</v>
      </c>
      <c r="BP9559" s="2">
        <v>85.221573559999996</v>
      </c>
      <c r="BQ9559" s="2">
        <v>78.932850770000002</v>
      </c>
      <c r="BR9559" s="2">
        <v>65.751718710000006</v>
      </c>
      <c r="BS9559" s="2">
        <v>88.224618960000001</v>
      </c>
      <c r="BT9559" s="2">
        <v>75.850443659999996</v>
      </c>
      <c r="BU9559" s="2">
        <v>79.434971160000003</v>
      </c>
      <c r="BV9559" s="2">
        <v>76.565158060000002</v>
      </c>
      <c r="BW9559" s="2">
        <v>81.975494370000007</v>
      </c>
      <c r="BX9559" s="2">
        <v>80.990445120000004</v>
      </c>
      <c r="BY9559" s="2">
        <v>75.675921419999995</v>
      </c>
      <c r="BZ9559" s="2">
        <v>77.142530629999996</v>
      </c>
      <c r="CA9559" s="2">
        <v>72.919350649999998</v>
      </c>
      <c r="CB9559" s="2">
        <v>79.102707559999999</v>
      </c>
      <c r="CC9559" s="2">
        <v>48.954272899999999</v>
      </c>
      <c r="CD9559" s="2">
        <v>52.066262270000003</v>
      </c>
      <c r="CE9559" s="2">
        <v>66.138678049999996</v>
      </c>
      <c r="CF9559" s="2">
        <v>74.770181860487796</v>
      </c>
    </row>
    <row r="9560" spans="1:84" x14ac:dyDescent="0.3">
      <c r="A9560" s="2" t="s">
        <v>4564</v>
      </c>
      <c r="B9560" s="2">
        <v>504.74244709999999</v>
      </c>
      <c r="C9560" s="2">
        <v>583.34270700000002</v>
      </c>
      <c r="D9560" s="2">
        <v>748.15095910000002</v>
      </c>
      <c r="E9560" s="2">
        <v>473.08248570000001</v>
      </c>
      <c r="F9560" s="2">
        <v>478.99291340000002</v>
      </c>
      <c r="G9560" s="2">
        <v>750.42193339999994</v>
      </c>
      <c r="H9560" s="2">
        <v>703.20182190000003</v>
      </c>
      <c r="I9560" s="2">
        <v>561.99661430000003</v>
      </c>
      <c r="J9560" s="2">
        <v>511.3057</v>
      </c>
      <c r="K9560" s="2">
        <v>602.97466299999996</v>
      </c>
      <c r="L9560" s="2">
        <v>523.67799460000003</v>
      </c>
      <c r="M9560" s="2">
        <v>525.56118939999999</v>
      </c>
      <c r="N9560" s="2">
        <v>517.48185439999997</v>
      </c>
      <c r="O9560" s="2">
        <v>462.47602519999998</v>
      </c>
      <c r="P9560" s="2">
        <v>704.33922570000004</v>
      </c>
      <c r="Q9560" s="2">
        <v>487.57597270000002</v>
      </c>
      <c r="R9560" s="2">
        <v>539.18742550000002</v>
      </c>
      <c r="S9560" s="2">
        <v>675.80254909999996</v>
      </c>
      <c r="T9560" s="2">
        <v>689.68871409999997</v>
      </c>
      <c r="U9560" s="2">
        <v>614.63559769999995</v>
      </c>
      <c r="V9560" s="2">
        <v>605.49461380000002</v>
      </c>
      <c r="W9560" s="2">
        <v>486.33600380000001</v>
      </c>
      <c r="X9560" s="2">
        <v>652.24170479999998</v>
      </c>
      <c r="Y9560" s="2">
        <v>621.50360209999997</v>
      </c>
      <c r="Z9560" s="2">
        <v>414.4597837</v>
      </c>
      <c r="AA9560" s="2">
        <v>517.01672140000005</v>
      </c>
      <c r="AB9560" s="2">
        <v>611.64912260000006</v>
      </c>
      <c r="AC9560" s="2">
        <v>559.27633630000003</v>
      </c>
      <c r="AD9560" s="2">
        <v>555.02548409999997</v>
      </c>
      <c r="AE9560" s="2">
        <v>509.28740219999997</v>
      </c>
      <c r="AF9560" s="2">
        <v>535.83528520000004</v>
      </c>
      <c r="AG9560" s="2">
        <v>553.07128809999995</v>
      </c>
      <c r="AH9560" s="2">
        <v>524.69781139999998</v>
      </c>
      <c r="AI9560" s="2">
        <v>592.33858350000003</v>
      </c>
      <c r="AJ9560" s="2">
        <v>850.40201679999996</v>
      </c>
      <c r="AK9560" s="2">
        <v>663.65914220000002</v>
      </c>
      <c r="AL9560" s="2">
        <v>331.50296909999997</v>
      </c>
      <c r="AM9560" s="2">
        <v>550.93981280000003</v>
      </c>
      <c r="AN9560" s="2">
        <v>581.41044380000005</v>
      </c>
      <c r="AO9560" s="2">
        <v>516.5158103</v>
      </c>
      <c r="AP9560" s="2">
        <v>488.28719439999998</v>
      </c>
      <c r="AQ9560" s="2">
        <v>894.39624600000002</v>
      </c>
      <c r="AR9560" s="2">
        <v>542.65075309999997</v>
      </c>
      <c r="AS9560" s="2">
        <v>490.9995844</v>
      </c>
      <c r="AT9560" s="2">
        <v>479.73399790000002</v>
      </c>
      <c r="AU9560" s="2">
        <v>633.8167684</v>
      </c>
      <c r="AV9560" s="2">
        <v>847.84339279999995</v>
      </c>
      <c r="AW9560" s="2">
        <v>567.22797830000002</v>
      </c>
      <c r="AX9560" s="2">
        <v>666.2031753</v>
      </c>
      <c r="AY9560" s="2">
        <v>557.80275500000005</v>
      </c>
      <c r="AZ9560" s="2">
        <v>549.54611</v>
      </c>
      <c r="BA9560" s="2">
        <v>897.54738480000003</v>
      </c>
      <c r="BB9560" s="2">
        <v>600.00685429999999</v>
      </c>
      <c r="BC9560" s="2">
        <v>607.18244660000005</v>
      </c>
      <c r="BD9560" s="2">
        <v>1044.903178</v>
      </c>
      <c r="BE9560" s="2">
        <v>950.64138739999999</v>
      </c>
      <c r="BF9560" s="2">
        <v>877.33787580000001</v>
      </c>
      <c r="BG9560" s="2">
        <v>599.11642870000003</v>
      </c>
      <c r="BH9560" s="2">
        <v>843.37994519999995</v>
      </c>
      <c r="BI9560" s="2">
        <v>618.3873036</v>
      </c>
      <c r="BJ9560" s="2">
        <v>573.17291079999995</v>
      </c>
      <c r="BK9560" s="2">
        <v>562.75022660000002</v>
      </c>
      <c r="BL9560" s="2">
        <v>443.19523509999999</v>
      </c>
      <c r="BM9560" s="2">
        <v>560.41352719999998</v>
      </c>
      <c r="BN9560" s="2">
        <v>558.03911479999999</v>
      </c>
      <c r="BO9560" s="2">
        <v>489.58308469999997</v>
      </c>
      <c r="BP9560" s="2">
        <v>647.14089300000001</v>
      </c>
      <c r="BQ9560" s="2">
        <v>618.23091969999996</v>
      </c>
      <c r="BR9560" s="2">
        <v>618.80076610000003</v>
      </c>
      <c r="BS9560" s="2">
        <v>610.01457860000005</v>
      </c>
      <c r="BT9560" s="2">
        <v>533.56560149999996</v>
      </c>
      <c r="BU9560" s="2">
        <v>639.84341710000001</v>
      </c>
      <c r="BV9560" s="2">
        <v>945.67845839999995</v>
      </c>
      <c r="BW9560" s="2">
        <v>535.00540980000005</v>
      </c>
      <c r="BX9560" s="2">
        <v>958.7057327</v>
      </c>
      <c r="BY9560" s="2">
        <v>380.25483639999999</v>
      </c>
      <c r="BZ9560" s="2">
        <v>696.01075749999995</v>
      </c>
      <c r="CA9560" s="2">
        <v>568.35316799999998</v>
      </c>
      <c r="CB9560" s="2">
        <v>557.88504650000004</v>
      </c>
      <c r="CC9560" s="2">
        <v>1139.991397</v>
      </c>
      <c r="CD9560" s="2">
        <v>953.05209660000003</v>
      </c>
      <c r="CE9560" s="2">
        <v>748.9962845</v>
      </c>
      <c r="CF9560" s="2">
        <v>621.79264577926801</v>
      </c>
    </row>
    <row r="9561" spans="1:84" x14ac:dyDescent="0.3">
      <c r="A9561" s="2" t="s">
        <v>4563</v>
      </c>
      <c r="B9561" s="2">
        <v>66.685082699999995</v>
      </c>
      <c r="C9561" s="2">
        <v>67.552115110000003</v>
      </c>
      <c r="D9561" s="2">
        <v>48.219068579999998</v>
      </c>
      <c r="E9561" s="2">
        <v>66.577816350000006</v>
      </c>
      <c r="F9561" s="2">
        <v>48.986705350000001</v>
      </c>
      <c r="G9561" s="2">
        <v>51.175036609999999</v>
      </c>
      <c r="H9561" s="2">
        <v>69.116035339999996</v>
      </c>
      <c r="I9561" s="2">
        <v>52.90438116</v>
      </c>
      <c r="J9561" s="2">
        <v>76.621650180000003</v>
      </c>
      <c r="K9561" s="2">
        <v>54.805381390000001</v>
      </c>
      <c r="L9561" s="2">
        <v>69.552044940000002</v>
      </c>
      <c r="M9561" s="2">
        <v>65.840940290000006</v>
      </c>
      <c r="N9561" s="2">
        <v>49.047965840000003</v>
      </c>
      <c r="O9561" s="2">
        <v>47.975316710000001</v>
      </c>
      <c r="P9561" s="2">
        <v>54.51760178</v>
      </c>
      <c r="Q9561" s="2">
        <v>66.462450619999998</v>
      </c>
      <c r="R9561" s="2">
        <v>57.928050390000003</v>
      </c>
      <c r="S9561" s="2">
        <v>43.731284119999998</v>
      </c>
      <c r="T9561" s="2">
        <v>52.17678961</v>
      </c>
      <c r="U9561" s="2">
        <v>72.033016939999996</v>
      </c>
      <c r="V9561" s="2">
        <v>54.423834939999999</v>
      </c>
      <c r="W9561" s="2">
        <v>62.353195810000003</v>
      </c>
      <c r="X9561" s="2">
        <v>55.225225379999998</v>
      </c>
      <c r="Y9561" s="2">
        <v>48.410947190000002</v>
      </c>
      <c r="Z9561" s="2">
        <v>43.147099859999997</v>
      </c>
      <c r="AA9561" s="2">
        <v>62.391825490000002</v>
      </c>
      <c r="AB9561" s="2">
        <v>53.179009540000003</v>
      </c>
      <c r="AC9561" s="2">
        <v>45.515720909999999</v>
      </c>
      <c r="AD9561" s="2">
        <v>82.5603768</v>
      </c>
      <c r="AE9561" s="2">
        <v>70.791339059999999</v>
      </c>
      <c r="AF9561" s="2">
        <v>64.883310839999993</v>
      </c>
      <c r="AG9561" s="2">
        <v>68.583758700000004</v>
      </c>
      <c r="AH9561" s="2">
        <v>71.767048990000006</v>
      </c>
      <c r="AI9561" s="2">
        <v>43.601499259999997</v>
      </c>
      <c r="AJ9561" s="2">
        <v>47.154823700000001</v>
      </c>
      <c r="AK9561" s="2">
        <v>61.447988809999998</v>
      </c>
      <c r="AL9561" s="2">
        <v>55.345300780000002</v>
      </c>
      <c r="AM9561" s="2">
        <v>67.03552723</v>
      </c>
      <c r="AN9561" s="2">
        <v>60.297977629999998</v>
      </c>
      <c r="AO9561" s="2">
        <v>70.115235179999999</v>
      </c>
      <c r="AP9561" s="2">
        <v>65.829942020000004</v>
      </c>
      <c r="AQ9561" s="2">
        <v>48.792381970000001</v>
      </c>
      <c r="AR9561" s="2">
        <v>62.533978230000002</v>
      </c>
      <c r="AS9561" s="2">
        <v>58.971543439999998</v>
      </c>
      <c r="AT9561" s="2">
        <v>48.483086030000003</v>
      </c>
      <c r="AU9561" s="2">
        <v>55.587814170000001</v>
      </c>
      <c r="AV9561" s="2">
        <v>51.603384159999997</v>
      </c>
      <c r="AW9561" s="2">
        <v>70.471352429999996</v>
      </c>
      <c r="AX9561" s="2">
        <v>78.065582469999995</v>
      </c>
      <c r="AY9561" s="2">
        <v>78.555879390000001</v>
      </c>
      <c r="AZ9561" s="2">
        <v>62.262605739999998</v>
      </c>
      <c r="BA9561" s="2">
        <v>62.23653418</v>
      </c>
      <c r="BB9561" s="2">
        <v>55.595904019999999</v>
      </c>
      <c r="BC9561" s="2">
        <v>62.672594580000002</v>
      </c>
      <c r="BD9561" s="2">
        <v>48.506332360000002</v>
      </c>
      <c r="BE9561" s="2">
        <v>45.088511500000003</v>
      </c>
      <c r="BF9561" s="2">
        <v>42.771902959999998</v>
      </c>
      <c r="BG9561" s="2">
        <v>63.489516309999999</v>
      </c>
      <c r="BH9561" s="2">
        <v>53.598065609999999</v>
      </c>
      <c r="BI9561" s="2">
        <v>51.835340129999999</v>
      </c>
      <c r="BJ9561" s="2">
        <v>70.49131783</v>
      </c>
      <c r="BK9561" s="2">
        <v>65.685963689999994</v>
      </c>
      <c r="BL9561" s="2">
        <v>82.433099499999997</v>
      </c>
      <c r="BM9561" s="2">
        <v>63.717794689999998</v>
      </c>
      <c r="BN9561" s="2">
        <v>46.312118859999998</v>
      </c>
      <c r="BO9561" s="2">
        <v>78.41500997</v>
      </c>
      <c r="BP9561" s="2">
        <v>61.534699259999996</v>
      </c>
      <c r="BQ9561" s="2">
        <v>50.137096909999997</v>
      </c>
      <c r="BR9561" s="2">
        <v>73.581379639999994</v>
      </c>
      <c r="BS9561" s="2">
        <v>54.44220344</v>
      </c>
      <c r="BT9561" s="2">
        <v>62.550734339999998</v>
      </c>
      <c r="BU9561" s="2">
        <v>70.267155329999994</v>
      </c>
      <c r="BV9561" s="2">
        <v>60.805519339999996</v>
      </c>
      <c r="BW9561" s="2">
        <v>136.95231849999999</v>
      </c>
      <c r="BX9561" s="2">
        <v>49.172891270000001</v>
      </c>
      <c r="BY9561" s="2">
        <v>55.727308010000002</v>
      </c>
      <c r="BZ9561" s="2">
        <v>65.382076310000002</v>
      </c>
      <c r="CA9561" s="2">
        <v>63.288195610000002</v>
      </c>
      <c r="CB9561" s="2">
        <v>56.711077199999998</v>
      </c>
      <c r="CC9561" s="2">
        <v>28.19174576</v>
      </c>
      <c r="CD9561" s="2">
        <v>35.164565789999997</v>
      </c>
      <c r="CE9561" s="2">
        <v>30.66437165</v>
      </c>
      <c r="CF9561" s="2">
        <v>59.7404960330488</v>
      </c>
    </row>
    <row r="9562" spans="1:84" x14ac:dyDescent="0.3">
      <c r="A9562" s="2" t="s">
        <v>4562</v>
      </c>
      <c r="B9562" s="2">
        <v>116.6216536</v>
      </c>
      <c r="C9562" s="2">
        <v>79.941463549999995</v>
      </c>
      <c r="D9562" s="2">
        <v>78.614024869999994</v>
      </c>
      <c r="E9562" s="2">
        <v>112.4206283</v>
      </c>
      <c r="F9562" s="2">
        <v>133.1322127</v>
      </c>
      <c r="G9562" s="2">
        <v>153.3410973</v>
      </c>
      <c r="H9562" s="2">
        <v>116.093343</v>
      </c>
      <c r="I9562" s="2">
        <v>150.41495309999999</v>
      </c>
      <c r="J9562" s="2">
        <v>84.090667060000001</v>
      </c>
      <c r="K9562" s="2">
        <v>99.156912759999997</v>
      </c>
      <c r="L9562" s="2">
        <v>89.37437774</v>
      </c>
      <c r="M9562" s="2">
        <v>112.5100374</v>
      </c>
      <c r="N9562" s="2">
        <v>108.92635799999999</v>
      </c>
      <c r="O9562" s="2">
        <v>121.98571870000001</v>
      </c>
      <c r="P9562" s="2">
        <v>121.4796217</v>
      </c>
      <c r="Q9562" s="2">
        <v>137.21327529999999</v>
      </c>
      <c r="R9562" s="2">
        <v>132.8691757</v>
      </c>
      <c r="S9562" s="2">
        <v>98.471568300000001</v>
      </c>
      <c r="T9562" s="2">
        <v>111.8882772</v>
      </c>
      <c r="U9562" s="2">
        <v>119.6573653</v>
      </c>
      <c r="V9562" s="2">
        <v>97.003342230000001</v>
      </c>
      <c r="W9562" s="2">
        <v>119.26455230000001</v>
      </c>
      <c r="X9562" s="2">
        <v>89.791261779999999</v>
      </c>
      <c r="Y9562" s="2">
        <v>100.9391808</v>
      </c>
      <c r="Z9562" s="2">
        <v>126.5223336</v>
      </c>
      <c r="AA9562" s="2">
        <v>132.70095850000001</v>
      </c>
      <c r="AB9562" s="2">
        <v>129.49151889999999</v>
      </c>
      <c r="AC9562" s="2">
        <v>127.61760940000001</v>
      </c>
      <c r="AD9562" s="2">
        <v>113.7486583</v>
      </c>
      <c r="AE9562" s="2">
        <v>110.07755779999999</v>
      </c>
      <c r="AF9562" s="2">
        <v>115.79115160000001</v>
      </c>
      <c r="AG9562" s="2">
        <v>125.8744969</v>
      </c>
      <c r="AH9562" s="2">
        <v>123.9054362</v>
      </c>
      <c r="AI9562" s="2">
        <v>133.93411230000001</v>
      </c>
      <c r="AJ9562" s="2">
        <v>111.6379185</v>
      </c>
      <c r="AK9562" s="2">
        <v>98.663796070000004</v>
      </c>
      <c r="AL9562" s="2">
        <v>153.3181434</v>
      </c>
      <c r="AM9562" s="2">
        <v>117.1439156</v>
      </c>
      <c r="AN9562" s="2">
        <v>124.59797690000001</v>
      </c>
      <c r="AO9562" s="2">
        <v>108.21020729999999</v>
      </c>
      <c r="AP9562" s="2">
        <v>105.5176134</v>
      </c>
      <c r="AQ9562" s="2">
        <v>101.4895162</v>
      </c>
      <c r="AR9562" s="2">
        <v>135.86929190000001</v>
      </c>
      <c r="AS9562" s="2">
        <v>117.0208646</v>
      </c>
      <c r="AT9562" s="2">
        <v>131.8229054</v>
      </c>
      <c r="AU9562" s="2">
        <v>110.313878</v>
      </c>
      <c r="AV9562" s="2">
        <v>106.51461860000001</v>
      </c>
      <c r="AW9562" s="2">
        <v>105.84651700000001</v>
      </c>
      <c r="AX9562" s="2">
        <v>113.3818847</v>
      </c>
      <c r="AY9562" s="2">
        <v>122.1075907</v>
      </c>
      <c r="AZ9562" s="2">
        <v>94.504524489999994</v>
      </c>
      <c r="BA9562" s="2">
        <v>91.120353280000003</v>
      </c>
      <c r="BB9562" s="2">
        <v>122.45254850000001</v>
      </c>
      <c r="BC9562" s="2">
        <v>107.6469979</v>
      </c>
      <c r="BD9562" s="2">
        <v>98.608849939999999</v>
      </c>
      <c r="BE9562" s="2">
        <v>78.403754370000001</v>
      </c>
      <c r="BF9562" s="2">
        <v>98.848847710000001</v>
      </c>
      <c r="BG9562" s="2">
        <v>127.59777320000001</v>
      </c>
      <c r="BH9562" s="2">
        <v>91.09942504</v>
      </c>
      <c r="BI9562" s="2">
        <v>99.907178889999997</v>
      </c>
      <c r="BJ9562" s="2">
        <v>84.545411009999995</v>
      </c>
      <c r="BK9562" s="2">
        <v>125.41797769999999</v>
      </c>
      <c r="BL9562" s="2">
        <v>106.1371224</v>
      </c>
      <c r="BM9562" s="2">
        <v>92.121170149999998</v>
      </c>
      <c r="BN9562" s="2">
        <v>148.61696090000001</v>
      </c>
      <c r="BO9562" s="2">
        <v>89.675670890000006</v>
      </c>
      <c r="BP9562" s="2">
        <v>85.392463090000007</v>
      </c>
      <c r="BQ9562" s="2">
        <v>108.49398410000001</v>
      </c>
      <c r="BR9562" s="2">
        <v>87.307784670000004</v>
      </c>
      <c r="BS9562" s="2">
        <v>96.004219129999996</v>
      </c>
      <c r="BT9562" s="2">
        <v>107.3394871</v>
      </c>
      <c r="BU9562" s="2">
        <v>155.67167309999999</v>
      </c>
      <c r="BV9562" s="2">
        <v>94.874481829999993</v>
      </c>
      <c r="BW9562" s="2">
        <v>150.45616939999999</v>
      </c>
      <c r="BX9562" s="2">
        <v>75.770805679999995</v>
      </c>
      <c r="BY9562" s="2">
        <v>149.7057441</v>
      </c>
      <c r="BZ9562" s="2">
        <v>111.5748129</v>
      </c>
      <c r="CA9562" s="2">
        <v>123.23915599999999</v>
      </c>
      <c r="CB9562" s="2">
        <v>125.0949931</v>
      </c>
      <c r="CC9562" s="2">
        <v>93.745617370000005</v>
      </c>
      <c r="CD9562" s="2">
        <v>81.977897089999999</v>
      </c>
      <c r="CE9562" s="2">
        <v>106.194756</v>
      </c>
      <c r="CF9562" s="2">
        <v>112.169148188902</v>
      </c>
    </row>
    <row r="9563" spans="1:84" x14ac:dyDescent="0.3">
      <c r="A9563" s="2" t="s">
        <v>4561</v>
      </c>
      <c r="B9563" s="2">
        <v>36.288672669999997</v>
      </c>
      <c r="C9563" s="2">
        <v>40.295752350000001</v>
      </c>
      <c r="D9563" s="2">
        <v>48.330605740000003</v>
      </c>
      <c r="E9563" s="2">
        <v>34.979446170000003</v>
      </c>
      <c r="F9563" s="2">
        <v>24.083373080000001</v>
      </c>
      <c r="G9563" s="2">
        <v>39.457362420000003</v>
      </c>
      <c r="H9563" s="2">
        <v>32.312810030000001</v>
      </c>
      <c r="I9563" s="2">
        <v>32.109173380000001</v>
      </c>
      <c r="J9563" s="2">
        <v>24.110839510000002</v>
      </c>
      <c r="K9563" s="2">
        <v>34.983521260000003</v>
      </c>
      <c r="L9563" s="2">
        <v>31.641255739999998</v>
      </c>
      <c r="M9563" s="2">
        <v>34.942265380000002</v>
      </c>
      <c r="N9563" s="2">
        <v>27.982930289999999</v>
      </c>
      <c r="O9563" s="2">
        <v>22.930972629999999</v>
      </c>
      <c r="P9563" s="2">
        <v>40.737966749999998</v>
      </c>
      <c r="Q9563" s="2">
        <v>25.291592680000001</v>
      </c>
      <c r="R9563" s="2">
        <v>25.985663290000002</v>
      </c>
      <c r="S9563" s="2">
        <v>34.258031070000001</v>
      </c>
      <c r="T9563" s="2">
        <v>33.452528960000002</v>
      </c>
      <c r="U9563" s="2">
        <v>25.354254139999998</v>
      </c>
      <c r="V9563" s="2">
        <v>40.542195640000003</v>
      </c>
      <c r="W9563" s="2">
        <v>19.495822369999999</v>
      </c>
      <c r="X9563" s="2">
        <v>34.205541250000003</v>
      </c>
      <c r="Y9563" s="2">
        <v>42.041822089999997</v>
      </c>
      <c r="Z9563" s="2">
        <v>24.607184289999999</v>
      </c>
      <c r="AA9563" s="2">
        <v>23.97767777</v>
      </c>
      <c r="AB9563" s="2">
        <v>28.070399800000001</v>
      </c>
      <c r="AC9563" s="2">
        <v>26.177017960000001</v>
      </c>
      <c r="AD9563" s="2">
        <v>31.64745263</v>
      </c>
      <c r="AE9563" s="2">
        <v>24.077205559999999</v>
      </c>
      <c r="AF9563" s="2">
        <v>22.93885483</v>
      </c>
      <c r="AG9563" s="2">
        <v>35.243292080000003</v>
      </c>
      <c r="AH9563" s="2">
        <v>25.396281080000001</v>
      </c>
      <c r="AI9563" s="2">
        <v>26.640672949999999</v>
      </c>
      <c r="AJ9563" s="2">
        <v>37.318531139999997</v>
      </c>
      <c r="AK9563" s="2">
        <v>25.27966472</v>
      </c>
      <c r="AL9563" s="2">
        <v>21.316961110000001</v>
      </c>
      <c r="AM9563" s="2">
        <v>28.375934149999999</v>
      </c>
      <c r="AN9563" s="2">
        <v>25.791658259999998</v>
      </c>
      <c r="AO9563" s="2">
        <v>32.07535008</v>
      </c>
      <c r="AP9563" s="2">
        <v>22.483511310000001</v>
      </c>
      <c r="AQ9563" s="2">
        <v>42.620869630000001</v>
      </c>
      <c r="AR9563" s="2">
        <v>27.609615569999999</v>
      </c>
      <c r="AS9563" s="2">
        <v>29.052831430000001</v>
      </c>
      <c r="AT9563" s="2">
        <v>32.22848767</v>
      </c>
      <c r="AU9563" s="2">
        <v>38.160100139999997</v>
      </c>
      <c r="AV9563" s="2">
        <v>45.174087900000004</v>
      </c>
      <c r="AW9563" s="2">
        <v>23.939345719999999</v>
      </c>
      <c r="AX9563" s="2">
        <v>29.43281253</v>
      </c>
      <c r="AY9563" s="2">
        <v>25.118568790000001</v>
      </c>
      <c r="AZ9563" s="2">
        <v>21.594845060000001</v>
      </c>
      <c r="BA9563" s="2">
        <v>41.661183510000001</v>
      </c>
      <c r="BB9563" s="2">
        <v>40.324726740000003</v>
      </c>
      <c r="BC9563" s="2">
        <v>29.59736586</v>
      </c>
      <c r="BD9563" s="2">
        <v>49.030982950000002</v>
      </c>
      <c r="BE9563" s="2">
        <v>57.446704959999998</v>
      </c>
      <c r="BF9563" s="2">
        <v>30.802497020000001</v>
      </c>
      <c r="BG9563" s="2">
        <v>40.22484841</v>
      </c>
      <c r="BH9563" s="2">
        <v>57.561821019999996</v>
      </c>
      <c r="BI9563" s="2">
        <v>23.66228645</v>
      </c>
      <c r="BJ9563" s="2">
        <v>29.031905099999999</v>
      </c>
      <c r="BK9563" s="2">
        <v>23.975802439999999</v>
      </c>
      <c r="BL9563" s="2">
        <v>25.784600229999999</v>
      </c>
      <c r="BM9563" s="2">
        <v>26.40551164</v>
      </c>
      <c r="BN9563" s="2">
        <v>34.658049290000001</v>
      </c>
      <c r="BO9563" s="2">
        <v>22.61641316</v>
      </c>
      <c r="BP9563" s="2">
        <v>27.132017900000001</v>
      </c>
      <c r="BQ9563" s="2">
        <v>34.488954739999997</v>
      </c>
      <c r="BR9563" s="2">
        <v>20.907036560000002</v>
      </c>
      <c r="BS9563" s="2">
        <v>30.48288951</v>
      </c>
      <c r="BT9563" s="2">
        <v>29.37409564</v>
      </c>
      <c r="BU9563" s="2">
        <v>31.11615986</v>
      </c>
      <c r="BV9563" s="2">
        <v>48.883659379999997</v>
      </c>
      <c r="BW9563" s="2">
        <v>23.167771550000001</v>
      </c>
      <c r="BX9563" s="2">
        <v>46.250303969999997</v>
      </c>
      <c r="BY9563" s="2">
        <v>32.806299610000003</v>
      </c>
      <c r="BZ9563" s="2">
        <v>37.556665590000001</v>
      </c>
      <c r="CA9563" s="2">
        <v>24.096394480000001</v>
      </c>
      <c r="CB9563" s="2">
        <v>28.689349929999999</v>
      </c>
      <c r="CC9563" s="2">
        <v>54.397265619999999</v>
      </c>
      <c r="CD9563" s="2">
        <v>35.562997330000002</v>
      </c>
      <c r="CE9563" s="2">
        <v>57.955126389999997</v>
      </c>
      <c r="CF9563" s="2">
        <v>32.412381705975598</v>
      </c>
    </row>
    <row r="9564" spans="1:84" x14ac:dyDescent="0.3">
      <c r="A9564" s="2" t="s">
        <v>4560</v>
      </c>
      <c r="B9564" s="2">
        <v>47.15772303</v>
      </c>
      <c r="C9564" s="2">
        <v>51.864809469999997</v>
      </c>
      <c r="D9564" s="2">
        <v>54.8882318</v>
      </c>
      <c r="E9564" s="2">
        <v>47.355233329999997</v>
      </c>
      <c r="F9564" s="2">
        <v>44.276452470000002</v>
      </c>
      <c r="G9564" s="2">
        <v>58.112218740000003</v>
      </c>
      <c r="H9564" s="2">
        <v>61.054855150000002</v>
      </c>
      <c r="I9564" s="2">
        <v>50.394907140000001</v>
      </c>
      <c r="J9564" s="2">
        <v>54.900399239999999</v>
      </c>
      <c r="K9564" s="2">
        <v>53.956223209999997</v>
      </c>
      <c r="L9564" s="2">
        <v>50.563683359999999</v>
      </c>
      <c r="M9564" s="2">
        <v>50.960296769999999</v>
      </c>
      <c r="N9564" s="2">
        <v>47.736876559999999</v>
      </c>
      <c r="O9564" s="2">
        <v>50.352325800000003</v>
      </c>
      <c r="P9564" s="2">
        <v>50.52001138</v>
      </c>
      <c r="Q9564" s="2">
        <v>45.996681150000001</v>
      </c>
      <c r="R9564" s="2">
        <v>54.451153310000002</v>
      </c>
      <c r="S9564" s="2">
        <v>51.156273290000001</v>
      </c>
      <c r="T9564" s="2">
        <v>50.614653599999997</v>
      </c>
      <c r="U9564" s="2">
        <v>53.24096084</v>
      </c>
      <c r="V9564" s="2">
        <v>58.752810689999997</v>
      </c>
      <c r="W9564" s="2">
        <v>49.645629059999997</v>
      </c>
      <c r="X9564" s="2">
        <v>53.399844469999998</v>
      </c>
      <c r="Y9564" s="2">
        <v>53.95230737</v>
      </c>
      <c r="Z9564" s="2">
        <v>54.134027459999999</v>
      </c>
      <c r="AA9564" s="2">
        <v>54.485438049999999</v>
      </c>
      <c r="AB9564" s="2">
        <v>55.334823829999998</v>
      </c>
      <c r="AC9564" s="2">
        <v>48.483061370000001</v>
      </c>
      <c r="AD9564" s="2">
        <v>54.483791570000001</v>
      </c>
      <c r="AE9564" s="2">
        <v>52.013893269999997</v>
      </c>
      <c r="AF9564" s="2">
        <v>55.794004600000001</v>
      </c>
      <c r="AG9564" s="2">
        <v>53.401553720000003</v>
      </c>
      <c r="AH9564" s="2">
        <v>48.420895340000001</v>
      </c>
      <c r="AI9564" s="2">
        <v>51.431756129999997</v>
      </c>
      <c r="AJ9564" s="2">
        <v>58.266292800000002</v>
      </c>
      <c r="AK9564" s="2">
        <v>48.870340069999997</v>
      </c>
      <c r="AL9564" s="2">
        <v>38.543037200000001</v>
      </c>
      <c r="AM9564" s="2">
        <v>54.840756519999999</v>
      </c>
      <c r="AN9564" s="2">
        <v>53.040507779999999</v>
      </c>
      <c r="AO9564" s="2">
        <v>55.328059539999998</v>
      </c>
      <c r="AP9564" s="2">
        <v>53.581925769999998</v>
      </c>
      <c r="AQ9564" s="2">
        <v>68.374439870000003</v>
      </c>
      <c r="AR9564" s="2">
        <v>54.49636804</v>
      </c>
      <c r="AS9564" s="2">
        <v>55.124035380000002</v>
      </c>
      <c r="AT9564" s="2">
        <v>53.409582839999999</v>
      </c>
      <c r="AU9564" s="2">
        <v>56.19129891</v>
      </c>
      <c r="AV9564" s="2">
        <v>58.59575332</v>
      </c>
      <c r="AW9564" s="2">
        <v>50.81229913</v>
      </c>
      <c r="AX9564" s="2">
        <v>62.064484999999998</v>
      </c>
      <c r="AY9564" s="2">
        <v>52.91481477</v>
      </c>
      <c r="AZ9564" s="2">
        <v>51.642572649999998</v>
      </c>
      <c r="BA9564" s="2">
        <v>63.071080049999999</v>
      </c>
      <c r="BB9564" s="2">
        <v>48.614707160000002</v>
      </c>
      <c r="BC9564" s="2">
        <v>51.738600990000002</v>
      </c>
      <c r="BD9564" s="2">
        <v>68.296191429999993</v>
      </c>
      <c r="BE9564" s="2">
        <v>59.189508650000001</v>
      </c>
      <c r="BF9564" s="2">
        <v>61.871042299999999</v>
      </c>
      <c r="BG9564" s="2">
        <v>54.638695560000002</v>
      </c>
      <c r="BH9564" s="2">
        <v>57.7119663</v>
      </c>
      <c r="BI9564" s="2">
        <v>50.87819013</v>
      </c>
      <c r="BJ9564" s="2">
        <v>46.088790779999997</v>
      </c>
      <c r="BK9564" s="2">
        <v>53.977646120000003</v>
      </c>
      <c r="BL9564" s="2">
        <v>50.784942950000001</v>
      </c>
      <c r="BM9564" s="2">
        <v>55.036594460000003</v>
      </c>
      <c r="BN9564" s="2">
        <v>55.305675790000002</v>
      </c>
      <c r="BO9564" s="2">
        <v>49.694610279999999</v>
      </c>
      <c r="BP9564" s="2">
        <v>52.869265400000003</v>
      </c>
      <c r="BQ9564" s="2">
        <v>54.383040620000003</v>
      </c>
      <c r="BR9564" s="2">
        <v>55.644138230000003</v>
      </c>
      <c r="BS9564" s="2">
        <v>59.255565580000003</v>
      </c>
      <c r="BT9564" s="2">
        <v>52.919322979999997</v>
      </c>
      <c r="BU9564" s="2">
        <v>56.250529880000002</v>
      </c>
      <c r="BV9564" s="2">
        <v>73.665800129999994</v>
      </c>
      <c r="BW9564" s="2">
        <v>47.651027499999998</v>
      </c>
      <c r="BX9564" s="2">
        <v>61.961505500000001</v>
      </c>
      <c r="BY9564" s="2">
        <v>41.160717740000003</v>
      </c>
      <c r="BZ9564" s="2">
        <v>49.771956279999998</v>
      </c>
      <c r="CA9564" s="2">
        <v>51.286668499999998</v>
      </c>
      <c r="CB9564" s="2">
        <v>57.790548770000001</v>
      </c>
      <c r="CC9564" s="2">
        <v>84.018171379999998</v>
      </c>
      <c r="CD9564" s="2">
        <v>90.956778270000001</v>
      </c>
      <c r="CE9564" s="2">
        <v>69.140384969999999</v>
      </c>
      <c r="CF9564" s="2">
        <v>54.695220010243901</v>
      </c>
    </row>
    <row r="9565" spans="1:84" x14ac:dyDescent="0.3">
      <c r="A9565" s="2" t="s">
        <v>4559</v>
      </c>
      <c r="B9565" s="2">
        <v>10.754397689999999</v>
      </c>
      <c r="C9565" s="2">
        <v>14.336024289999999</v>
      </c>
      <c r="D9565" s="2">
        <v>15.838283580000001</v>
      </c>
      <c r="E9565" s="2">
        <v>10.623067470000001</v>
      </c>
      <c r="F9565" s="2">
        <v>9.479115899</v>
      </c>
      <c r="G9565" s="2">
        <v>11.64473793</v>
      </c>
      <c r="H9565" s="2">
        <v>9.9209393840000004</v>
      </c>
      <c r="I9565" s="2">
        <v>9.1941143529999998</v>
      </c>
      <c r="J9565" s="2">
        <v>9.8626828549999992</v>
      </c>
      <c r="K9565" s="2">
        <v>11.93859254</v>
      </c>
      <c r="L9565" s="2">
        <v>13.23944859</v>
      </c>
      <c r="M9565" s="2">
        <v>10.65089974</v>
      </c>
      <c r="N9565" s="2">
        <v>12.971416420000001</v>
      </c>
      <c r="O9565" s="2">
        <v>11.839709149999999</v>
      </c>
      <c r="P9565" s="2">
        <v>12.400023089999999</v>
      </c>
      <c r="Q9565" s="2">
        <v>10.55703415</v>
      </c>
      <c r="R9565" s="2">
        <v>6.9089106810000001</v>
      </c>
      <c r="S9565" s="2">
        <v>9.8193352090000001</v>
      </c>
      <c r="T9565" s="2">
        <v>11.488051479999999</v>
      </c>
      <c r="U9565" s="2">
        <v>12.130771469999999</v>
      </c>
      <c r="V9565" s="2">
        <v>10.53589362</v>
      </c>
      <c r="W9565" s="2">
        <v>11.4243443</v>
      </c>
      <c r="X9565" s="2">
        <v>14.487530189999999</v>
      </c>
      <c r="Y9565" s="2">
        <v>13.16076984</v>
      </c>
      <c r="Z9565" s="2">
        <v>9.86387708</v>
      </c>
      <c r="AA9565" s="2">
        <v>12.14783066</v>
      </c>
      <c r="AB9565" s="2">
        <v>12.25411546</v>
      </c>
      <c r="AC9565" s="2">
        <v>10.706363980000001</v>
      </c>
      <c r="AD9565" s="2">
        <v>8.0790173420000002</v>
      </c>
      <c r="AE9565" s="2">
        <v>9.8464916500000008</v>
      </c>
      <c r="AF9565" s="2">
        <v>12.471562909999999</v>
      </c>
      <c r="AG9565" s="2">
        <v>9.6021319770000009</v>
      </c>
      <c r="AH9565" s="2">
        <v>9.2863149880000009</v>
      </c>
      <c r="AI9565" s="2">
        <v>9.9576301780000005</v>
      </c>
      <c r="AJ9565" s="2">
        <v>11.60886509</v>
      </c>
      <c r="AK9565" s="2">
        <v>9.8121370120000009</v>
      </c>
      <c r="AL9565" s="2">
        <v>14.34712599</v>
      </c>
      <c r="AM9565" s="2">
        <v>9.3483126149999993</v>
      </c>
      <c r="AN9565" s="2">
        <v>10.434956550000001</v>
      </c>
      <c r="AO9565" s="2">
        <v>7.9817065180000002</v>
      </c>
      <c r="AP9565" s="2">
        <v>11.47303825</v>
      </c>
      <c r="AQ9565" s="2">
        <v>14.603355710000001</v>
      </c>
      <c r="AR9565" s="2">
        <v>11.699650070000001</v>
      </c>
      <c r="AS9565" s="2">
        <v>10.94046698</v>
      </c>
      <c r="AT9565" s="2">
        <v>9.3001105479999993</v>
      </c>
      <c r="AU9565" s="2">
        <v>15.166734569999999</v>
      </c>
      <c r="AV9565" s="2">
        <v>13.19154093</v>
      </c>
      <c r="AW9565" s="2">
        <v>12.490399549999999</v>
      </c>
      <c r="AX9565" s="2">
        <v>12.1604013</v>
      </c>
      <c r="AY9565" s="2">
        <v>10.293091069999999</v>
      </c>
      <c r="AZ9565" s="2">
        <v>11.91779814</v>
      </c>
      <c r="BA9565" s="2">
        <v>13.44405184</v>
      </c>
      <c r="BB9565" s="2">
        <v>10.78254237</v>
      </c>
      <c r="BC9565" s="2">
        <v>13.955250639999999</v>
      </c>
      <c r="BD9565" s="2">
        <v>13.64090292</v>
      </c>
      <c r="BE9565" s="2">
        <v>15.493391389999999</v>
      </c>
      <c r="BF9565" s="2">
        <v>17.09568496</v>
      </c>
      <c r="BG9565" s="2">
        <v>7.1971711880000004</v>
      </c>
      <c r="BH9565" s="2">
        <v>15.94408763</v>
      </c>
      <c r="BI9565" s="2">
        <v>12.39328239</v>
      </c>
      <c r="BJ9565" s="2">
        <v>17.130578119999999</v>
      </c>
      <c r="BK9565" s="2">
        <v>11.337874729999999</v>
      </c>
      <c r="BL9565" s="2">
        <v>8.9499161619999992</v>
      </c>
      <c r="BM9565" s="2">
        <v>11.18888782</v>
      </c>
      <c r="BN9565" s="2">
        <v>10.545916930000001</v>
      </c>
      <c r="BO9565" s="2">
        <v>10.973163230000001</v>
      </c>
      <c r="BP9565" s="2">
        <v>10.85014485</v>
      </c>
      <c r="BQ9565" s="2">
        <v>10.924670709999999</v>
      </c>
      <c r="BR9565" s="2">
        <v>10.387925409999999</v>
      </c>
      <c r="BS9565" s="2">
        <v>12.197656309999999</v>
      </c>
      <c r="BT9565" s="2">
        <v>11.73276328</v>
      </c>
      <c r="BU9565" s="2">
        <v>12.445101319999999</v>
      </c>
      <c r="BV9565" s="2">
        <v>16.996383380000001</v>
      </c>
      <c r="BW9565" s="2">
        <v>9.8724617370000001</v>
      </c>
      <c r="BX9565" s="2">
        <v>12.826685940000001</v>
      </c>
      <c r="BY9565" s="2">
        <v>7.2341653040000002</v>
      </c>
      <c r="BZ9565" s="2">
        <v>10.47833941</v>
      </c>
      <c r="CA9565" s="2">
        <v>7.3542284880000004</v>
      </c>
      <c r="CB9565" s="2">
        <v>7.8760794619999999</v>
      </c>
      <c r="CC9565" s="2">
        <v>12.04877102</v>
      </c>
      <c r="CD9565" s="2">
        <v>11.47616893</v>
      </c>
      <c r="CE9565" s="2">
        <v>10.1832291</v>
      </c>
      <c r="CF9565" s="2">
        <v>11.4774219269512</v>
      </c>
    </row>
    <row r="9566" spans="1:84" x14ac:dyDescent="0.3">
      <c r="A9566" s="2" t="s">
        <v>4558</v>
      </c>
      <c r="B9566" s="2">
        <v>4.2555832230000004</v>
      </c>
      <c r="C9566" s="2">
        <v>3.248891548</v>
      </c>
      <c r="D9566" s="2">
        <v>3.2976584390000001</v>
      </c>
      <c r="E9566" s="2">
        <v>4.5964566109999998</v>
      </c>
      <c r="F9566" s="2">
        <v>3.6192629200000002</v>
      </c>
      <c r="G9566" s="2">
        <v>3.0479009719999999</v>
      </c>
      <c r="H9566" s="2">
        <v>3.7473650140000001</v>
      </c>
      <c r="I9566" s="2">
        <v>3.304858699</v>
      </c>
      <c r="J9566" s="2">
        <v>3.6057794759999999</v>
      </c>
      <c r="K9566" s="2">
        <v>3.9013205700000002</v>
      </c>
      <c r="L9566" s="2">
        <v>4.2049302070000003</v>
      </c>
      <c r="M9566" s="2">
        <v>3.0719226289999999</v>
      </c>
      <c r="N9566" s="2">
        <v>3.9953630919999998</v>
      </c>
      <c r="O9566" s="2">
        <v>3.8547977050000002</v>
      </c>
      <c r="P9566" s="2">
        <v>3.920878004</v>
      </c>
      <c r="Q9566" s="2">
        <v>4.16704673</v>
      </c>
      <c r="R9566" s="2">
        <v>2.502092787</v>
      </c>
      <c r="S9566" s="2">
        <v>2.6417416340000002</v>
      </c>
      <c r="T9566" s="2">
        <v>3.498362422</v>
      </c>
      <c r="U9566" s="2">
        <v>3.645111252</v>
      </c>
      <c r="V9566" s="2">
        <v>3.3682532950000001</v>
      </c>
      <c r="W9566" s="2">
        <v>4.4710511119999996</v>
      </c>
      <c r="X9566" s="2">
        <v>4.7466344669999998</v>
      </c>
      <c r="Y9566" s="2">
        <v>4.0632310350000003</v>
      </c>
      <c r="Z9566" s="2">
        <v>4.0632969670000003</v>
      </c>
      <c r="AA9566" s="2">
        <v>4.5831655619999996</v>
      </c>
      <c r="AB9566" s="2">
        <v>4.9058342850000001</v>
      </c>
      <c r="AC9566" s="2">
        <v>3.3202975349999999</v>
      </c>
      <c r="AD9566" s="2">
        <v>3.4047651750000001</v>
      </c>
      <c r="AE9566" s="2">
        <v>4.2083812260000002</v>
      </c>
      <c r="AF9566" s="2">
        <v>4.8452729249999997</v>
      </c>
      <c r="AG9566" s="2">
        <v>4.02335625</v>
      </c>
      <c r="AH9566" s="2">
        <v>3.650390915</v>
      </c>
      <c r="AI9566" s="2">
        <v>3.7208975880000001</v>
      </c>
      <c r="AJ9566" s="2">
        <v>4.1915621879999998</v>
      </c>
      <c r="AK9566" s="2">
        <v>3.2155486049999999</v>
      </c>
      <c r="AL9566" s="2">
        <v>4.1028072330000001</v>
      </c>
      <c r="AM9566" s="2">
        <v>3.4356080659999999</v>
      </c>
      <c r="AN9566" s="2">
        <v>4.0487472889999996</v>
      </c>
      <c r="AO9566" s="2">
        <v>3.1354620350000002</v>
      </c>
      <c r="AP9566" s="2">
        <v>3.7655167139999999</v>
      </c>
      <c r="AQ9566" s="2">
        <v>3.519496824</v>
      </c>
      <c r="AR9566" s="2">
        <v>4.6184871019999996</v>
      </c>
      <c r="AS9566" s="2">
        <v>4.2691227659999997</v>
      </c>
      <c r="AT9566" s="2">
        <v>3.892764267</v>
      </c>
      <c r="AU9566" s="2">
        <v>4.4689658430000003</v>
      </c>
      <c r="AV9566" s="2">
        <v>4.0996682040000003</v>
      </c>
      <c r="AW9566" s="2">
        <v>5.0492250810000003</v>
      </c>
      <c r="AX9566" s="2">
        <v>3.8687648349999999</v>
      </c>
      <c r="AY9566" s="2">
        <v>3.401720042</v>
      </c>
      <c r="AZ9566" s="2">
        <v>3.3096919640000002</v>
      </c>
      <c r="BA9566" s="2">
        <v>3.2389161259999999</v>
      </c>
      <c r="BB9566" s="2">
        <v>4.1097506099999999</v>
      </c>
      <c r="BC9566" s="2">
        <v>4.6073475750000004</v>
      </c>
      <c r="BD9566" s="2">
        <v>2.9993847140000001</v>
      </c>
      <c r="BE9566" s="2">
        <v>2.674160917</v>
      </c>
      <c r="BF9566" s="2">
        <v>4.133863828</v>
      </c>
      <c r="BG9566" s="2">
        <v>2.3071078219999999</v>
      </c>
      <c r="BH9566" s="2">
        <v>3.8590371029999999</v>
      </c>
      <c r="BI9566" s="2">
        <v>3.602446912</v>
      </c>
      <c r="BJ9566" s="2">
        <v>5.2870692540000004</v>
      </c>
      <c r="BK9566" s="2">
        <v>3.8295518569999998</v>
      </c>
      <c r="BL9566" s="2">
        <v>3.7620010490000002</v>
      </c>
      <c r="BM9566" s="2">
        <v>3.4370921189999999</v>
      </c>
      <c r="BN9566" s="2">
        <v>5.4211948850000002</v>
      </c>
      <c r="BO9566" s="2">
        <v>4.4725782240000003</v>
      </c>
      <c r="BP9566" s="2">
        <v>3.2523687990000001</v>
      </c>
      <c r="BQ9566" s="2">
        <v>3.059229432</v>
      </c>
      <c r="BR9566" s="2">
        <v>3.3552311449999999</v>
      </c>
      <c r="BS9566" s="2">
        <v>3.4880111029999998</v>
      </c>
      <c r="BT9566" s="2">
        <v>3.8797747419999999</v>
      </c>
      <c r="BU9566" s="2">
        <v>4.4746380639999996</v>
      </c>
      <c r="BV9566" s="2">
        <v>3.519152702</v>
      </c>
      <c r="BW9566" s="2">
        <v>4.778942174</v>
      </c>
      <c r="BX9566" s="2">
        <v>3.4012552079999998</v>
      </c>
      <c r="BY9566" s="2">
        <v>4.5789537329999996</v>
      </c>
      <c r="BZ9566" s="2">
        <v>4.1228481390000002</v>
      </c>
      <c r="CA9566" s="2">
        <v>3.1805056920000001</v>
      </c>
      <c r="CB9566" s="2">
        <v>2.9088144140000001</v>
      </c>
      <c r="CC9566" s="2">
        <v>2.9850417029999998</v>
      </c>
      <c r="CD9566" s="2">
        <v>4.0135428470000001</v>
      </c>
      <c r="CE9566" s="2">
        <v>2.3600949230000001</v>
      </c>
      <c r="CF9566" s="2">
        <v>3.79262462370732</v>
      </c>
    </row>
    <row r="9567" spans="1:84" x14ac:dyDescent="0.3">
      <c r="A9567" s="2" t="s">
        <v>4557</v>
      </c>
      <c r="B9567" s="2">
        <v>2.288956416</v>
      </c>
      <c r="C9567" s="2">
        <v>2.5416724369999999</v>
      </c>
      <c r="D9567" s="2">
        <v>2.9290768869999999</v>
      </c>
      <c r="E9567" s="2">
        <v>2.25889703</v>
      </c>
      <c r="F9567" s="2">
        <v>2.9627870569999999</v>
      </c>
      <c r="G9567" s="2">
        <v>3.3229186990000001</v>
      </c>
      <c r="H9567" s="2">
        <v>3.3156424160000002</v>
      </c>
      <c r="I9567" s="2">
        <v>2.8219685819999998</v>
      </c>
      <c r="J9567" s="2">
        <v>2.4736102080000002</v>
      </c>
      <c r="K9567" s="2">
        <v>2.2326751749999998</v>
      </c>
      <c r="L9567" s="2">
        <v>3.4035066870000001</v>
      </c>
      <c r="M9567" s="2">
        <v>2.3130513509999999</v>
      </c>
      <c r="N9567" s="2">
        <v>3.0600166770000001</v>
      </c>
      <c r="O9567" s="2">
        <v>3.272776978</v>
      </c>
      <c r="P9567" s="2">
        <v>4.2314565200000001</v>
      </c>
      <c r="Q9567" s="2">
        <v>2.9931408739999998</v>
      </c>
      <c r="R9567" s="2">
        <v>2.728394609</v>
      </c>
      <c r="S9567" s="2">
        <v>2.9937721979999998</v>
      </c>
      <c r="T9567" s="2">
        <v>3.6251774060000002</v>
      </c>
      <c r="U9567" s="2">
        <v>4.0609991839999999</v>
      </c>
      <c r="V9567" s="2">
        <v>2.7063674230000001</v>
      </c>
      <c r="W9567" s="2">
        <v>2.6233892320000001</v>
      </c>
      <c r="X9567" s="2">
        <v>4.1617331880000004</v>
      </c>
      <c r="Y9567" s="2">
        <v>3.704131893</v>
      </c>
      <c r="Z9567" s="2">
        <v>2.2996183530000001</v>
      </c>
      <c r="AA9567" s="2">
        <v>3.3810391989999999</v>
      </c>
      <c r="AB9567" s="2">
        <v>3.076753649</v>
      </c>
      <c r="AC9567" s="2">
        <v>2.1824534089999998</v>
      </c>
      <c r="AD9567" s="2">
        <v>2.3970830589999998</v>
      </c>
      <c r="AE9567" s="2">
        <v>3.8921338259999998</v>
      </c>
      <c r="AF9567" s="2">
        <v>5.0608716180000002</v>
      </c>
      <c r="AG9567" s="2">
        <v>2.6036499380000002</v>
      </c>
      <c r="AH9567" s="2">
        <v>3.7028785210000001</v>
      </c>
      <c r="AI9567" s="2">
        <v>2.6431244409999999</v>
      </c>
      <c r="AJ9567" s="2">
        <v>3.3958434639999999</v>
      </c>
      <c r="AK9567" s="2">
        <v>3.4593317039999998</v>
      </c>
      <c r="AL9567" s="2">
        <v>3.5086007910000001</v>
      </c>
      <c r="AM9567" s="2">
        <v>2.8634362389999999</v>
      </c>
      <c r="AN9567" s="2">
        <v>3.3620797840000001</v>
      </c>
      <c r="AO9567" s="2">
        <v>2.5812493170000002</v>
      </c>
      <c r="AP9567" s="2">
        <v>4.2581956810000001</v>
      </c>
      <c r="AQ9567" s="2">
        <v>4.9926596280000002</v>
      </c>
      <c r="AR9567" s="2">
        <v>4.4722022890000002</v>
      </c>
      <c r="AS9567" s="2">
        <v>3.8798232920000002</v>
      </c>
      <c r="AT9567" s="2">
        <v>2.1495854990000001</v>
      </c>
      <c r="AU9567" s="2">
        <v>3.2633542179999999</v>
      </c>
      <c r="AV9567" s="2">
        <v>3.3800693380000002</v>
      </c>
      <c r="AW9567" s="2">
        <v>3.5573226560000002</v>
      </c>
      <c r="AX9567" s="2">
        <v>2.8402640589999999</v>
      </c>
      <c r="AY9567" s="2">
        <v>3.1230494019999999</v>
      </c>
      <c r="AZ9567" s="2">
        <v>2.7470951800000001</v>
      </c>
      <c r="BA9567" s="2">
        <v>3.2163955629999998</v>
      </c>
      <c r="BB9567" s="2">
        <v>3.5497720340000001</v>
      </c>
      <c r="BC9567" s="2">
        <v>5.6558615569999997</v>
      </c>
      <c r="BD9567" s="2">
        <v>3.3970472460000001</v>
      </c>
      <c r="BE9567" s="2">
        <v>3.5764493239999999</v>
      </c>
      <c r="BF9567" s="2">
        <v>4.5748939850000001</v>
      </c>
      <c r="BG9567" s="2">
        <v>1.765771333</v>
      </c>
      <c r="BH9567" s="2">
        <v>3.2909353590000001</v>
      </c>
      <c r="BI9567" s="2">
        <v>3.0513672039999999</v>
      </c>
      <c r="BJ9567" s="2">
        <v>4.0525848120000001</v>
      </c>
      <c r="BK9567" s="2">
        <v>3.955010777</v>
      </c>
      <c r="BL9567" s="2">
        <v>3.0353590050000001</v>
      </c>
      <c r="BM9567" s="2">
        <v>3.0866606519999999</v>
      </c>
      <c r="BN9567" s="2">
        <v>3.3104941399999999</v>
      </c>
      <c r="BO9567" s="2">
        <v>3.3527156499999999</v>
      </c>
      <c r="BP9567" s="2">
        <v>2.7287253300000001</v>
      </c>
      <c r="BQ9567" s="2">
        <v>2.4119865049999998</v>
      </c>
      <c r="BR9567" s="2">
        <v>3.5257509570000001</v>
      </c>
      <c r="BS9567" s="2">
        <v>2.9944995329999999</v>
      </c>
      <c r="BT9567" s="2">
        <v>2.028181139</v>
      </c>
      <c r="BU9567" s="2">
        <v>3.3834206710000001</v>
      </c>
      <c r="BV9567" s="2">
        <v>3.6470666619999998</v>
      </c>
      <c r="BW9567" s="2">
        <v>4.0392883399999997</v>
      </c>
      <c r="BX9567" s="2">
        <v>3.5343757079999998</v>
      </c>
      <c r="BY9567" s="2">
        <v>2.1046469920000002</v>
      </c>
      <c r="BZ9567" s="2">
        <v>3.3654035250000001</v>
      </c>
      <c r="CA9567" s="2">
        <v>2.1845415500000001</v>
      </c>
      <c r="CB9567" s="2">
        <v>2.89444072</v>
      </c>
      <c r="CC9567" s="2">
        <v>2.5316544780000001</v>
      </c>
      <c r="CD9567" s="2">
        <v>2.5131459729999999</v>
      </c>
      <c r="CE9567" s="2">
        <v>1.959153734</v>
      </c>
      <c r="CF9567" s="2">
        <v>3.18070107486585</v>
      </c>
    </row>
    <row r="9568" spans="1:84" x14ac:dyDescent="0.3">
      <c r="A9568" s="2" t="s">
        <v>4556</v>
      </c>
      <c r="B9568" s="2">
        <v>11.91548618</v>
      </c>
      <c r="C9568" s="2">
        <v>14.22350378</v>
      </c>
      <c r="D9568" s="2">
        <v>15.98719298</v>
      </c>
      <c r="E9568" s="2">
        <v>10.80027772</v>
      </c>
      <c r="F9568" s="2">
        <v>14.10510685</v>
      </c>
      <c r="G9568" s="2">
        <v>20.887030240000001</v>
      </c>
      <c r="H9568" s="2">
        <v>17.409202189999998</v>
      </c>
      <c r="I9568" s="2">
        <v>16.886388719999999</v>
      </c>
      <c r="J9568" s="2">
        <v>9.2551556999999995</v>
      </c>
      <c r="K9568" s="2">
        <v>11.24470326</v>
      </c>
      <c r="L9568" s="2">
        <v>13.59530878</v>
      </c>
      <c r="M9568" s="2">
        <v>11.25237222</v>
      </c>
      <c r="N9568" s="2">
        <v>10.600971380000001</v>
      </c>
      <c r="O9568" s="2">
        <v>10.452831679999999</v>
      </c>
      <c r="P9568" s="2">
        <v>12.60801975</v>
      </c>
      <c r="Q9568" s="2">
        <v>11.31940696</v>
      </c>
      <c r="R9568" s="2">
        <v>8.1380196829999996</v>
      </c>
      <c r="S9568" s="2">
        <v>9.3331174380000004</v>
      </c>
      <c r="T9568" s="2">
        <v>9.6520448329999997</v>
      </c>
      <c r="U9568" s="2">
        <v>11.248506580000001</v>
      </c>
      <c r="V9568" s="2">
        <v>9.2016671169999995</v>
      </c>
      <c r="W9568" s="2">
        <v>9.9926180670000004</v>
      </c>
      <c r="X9568" s="2">
        <v>13.39362938</v>
      </c>
      <c r="Y9568" s="2">
        <v>10.1653754</v>
      </c>
      <c r="Z9568" s="2">
        <v>8.7928573320000005</v>
      </c>
      <c r="AA9568" s="2">
        <v>10.912602270000001</v>
      </c>
      <c r="AB9568" s="2">
        <v>12.07857935</v>
      </c>
      <c r="AC9568" s="2">
        <v>8.4814616909999998</v>
      </c>
      <c r="AD9568" s="2">
        <v>7.1604689840000004</v>
      </c>
      <c r="AE9568" s="2">
        <v>7.8002804570000004</v>
      </c>
      <c r="AF9568" s="2">
        <v>9.5068983659999997</v>
      </c>
      <c r="AG9568" s="2">
        <v>8.9466353210000005</v>
      </c>
      <c r="AH9568" s="2">
        <v>8.9667038590000008</v>
      </c>
      <c r="AI9568" s="2">
        <v>8.8325975660000005</v>
      </c>
      <c r="AJ9568" s="2">
        <v>10.534406280000001</v>
      </c>
      <c r="AK9568" s="2">
        <v>8.0456866130000009</v>
      </c>
      <c r="AL9568" s="2">
        <v>15.12614466</v>
      </c>
      <c r="AM9568" s="2">
        <v>11.83121446</v>
      </c>
      <c r="AN9568" s="2">
        <v>11.82842451</v>
      </c>
      <c r="AO9568" s="2">
        <v>8.228585786</v>
      </c>
      <c r="AP9568" s="2">
        <v>11.133980709999999</v>
      </c>
      <c r="AQ9568" s="2">
        <v>11.885346330000001</v>
      </c>
      <c r="AR9568" s="2">
        <v>11.62001328</v>
      </c>
      <c r="AS9568" s="2">
        <v>10.676369449999999</v>
      </c>
      <c r="AT9568" s="2">
        <v>10.235201030000001</v>
      </c>
      <c r="AU9568" s="2">
        <v>12.597943770000001</v>
      </c>
      <c r="AV9568" s="2">
        <v>13.570305810000001</v>
      </c>
      <c r="AW9568" s="2">
        <v>11.953919519999999</v>
      </c>
      <c r="AX9568" s="2">
        <v>13.06904735</v>
      </c>
      <c r="AY9568" s="2">
        <v>10.3415812</v>
      </c>
      <c r="AZ9568" s="2">
        <v>10.8181735</v>
      </c>
      <c r="BA9568" s="2">
        <v>13.58106115</v>
      </c>
      <c r="BB9568" s="2">
        <v>10.680912040000001</v>
      </c>
      <c r="BC9568" s="2">
        <v>11.3989218</v>
      </c>
      <c r="BD9568" s="2">
        <v>13.74132211</v>
      </c>
      <c r="BE9568" s="2">
        <v>14.62388494</v>
      </c>
      <c r="BF9568" s="2">
        <v>13.512090130000001</v>
      </c>
      <c r="BG9568" s="2">
        <v>8.8757989429999995</v>
      </c>
      <c r="BH9568" s="2">
        <v>10.88839902</v>
      </c>
      <c r="BI9568" s="2">
        <v>11.123974199999999</v>
      </c>
      <c r="BJ9568" s="2">
        <v>16.242613970000001</v>
      </c>
      <c r="BK9568" s="2">
        <v>11.965732190000001</v>
      </c>
      <c r="BL9568" s="2">
        <v>8.6352849010000003</v>
      </c>
      <c r="BM9568" s="2">
        <v>10.03460684</v>
      </c>
      <c r="BN9568" s="2">
        <v>12.04600419</v>
      </c>
      <c r="BO9568" s="2">
        <v>9.1327735919999995</v>
      </c>
      <c r="BP9568" s="2">
        <v>8.9637906800000007</v>
      </c>
      <c r="BQ9568" s="2">
        <v>10.13619643</v>
      </c>
      <c r="BR9568" s="2">
        <v>9.0763087280000008</v>
      </c>
      <c r="BS9568" s="2">
        <v>8.9452765050000007</v>
      </c>
      <c r="BT9568" s="2">
        <v>10.392932610000001</v>
      </c>
      <c r="BU9568" s="2">
        <v>11.164397790000001</v>
      </c>
      <c r="BV9568" s="2">
        <v>13.903846489999999</v>
      </c>
      <c r="BW9568" s="2">
        <v>11.862049900000001</v>
      </c>
      <c r="BX9568" s="2">
        <v>10.307210599999999</v>
      </c>
      <c r="BY9568" s="2">
        <v>11.714799790000001</v>
      </c>
      <c r="BZ9568" s="2">
        <v>10.6141839</v>
      </c>
      <c r="CA9568" s="2">
        <v>8.0500603569999996</v>
      </c>
      <c r="CB9568" s="2">
        <v>10.29704053</v>
      </c>
      <c r="CC9568" s="2">
        <v>13.17144676</v>
      </c>
      <c r="CD9568" s="2">
        <v>15.80091028</v>
      </c>
      <c r="CE9568" s="2">
        <v>10.79508753</v>
      </c>
      <c r="CF9568" s="2">
        <v>11.345393722426801</v>
      </c>
    </row>
    <row r="9569" spans="1:84" x14ac:dyDescent="0.3">
      <c r="A9569" s="2" t="s">
        <v>4555</v>
      </c>
      <c r="B9569" s="2">
        <v>2.419159665</v>
      </c>
      <c r="C9569" s="2">
        <v>2.3849076500000002</v>
      </c>
      <c r="D9569" s="2">
        <v>2.760465301</v>
      </c>
      <c r="E9569" s="2">
        <v>3.540173996</v>
      </c>
      <c r="F9569" s="2">
        <v>3.2748892440000001</v>
      </c>
      <c r="G9569" s="2">
        <v>3.706470205</v>
      </c>
      <c r="H9569" s="2">
        <v>4.5276477230000003</v>
      </c>
      <c r="I9569" s="2">
        <v>2.9097771080000001</v>
      </c>
      <c r="J9569" s="2">
        <v>2.9693007809999998</v>
      </c>
      <c r="K9569" s="2">
        <v>4.0859744549999997</v>
      </c>
      <c r="L9569" s="2">
        <v>3.6018625919999998</v>
      </c>
      <c r="M9569" s="2">
        <v>2.6648060870000001</v>
      </c>
      <c r="N9569" s="2">
        <v>2.9988497390000002</v>
      </c>
      <c r="O9569" s="2">
        <v>3.8479442279999998</v>
      </c>
      <c r="P9569" s="2">
        <v>2.4037774889999999</v>
      </c>
      <c r="Q9569" s="2">
        <v>3.595369346</v>
      </c>
      <c r="R9569" s="2">
        <v>2.2905968539999999</v>
      </c>
      <c r="S9569" s="2">
        <v>4.0866857120000004</v>
      </c>
      <c r="T9569" s="2">
        <v>3.3784677439999999</v>
      </c>
      <c r="U9569" s="2">
        <v>4.1799006749999998</v>
      </c>
      <c r="V9569" s="2">
        <v>2.4897054060000001</v>
      </c>
      <c r="W9569" s="2">
        <v>3.6393917039999999</v>
      </c>
      <c r="X9569" s="2">
        <v>4.6862595379999998</v>
      </c>
      <c r="Y9569" s="2">
        <v>2.8035834550000001</v>
      </c>
      <c r="Z9569" s="2">
        <v>2.9939757999999999</v>
      </c>
      <c r="AA9569" s="2">
        <v>3.6907938140000001</v>
      </c>
      <c r="AB9569" s="2">
        <v>3.7653765400000001</v>
      </c>
      <c r="AC9569" s="2">
        <v>2.3918484250000001</v>
      </c>
      <c r="AD9569" s="2">
        <v>3.8190388789999998</v>
      </c>
      <c r="AE9569" s="2">
        <v>3.7586686760000001</v>
      </c>
      <c r="AF9569" s="2">
        <v>5.1388054629999997</v>
      </c>
      <c r="AG9569" s="2">
        <v>3.6902606759999999</v>
      </c>
      <c r="AH9569" s="2">
        <v>3.8633325030000001</v>
      </c>
      <c r="AI9569" s="2">
        <v>3.3030810060000002</v>
      </c>
      <c r="AJ9569" s="2">
        <v>4.7479432040000003</v>
      </c>
      <c r="AK9569" s="2">
        <v>3.5302769230000002</v>
      </c>
      <c r="AL9569" s="2">
        <v>3.4647149069999998</v>
      </c>
      <c r="AM9569" s="2">
        <v>2.8558023889999999</v>
      </c>
      <c r="AN9569" s="2">
        <v>4.7882891839999999</v>
      </c>
      <c r="AO9569" s="2">
        <v>3.3986171010000001</v>
      </c>
      <c r="AP9569" s="2">
        <v>3.3383432260000001</v>
      </c>
      <c r="AQ9569" s="2">
        <v>2.3424634389999999</v>
      </c>
      <c r="AR9569" s="2">
        <v>2.6573234889999999</v>
      </c>
      <c r="AS9569" s="2">
        <v>2.3271564310000001</v>
      </c>
      <c r="AT9569" s="2">
        <v>1.938649311</v>
      </c>
      <c r="AU9569" s="2">
        <v>3.5648565620000001</v>
      </c>
      <c r="AV9569" s="2">
        <v>3.1339565629999999</v>
      </c>
      <c r="AW9569" s="2">
        <v>4.4535506109999998</v>
      </c>
      <c r="AX9569" s="2">
        <v>3.6309396170000001</v>
      </c>
      <c r="AY9569" s="2">
        <v>3.532177769</v>
      </c>
      <c r="AZ9569" s="2">
        <v>3.2016015809999998</v>
      </c>
      <c r="BA9569" s="2">
        <v>3.3725403759999999</v>
      </c>
      <c r="BB9569" s="2">
        <v>3.1548340580000001</v>
      </c>
      <c r="BC9569" s="2">
        <v>5.1735825709999999</v>
      </c>
      <c r="BD9569" s="2">
        <v>3.0214801329999998</v>
      </c>
      <c r="BE9569" s="2">
        <v>3.0344697420000002</v>
      </c>
      <c r="BF9569" s="2">
        <v>4.1185832849999997</v>
      </c>
      <c r="BG9569" s="2">
        <v>2.2200524380000002</v>
      </c>
      <c r="BH9569" s="2">
        <v>3.7365220520000002</v>
      </c>
      <c r="BI9569" s="2">
        <v>3.586562464</v>
      </c>
      <c r="BJ9569" s="2">
        <v>4.773773533</v>
      </c>
      <c r="BK9569" s="2">
        <v>4.0553111729999998</v>
      </c>
      <c r="BL9569" s="2">
        <v>3.3425467549999999</v>
      </c>
      <c r="BM9569" s="2">
        <v>3.302056801</v>
      </c>
      <c r="BN9569" s="2">
        <v>5.1087240469999999</v>
      </c>
      <c r="BO9569" s="2">
        <v>3.6366023439999999</v>
      </c>
      <c r="BP9569" s="2">
        <v>3.877369866</v>
      </c>
      <c r="BQ9569" s="2">
        <v>3.255150129</v>
      </c>
      <c r="BR9569" s="2">
        <v>3.9604789550000001</v>
      </c>
      <c r="BS9569" s="2">
        <v>3.55046448</v>
      </c>
      <c r="BT9569" s="2">
        <v>3.0906344749999999</v>
      </c>
      <c r="BU9569" s="2">
        <v>4.3329897769999999</v>
      </c>
      <c r="BV9569" s="2">
        <v>4.3559423060000002</v>
      </c>
      <c r="BW9569" s="2">
        <v>3.7829560780000002</v>
      </c>
      <c r="BX9569" s="2">
        <v>4.2011274600000004</v>
      </c>
      <c r="BY9569" s="2">
        <v>2.872125381</v>
      </c>
      <c r="BZ9569" s="2">
        <v>4.3559753299999997</v>
      </c>
      <c r="CA9569" s="2">
        <v>2.9464428869999999</v>
      </c>
      <c r="CB9569" s="2">
        <v>3.225855685</v>
      </c>
      <c r="CC9569" s="2">
        <v>2.435886059</v>
      </c>
      <c r="CD9569" s="2">
        <v>2.44124864</v>
      </c>
      <c r="CE9569" s="2">
        <v>2.579531292</v>
      </c>
      <c r="CF9569" s="2">
        <v>3.4569467238780498</v>
      </c>
    </row>
    <row r="9570" spans="1:84" x14ac:dyDescent="0.3">
      <c r="A9570" s="2" t="s">
        <v>4554</v>
      </c>
      <c r="B9570" s="2">
        <v>9.3027590460000003</v>
      </c>
      <c r="C9570" s="2">
        <v>10.400945269999999</v>
      </c>
      <c r="D9570" s="2">
        <v>9.6477698509999996</v>
      </c>
      <c r="E9570" s="2">
        <v>11.432814560000001</v>
      </c>
      <c r="F9570" s="2">
        <v>11.577574609999999</v>
      </c>
      <c r="G9570" s="2">
        <v>11.20576046</v>
      </c>
      <c r="H9570" s="2">
        <v>11.363025410000001</v>
      </c>
      <c r="I9570" s="2">
        <v>9.8049999000000003</v>
      </c>
      <c r="J9570" s="2">
        <v>6.4899194810000003</v>
      </c>
      <c r="K9570" s="2">
        <v>9.6219532169999997</v>
      </c>
      <c r="L9570" s="2">
        <v>10.012076329999999</v>
      </c>
      <c r="M9570" s="2">
        <v>10.06753443</v>
      </c>
      <c r="N9570" s="2">
        <v>7.2474557119999998</v>
      </c>
      <c r="O9570" s="2">
        <v>7.0142032299999997</v>
      </c>
      <c r="P9570" s="2">
        <v>8.2872051679999998</v>
      </c>
      <c r="Q9570" s="2">
        <v>8.0747792989999994</v>
      </c>
      <c r="R9570" s="2">
        <v>6.9894110810000001</v>
      </c>
      <c r="S9570" s="2">
        <v>12.56609302</v>
      </c>
      <c r="T9570" s="2">
        <v>14.053670540000001</v>
      </c>
      <c r="U9570" s="2">
        <v>11.5314988</v>
      </c>
      <c r="V9570" s="2">
        <v>6.1190740339999996</v>
      </c>
      <c r="W9570" s="2">
        <v>7.1717751710000002</v>
      </c>
      <c r="X9570" s="2">
        <v>8.7059485209999998</v>
      </c>
      <c r="Y9570" s="2">
        <v>6.7126466450000004</v>
      </c>
      <c r="Z9570" s="2">
        <v>10.886407370000001</v>
      </c>
      <c r="AA9570" s="2">
        <v>11.2138489</v>
      </c>
      <c r="AB9570" s="2">
        <v>11.11268061</v>
      </c>
      <c r="AC9570" s="2">
        <v>8.4343705670000002</v>
      </c>
      <c r="AD9570" s="2">
        <v>8.2241142519999997</v>
      </c>
      <c r="AE9570" s="2">
        <v>9.2914715930000007</v>
      </c>
      <c r="AF9570" s="2">
        <v>9.860486259</v>
      </c>
      <c r="AG9570" s="2">
        <v>11.26027429</v>
      </c>
      <c r="AH9570" s="2">
        <v>7.7474932399999998</v>
      </c>
      <c r="AI9570" s="2">
        <v>5.5976024730000002</v>
      </c>
      <c r="AJ9570" s="2">
        <v>9.2908647680000005</v>
      </c>
      <c r="AK9570" s="2">
        <v>7.3802435879999999</v>
      </c>
      <c r="AL9570" s="2">
        <v>9.1556597859999993</v>
      </c>
      <c r="AM9570" s="2">
        <v>9.1917368560000003</v>
      </c>
      <c r="AN9570" s="2">
        <v>9.5011696659999991</v>
      </c>
      <c r="AO9570" s="2">
        <v>6.457693538</v>
      </c>
      <c r="AP9570" s="2">
        <v>9.7351786090000001</v>
      </c>
      <c r="AQ9570" s="2">
        <v>11.48968749</v>
      </c>
      <c r="AR9570" s="2">
        <v>10.95466478</v>
      </c>
      <c r="AS9570" s="2">
        <v>9.8520184860000004</v>
      </c>
      <c r="AT9570" s="2">
        <v>9.2595194759999995</v>
      </c>
      <c r="AU9570" s="2">
        <v>9.7576720419999994</v>
      </c>
      <c r="AV9570" s="2">
        <v>10.55964005</v>
      </c>
      <c r="AW9570" s="2">
        <v>13.12455619</v>
      </c>
      <c r="AX9570" s="2">
        <v>9.4754102729999996</v>
      </c>
      <c r="AY9570" s="2">
        <v>5.9767854050000002</v>
      </c>
      <c r="AZ9570" s="2">
        <v>6.6408747940000001</v>
      </c>
      <c r="BA9570" s="2">
        <v>8.3253580560000007</v>
      </c>
      <c r="BB9570" s="2">
        <v>10.52995258</v>
      </c>
      <c r="BC9570" s="2">
        <v>9.7526916660000005</v>
      </c>
      <c r="BD9570" s="2">
        <v>7.7595722470000004</v>
      </c>
      <c r="BE9570" s="2">
        <v>7.7432516769999999</v>
      </c>
      <c r="BF9570" s="2">
        <v>10.64649369</v>
      </c>
      <c r="BG9570" s="2">
        <v>6.3987294920000002</v>
      </c>
      <c r="BH9570" s="2">
        <v>11.0130321</v>
      </c>
      <c r="BI9570" s="2">
        <v>8.0673733419999998</v>
      </c>
      <c r="BJ9570" s="2">
        <v>11.25867013</v>
      </c>
      <c r="BK9570" s="2">
        <v>10.36561964</v>
      </c>
      <c r="BL9570" s="2">
        <v>6.8851487870000003</v>
      </c>
      <c r="BM9570" s="2">
        <v>6.2386686989999998</v>
      </c>
      <c r="BN9570" s="2">
        <v>11.6589767</v>
      </c>
      <c r="BO9570" s="2">
        <v>8.0026190820000007</v>
      </c>
      <c r="BP9570" s="2">
        <v>6.151055114</v>
      </c>
      <c r="BQ9570" s="2">
        <v>6.2008101599999996</v>
      </c>
      <c r="BR9570" s="2">
        <v>6.8091119789999999</v>
      </c>
      <c r="BS9570" s="2">
        <v>7.4545192839999999</v>
      </c>
      <c r="BT9570" s="2">
        <v>10.95376278</v>
      </c>
      <c r="BU9570" s="2">
        <v>12.4001588</v>
      </c>
      <c r="BV9570" s="2">
        <v>12.603848510000001</v>
      </c>
      <c r="BW9570" s="2">
        <v>12.388937629999999</v>
      </c>
      <c r="BX9570" s="2">
        <v>11.23064621</v>
      </c>
      <c r="BY9570" s="2">
        <v>8.9763382780000001</v>
      </c>
      <c r="BZ9570" s="2">
        <v>9.4390592190000007</v>
      </c>
      <c r="CA9570" s="2">
        <v>8.1660652880000004</v>
      </c>
      <c r="CB9570" s="2">
        <v>9.7470517480000005</v>
      </c>
      <c r="CC9570" s="2">
        <v>11.787315039999999</v>
      </c>
      <c r="CD9570" s="2">
        <v>14.926304569999999</v>
      </c>
      <c r="CE9570" s="2">
        <v>9.8516943359999996</v>
      </c>
      <c r="CF9570" s="2">
        <v>9.3971445850121995</v>
      </c>
    </row>
    <row r="9571" spans="1:84" x14ac:dyDescent="0.3">
      <c r="A9571" s="2" t="s">
        <v>4553</v>
      </c>
      <c r="B9571" s="2">
        <v>5.192867186</v>
      </c>
      <c r="C9571" s="2">
        <v>7.1617052409999999</v>
      </c>
      <c r="D9571" s="2">
        <v>8.1406322319999997</v>
      </c>
      <c r="E9571" s="2">
        <v>5.9091723639999998</v>
      </c>
      <c r="F9571" s="2">
        <v>4.5422671159999997</v>
      </c>
      <c r="G9571" s="2">
        <v>5.6463030329999997</v>
      </c>
      <c r="H9571" s="2">
        <v>4.5926830880000002</v>
      </c>
      <c r="I9571" s="2">
        <v>4.3022943600000003</v>
      </c>
      <c r="J9571" s="2">
        <v>4.1201868309999998</v>
      </c>
      <c r="K9571" s="2">
        <v>4.8066048480000001</v>
      </c>
      <c r="L9571" s="2">
        <v>5.0624003870000003</v>
      </c>
      <c r="M9571" s="2">
        <v>3.713842101</v>
      </c>
      <c r="N9571" s="2">
        <v>5.9033024660000004</v>
      </c>
      <c r="O9571" s="2">
        <v>4.9294675080000001</v>
      </c>
      <c r="P9571" s="2">
        <v>8.5021276859999997</v>
      </c>
      <c r="Q9571" s="2">
        <v>4.7664205300000004</v>
      </c>
      <c r="R9571" s="2">
        <v>3.4071424540000002</v>
      </c>
      <c r="S9571" s="2">
        <v>5.943013916</v>
      </c>
      <c r="T9571" s="2">
        <v>5.5560230539999997</v>
      </c>
      <c r="U9571" s="2">
        <v>6.0565641179999998</v>
      </c>
      <c r="V9571" s="2">
        <v>4.281904924</v>
      </c>
      <c r="W9571" s="2">
        <v>4.3825335049999996</v>
      </c>
      <c r="X9571" s="2">
        <v>7.0301094500000003</v>
      </c>
      <c r="Y9571" s="2">
        <v>5.883610461</v>
      </c>
      <c r="Z9571" s="2">
        <v>3.9379255880000001</v>
      </c>
      <c r="AA9571" s="2">
        <v>7.0772542969999996</v>
      </c>
      <c r="AB9571" s="2">
        <v>5.7354832169999996</v>
      </c>
      <c r="AC9571" s="2">
        <v>5.0269781849999999</v>
      </c>
      <c r="AD9571" s="2">
        <v>3.86607294</v>
      </c>
      <c r="AE9571" s="2">
        <v>4.2961791849999997</v>
      </c>
      <c r="AF9571" s="2">
        <v>6.0702246530000004</v>
      </c>
      <c r="AG9571" s="2">
        <v>4.5982988950000001</v>
      </c>
      <c r="AH9571" s="2">
        <v>4.3654687819999998</v>
      </c>
      <c r="AI9571" s="2">
        <v>4.0831433910000001</v>
      </c>
      <c r="AJ9571" s="2">
        <v>5.0329627610000003</v>
      </c>
      <c r="AK9571" s="2">
        <v>4.3882462809999998</v>
      </c>
      <c r="AL9571" s="2">
        <v>8.6460657580000007</v>
      </c>
      <c r="AM9571" s="2">
        <v>6.5721892349999997</v>
      </c>
      <c r="AN9571" s="2">
        <v>5.5727095489999998</v>
      </c>
      <c r="AO9571" s="2">
        <v>3.99344878</v>
      </c>
      <c r="AP9571" s="2">
        <v>6.5367812819999997</v>
      </c>
      <c r="AQ9571" s="2">
        <v>8.1701781699999998</v>
      </c>
      <c r="AR9571" s="2">
        <v>6.2095291579999996</v>
      </c>
      <c r="AS9571" s="2">
        <v>4.2917255489999997</v>
      </c>
      <c r="AT9571" s="2">
        <v>5.0977588450000004</v>
      </c>
      <c r="AU9571" s="2">
        <v>7.1590715679999999</v>
      </c>
      <c r="AV9571" s="2">
        <v>6.9659638829999997</v>
      </c>
      <c r="AW9571" s="2">
        <v>6.0277956560000003</v>
      </c>
      <c r="AX9571" s="2">
        <v>4.2570061560000001</v>
      </c>
      <c r="AY9571" s="2">
        <v>3.97490751</v>
      </c>
      <c r="AZ9571" s="2">
        <v>5.9051154820000002</v>
      </c>
      <c r="BA9571" s="2">
        <v>5.5655819190000004</v>
      </c>
      <c r="BB9571" s="2">
        <v>4.9139595329999999</v>
      </c>
      <c r="BC9571" s="2">
        <v>5.2407488889999998</v>
      </c>
      <c r="BD9571" s="2">
        <v>6.0783775210000002</v>
      </c>
      <c r="BE9571" s="2">
        <v>6.1495748810000004</v>
      </c>
      <c r="BF9571" s="2">
        <v>6.708550368</v>
      </c>
      <c r="BG9571" s="2">
        <v>2.940185402</v>
      </c>
      <c r="BH9571" s="2">
        <v>6.8366745800000004</v>
      </c>
      <c r="BI9571" s="2">
        <v>6.3500249609999999</v>
      </c>
      <c r="BJ9571" s="2">
        <v>6.2380135010000002</v>
      </c>
      <c r="BK9571" s="2">
        <v>5.7768180070000001</v>
      </c>
      <c r="BL9571" s="2">
        <v>5.0315932669999999</v>
      </c>
      <c r="BM9571" s="2">
        <v>5.1650114739999999</v>
      </c>
      <c r="BN9571" s="2">
        <v>7.1824706320000002</v>
      </c>
      <c r="BO9571" s="2">
        <v>5.2701973779999998</v>
      </c>
      <c r="BP9571" s="2">
        <v>4.8626621239999999</v>
      </c>
      <c r="BQ9571" s="2">
        <v>4.5497368509999996</v>
      </c>
      <c r="BR9571" s="2">
        <v>3.9337956529999998</v>
      </c>
      <c r="BS9571" s="2">
        <v>5.8118407159999999</v>
      </c>
      <c r="BT9571" s="2">
        <v>5.1220567590000003</v>
      </c>
      <c r="BU9571" s="2">
        <v>6.2076437469999997</v>
      </c>
      <c r="BV9571" s="2">
        <v>10.32881618</v>
      </c>
      <c r="BW9571" s="2">
        <v>5.0779871610000002</v>
      </c>
      <c r="BX9571" s="2">
        <v>7.3305064690000004</v>
      </c>
      <c r="BY9571" s="2">
        <v>4.9625018409999999</v>
      </c>
      <c r="BZ9571" s="2">
        <v>5.1332307070000001</v>
      </c>
      <c r="CA9571" s="2">
        <v>3.7270620449999998</v>
      </c>
      <c r="CB9571" s="2">
        <v>3.2258414869999998</v>
      </c>
      <c r="CC9571" s="2">
        <v>7.4616670020000004</v>
      </c>
      <c r="CD9571" s="2">
        <v>7.6325499619999997</v>
      </c>
      <c r="CE9571" s="2">
        <v>4.8119233550000002</v>
      </c>
      <c r="CF9571" s="2">
        <v>5.5282837559390199</v>
      </c>
    </row>
    <row r="9572" spans="1:84" x14ac:dyDescent="0.3">
      <c r="A9572" s="2" t="s">
        <v>4552</v>
      </c>
      <c r="B9572" s="2">
        <v>3.3644648340000001</v>
      </c>
      <c r="C9572" s="2">
        <v>4.732914954</v>
      </c>
      <c r="D9572" s="2">
        <v>3.7273643930000002</v>
      </c>
      <c r="E9572" s="2">
        <v>2.4255509380000002</v>
      </c>
      <c r="F9572" s="2">
        <v>3.0140585070000001</v>
      </c>
      <c r="G9572" s="2">
        <v>3.0442750250000001</v>
      </c>
      <c r="H9572" s="2">
        <v>2.4241815670000002</v>
      </c>
      <c r="I9572" s="2">
        <v>3.0817898860000001</v>
      </c>
      <c r="J9572" s="2">
        <v>2.9344576099999999</v>
      </c>
      <c r="K9572" s="2">
        <v>4.0956255050000001</v>
      </c>
      <c r="L9572" s="2">
        <v>4.7438383120000003</v>
      </c>
      <c r="M9572" s="2">
        <v>3.6130106369999999</v>
      </c>
      <c r="N9572" s="2">
        <v>3.2400473889999999</v>
      </c>
      <c r="O9572" s="2">
        <v>3.4031190420000001</v>
      </c>
      <c r="P9572" s="2">
        <v>5.2128850260000004</v>
      </c>
      <c r="Q9572" s="2">
        <v>3.6847328290000001</v>
      </c>
      <c r="R9572" s="2">
        <v>2.0518013370000001</v>
      </c>
      <c r="S9572" s="2">
        <v>3.338294871</v>
      </c>
      <c r="T9572" s="2">
        <v>4.082278799</v>
      </c>
      <c r="U9572" s="2">
        <v>3.3021891860000001</v>
      </c>
      <c r="V9572" s="2">
        <v>2.0199917209999998</v>
      </c>
      <c r="W9572" s="2">
        <v>2.5346830759999999</v>
      </c>
      <c r="X9572" s="2">
        <v>4.0159889499999997</v>
      </c>
      <c r="Y9572" s="2">
        <v>3.1211587010000001</v>
      </c>
      <c r="Z9572" s="2">
        <v>3.4690075130000002</v>
      </c>
      <c r="AA9572" s="2">
        <v>6.5714546140000003</v>
      </c>
      <c r="AB9572" s="2">
        <v>5.113100631</v>
      </c>
      <c r="AC9572" s="2">
        <v>3.0705983240000001</v>
      </c>
      <c r="AD9572" s="2">
        <v>2.0842512709999998</v>
      </c>
      <c r="AE9572" s="2">
        <v>1.922859834</v>
      </c>
      <c r="AF9572" s="2">
        <v>2.594199283</v>
      </c>
      <c r="AG9572" s="2">
        <v>3.2133243970000001</v>
      </c>
      <c r="AH9572" s="2">
        <v>2.2842353389999999</v>
      </c>
      <c r="AI9572" s="2">
        <v>2.8683475450000002</v>
      </c>
      <c r="AJ9572" s="2">
        <v>4.2434746800000003</v>
      </c>
      <c r="AK9572" s="2">
        <v>1.6995321940000001</v>
      </c>
      <c r="AL9572" s="2">
        <v>4.828333003</v>
      </c>
      <c r="AM9572" s="2">
        <v>3.3556688490000002</v>
      </c>
      <c r="AN9572" s="2">
        <v>3.4709267619999999</v>
      </c>
      <c r="AO9572" s="2">
        <v>1.601703791</v>
      </c>
      <c r="AP9572" s="2">
        <v>2.8065553809999999</v>
      </c>
      <c r="AQ9572" s="2">
        <v>3.4834701020000001</v>
      </c>
      <c r="AR9572" s="2">
        <v>3.9880705710000002</v>
      </c>
      <c r="AS9572" s="2">
        <v>3.2790163990000001</v>
      </c>
      <c r="AT9572" s="2">
        <v>2.5517994349999999</v>
      </c>
      <c r="AU9572" s="2">
        <v>3.773321572</v>
      </c>
      <c r="AV9572" s="2">
        <v>3.7779760449999999</v>
      </c>
      <c r="AW9572" s="2">
        <v>4.3224179469999999</v>
      </c>
      <c r="AX9572" s="2">
        <v>3.338980329</v>
      </c>
      <c r="AY9572" s="2">
        <v>3.4933660369999999</v>
      </c>
      <c r="AZ9572" s="2">
        <v>2.122752068</v>
      </c>
      <c r="BA9572" s="2">
        <v>3.082775845</v>
      </c>
      <c r="BB9572" s="2">
        <v>2.8089411540000002</v>
      </c>
      <c r="BC9572" s="2">
        <v>2.4340404200000001</v>
      </c>
      <c r="BD9572" s="2">
        <v>4.191965787</v>
      </c>
      <c r="BE9572" s="2">
        <v>2.9953411870000002</v>
      </c>
      <c r="BF9572" s="2">
        <v>5.3027097889999997</v>
      </c>
      <c r="BG9572" s="2">
        <v>2.3452340340000002</v>
      </c>
      <c r="BH9572" s="2">
        <v>5.334437425</v>
      </c>
      <c r="BI9572" s="2">
        <v>3.4767494710000002</v>
      </c>
      <c r="BJ9572" s="2">
        <v>6.4257332439999999</v>
      </c>
      <c r="BK9572" s="2">
        <v>4.4259350260000003</v>
      </c>
      <c r="BL9572" s="2">
        <v>2.5011879220000002</v>
      </c>
      <c r="BM9572" s="2">
        <v>2.1695157379999999</v>
      </c>
      <c r="BN9572" s="2">
        <v>4.487996484</v>
      </c>
      <c r="BO9572" s="2">
        <v>2.2465873420000002</v>
      </c>
      <c r="BP9572" s="2">
        <v>2.3975042759999998</v>
      </c>
      <c r="BQ9572" s="2">
        <v>2.5481003609999999</v>
      </c>
      <c r="BR9572" s="2">
        <v>1.594074714</v>
      </c>
      <c r="BS9572" s="2">
        <v>3.5153430239999999</v>
      </c>
      <c r="BT9572" s="2">
        <v>6.1472987889999997</v>
      </c>
      <c r="BU9572" s="2">
        <v>3.6592456819999999</v>
      </c>
      <c r="BV9572" s="2">
        <v>5.9181511169999999</v>
      </c>
      <c r="BW9572" s="2">
        <v>4.2745737449999996</v>
      </c>
      <c r="BX9572" s="2">
        <v>4.0864678870000004</v>
      </c>
      <c r="BY9572" s="2">
        <v>5.1416517749999997</v>
      </c>
      <c r="BZ9572" s="2">
        <v>4.2663850339999998</v>
      </c>
      <c r="CA9572" s="2">
        <v>3.8079032850000001</v>
      </c>
      <c r="CB9572" s="2">
        <v>0.982225974</v>
      </c>
      <c r="CC9572" s="2">
        <v>7.5915263230000001</v>
      </c>
      <c r="CD9572" s="2">
        <v>10.518869710000001</v>
      </c>
      <c r="CE9572" s="2">
        <v>3.5831909999999998</v>
      </c>
      <c r="CF9572" s="2">
        <v>3.5951111045731698</v>
      </c>
    </row>
    <row r="9573" spans="1:84" x14ac:dyDescent="0.3">
      <c r="A9573" s="2" t="s">
        <v>4551</v>
      </c>
      <c r="B9573" s="2">
        <v>32.730171849999998</v>
      </c>
      <c r="C9573" s="2">
        <v>37.387181660000003</v>
      </c>
      <c r="D9573" s="2">
        <v>27.068853570000002</v>
      </c>
      <c r="E9573" s="2">
        <v>26.962501150000001</v>
      </c>
      <c r="F9573" s="2">
        <v>24.394768330000002</v>
      </c>
      <c r="G9573" s="2">
        <v>31.975128120000001</v>
      </c>
      <c r="H9573" s="2">
        <v>34.482022209999997</v>
      </c>
      <c r="I9573" s="2">
        <v>27.291670079999999</v>
      </c>
      <c r="J9573" s="2">
        <v>27.172122430000002</v>
      </c>
      <c r="K9573" s="2">
        <v>32.42478174</v>
      </c>
      <c r="L9573" s="2">
        <v>31.3421877</v>
      </c>
      <c r="M9573" s="2">
        <v>34.264610089999998</v>
      </c>
      <c r="N9573" s="2">
        <v>17.380396640000001</v>
      </c>
      <c r="O9573" s="2">
        <v>16.804838879999998</v>
      </c>
      <c r="P9573" s="2">
        <v>17.158205049999999</v>
      </c>
      <c r="Q9573" s="2">
        <v>16.94677532</v>
      </c>
      <c r="R9573" s="2">
        <v>15.99956373</v>
      </c>
      <c r="S9573" s="2">
        <v>22.662232370000002</v>
      </c>
      <c r="T9573" s="2">
        <v>25.404580150000001</v>
      </c>
      <c r="U9573" s="2">
        <v>26.395455859999998</v>
      </c>
      <c r="V9573" s="2">
        <v>14.954868599999999</v>
      </c>
      <c r="W9573" s="2">
        <v>12.93092796</v>
      </c>
      <c r="X9573" s="2">
        <v>18.072065739999999</v>
      </c>
      <c r="Y9573" s="2">
        <v>20.302910180000001</v>
      </c>
      <c r="Z9573" s="2">
        <v>38.125124739999997</v>
      </c>
      <c r="AA9573" s="2">
        <v>29.54675409</v>
      </c>
      <c r="AB9573" s="2">
        <v>35.076652189999997</v>
      </c>
      <c r="AC9573" s="2">
        <v>25.57950228</v>
      </c>
      <c r="AD9573" s="2">
        <v>18.427558049999998</v>
      </c>
      <c r="AE9573" s="2">
        <v>18.830471769999999</v>
      </c>
      <c r="AF9573" s="2">
        <v>19.107075699999999</v>
      </c>
      <c r="AG9573" s="2">
        <v>25.13622827</v>
      </c>
      <c r="AH9573" s="2">
        <v>20.619184220000001</v>
      </c>
      <c r="AI9573" s="2">
        <v>21.132183940000001</v>
      </c>
      <c r="AJ9573" s="2">
        <v>22.727571139999998</v>
      </c>
      <c r="AK9573" s="2">
        <v>20.331764270000001</v>
      </c>
      <c r="AL9573" s="2">
        <v>23.793173759999998</v>
      </c>
      <c r="AM9573" s="2">
        <v>22.610520099999999</v>
      </c>
      <c r="AN9573" s="2">
        <v>19.369794070000001</v>
      </c>
      <c r="AO9573" s="2">
        <v>16.45910203</v>
      </c>
      <c r="AP9573" s="2">
        <v>19.595541539999999</v>
      </c>
      <c r="AQ9573" s="2">
        <v>21.3467685</v>
      </c>
      <c r="AR9573" s="2">
        <v>23.404114360000001</v>
      </c>
      <c r="AS9573" s="2">
        <v>24.913116840000001</v>
      </c>
      <c r="AT9573" s="2">
        <v>19.41015741</v>
      </c>
      <c r="AU9573" s="2">
        <v>23.488814569999999</v>
      </c>
      <c r="AV9573" s="2">
        <v>29.5080308</v>
      </c>
      <c r="AW9573" s="2">
        <v>24.61280408</v>
      </c>
      <c r="AX9573" s="2">
        <v>12.663890459999999</v>
      </c>
      <c r="AY9573" s="2">
        <v>12.09249816</v>
      </c>
      <c r="AZ9573" s="2">
        <v>11.687848170000001</v>
      </c>
      <c r="BA9573" s="2">
        <v>13.351824629999999</v>
      </c>
      <c r="BB9573" s="2">
        <v>36.390844010000002</v>
      </c>
      <c r="BC9573" s="2">
        <v>29.490830559999999</v>
      </c>
      <c r="BD9573" s="2">
        <v>30.788150219999999</v>
      </c>
      <c r="BE9573" s="2">
        <v>29.99401984</v>
      </c>
      <c r="BF9573" s="2">
        <v>27.279157860000002</v>
      </c>
      <c r="BG9573" s="2">
        <v>26.522150199999999</v>
      </c>
      <c r="BH9573" s="2">
        <v>20.570638249999998</v>
      </c>
      <c r="BI9573" s="2">
        <v>14.487512450000001</v>
      </c>
      <c r="BJ9573" s="2">
        <v>25.567651089999998</v>
      </c>
      <c r="BK9573" s="2">
        <v>15.979545010000001</v>
      </c>
      <c r="BL9573" s="2">
        <v>17.580005610000001</v>
      </c>
      <c r="BM9573" s="2">
        <v>16.081585050000001</v>
      </c>
      <c r="BN9573" s="2">
        <v>25.691941679999999</v>
      </c>
      <c r="BO9573" s="2">
        <v>15.57861808</v>
      </c>
      <c r="BP9573" s="2">
        <v>28.62006083</v>
      </c>
      <c r="BQ9573" s="2">
        <v>31.10897602</v>
      </c>
      <c r="BR9573" s="2">
        <v>22.734103099999999</v>
      </c>
      <c r="BS9573" s="2">
        <v>31.730810730000002</v>
      </c>
      <c r="BT9573" s="2">
        <v>29.446683019999998</v>
      </c>
      <c r="BU9573" s="2">
        <v>18.693822959999999</v>
      </c>
      <c r="BV9573" s="2">
        <v>30.55135576</v>
      </c>
      <c r="BW9573" s="2">
        <v>22.83329436</v>
      </c>
      <c r="BX9573" s="2">
        <v>32.274845550000002</v>
      </c>
      <c r="BY9573" s="2">
        <v>27.934419810000001</v>
      </c>
      <c r="BZ9573" s="2">
        <v>27.872132189999999</v>
      </c>
      <c r="CA9573" s="2">
        <v>22.060390470000002</v>
      </c>
      <c r="CB9573" s="2">
        <v>17.621369080000001</v>
      </c>
      <c r="CC9573" s="2">
        <v>40.53302746</v>
      </c>
      <c r="CD9573" s="2">
        <v>49.153104210000002</v>
      </c>
      <c r="CE9573" s="2">
        <v>30.509757789999998</v>
      </c>
      <c r="CF9573" s="2">
        <v>24.404118204878099</v>
      </c>
    </row>
    <row r="9574" spans="1:84" x14ac:dyDescent="0.3">
      <c r="A9574" s="2" t="s">
        <v>4550</v>
      </c>
      <c r="B9574" s="2">
        <v>4.7090708000000001</v>
      </c>
      <c r="C9574" s="2">
        <v>5.5743024400000003</v>
      </c>
      <c r="D9574" s="2">
        <v>5.8985198380000003</v>
      </c>
      <c r="E9574" s="2">
        <v>5.0604686599999997</v>
      </c>
      <c r="F9574" s="2">
        <v>4.2614052569999998</v>
      </c>
      <c r="G9574" s="2">
        <v>5.0048758549999999</v>
      </c>
      <c r="H9574" s="2">
        <v>4.9977638290000002</v>
      </c>
      <c r="I9574" s="2">
        <v>4.7872942390000004</v>
      </c>
      <c r="J9574" s="2">
        <v>4.8660417889999996</v>
      </c>
      <c r="K9574" s="2">
        <v>5.4378230890000001</v>
      </c>
      <c r="L9574" s="2">
        <v>5.8592427459999996</v>
      </c>
      <c r="M9574" s="2">
        <v>5.5737700869999998</v>
      </c>
      <c r="N9574" s="2">
        <v>4.7719091090000001</v>
      </c>
      <c r="O9574" s="2">
        <v>4.2363662270000004</v>
      </c>
      <c r="P9574" s="2">
        <v>5.8049030070000001</v>
      </c>
      <c r="Q9574" s="2">
        <v>4.8613788739999997</v>
      </c>
      <c r="R9574" s="2">
        <v>4.066673014</v>
      </c>
      <c r="S9574" s="2">
        <v>4.6138946760000001</v>
      </c>
      <c r="T9574" s="2">
        <v>4.918983678</v>
      </c>
      <c r="U9574" s="2">
        <v>5.1489912569999996</v>
      </c>
      <c r="V9574" s="2">
        <v>5.0186160920000003</v>
      </c>
      <c r="W9574" s="2">
        <v>4.8736082789999999</v>
      </c>
      <c r="X9574" s="2">
        <v>6.7926724820000004</v>
      </c>
      <c r="Y9574" s="2">
        <v>5.2434802549999997</v>
      </c>
      <c r="Z9574" s="2">
        <v>5.881277646</v>
      </c>
      <c r="AA9574" s="2">
        <v>6.8058602209999997</v>
      </c>
      <c r="AB9574" s="2">
        <v>6.7523267880000004</v>
      </c>
      <c r="AC9574" s="2">
        <v>5.464133672</v>
      </c>
      <c r="AD9574" s="2">
        <v>5.0443567930000004</v>
      </c>
      <c r="AE9574" s="2">
        <v>4.5205465199999999</v>
      </c>
      <c r="AF9574" s="2">
        <v>5.5791713730000003</v>
      </c>
      <c r="AG9574" s="2">
        <v>5.9659551850000003</v>
      </c>
      <c r="AH9574" s="2">
        <v>4.7969732079999998</v>
      </c>
      <c r="AI9574" s="2">
        <v>3.9476809859999999</v>
      </c>
      <c r="AJ9574" s="2">
        <v>5.9407503180000001</v>
      </c>
      <c r="AK9574" s="2">
        <v>4.5091779289999998</v>
      </c>
      <c r="AL9574" s="2">
        <v>6.1515229619999996</v>
      </c>
      <c r="AM9574" s="2">
        <v>5.1811457049999996</v>
      </c>
      <c r="AN9574" s="2">
        <v>5.1748255749999998</v>
      </c>
      <c r="AO9574" s="2">
        <v>4.0297143599999998</v>
      </c>
      <c r="AP9574" s="2">
        <v>5.0784645099999999</v>
      </c>
      <c r="AQ9574" s="2">
        <v>5.6855810289999997</v>
      </c>
      <c r="AR9574" s="2">
        <v>6.078092957</v>
      </c>
      <c r="AS9574" s="2">
        <v>5.053160557</v>
      </c>
      <c r="AT9574" s="2">
        <v>5.2353080749999998</v>
      </c>
      <c r="AU9574" s="2">
        <v>5.7286219760000003</v>
      </c>
      <c r="AV9574" s="2">
        <v>6.6528918959999999</v>
      </c>
      <c r="AW9574" s="2">
        <v>6.6451598650000001</v>
      </c>
      <c r="AX9574" s="2">
        <v>6.0901751930000003</v>
      </c>
      <c r="AY9574" s="2">
        <v>5.8739472599999996</v>
      </c>
      <c r="AZ9574" s="2">
        <v>4.7560295410000002</v>
      </c>
      <c r="BA9574" s="2">
        <v>5.4413377990000003</v>
      </c>
      <c r="BB9574" s="2">
        <v>5.8191316610000001</v>
      </c>
      <c r="BC9574" s="2">
        <v>5.9573485970000002</v>
      </c>
      <c r="BD9574" s="2">
        <v>4.6493907969999997</v>
      </c>
      <c r="BE9574" s="2">
        <v>3.4883007359999998</v>
      </c>
      <c r="BF9574" s="2">
        <v>5.5634053459999997</v>
      </c>
      <c r="BG9574" s="2">
        <v>3.9716247939999998</v>
      </c>
      <c r="BH9574" s="2">
        <v>5.4711324699999997</v>
      </c>
      <c r="BI9574" s="2">
        <v>6.3574042860000004</v>
      </c>
      <c r="BJ9574" s="2">
        <v>6.2916290019999996</v>
      </c>
      <c r="BK9574" s="2">
        <v>5.7787116019999996</v>
      </c>
      <c r="BL9574" s="2">
        <v>4.9701298239999998</v>
      </c>
      <c r="BM9574" s="2">
        <v>4.6258373840000004</v>
      </c>
      <c r="BN9574" s="2">
        <v>6.8150575120000001</v>
      </c>
      <c r="BO9574" s="2">
        <v>4.9980586779999996</v>
      </c>
      <c r="BP9574" s="2">
        <v>4.8854973590000004</v>
      </c>
      <c r="BQ9574" s="2">
        <v>4.6163552220000001</v>
      </c>
      <c r="BR9574" s="2">
        <v>5.0928777419999998</v>
      </c>
      <c r="BS9574" s="2">
        <v>4.8375082369999998</v>
      </c>
      <c r="BT9574" s="2">
        <v>5.5299258939999998</v>
      </c>
      <c r="BU9574" s="2">
        <v>6.8014003990000003</v>
      </c>
      <c r="BV9574" s="2">
        <v>7.3723427829999997</v>
      </c>
      <c r="BW9574" s="2">
        <v>6.1819807889999998</v>
      </c>
      <c r="BX9574" s="2">
        <v>5.169291759</v>
      </c>
      <c r="BY9574" s="2">
        <v>4.3091393309999999</v>
      </c>
      <c r="BZ9574" s="2">
        <v>5.4019532950000002</v>
      </c>
      <c r="CA9574" s="2">
        <v>4.7031975749999999</v>
      </c>
      <c r="CB9574" s="2">
        <v>4.8593066189999998</v>
      </c>
      <c r="CC9574" s="2">
        <v>4.4019127229999997</v>
      </c>
      <c r="CD9574" s="2">
        <v>5.7987735579999997</v>
      </c>
      <c r="CE9574" s="2">
        <v>4.696809741</v>
      </c>
      <c r="CF9574" s="2">
        <v>5.3153863560122003</v>
      </c>
    </row>
    <row r="9575" spans="1:84" x14ac:dyDescent="0.3">
      <c r="A9575" s="2" t="s">
        <v>4549</v>
      </c>
      <c r="B9575" s="2">
        <v>37.584696690000001</v>
      </c>
      <c r="C9575" s="2">
        <v>37.08682168</v>
      </c>
      <c r="D9575" s="2">
        <v>27.165133569999998</v>
      </c>
      <c r="E9575" s="2">
        <v>37.670172800000003</v>
      </c>
      <c r="F9575" s="2">
        <v>41.2336539</v>
      </c>
      <c r="G9575" s="2">
        <v>31.807465619999999</v>
      </c>
      <c r="H9575" s="2">
        <v>49.12420444</v>
      </c>
      <c r="I9575" s="2">
        <v>33.409368780000001</v>
      </c>
      <c r="J9575" s="2">
        <v>40.411125380000001</v>
      </c>
      <c r="K9575" s="2">
        <v>28.87048381</v>
      </c>
      <c r="L9575" s="2">
        <v>44.176060890000002</v>
      </c>
      <c r="M9575" s="2">
        <v>32.634757290000003</v>
      </c>
      <c r="N9575" s="2">
        <v>36.250614229999996</v>
      </c>
      <c r="O9575" s="2">
        <v>34.068873609999997</v>
      </c>
      <c r="P9575" s="2">
        <v>30.808796579999999</v>
      </c>
      <c r="Q9575" s="2">
        <v>39.94288976</v>
      </c>
      <c r="R9575" s="2">
        <v>42.819441519999998</v>
      </c>
      <c r="S9575" s="2">
        <v>42.493134689999998</v>
      </c>
      <c r="T9575" s="2">
        <v>37.634095070000001</v>
      </c>
      <c r="U9575" s="2">
        <v>56.979400310000003</v>
      </c>
      <c r="V9575" s="2">
        <v>32.451345310000001</v>
      </c>
      <c r="W9575" s="2">
        <v>40.528000310000003</v>
      </c>
      <c r="X9575" s="2">
        <v>31.602945720000001</v>
      </c>
      <c r="Y9575" s="2">
        <v>25.557002369999999</v>
      </c>
      <c r="Z9575" s="2">
        <v>31.335711239999998</v>
      </c>
      <c r="AA9575" s="2">
        <v>31.66430175</v>
      </c>
      <c r="AB9575" s="2">
        <v>38.367252059999998</v>
      </c>
      <c r="AC9575" s="2">
        <v>30.581804630000001</v>
      </c>
      <c r="AD9575" s="2">
        <v>58.405551619999997</v>
      </c>
      <c r="AE9575" s="2">
        <v>45.109072859999998</v>
      </c>
      <c r="AF9575" s="2">
        <v>40.17043477</v>
      </c>
      <c r="AG9575" s="2">
        <v>59.893224689999997</v>
      </c>
      <c r="AH9575" s="2">
        <v>52.771493149999998</v>
      </c>
      <c r="AI9575" s="2">
        <v>39.27908094</v>
      </c>
      <c r="AJ9575" s="2">
        <v>30.328028190000001</v>
      </c>
      <c r="AK9575" s="2">
        <v>42.954451050000003</v>
      </c>
      <c r="AL9575" s="2">
        <v>53.884540579999999</v>
      </c>
      <c r="AM9575" s="2">
        <v>42.990963790000002</v>
      </c>
      <c r="AN9575" s="2">
        <v>42.008301760000002</v>
      </c>
      <c r="AO9575" s="2">
        <v>43.233957789999998</v>
      </c>
      <c r="AP9575" s="2">
        <v>40.738928680000001</v>
      </c>
      <c r="AQ9575" s="2">
        <v>21.372383750000001</v>
      </c>
      <c r="AR9575" s="2">
        <v>29.663618110000002</v>
      </c>
      <c r="AS9575" s="2">
        <v>33.544552080000003</v>
      </c>
      <c r="AT9575" s="2">
        <v>22.869830669999999</v>
      </c>
      <c r="AU9575" s="2">
        <v>21.107305390000001</v>
      </c>
      <c r="AV9575" s="2">
        <v>30.309110260000001</v>
      </c>
      <c r="AW9575" s="2">
        <v>34.645887279999997</v>
      </c>
      <c r="AX9575" s="2">
        <v>48.10288018</v>
      </c>
      <c r="AY9575" s="2">
        <v>47.54201217</v>
      </c>
      <c r="AZ9575" s="2">
        <v>34.135349249999997</v>
      </c>
      <c r="BA9575" s="2">
        <v>33.510082390000001</v>
      </c>
      <c r="BB9575" s="2">
        <v>32.385439179999999</v>
      </c>
      <c r="BC9575" s="2">
        <v>40.68400458</v>
      </c>
      <c r="BD9575" s="2">
        <v>25.23653534</v>
      </c>
      <c r="BE9575" s="2">
        <v>24.923626479999999</v>
      </c>
      <c r="BF9575" s="2">
        <v>21.287589570000002</v>
      </c>
      <c r="BG9575" s="2">
        <v>49.985957220000003</v>
      </c>
      <c r="BH9575" s="2">
        <v>29.287107429999999</v>
      </c>
      <c r="BI9575" s="2">
        <v>34.199398389999999</v>
      </c>
      <c r="BJ9575" s="2">
        <v>30.9513699</v>
      </c>
      <c r="BK9575" s="2">
        <v>41.550298410000003</v>
      </c>
      <c r="BL9575" s="2">
        <v>59.460572769999999</v>
      </c>
      <c r="BM9575" s="2">
        <v>32.034272739999999</v>
      </c>
      <c r="BN9575" s="2">
        <v>29.949075199999999</v>
      </c>
      <c r="BO9575" s="2">
        <v>58.293008569999998</v>
      </c>
      <c r="BP9575" s="2">
        <v>47.975157469999999</v>
      </c>
      <c r="BQ9575" s="2">
        <v>36.494126530000003</v>
      </c>
      <c r="BR9575" s="2">
        <v>40.584247439999999</v>
      </c>
      <c r="BS9575" s="2">
        <v>34.445665150000004</v>
      </c>
      <c r="BT9575" s="2">
        <v>34.971606870000002</v>
      </c>
      <c r="BU9575" s="2">
        <v>31.80177016</v>
      </c>
      <c r="BV9575" s="2">
        <v>26.677672739999998</v>
      </c>
      <c r="BW9575" s="2">
        <v>65.790530739999994</v>
      </c>
      <c r="BX9575" s="2">
        <v>30.035491520000001</v>
      </c>
      <c r="BY9575" s="2">
        <v>27.77600034</v>
      </c>
      <c r="BZ9575" s="2">
        <v>43.531589670000002</v>
      </c>
      <c r="CA9575" s="2">
        <v>43.453240770000001</v>
      </c>
      <c r="CB9575" s="2">
        <v>45.540861300000003</v>
      </c>
      <c r="CC9575" s="2">
        <v>23.070268899999999</v>
      </c>
      <c r="CD9575" s="2">
        <v>19.416578999999999</v>
      </c>
      <c r="CE9575" s="2">
        <v>32.777899349999998</v>
      </c>
      <c r="CF9575" s="2">
        <v>37.407336087073197</v>
      </c>
    </row>
    <row r="9576" spans="1:84" x14ac:dyDescent="0.3">
      <c r="A9576" s="2" t="s">
        <v>4548</v>
      </c>
      <c r="B9576" s="2">
        <v>15.77162781</v>
      </c>
      <c r="C9576" s="2">
        <v>12.695936850000001</v>
      </c>
      <c r="D9576" s="2">
        <v>14.556755880000001</v>
      </c>
      <c r="E9576" s="2">
        <v>20.475044820000001</v>
      </c>
      <c r="F9576" s="2">
        <v>14.359225090000001</v>
      </c>
      <c r="G9576" s="2">
        <v>13.417882669999999</v>
      </c>
      <c r="H9576" s="2">
        <v>14.520325</v>
      </c>
      <c r="I9576" s="2">
        <v>10.83842125</v>
      </c>
      <c r="J9576" s="2">
        <v>15.02834782</v>
      </c>
      <c r="K9576" s="2">
        <v>16.64447466</v>
      </c>
      <c r="L9576" s="2">
        <v>14.38194427</v>
      </c>
      <c r="M9576" s="2">
        <v>13.88963375</v>
      </c>
      <c r="N9576" s="2">
        <v>17.268855039999998</v>
      </c>
      <c r="O9576" s="2">
        <v>18.226893650000001</v>
      </c>
      <c r="P9576" s="2">
        <v>16.975205800000001</v>
      </c>
      <c r="Q9576" s="2">
        <v>16.73656274</v>
      </c>
      <c r="R9576" s="2">
        <v>14.42354375</v>
      </c>
      <c r="S9576" s="2">
        <v>15.1661891</v>
      </c>
      <c r="T9576" s="2">
        <v>15.38469121</v>
      </c>
      <c r="U9576" s="2">
        <v>18.58161526</v>
      </c>
      <c r="V9576" s="2">
        <v>12.56376657</v>
      </c>
      <c r="W9576" s="2">
        <v>14.899158399999999</v>
      </c>
      <c r="X9576" s="2">
        <v>15.63496087</v>
      </c>
      <c r="Y9576" s="2">
        <v>12.192116390000001</v>
      </c>
      <c r="Z9576" s="2">
        <v>19.395826079999999</v>
      </c>
      <c r="AA9576" s="2">
        <v>21.481255839999999</v>
      </c>
      <c r="AB9576" s="2">
        <v>21.87861569</v>
      </c>
      <c r="AC9576" s="2">
        <v>15.735721849999999</v>
      </c>
      <c r="AD9576" s="2">
        <v>16.301603830000001</v>
      </c>
      <c r="AE9576" s="2">
        <v>15.137882680000001</v>
      </c>
      <c r="AF9576" s="2">
        <v>14.995636429999999</v>
      </c>
      <c r="AG9576" s="2">
        <v>19.440367139999999</v>
      </c>
      <c r="AH9576" s="2">
        <v>18.44727009</v>
      </c>
      <c r="AI9576" s="2">
        <v>14.62164321</v>
      </c>
      <c r="AJ9576" s="2">
        <v>17.603081280000001</v>
      </c>
      <c r="AK9576" s="2">
        <v>19.601296649999998</v>
      </c>
      <c r="AL9576" s="2">
        <v>19.782742020000001</v>
      </c>
      <c r="AM9576" s="2">
        <v>17.296381400000001</v>
      </c>
      <c r="AN9576" s="2">
        <v>16.931553560000001</v>
      </c>
      <c r="AO9576" s="2">
        <v>16.140543099999999</v>
      </c>
      <c r="AP9576" s="2">
        <v>16.08513001</v>
      </c>
      <c r="AQ9576" s="2">
        <v>15.22894017</v>
      </c>
      <c r="AR9576" s="2">
        <v>14.72007047</v>
      </c>
      <c r="AS9576" s="2">
        <v>15.213694090000001</v>
      </c>
      <c r="AT9576" s="2">
        <v>14.40162149</v>
      </c>
      <c r="AU9576" s="2">
        <v>14.910402319999999</v>
      </c>
      <c r="AV9576" s="2">
        <v>14.82460562</v>
      </c>
      <c r="AW9576" s="2">
        <v>16.736024239999999</v>
      </c>
      <c r="AX9576" s="2">
        <v>17.483032659999999</v>
      </c>
      <c r="AY9576" s="2">
        <v>15.72366319</v>
      </c>
      <c r="AZ9576" s="2">
        <v>12.02357091</v>
      </c>
      <c r="BA9576" s="2">
        <v>13.397736009999999</v>
      </c>
      <c r="BB9576" s="2">
        <v>15.25158923</v>
      </c>
      <c r="BC9576" s="2">
        <v>17.066047659999999</v>
      </c>
      <c r="BD9576" s="2">
        <v>11.640197710000001</v>
      </c>
      <c r="BE9576" s="2">
        <v>12.04260466</v>
      </c>
      <c r="BF9576" s="2">
        <v>16.063058380000001</v>
      </c>
      <c r="BG9576" s="2">
        <v>15.145224130000001</v>
      </c>
      <c r="BH9576" s="2">
        <v>12.296024750000001</v>
      </c>
      <c r="BI9576" s="2">
        <v>16.300456390000001</v>
      </c>
      <c r="BJ9576" s="2">
        <v>16.54033106</v>
      </c>
      <c r="BK9576" s="2">
        <v>16.58368587</v>
      </c>
      <c r="BL9576" s="2">
        <v>17.833192560000001</v>
      </c>
      <c r="BM9576" s="2">
        <v>13.352638199999999</v>
      </c>
      <c r="BN9576" s="2">
        <v>21.86856775</v>
      </c>
      <c r="BO9576" s="2">
        <v>17.882505869999999</v>
      </c>
      <c r="BP9576" s="2">
        <v>12.5099976</v>
      </c>
      <c r="BQ9576" s="2">
        <v>11.709506169999999</v>
      </c>
      <c r="BR9576" s="2">
        <v>10.23093386</v>
      </c>
      <c r="BS9576" s="2">
        <v>13.98404626</v>
      </c>
      <c r="BT9576" s="2">
        <v>15.82507743</v>
      </c>
      <c r="BU9576" s="2">
        <v>18.158775439999999</v>
      </c>
      <c r="BV9576" s="2">
        <v>13.632007160000001</v>
      </c>
      <c r="BW9576" s="2">
        <v>18.760348159999999</v>
      </c>
      <c r="BX9576" s="2">
        <v>16.428530030000001</v>
      </c>
      <c r="BY9576" s="2">
        <v>37.606604330000003</v>
      </c>
      <c r="BZ9576" s="2">
        <v>26.187526099999999</v>
      </c>
      <c r="CA9576" s="2">
        <v>25.654365120000001</v>
      </c>
      <c r="CB9576" s="2">
        <v>15.23165236</v>
      </c>
      <c r="CC9576" s="2">
        <v>10.61579291</v>
      </c>
      <c r="CD9576" s="2">
        <v>14.53986974</v>
      </c>
      <c r="CE9576" s="2">
        <v>15.53229266</v>
      </c>
      <c r="CF9576" s="2">
        <v>16.178616344268299</v>
      </c>
    </row>
    <row r="9577" spans="1:84" x14ac:dyDescent="0.3">
      <c r="A9577" s="2" t="s">
        <v>4547</v>
      </c>
      <c r="B9577" s="2">
        <v>5.2901154300000002</v>
      </c>
      <c r="C9577" s="2">
        <v>3.8060318789999998</v>
      </c>
      <c r="D9577" s="2">
        <v>4.2698718749999998</v>
      </c>
      <c r="E9577" s="2">
        <v>6.3692937399999998</v>
      </c>
      <c r="F9577" s="2">
        <v>3.007930966</v>
      </c>
      <c r="G9577" s="2">
        <v>3.0273909969999999</v>
      </c>
      <c r="H9577" s="2">
        <v>4.4050838289999996</v>
      </c>
      <c r="I9577" s="2">
        <v>2.3519829149999998</v>
      </c>
      <c r="J9577" s="2">
        <v>3.7450010630000001</v>
      </c>
      <c r="K9577" s="2">
        <v>3.559855523</v>
      </c>
      <c r="L9577" s="2">
        <v>4.4227628230000002</v>
      </c>
      <c r="M9577" s="2">
        <v>3.2222192270000001</v>
      </c>
      <c r="N9577" s="2">
        <v>4.3279264230000001</v>
      </c>
      <c r="O9577" s="2">
        <v>3.9319182690000001</v>
      </c>
      <c r="P9577" s="2">
        <v>3.8206211670000001</v>
      </c>
      <c r="Q9577" s="2">
        <v>3.9002134449999999</v>
      </c>
      <c r="R9577" s="2">
        <v>3.4624914640000002</v>
      </c>
      <c r="S9577" s="2">
        <v>4.283992638</v>
      </c>
      <c r="T9577" s="2">
        <v>4.6265510089999999</v>
      </c>
      <c r="U9577" s="2">
        <v>4.8018432840000003</v>
      </c>
      <c r="V9577" s="2">
        <v>2.8507694469999998</v>
      </c>
      <c r="W9577" s="2">
        <v>3.7001902000000002</v>
      </c>
      <c r="X9577" s="2">
        <v>5.4048285040000001</v>
      </c>
      <c r="Y9577" s="2">
        <v>4.3720297109999997</v>
      </c>
      <c r="Z9577" s="2">
        <v>3.4584957460000001</v>
      </c>
      <c r="AA9577" s="2">
        <v>4.6198928410000004</v>
      </c>
      <c r="AB9577" s="2">
        <v>4.7999085810000004</v>
      </c>
      <c r="AC9577" s="2">
        <v>2.9755503399999998</v>
      </c>
      <c r="AD9577" s="2">
        <v>3.7209215769999999</v>
      </c>
      <c r="AE9577" s="2">
        <v>4.1980104210000002</v>
      </c>
      <c r="AF9577" s="2">
        <v>5.4283917769999999</v>
      </c>
      <c r="AG9577" s="2">
        <v>4.2719692499999997</v>
      </c>
      <c r="AH9577" s="2">
        <v>4.0046878020000003</v>
      </c>
      <c r="AI9577" s="2">
        <v>2.2029244289999999</v>
      </c>
      <c r="AJ9577" s="2">
        <v>4.2049898350000001</v>
      </c>
      <c r="AK9577" s="2">
        <v>3.610567874</v>
      </c>
      <c r="AL9577" s="2">
        <v>4.6502325979999997</v>
      </c>
      <c r="AM9577" s="2">
        <v>3.9881455049999999</v>
      </c>
      <c r="AN9577" s="2">
        <v>4.3650515189999997</v>
      </c>
      <c r="AO9577" s="2">
        <v>3.698819705</v>
      </c>
      <c r="AP9577" s="2">
        <v>4.4134097450000001</v>
      </c>
      <c r="AQ9577" s="2">
        <v>3.426225069</v>
      </c>
      <c r="AR9577" s="2">
        <v>3.9029717380000002</v>
      </c>
      <c r="AS9577" s="2">
        <v>3.7606231760000002</v>
      </c>
      <c r="AT9577" s="2">
        <v>2.8375346389999998</v>
      </c>
      <c r="AU9577" s="2">
        <v>4.4135422069999999</v>
      </c>
      <c r="AV9577" s="2">
        <v>3.9999010369999999</v>
      </c>
      <c r="AW9577" s="2">
        <v>5.2362570010000002</v>
      </c>
      <c r="AX9577" s="2">
        <v>4.3032229089999996</v>
      </c>
      <c r="AY9577" s="2">
        <v>2.3777540319999999</v>
      </c>
      <c r="AZ9577" s="2">
        <v>3.0986179599999999</v>
      </c>
      <c r="BA9577" s="2">
        <v>4.4102166550000002</v>
      </c>
      <c r="BB9577" s="2">
        <v>4.4092297980000001</v>
      </c>
      <c r="BC9577" s="2">
        <v>5.1522146690000001</v>
      </c>
      <c r="BD9577" s="2">
        <v>3.544126157</v>
      </c>
      <c r="BE9577" s="2">
        <v>4.971601046</v>
      </c>
      <c r="BF9577" s="2">
        <v>6.6827969229999997</v>
      </c>
      <c r="BG9577" s="2">
        <v>2.6702835710000001</v>
      </c>
      <c r="BH9577" s="2">
        <v>2.8636756659999998</v>
      </c>
      <c r="BI9577" s="2">
        <v>3.7478387139999998</v>
      </c>
      <c r="BJ9577" s="2">
        <v>5.2919791270000003</v>
      </c>
      <c r="BK9577" s="2">
        <v>3.9186367550000001</v>
      </c>
      <c r="BL9577" s="2">
        <v>3.1201287990000002</v>
      </c>
      <c r="BM9577" s="2">
        <v>2.8146366829999998</v>
      </c>
      <c r="BN9577" s="2">
        <v>4.4167331340000002</v>
      </c>
      <c r="BO9577" s="2">
        <v>3.9386838879999999</v>
      </c>
      <c r="BP9577" s="2">
        <v>2.9422884659999999</v>
      </c>
      <c r="BQ9577" s="2">
        <v>2.1964186049999999</v>
      </c>
      <c r="BR9577" s="2">
        <v>2.78785857</v>
      </c>
      <c r="BS9577" s="2">
        <v>3.8285599289999999</v>
      </c>
      <c r="BT9577" s="2">
        <v>2.7372419360000002</v>
      </c>
      <c r="BU9577" s="2">
        <v>4.1329566609999997</v>
      </c>
      <c r="BV9577" s="2">
        <v>4.9245965549999999</v>
      </c>
      <c r="BW9577" s="2">
        <v>3.9786662640000001</v>
      </c>
      <c r="BX9577" s="2">
        <v>3.8549215860000001</v>
      </c>
      <c r="BY9577" s="2">
        <v>2.3144742869999999</v>
      </c>
      <c r="BZ9577" s="2">
        <v>4.0092800090000003</v>
      </c>
      <c r="CA9577" s="2">
        <v>2.5312398360000001</v>
      </c>
      <c r="CB9577" s="2">
        <v>3.3432090130000001</v>
      </c>
      <c r="CC9577" s="2">
        <v>2.0559162089999998</v>
      </c>
      <c r="CD9577" s="2">
        <v>2.1059769269999999</v>
      </c>
      <c r="CE9577" s="2">
        <v>2.7214430740000002</v>
      </c>
      <c r="CF9577" s="2">
        <v>3.8456995689390201</v>
      </c>
    </row>
    <row r="9578" spans="1:84" x14ac:dyDescent="0.3">
      <c r="A9578" s="2" t="s">
        <v>4546</v>
      </c>
      <c r="B9578" s="2">
        <v>17.19501305</v>
      </c>
      <c r="C9578" s="2">
        <v>14.95551506</v>
      </c>
      <c r="D9578" s="2">
        <v>16.80276306</v>
      </c>
      <c r="E9578" s="2">
        <v>21.072134330000001</v>
      </c>
      <c r="F9578" s="2">
        <v>19.269858419999998</v>
      </c>
      <c r="G9578" s="2">
        <v>18.417033140000001</v>
      </c>
      <c r="H9578" s="2">
        <v>17.00528027</v>
      </c>
      <c r="I9578" s="2">
        <v>14.59473126</v>
      </c>
      <c r="J9578" s="2">
        <v>15.42645611</v>
      </c>
      <c r="K9578" s="2">
        <v>18.283928419999999</v>
      </c>
      <c r="L9578" s="2">
        <v>15.84782781</v>
      </c>
      <c r="M9578" s="2">
        <v>17.220875110000001</v>
      </c>
      <c r="N9578" s="2">
        <v>17.618731919999998</v>
      </c>
      <c r="O9578" s="2">
        <v>18.704784239999999</v>
      </c>
      <c r="P9578" s="2">
        <v>20.94162889</v>
      </c>
      <c r="Q9578" s="2">
        <v>16.639040059999999</v>
      </c>
      <c r="R9578" s="2">
        <v>16.784012619999999</v>
      </c>
      <c r="S9578" s="2">
        <v>21.86374167</v>
      </c>
      <c r="T9578" s="2">
        <v>20.15065139</v>
      </c>
      <c r="U9578" s="2">
        <v>21.860265460000001</v>
      </c>
      <c r="V9578" s="2">
        <v>14.48193303</v>
      </c>
      <c r="W9578" s="2">
        <v>15.92374379</v>
      </c>
      <c r="X9578" s="2">
        <v>23.15290448</v>
      </c>
      <c r="Y9578" s="2">
        <v>18.36531871</v>
      </c>
      <c r="Z9578" s="2">
        <v>25.15593084</v>
      </c>
      <c r="AA9578" s="2">
        <v>29.94511893</v>
      </c>
      <c r="AB9578" s="2">
        <v>24.405588550000001</v>
      </c>
      <c r="AC9578" s="2">
        <v>18.675568940000002</v>
      </c>
      <c r="AD9578" s="2">
        <v>16.069156289999999</v>
      </c>
      <c r="AE9578" s="2">
        <v>18.01301879</v>
      </c>
      <c r="AF9578" s="2">
        <v>21.66759442</v>
      </c>
      <c r="AG9578" s="2">
        <v>20.745006929999999</v>
      </c>
      <c r="AH9578" s="2">
        <v>18.353870910000001</v>
      </c>
      <c r="AI9578" s="2">
        <v>22.734286610000002</v>
      </c>
      <c r="AJ9578" s="2">
        <v>23.063537440000001</v>
      </c>
      <c r="AK9578" s="2">
        <v>16.280549610000001</v>
      </c>
      <c r="AL9578" s="2">
        <v>23.935064860000001</v>
      </c>
      <c r="AM9578" s="2">
        <v>26.621230489999999</v>
      </c>
      <c r="AN9578" s="2">
        <v>26.210879689999999</v>
      </c>
      <c r="AO9578" s="2">
        <v>18.09379487</v>
      </c>
      <c r="AP9578" s="2">
        <v>19.677636379999999</v>
      </c>
      <c r="AQ9578" s="2">
        <v>23.615344060000002</v>
      </c>
      <c r="AR9578" s="2">
        <v>19.945226470000001</v>
      </c>
      <c r="AS9578" s="2">
        <v>18.884970989999999</v>
      </c>
      <c r="AT9578" s="2">
        <v>19.379723139999999</v>
      </c>
      <c r="AU9578" s="2">
        <v>19.88549373</v>
      </c>
      <c r="AV9578" s="2">
        <v>23.43464024</v>
      </c>
      <c r="AW9578" s="2">
        <v>20.720562220000001</v>
      </c>
      <c r="AX9578" s="2">
        <v>19.93501285</v>
      </c>
      <c r="AY9578" s="2">
        <v>17.630054479999998</v>
      </c>
      <c r="AZ9578" s="2">
        <v>15.54325687</v>
      </c>
      <c r="BA9578" s="2">
        <v>20.979181619999999</v>
      </c>
      <c r="BB9578" s="2">
        <v>15.286817620000001</v>
      </c>
      <c r="BC9578" s="2">
        <v>23.00812256</v>
      </c>
      <c r="BD9578" s="2">
        <v>21.49528402</v>
      </c>
      <c r="BE9578" s="2">
        <v>21.844354549999998</v>
      </c>
      <c r="BF9578" s="2">
        <v>28.601781890000002</v>
      </c>
      <c r="BG9578" s="2">
        <v>16.189839200000002</v>
      </c>
      <c r="BH9578" s="2">
        <v>23.487656300000001</v>
      </c>
      <c r="BI9578" s="2">
        <v>19.71120299</v>
      </c>
      <c r="BJ9578" s="2">
        <v>20.027636359999999</v>
      </c>
      <c r="BK9578" s="2">
        <v>22.426146330000002</v>
      </c>
      <c r="BL9578" s="2">
        <v>19.5218664</v>
      </c>
      <c r="BM9578" s="2">
        <v>17.391130950000001</v>
      </c>
      <c r="BN9578" s="2">
        <v>34.392560240000002</v>
      </c>
      <c r="BO9578" s="2">
        <v>17.40455648</v>
      </c>
      <c r="BP9578" s="2">
        <v>15.13443112</v>
      </c>
      <c r="BQ9578" s="2">
        <v>16.497147779999999</v>
      </c>
      <c r="BR9578" s="2">
        <v>16.108332829999998</v>
      </c>
      <c r="BS9578" s="2">
        <v>17.943925749999998</v>
      </c>
      <c r="BT9578" s="2">
        <v>19.61510243</v>
      </c>
      <c r="BU9578" s="2">
        <v>33.021775910000002</v>
      </c>
      <c r="BV9578" s="2">
        <v>23.237345210000001</v>
      </c>
      <c r="BW9578" s="2">
        <v>25.50512595</v>
      </c>
      <c r="BX9578" s="2">
        <v>21.607379120000001</v>
      </c>
      <c r="BY9578" s="2">
        <v>17.44185813</v>
      </c>
      <c r="BZ9578" s="2">
        <v>19.979653320000001</v>
      </c>
      <c r="CA9578" s="2">
        <v>15.40989268</v>
      </c>
      <c r="CB9578" s="2">
        <v>18.680841489999999</v>
      </c>
      <c r="CC9578" s="2">
        <v>17.4974533</v>
      </c>
      <c r="CD9578" s="2">
        <v>24.939357829999999</v>
      </c>
      <c r="CE9578" s="2">
        <v>15.23419878</v>
      </c>
      <c r="CF9578" s="2">
        <v>20.010027451707298</v>
      </c>
    </row>
    <row r="9579" spans="1:84" x14ac:dyDescent="0.3">
      <c r="A9579" s="2" t="s">
        <v>4545</v>
      </c>
      <c r="B9579" s="2">
        <v>2.4932105550000001</v>
      </c>
      <c r="C9579" s="2">
        <v>2.488275958</v>
      </c>
      <c r="D9579" s="2">
        <v>3.9584232180000001</v>
      </c>
      <c r="E9579" s="2">
        <v>1.8321724079999999</v>
      </c>
      <c r="F9579" s="2">
        <v>1.753164205</v>
      </c>
      <c r="G9579" s="2">
        <v>4.3456378510000002</v>
      </c>
      <c r="H9579" s="2">
        <v>3.5679685330000002</v>
      </c>
      <c r="I9579" s="2">
        <v>2.8116353639999998</v>
      </c>
      <c r="J9579" s="2">
        <v>1.7119896109999999</v>
      </c>
      <c r="K9579" s="2">
        <v>2.1625216979999999</v>
      </c>
      <c r="L9579" s="2">
        <v>2.3717216560000001</v>
      </c>
      <c r="M9579" s="2">
        <v>1.951839551</v>
      </c>
      <c r="N9579" s="2">
        <v>1.9835660049999999</v>
      </c>
      <c r="O9579" s="2">
        <v>1.562803666</v>
      </c>
      <c r="P9579" s="2">
        <v>3.2711869760000001</v>
      </c>
      <c r="Q9579" s="2">
        <v>1.6172177029999999</v>
      </c>
      <c r="R9579" s="2">
        <v>1.809769317</v>
      </c>
      <c r="S9579" s="2">
        <v>2.9980730630000001</v>
      </c>
      <c r="T9579" s="2">
        <v>3.0628845920000001</v>
      </c>
      <c r="U9579" s="2">
        <v>3.1413821149999999</v>
      </c>
      <c r="V9579" s="2">
        <v>3.1778871080000002</v>
      </c>
      <c r="W9579" s="2">
        <v>1.667007532</v>
      </c>
      <c r="X9579" s="2">
        <v>4.2896700760000002</v>
      </c>
      <c r="Y9579" s="2">
        <v>3.5936025210000002</v>
      </c>
      <c r="Z9579" s="2">
        <v>2.4977217139999999</v>
      </c>
      <c r="AA9579" s="2">
        <v>2.7016615740000001</v>
      </c>
      <c r="AB9579" s="2">
        <v>2.769365563</v>
      </c>
      <c r="AC9579" s="2">
        <v>2.3888042880000002</v>
      </c>
      <c r="AD9579" s="2">
        <v>1.6242145370000001</v>
      </c>
      <c r="AE9579" s="2">
        <v>1.7001230469999999</v>
      </c>
      <c r="AF9579" s="2">
        <v>2.6848783749999998</v>
      </c>
      <c r="AG9579" s="2">
        <v>2.2642616590000002</v>
      </c>
      <c r="AH9579" s="2">
        <v>2.6894118570000001</v>
      </c>
      <c r="AI9579" s="2">
        <v>1.901196117</v>
      </c>
      <c r="AJ9579" s="2">
        <v>4.7376930939999999</v>
      </c>
      <c r="AK9579" s="2">
        <v>2.5766282299999999</v>
      </c>
      <c r="AL9579" s="2">
        <v>3.6596787869999998</v>
      </c>
      <c r="AM9579" s="2">
        <v>2.9284289430000001</v>
      </c>
      <c r="AN9579" s="2">
        <v>2.325818484</v>
      </c>
      <c r="AO9579" s="2">
        <v>1.73335287</v>
      </c>
      <c r="AP9579" s="2">
        <v>2.1710822940000001</v>
      </c>
      <c r="AQ9579" s="2">
        <v>3.9488954879999998</v>
      </c>
      <c r="AR9579" s="2">
        <v>2.4533819490000002</v>
      </c>
      <c r="AS9579" s="2">
        <v>2.463943386</v>
      </c>
      <c r="AT9579" s="2">
        <v>2.2647549169999999</v>
      </c>
      <c r="AU9579" s="2">
        <v>3.788663138</v>
      </c>
      <c r="AV9579" s="2">
        <v>4.9772491299999997</v>
      </c>
      <c r="AW9579" s="2">
        <v>2.4665657529999998</v>
      </c>
      <c r="AX9579" s="2">
        <v>2.3632787980000001</v>
      </c>
      <c r="AY9579" s="2">
        <v>1.82741661</v>
      </c>
      <c r="AZ9579" s="2">
        <v>2.162469733</v>
      </c>
      <c r="BA9579" s="2">
        <v>4.2725428000000001</v>
      </c>
      <c r="BB9579" s="2">
        <v>2.921994513</v>
      </c>
      <c r="BC9579" s="2">
        <v>2.4516237869999999</v>
      </c>
      <c r="BD9579" s="2">
        <v>3.6838293800000002</v>
      </c>
      <c r="BE9579" s="2">
        <v>4.4713482720000002</v>
      </c>
      <c r="BF9579" s="2">
        <v>4.8126249139999997</v>
      </c>
      <c r="BG9579" s="2">
        <v>1.8894120400000001</v>
      </c>
      <c r="BH9579" s="2">
        <v>3.7875056219999998</v>
      </c>
      <c r="BI9579" s="2">
        <v>3.1023392479999998</v>
      </c>
      <c r="BJ9579" s="2">
        <v>3.494815022</v>
      </c>
      <c r="BK9579" s="2">
        <v>2.1028488670000001</v>
      </c>
      <c r="BL9579" s="2">
        <v>1.3970999239999999</v>
      </c>
      <c r="BM9579" s="2">
        <v>2.1341244819999998</v>
      </c>
      <c r="BN9579" s="2">
        <v>2.9953323900000002</v>
      </c>
      <c r="BO9579" s="2">
        <v>1.6382110139999999</v>
      </c>
      <c r="BP9579" s="2">
        <v>2.5442599559999999</v>
      </c>
      <c r="BQ9579" s="2">
        <v>1.972003532</v>
      </c>
      <c r="BR9579" s="2">
        <v>1.972344493</v>
      </c>
      <c r="BS9579" s="2">
        <v>3.403540671</v>
      </c>
      <c r="BT9579" s="2">
        <v>2.2309732979999999</v>
      </c>
      <c r="BU9579" s="2">
        <v>3.190526599</v>
      </c>
      <c r="BV9579" s="2">
        <v>4.0334578030000001</v>
      </c>
      <c r="BW9579" s="2">
        <v>1.648141064</v>
      </c>
      <c r="BX9579" s="2">
        <v>3.8661244809999999</v>
      </c>
      <c r="BY9579" s="2">
        <v>0.81399089300000005</v>
      </c>
      <c r="BZ9579" s="2">
        <v>2.8783603069999999</v>
      </c>
      <c r="CA9579" s="2">
        <v>1.4027810359999999</v>
      </c>
      <c r="CB9579" s="2">
        <v>2.0167781580000002</v>
      </c>
      <c r="CC9579" s="2">
        <v>3.450954351</v>
      </c>
      <c r="CD9579" s="2">
        <v>2.9459107200000001</v>
      </c>
      <c r="CE9579" s="2">
        <v>4.4636601369999998</v>
      </c>
      <c r="CF9579" s="2">
        <v>2.7278537974512198</v>
      </c>
    </row>
    <row r="9580" spans="1:84" x14ac:dyDescent="0.3">
      <c r="A9580" s="2" t="s">
        <v>4544</v>
      </c>
      <c r="B9580" s="2">
        <v>3.7401099740000001</v>
      </c>
      <c r="C9580" s="2">
        <v>3.7717426409999999</v>
      </c>
      <c r="D9580" s="2">
        <v>4.5046272270000003</v>
      </c>
      <c r="E9580" s="2">
        <v>3.4928783960000001</v>
      </c>
      <c r="F9580" s="2">
        <v>3.0627137310000001</v>
      </c>
      <c r="G9580" s="2">
        <v>4.2671633079999998</v>
      </c>
      <c r="H9580" s="2">
        <v>3.4941902740000002</v>
      </c>
      <c r="I9580" s="2">
        <v>3.16048953</v>
      </c>
      <c r="J9580" s="2">
        <v>3.0435157190000002</v>
      </c>
      <c r="K9580" s="2">
        <v>4.0812673100000003</v>
      </c>
      <c r="L9580" s="2">
        <v>4.1550152369999998</v>
      </c>
      <c r="M9580" s="2">
        <v>3.47022735</v>
      </c>
      <c r="N9580" s="2">
        <v>4.9102451580000004</v>
      </c>
      <c r="O9580" s="2">
        <v>5.4990473499999997</v>
      </c>
      <c r="P9580" s="2">
        <v>5.6904293829999997</v>
      </c>
      <c r="Q9580" s="2">
        <v>5.2543000580000001</v>
      </c>
      <c r="R9580" s="2">
        <v>2.4487299299999998</v>
      </c>
      <c r="S9580" s="2">
        <v>2.5070549770000001</v>
      </c>
      <c r="T9580" s="2">
        <v>3.496854173</v>
      </c>
      <c r="U9580" s="2">
        <v>3.5619557730000002</v>
      </c>
      <c r="V9580" s="2">
        <v>3.5280640750000001</v>
      </c>
      <c r="W9580" s="2">
        <v>4.1375866429999997</v>
      </c>
      <c r="X9580" s="2">
        <v>5.077628099</v>
      </c>
      <c r="Y9580" s="2">
        <v>4.2495477509999997</v>
      </c>
      <c r="Z9580" s="2">
        <v>3.3638612939999999</v>
      </c>
      <c r="AA9580" s="2">
        <v>4.4066201270000001</v>
      </c>
      <c r="AB9580" s="2">
        <v>3.1349103290000002</v>
      </c>
      <c r="AC9580" s="2">
        <v>3.3031950769999998</v>
      </c>
      <c r="AD9580" s="2">
        <v>3.2248532540000001</v>
      </c>
      <c r="AE9580" s="2">
        <v>2.5181379590000001</v>
      </c>
      <c r="AF9580" s="2">
        <v>4.1454433850000001</v>
      </c>
      <c r="AG9580" s="2">
        <v>4.0428310239999998</v>
      </c>
      <c r="AH9580" s="2">
        <v>3.2609581150000002</v>
      </c>
      <c r="AI9580" s="2">
        <v>3.783419146</v>
      </c>
      <c r="AJ9580" s="2">
        <v>3.4423783449999998</v>
      </c>
      <c r="AK9580" s="2">
        <v>2.9546121099999998</v>
      </c>
      <c r="AL9580" s="2">
        <v>6.935527639</v>
      </c>
      <c r="AM9580" s="2">
        <v>3.4629591209999999</v>
      </c>
      <c r="AN9580" s="2">
        <v>3.9210619860000002</v>
      </c>
      <c r="AO9580" s="2">
        <v>2.641410467</v>
      </c>
      <c r="AP9580" s="2">
        <v>3.884893011</v>
      </c>
      <c r="AQ9580" s="2">
        <v>5.2348148969999997</v>
      </c>
      <c r="AR9580" s="2">
        <v>3.8529785950000002</v>
      </c>
      <c r="AS9580" s="2">
        <v>3.038599235</v>
      </c>
      <c r="AT9580" s="2">
        <v>3.094743899</v>
      </c>
      <c r="AU9580" s="2">
        <v>4.1732619980000001</v>
      </c>
      <c r="AV9580" s="2">
        <v>3.0484391469999998</v>
      </c>
      <c r="AW9580" s="2">
        <v>3.2087914249999998</v>
      </c>
      <c r="AX9580" s="2">
        <v>3.7730722490000002</v>
      </c>
      <c r="AY9580" s="2">
        <v>4.4398526150000004</v>
      </c>
      <c r="AZ9580" s="2">
        <v>3.8435315349999999</v>
      </c>
      <c r="BA9580" s="2">
        <v>3.2394360830000002</v>
      </c>
      <c r="BB9580" s="2">
        <v>2.6082714070000002</v>
      </c>
      <c r="BC9580" s="2">
        <v>3.928864871</v>
      </c>
      <c r="BD9580" s="2">
        <v>3.949148208</v>
      </c>
      <c r="BE9580" s="2">
        <v>3.628076794</v>
      </c>
      <c r="BF9580" s="2">
        <v>4.6801927609999998</v>
      </c>
      <c r="BG9580" s="2">
        <v>2.4994973190000001</v>
      </c>
      <c r="BH9580" s="2">
        <v>5.7711894939999997</v>
      </c>
      <c r="BI9580" s="2">
        <v>4.1814304580000003</v>
      </c>
      <c r="BJ9580" s="2">
        <v>4.3519246379999998</v>
      </c>
      <c r="BK9580" s="2">
        <v>3.7005346459999999</v>
      </c>
      <c r="BL9580" s="2">
        <v>3.3091241579999999</v>
      </c>
      <c r="BM9580" s="2">
        <v>3.4090509180000002</v>
      </c>
      <c r="BN9580" s="2">
        <v>4.8232504470000004</v>
      </c>
      <c r="BO9580" s="2">
        <v>4.1916800869999999</v>
      </c>
      <c r="BP9580" s="2">
        <v>3.2590899599999998</v>
      </c>
      <c r="BQ9580" s="2">
        <v>4.7162087899999996</v>
      </c>
      <c r="BR9580" s="2">
        <v>3.3941130479999999</v>
      </c>
      <c r="BS9580" s="2">
        <v>4.0546069349999998</v>
      </c>
      <c r="BT9580" s="2">
        <v>2.958724412</v>
      </c>
      <c r="BU9580" s="2">
        <v>4.6366410250000003</v>
      </c>
      <c r="BV9580" s="2">
        <v>6.1156132989999996</v>
      </c>
      <c r="BW9580" s="2">
        <v>4.0986648729999997</v>
      </c>
      <c r="BX9580" s="2">
        <v>4.505050529</v>
      </c>
      <c r="BY9580" s="2">
        <v>2.7690896129999998</v>
      </c>
      <c r="BZ9580" s="2">
        <v>3.5213838220000002</v>
      </c>
      <c r="CA9580" s="2">
        <v>2.8545153499999998</v>
      </c>
      <c r="CB9580" s="2">
        <v>2.8925931889999998</v>
      </c>
      <c r="CC9580" s="2">
        <v>3.9383555280000002</v>
      </c>
      <c r="CD9580" s="2">
        <v>5.1463982579999996</v>
      </c>
      <c r="CE9580" s="2">
        <v>3.5334267129999999</v>
      </c>
      <c r="CF9580" s="2">
        <v>3.84642304492683</v>
      </c>
    </row>
    <row r="9581" spans="1:84" x14ac:dyDescent="0.3">
      <c r="A9581" s="2" t="s">
        <v>4543</v>
      </c>
      <c r="B9581" s="2">
        <v>66.805852669999993</v>
      </c>
      <c r="C9581" s="2">
        <v>73.932625650000006</v>
      </c>
      <c r="D9581" s="2">
        <v>84.293554240000006</v>
      </c>
      <c r="E9581" s="2">
        <v>61.30805479</v>
      </c>
      <c r="F9581" s="2">
        <v>73.269852700000001</v>
      </c>
      <c r="G9581" s="2">
        <v>78.418051860000006</v>
      </c>
      <c r="H9581" s="2">
        <v>81.552630949999994</v>
      </c>
      <c r="I9581" s="2">
        <v>77.501361040000006</v>
      </c>
      <c r="J9581" s="2">
        <v>86.367813940000005</v>
      </c>
      <c r="K9581" s="2">
        <v>71.459276380000006</v>
      </c>
      <c r="L9581" s="2">
        <v>63.719068559999997</v>
      </c>
      <c r="M9581" s="2">
        <v>78.208196700000002</v>
      </c>
      <c r="N9581" s="2">
        <v>74.334960179999996</v>
      </c>
      <c r="O9581" s="2">
        <v>56.467904220000001</v>
      </c>
      <c r="P9581" s="2">
        <v>79.349904159999994</v>
      </c>
      <c r="Q9581" s="2">
        <v>64.429062970000004</v>
      </c>
      <c r="R9581" s="2">
        <v>75.627493549999997</v>
      </c>
      <c r="S9581" s="2">
        <v>85.715840850000006</v>
      </c>
      <c r="T9581" s="2">
        <v>83.942485529999999</v>
      </c>
      <c r="U9581" s="2">
        <v>84.966706259999995</v>
      </c>
      <c r="V9581" s="2">
        <v>70.432769329999999</v>
      </c>
      <c r="W9581" s="2">
        <v>62.776579849999997</v>
      </c>
      <c r="X9581" s="2">
        <v>80.685344349999994</v>
      </c>
      <c r="Y9581" s="2">
        <v>84.890895310000005</v>
      </c>
      <c r="Z9581" s="2">
        <v>73.119304569999997</v>
      </c>
      <c r="AA9581" s="2">
        <v>64.811212940000004</v>
      </c>
      <c r="AB9581" s="2">
        <v>79.748955280000004</v>
      </c>
      <c r="AC9581" s="2">
        <v>83.559665069999994</v>
      </c>
      <c r="AD9581" s="2">
        <v>85.091014990000005</v>
      </c>
      <c r="AE9581" s="2">
        <v>72.078689130000001</v>
      </c>
      <c r="AF9581" s="2">
        <v>73.817946079999999</v>
      </c>
      <c r="AG9581" s="2">
        <v>79.954427850000002</v>
      </c>
      <c r="AH9581" s="2">
        <v>83.788977840000001</v>
      </c>
      <c r="AI9581" s="2">
        <v>80.17943726</v>
      </c>
      <c r="AJ9581" s="2">
        <v>80.713826100000006</v>
      </c>
      <c r="AK9581" s="2">
        <v>71.99429198</v>
      </c>
      <c r="AL9581" s="2">
        <v>82.268272049999993</v>
      </c>
      <c r="AM9581" s="2">
        <v>81.236431969999998</v>
      </c>
      <c r="AN9581" s="2">
        <v>73.114612940000001</v>
      </c>
      <c r="AO9581" s="2">
        <v>68.121574769999995</v>
      </c>
      <c r="AP9581" s="2">
        <v>77.362220179999994</v>
      </c>
      <c r="AQ9581" s="2">
        <v>96.720191810000003</v>
      </c>
      <c r="AR9581" s="2">
        <v>59.070743569999998</v>
      </c>
      <c r="AS9581" s="2">
        <v>74.522739569999999</v>
      </c>
      <c r="AT9581" s="2">
        <v>65.808976439999995</v>
      </c>
      <c r="AU9581" s="2">
        <v>72.245217969999999</v>
      </c>
      <c r="AV9581" s="2">
        <v>70.766652780000001</v>
      </c>
      <c r="AW9581" s="2">
        <v>68.114635030000002</v>
      </c>
      <c r="AX9581" s="2">
        <v>67.858515109999999</v>
      </c>
      <c r="AY9581" s="2">
        <v>75.616319419999996</v>
      </c>
      <c r="AZ9581" s="2">
        <v>60.334989469999996</v>
      </c>
      <c r="BA9581" s="2">
        <v>79.627803180000001</v>
      </c>
      <c r="BB9581" s="2">
        <v>72.452763559999994</v>
      </c>
      <c r="BC9581" s="2">
        <v>66.320370870000005</v>
      </c>
      <c r="BD9581" s="2">
        <v>96.555620039999994</v>
      </c>
      <c r="BE9581" s="2">
        <v>97.16723562</v>
      </c>
      <c r="BF9581" s="2">
        <v>85.96638858</v>
      </c>
      <c r="BG9581" s="2">
        <v>72.564489219999999</v>
      </c>
      <c r="BH9581" s="2">
        <v>95.652901709999995</v>
      </c>
      <c r="BI9581" s="2">
        <v>82.145147940000001</v>
      </c>
      <c r="BJ9581" s="2">
        <v>60.643428640000003</v>
      </c>
      <c r="BK9581" s="2">
        <v>67.854722109999997</v>
      </c>
      <c r="BL9581" s="2">
        <v>74.59531518</v>
      </c>
      <c r="BM9581" s="2">
        <v>72.637947560000001</v>
      </c>
      <c r="BN9581" s="2">
        <v>70.50632933</v>
      </c>
      <c r="BO9581" s="2">
        <v>80.786009500000006</v>
      </c>
      <c r="BP9581" s="2">
        <v>90.984612569999996</v>
      </c>
      <c r="BQ9581" s="2">
        <v>86.147145890000004</v>
      </c>
      <c r="BR9581" s="2">
        <v>64.392103590000005</v>
      </c>
      <c r="BS9581" s="2">
        <v>99.971581490000005</v>
      </c>
      <c r="BT9581" s="2">
        <v>82.034751380000003</v>
      </c>
      <c r="BU9581" s="2">
        <v>91.74255445</v>
      </c>
      <c r="BV9581" s="2">
        <v>102.0913279</v>
      </c>
      <c r="BW9581" s="2">
        <v>90.547903199999993</v>
      </c>
      <c r="BX9581" s="2">
        <v>99.947514299999995</v>
      </c>
      <c r="BY9581" s="2">
        <v>47.211527310000001</v>
      </c>
      <c r="BZ9581" s="2">
        <v>74.281389869999998</v>
      </c>
      <c r="CA9581" s="2">
        <v>79.379931780000007</v>
      </c>
      <c r="CB9581" s="2">
        <v>51.491266279999998</v>
      </c>
      <c r="CC9581" s="2">
        <v>99.475755489999997</v>
      </c>
      <c r="CD9581" s="2">
        <v>94.106082479999998</v>
      </c>
      <c r="CE9581" s="2">
        <v>70.94767204</v>
      </c>
      <c r="CF9581" s="2">
        <v>77.106167332560901</v>
      </c>
    </row>
    <row r="9582" spans="1:84" x14ac:dyDescent="0.3">
      <c r="A9582" s="2" t="s">
        <v>4542</v>
      </c>
      <c r="B9582" s="2">
        <v>8.8620948649999995</v>
      </c>
      <c r="C9582" s="2">
        <v>9.2814438369999994</v>
      </c>
      <c r="D9582" s="2">
        <v>6.5342653779999997</v>
      </c>
      <c r="E9582" s="2">
        <v>8.2670934979999995</v>
      </c>
      <c r="F9582" s="2">
        <v>7.5347315760000004</v>
      </c>
      <c r="G9582" s="2">
        <v>9.7160563399999997</v>
      </c>
      <c r="H9582" s="2">
        <v>7.6911730030000003</v>
      </c>
      <c r="I9582" s="2">
        <v>7.7124888760000001</v>
      </c>
      <c r="J9582" s="2">
        <v>5.8462366760000002</v>
      </c>
      <c r="K9582" s="2">
        <v>10.26317135</v>
      </c>
      <c r="L9582" s="2">
        <v>9.9365415909999992</v>
      </c>
      <c r="M9582" s="2">
        <v>8.955382621</v>
      </c>
      <c r="N9582" s="2">
        <v>9.3032385079999997</v>
      </c>
      <c r="O9582" s="2">
        <v>8.3615754259999999</v>
      </c>
      <c r="P9582" s="2">
        <v>11.55199097</v>
      </c>
      <c r="Q9582" s="2">
        <v>10.09500592</v>
      </c>
      <c r="R9582" s="2">
        <v>4.8273099909999999</v>
      </c>
      <c r="S9582" s="2">
        <v>6.473996584</v>
      </c>
      <c r="T9582" s="2">
        <v>8.8228013000000001</v>
      </c>
      <c r="U9582" s="2">
        <v>7.784664909</v>
      </c>
      <c r="V9582" s="2">
        <v>6.6292635219999996</v>
      </c>
      <c r="W9582" s="2">
        <v>8.0660605499999996</v>
      </c>
      <c r="X9582" s="2">
        <v>10.156107629999999</v>
      </c>
      <c r="Y9582" s="2">
        <v>7.0351781259999999</v>
      </c>
      <c r="Z9582" s="2">
        <v>10.50269136</v>
      </c>
      <c r="AA9582" s="2">
        <v>13.30605817</v>
      </c>
      <c r="AB9582" s="2">
        <v>11.767300990000001</v>
      </c>
      <c r="AC9582" s="2">
        <v>6.5373787249999999</v>
      </c>
      <c r="AD9582" s="2">
        <v>7.4309502370000002</v>
      </c>
      <c r="AE9582" s="2">
        <v>6.5486842369999998</v>
      </c>
      <c r="AF9582" s="2">
        <v>8.5027687959999998</v>
      </c>
      <c r="AG9582" s="2">
        <v>10.825499130000001</v>
      </c>
      <c r="AH9582" s="2">
        <v>5.8421904250000001</v>
      </c>
      <c r="AI9582" s="2">
        <v>6.5824394780000004</v>
      </c>
      <c r="AJ9582" s="2">
        <v>9.6479957669999994</v>
      </c>
      <c r="AK9582" s="2">
        <v>5.6210348919999999</v>
      </c>
      <c r="AL9582" s="2">
        <v>7.8762993979999996</v>
      </c>
      <c r="AM9582" s="2">
        <v>7.4796360709999998</v>
      </c>
      <c r="AN9582" s="2">
        <v>8.2945843379999999</v>
      </c>
      <c r="AO9582" s="2">
        <v>5.2059251809999996</v>
      </c>
      <c r="AP9582" s="2">
        <v>7.8110426220000004</v>
      </c>
      <c r="AQ9582" s="2">
        <v>8.5812273880000003</v>
      </c>
      <c r="AR9582" s="2">
        <v>9.1694028880000005</v>
      </c>
      <c r="AS9582" s="2">
        <v>7.5891664539999999</v>
      </c>
      <c r="AT9582" s="2">
        <v>6.0688721389999998</v>
      </c>
      <c r="AU9582" s="2">
        <v>7.4227211869999996</v>
      </c>
      <c r="AV9582" s="2">
        <v>8.5873144200000002</v>
      </c>
      <c r="AW9582" s="2">
        <v>8.9065280950000005</v>
      </c>
      <c r="AX9582" s="2">
        <v>8.9343104209999993</v>
      </c>
      <c r="AY9582" s="2">
        <v>9.204550051</v>
      </c>
      <c r="AZ9582" s="2">
        <v>6.4179416580000002</v>
      </c>
      <c r="BA9582" s="2">
        <v>8.059839083</v>
      </c>
      <c r="BB9582" s="2">
        <v>8.5598865810000007</v>
      </c>
      <c r="BC9582" s="2">
        <v>7.1071341739999996</v>
      </c>
      <c r="BD9582" s="2">
        <v>7.1752657979999999</v>
      </c>
      <c r="BE9582" s="2">
        <v>5.9986348200000004</v>
      </c>
      <c r="BF9582" s="2">
        <v>11.001105320000001</v>
      </c>
      <c r="BG9582" s="2">
        <v>7.3461119400000001</v>
      </c>
      <c r="BH9582" s="2">
        <v>10.060161089999999</v>
      </c>
      <c r="BI9582" s="2">
        <v>8.1678172940000007</v>
      </c>
      <c r="BJ9582" s="2">
        <v>11.44270214</v>
      </c>
      <c r="BK9582" s="2">
        <v>9.0165595290000002</v>
      </c>
      <c r="BL9582" s="2">
        <v>8.5194593009999995</v>
      </c>
      <c r="BM9582" s="2">
        <v>6.4250248670000003</v>
      </c>
      <c r="BN9582" s="2">
        <v>16.494732259999999</v>
      </c>
      <c r="BO9582" s="2">
        <v>7.9880767290000003</v>
      </c>
      <c r="BP9582" s="2">
        <v>5.6457912090000004</v>
      </c>
      <c r="BQ9582" s="2">
        <v>6.7045119509999997</v>
      </c>
      <c r="BR9582" s="2">
        <v>5.8866056110000002</v>
      </c>
      <c r="BS9582" s="2">
        <v>8.6755790519999998</v>
      </c>
      <c r="BT9582" s="2">
        <v>9.3824759320000002</v>
      </c>
      <c r="BU9582" s="2">
        <v>9.7459054209999998</v>
      </c>
      <c r="BV9582" s="2">
        <v>9.7998339350000006</v>
      </c>
      <c r="BW9582" s="2">
        <v>8.0396079280000006</v>
      </c>
      <c r="BX9582" s="2">
        <v>7.3910241860000001</v>
      </c>
      <c r="BY9582" s="2">
        <v>11.905006050000001</v>
      </c>
      <c r="BZ9582" s="2">
        <v>9.0177634530000006</v>
      </c>
      <c r="CA9582" s="2">
        <v>7.0349717529999998</v>
      </c>
      <c r="CB9582" s="2">
        <v>6.5968520860000002</v>
      </c>
      <c r="CC9582" s="2">
        <v>7.8297945740000001</v>
      </c>
      <c r="CD9582" s="2">
        <v>13.50496598</v>
      </c>
      <c r="CE9582" s="2">
        <v>6.5641206949999997</v>
      </c>
      <c r="CF9582" s="2">
        <v>8.3836549793536594</v>
      </c>
    </row>
    <row r="9583" spans="1:84" x14ac:dyDescent="0.3">
      <c r="A9583" s="2" t="s">
        <v>4541</v>
      </c>
      <c r="B9583" s="2">
        <v>3.1078039350000002</v>
      </c>
      <c r="C9583" s="2">
        <v>2.5849612620000002</v>
      </c>
      <c r="D9583" s="2">
        <v>3.2486554110000001</v>
      </c>
      <c r="E9583" s="2">
        <v>2.3334063459999999</v>
      </c>
      <c r="F9583" s="2">
        <v>3.5688487640000002</v>
      </c>
      <c r="G9583" s="2">
        <v>4.6191131099999998</v>
      </c>
      <c r="H9583" s="2">
        <v>3.5465915350000001</v>
      </c>
      <c r="I9583" s="2">
        <v>3.8682885699999998</v>
      </c>
      <c r="J9583" s="2">
        <v>1.5859518349999999</v>
      </c>
      <c r="K9583" s="2">
        <v>3.0109943549999998</v>
      </c>
      <c r="L9583" s="2">
        <v>2.3228244600000001</v>
      </c>
      <c r="M9583" s="2">
        <v>2.6216214309999999</v>
      </c>
      <c r="N9583" s="2">
        <v>2.993616635</v>
      </c>
      <c r="O9583" s="2">
        <v>2.4389564209999999</v>
      </c>
      <c r="P9583" s="2">
        <v>3.8133886800000001</v>
      </c>
      <c r="Q9583" s="2">
        <v>2.771370466</v>
      </c>
      <c r="R9583" s="2">
        <v>2.5611974399999999</v>
      </c>
      <c r="S9583" s="2">
        <v>4.5148258879999998</v>
      </c>
      <c r="T9583" s="2">
        <v>5.0026706489999997</v>
      </c>
      <c r="U9583" s="2">
        <v>4.021492082</v>
      </c>
      <c r="V9583" s="2">
        <v>2.8303737020000002</v>
      </c>
      <c r="W9583" s="2">
        <v>2.581743882</v>
      </c>
      <c r="X9583" s="2">
        <v>4.8568296139999996</v>
      </c>
      <c r="Y9583" s="2">
        <v>3.976302113</v>
      </c>
      <c r="Z9583" s="2">
        <v>3.4871743830000002</v>
      </c>
      <c r="AA9583" s="2">
        <v>3.5059483</v>
      </c>
      <c r="AB9583" s="2">
        <v>3.4491554459999998</v>
      </c>
      <c r="AC9583" s="2">
        <v>2.338223948</v>
      </c>
      <c r="AD9583" s="2">
        <v>2.5271147950000001</v>
      </c>
      <c r="AE9583" s="2">
        <v>2.521762866</v>
      </c>
      <c r="AF9583" s="2">
        <v>2.9083330100000002</v>
      </c>
      <c r="AG9583" s="2">
        <v>3.4436799530000002</v>
      </c>
      <c r="AH9583" s="2">
        <v>2.1988851679999999</v>
      </c>
      <c r="AI9583" s="2">
        <v>2.5108724599999999</v>
      </c>
      <c r="AJ9583" s="2">
        <v>3.8761591329999998</v>
      </c>
      <c r="AK9583" s="2">
        <v>2.2470612000000001</v>
      </c>
      <c r="AL9583" s="2">
        <v>2.658529803</v>
      </c>
      <c r="AM9583" s="2">
        <v>2.630387941</v>
      </c>
      <c r="AN9583" s="2">
        <v>2.6971976020000001</v>
      </c>
      <c r="AO9583" s="2">
        <v>1.7796023089999999</v>
      </c>
      <c r="AP9583" s="2">
        <v>2.7876802519999999</v>
      </c>
      <c r="AQ9583" s="2">
        <v>4.0881366459999997</v>
      </c>
      <c r="AR9583" s="2">
        <v>2.997085792</v>
      </c>
      <c r="AS9583" s="2">
        <v>2.396569414</v>
      </c>
      <c r="AT9583" s="2">
        <v>2.2652558580000002</v>
      </c>
      <c r="AU9583" s="2">
        <v>2.5182627470000001</v>
      </c>
      <c r="AV9583" s="2">
        <v>3.4495653869999998</v>
      </c>
      <c r="AW9583" s="2">
        <v>2.8579408509999999</v>
      </c>
      <c r="AX9583" s="2">
        <v>2.6537017189999998</v>
      </c>
      <c r="AY9583" s="2">
        <v>2.7472037419999999</v>
      </c>
      <c r="AZ9583" s="2">
        <v>1.7696847680000001</v>
      </c>
      <c r="BA9583" s="2">
        <v>2.7059584910000001</v>
      </c>
      <c r="BB9583" s="2">
        <v>2.9458363909999998</v>
      </c>
      <c r="BC9583" s="2">
        <v>3.4772518749999999</v>
      </c>
      <c r="BD9583" s="2">
        <v>3.099005392</v>
      </c>
      <c r="BE9583" s="2">
        <v>2.9815581930000001</v>
      </c>
      <c r="BF9583" s="2">
        <v>3.8640500090000001</v>
      </c>
      <c r="BG9583" s="2">
        <v>2.313889364</v>
      </c>
      <c r="BH9583" s="2">
        <v>4.5372019559999996</v>
      </c>
      <c r="BI9583" s="2">
        <v>3.666074429</v>
      </c>
      <c r="BJ9583" s="2">
        <v>2.6308258420000001</v>
      </c>
      <c r="BK9583" s="2">
        <v>4.0648315439999996</v>
      </c>
      <c r="BL9583" s="2">
        <v>3.2326727009999998</v>
      </c>
      <c r="BM9583" s="2">
        <v>2.6304280069999999</v>
      </c>
      <c r="BN9583" s="2">
        <v>7.3178769719999996</v>
      </c>
      <c r="BO9583" s="2">
        <v>2.6842419020000001</v>
      </c>
      <c r="BP9583" s="2">
        <v>2.7272472890000001</v>
      </c>
      <c r="BQ9583" s="2">
        <v>3.0219947999999999</v>
      </c>
      <c r="BR9583" s="2">
        <v>1.839597245</v>
      </c>
      <c r="BS9583" s="2">
        <v>3.3527132960000001</v>
      </c>
      <c r="BT9583" s="2">
        <v>3.3472001499999999</v>
      </c>
      <c r="BU9583" s="2">
        <v>4.1978626380000001</v>
      </c>
      <c r="BV9583" s="2">
        <v>5.1693333289999996</v>
      </c>
      <c r="BW9583" s="2">
        <v>3.5885152759999999</v>
      </c>
      <c r="BX9583" s="2">
        <v>4.3420656969999998</v>
      </c>
      <c r="BY9583" s="2">
        <v>4.1596733449999999</v>
      </c>
      <c r="BZ9583" s="2">
        <v>4.0633335190000004</v>
      </c>
      <c r="CA9583" s="2">
        <v>3.7145943209999999</v>
      </c>
      <c r="CB9583" s="2">
        <v>2.733621646</v>
      </c>
      <c r="CC9583" s="2">
        <v>4.8324047339999998</v>
      </c>
      <c r="CD9583" s="2">
        <v>6.4741369420000003</v>
      </c>
      <c r="CE9583" s="2">
        <v>4.0512541710000001</v>
      </c>
      <c r="CF9583" s="2">
        <v>3.2665884822561</v>
      </c>
    </row>
    <row r="9584" spans="1:84" x14ac:dyDescent="0.3">
      <c r="A9584" s="2" t="s">
        <v>4540</v>
      </c>
      <c r="B9584" s="2">
        <v>69.753516410000003</v>
      </c>
      <c r="C9584" s="2">
        <v>64.268003059999998</v>
      </c>
      <c r="D9584" s="2">
        <v>98.878818159999994</v>
      </c>
      <c r="E9584" s="2">
        <v>76.900031369999994</v>
      </c>
      <c r="F9584" s="2">
        <v>68.160431599999995</v>
      </c>
      <c r="G9584" s="2">
        <v>74.396911320000001</v>
      </c>
      <c r="H9584" s="2">
        <v>54.392128990000003</v>
      </c>
      <c r="I9584" s="2">
        <v>63.063833600000002</v>
      </c>
      <c r="J9584" s="2">
        <v>47.464624710000002</v>
      </c>
      <c r="K9584" s="2">
        <v>62.037341220000002</v>
      </c>
      <c r="L9584" s="2">
        <v>42.366730990000001</v>
      </c>
      <c r="M9584" s="2">
        <v>48.444657650000003</v>
      </c>
      <c r="N9584" s="2">
        <v>61.954160700000003</v>
      </c>
      <c r="O9584" s="2">
        <v>71.318157369999994</v>
      </c>
      <c r="P9584" s="2">
        <v>72.009306949999996</v>
      </c>
      <c r="Q9584" s="2">
        <v>58.157636619999998</v>
      </c>
      <c r="R9584" s="2">
        <v>57.931871000000001</v>
      </c>
      <c r="S9584" s="2">
        <v>74.177231489999997</v>
      </c>
      <c r="T9584" s="2">
        <v>72.496872289999999</v>
      </c>
      <c r="U9584" s="2">
        <v>70.140743229999998</v>
      </c>
      <c r="V9584" s="2">
        <v>40.214554550000003</v>
      </c>
      <c r="W9584" s="2">
        <v>64.265829069999995</v>
      </c>
      <c r="X9584" s="2">
        <v>53.94480265</v>
      </c>
      <c r="Y9584" s="2">
        <v>69.252651080000007</v>
      </c>
      <c r="Z9584" s="2">
        <v>62.309700919999997</v>
      </c>
      <c r="AA9584" s="2">
        <v>89.629369490000002</v>
      </c>
      <c r="AB9584" s="2">
        <v>99.137961439999998</v>
      </c>
      <c r="AC9584" s="2">
        <v>82.088001910000003</v>
      </c>
      <c r="AD9584" s="2">
        <v>56.143682490000003</v>
      </c>
      <c r="AE9584" s="2">
        <v>65.932896909999997</v>
      </c>
      <c r="AF9584" s="2">
        <v>95.168354840000006</v>
      </c>
      <c r="AG9584" s="2">
        <v>56.244673179999999</v>
      </c>
      <c r="AH9584" s="2">
        <v>68.437720200000001</v>
      </c>
      <c r="AI9584" s="2">
        <v>78.05517553</v>
      </c>
      <c r="AJ9584" s="2">
        <v>59.384908830000001</v>
      </c>
      <c r="AK9584" s="2">
        <v>56.518127270000001</v>
      </c>
      <c r="AL9584" s="2">
        <v>68.799289900000005</v>
      </c>
      <c r="AM9584" s="2">
        <v>99.812225299999994</v>
      </c>
      <c r="AN9584" s="2">
        <v>101.42591040000001</v>
      </c>
      <c r="AO9584" s="2">
        <v>70.510318519999998</v>
      </c>
      <c r="AP9584" s="2">
        <v>68.752622310000007</v>
      </c>
      <c r="AQ9584" s="2">
        <v>123.35896769999999</v>
      </c>
      <c r="AR9584" s="2">
        <v>57.656900100000001</v>
      </c>
      <c r="AS9584" s="2">
        <v>54.090347719999997</v>
      </c>
      <c r="AT9584" s="2">
        <v>56.735256159999999</v>
      </c>
      <c r="AU9584" s="2">
        <v>78.811455879999997</v>
      </c>
      <c r="AV9584" s="2">
        <v>76.229640380000006</v>
      </c>
      <c r="AW9584" s="2">
        <v>85.160624769999998</v>
      </c>
      <c r="AX9584" s="2">
        <v>49.651149830000001</v>
      </c>
      <c r="AY9584" s="2">
        <v>44.971409659999999</v>
      </c>
      <c r="AZ9584" s="2">
        <v>46.161356750000003</v>
      </c>
      <c r="BA9584" s="2">
        <v>75.349531709999994</v>
      </c>
      <c r="BB9584" s="2">
        <v>40.902125570000003</v>
      </c>
      <c r="BC9584" s="2">
        <v>72.124460869999993</v>
      </c>
      <c r="BD9584" s="2">
        <v>110.1123438</v>
      </c>
      <c r="BE9584" s="2">
        <v>127.354981</v>
      </c>
      <c r="BF9584" s="2">
        <v>131.20950680000001</v>
      </c>
      <c r="BG9584" s="2">
        <v>55.896642280000002</v>
      </c>
      <c r="BH9584" s="2">
        <v>79.922974749999995</v>
      </c>
      <c r="BI9584" s="2">
        <v>82.565381549999998</v>
      </c>
      <c r="BJ9584" s="2">
        <v>53.201556910000001</v>
      </c>
      <c r="BK9584" s="2">
        <v>73.254157950000007</v>
      </c>
      <c r="BL9584" s="2">
        <v>63.770626030000003</v>
      </c>
      <c r="BM9584" s="2">
        <v>72.453106070000004</v>
      </c>
      <c r="BN9584" s="2">
        <v>72.480670790000005</v>
      </c>
      <c r="BO9584" s="2">
        <v>50.843818800000001</v>
      </c>
      <c r="BP9584" s="2">
        <v>55.383250099999998</v>
      </c>
      <c r="BQ9584" s="2">
        <v>79.273637410000006</v>
      </c>
      <c r="BR9584" s="2">
        <v>82.056188599999999</v>
      </c>
      <c r="BS9584" s="2">
        <v>70.35273273</v>
      </c>
      <c r="BT9584" s="2">
        <v>44.08517913</v>
      </c>
      <c r="BU9584" s="2">
        <v>83.360537249999993</v>
      </c>
      <c r="BV9584" s="2">
        <v>75.802701540000001</v>
      </c>
      <c r="BW9584" s="2">
        <v>70.473104969999994</v>
      </c>
      <c r="BX9584" s="2">
        <v>84.549380869999993</v>
      </c>
      <c r="BY9584" s="2">
        <v>28.5562805</v>
      </c>
      <c r="BZ9584" s="2">
        <v>75.689324139999997</v>
      </c>
      <c r="CA9584" s="2">
        <v>46.395184329999999</v>
      </c>
      <c r="CB9584" s="2">
        <v>40.573524130000003</v>
      </c>
      <c r="CC9584" s="2">
        <v>46.863138429999999</v>
      </c>
      <c r="CD9584" s="2">
        <v>37.207682230000003</v>
      </c>
      <c r="CE9584" s="2">
        <v>44.0889764</v>
      </c>
      <c r="CF9584" s="2">
        <v>68.4551414891463</v>
      </c>
    </row>
    <row r="9585" spans="1:84" x14ac:dyDescent="0.3">
      <c r="A9585" s="2" t="s">
        <v>4539</v>
      </c>
      <c r="B9585" s="2">
        <v>9.8629751920000004</v>
      </c>
      <c r="C9585" s="2">
        <v>7.885701665</v>
      </c>
      <c r="D9585" s="2">
        <v>8.6027533599999995</v>
      </c>
      <c r="E9585" s="2">
        <v>15.76444442</v>
      </c>
      <c r="F9585" s="2">
        <v>3.4658074609999998</v>
      </c>
      <c r="G9585" s="2">
        <v>3.574733363</v>
      </c>
      <c r="H9585" s="2">
        <v>2.84005522</v>
      </c>
      <c r="I9585" s="2">
        <v>2.6612695159999999</v>
      </c>
      <c r="J9585" s="2">
        <v>7.3623507779999997</v>
      </c>
      <c r="K9585" s="2">
        <v>8.9229224279999997</v>
      </c>
      <c r="L9585" s="2">
        <v>11.91055304</v>
      </c>
      <c r="M9585" s="2">
        <v>8.8483392970000008</v>
      </c>
      <c r="N9585" s="2">
        <v>7.8072628289999999</v>
      </c>
      <c r="O9585" s="2">
        <v>8.9959969530000006</v>
      </c>
      <c r="P9585" s="2">
        <v>4.3580385530000001</v>
      </c>
      <c r="Q9585" s="2">
        <v>9.1790226219999997</v>
      </c>
      <c r="R9585" s="2">
        <v>8.8118882440000004</v>
      </c>
      <c r="S9585" s="2">
        <v>10.88233936</v>
      </c>
      <c r="T9585" s="2">
        <v>8.2606406299999993</v>
      </c>
      <c r="U9585" s="2">
        <v>11.122235160000001</v>
      </c>
      <c r="V9585" s="2">
        <v>5.9378239229999998</v>
      </c>
      <c r="W9585" s="2">
        <v>9.9104907650000005</v>
      </c>
      <c r="X9585" s="2">
        <v>6.6020728709999998</v>
      </c>
      <c r="Y9585" s="2">
        <v>7.2643753530000001</v>
      </c>
      <c r="Z9585" s="2">
        <v>4.048790887</v>
      </c>
      <c r="AA9585" s="2">
        <v>9.3095053679999999</v>
      </c>
      <c r="AB9585" s="2">
        <v>3.900053277</v>
      </c>
      <c r="AC9585" s="2">
        <v>4.4435100749999998</v>
      </c>
      <c r="AD9585" s="2">
        <v>6.0021899589999999</v>
      </c>
      <c r="AE9585" s="2">
        <v>5.8949487930000002</v>
      </c>
      <c r="AF9585" s="2">
        <v>9.9939519969999999</v>
      </c>
      <c r="AG9585" s="2">
        <v>4.2904590440000003</v>
      </c>
      <c r="AH9585" s="2">
        <v>7.3548933270000001</v>
      </c>
      <c r="AI9585" s="2">
        <v>7.0964736310000003</v>
      </c>
      <c r="AJ9585" s="2">
        <v>5.0629441499999999</v>
      </c>
      <c r="AK9585" s="2">
        <v>6.9523643249999996</v>
      </c>
      <c r="AL9585" s="2">
        <v>12.30783607</v>
      </c>
      <c r="AM9585" s="2">
        <v>17.165494079999998</v>
      </c>
      <c r="AN9585" s="2">
        <v>22.901519010000001</v>
      </c>
      <c r="AO9585" s="2">
        <v>10.521929289999999</v>
      </c>
      <c r="AP9585" s="2">
        <v>6.840268579</v>
      </c>
      <c r="AQ9585" s="2">
        <v>7.4444064379999997</v>
      </c>
      <c r="AR9585" s="2">
        <v>8.9358103270000004</v>
      </c>
      <c r="AS9585" s="2">
        <v>6.2158232599999996</v>
      </c>
      <c r="AT9585" s="2">
        <v>14.511852660000001</v>
      </c>
      <c r="AU9585" s="2">
        <v>20.75679637</v>
      </c>
      <c r="AV9585" s="2">
        <v>15.54573875</v>
      </c>
      <c r="AW9585" s="2">
        <v>20.56661223</v>
      </c>
      <c r="AX9585" s="2">
        <v>3.4014293289999999</v>
      </c>
      <c r="AY9585" s="2">
        <v>4.5409044090000004</v>
      </c>
      <c r="AZ9585" s="2">
        <v>5.998459167</v>
      </c>
      <c r="BA9585" s="2">
        <v>3.4729002269999998</v>
      </c>
      <c r="BB9585" s="2">
        <v>7.9959422489999996</v>
      </c>
      <c r="BC9585" s="2">
        <v>13.6735478</v>
      </c>
      <c r="BD9585" s="2">
        <v>8.7838906699999999</v>
      </c>
      <c r="BE9585" s="2">
        <v>8.0583498099999993</v>
      </c>
      <c r="BF9585" s="2">
        <v>16.382903859999999</v>
      </c>
      <c r="BG9585" s="2">
        <v>8.6055096960000004</v>
      </c>
      <c r="BH9585" s="2">
        <v>10.929637570000001</v>
      </c>
      <c r="BI9585" s="2">
        <v>9.3897724520000008</v>
      </c>
      <c r="BJ9585" s="2">
        <v>10.40357693</v>
      </c>
      <c r="BK9585" s="2">
        <v>13.553712150000001</v>
      </c>
      <c r="BL9585" s="2">
        <v>8.2416954489999998</v>
      </c>
      <c r="BM9585" s="2">
        <v>8.8191520089999997</v>
      </c>
      <c r="BN9585" s="2">
        <v>12.212066569999999</v>
      </c>
      <c r="BO9585" s="2">
        <v>6.9717927560000001</v>
      </c>
      <c r="BP9585" s="2">
        <v>5.8433100180000004</v>
      </c>
      <c r="BQ9585" s="2">
        <v>6.5691700830000004</v>
      </c>
      <c r="BR9585" s="2">
        <v>8.4813160449999998</v>
      </c>
      <c r="BS9585" s="2">
        <v>5.0981707109999999</v>
      </c>
      <c r="BT9585" s="2">
        <v>6.2347497250000004</v>
      </c>
      <c r="BU9585" s="2">
        <v>8.9511538710000007</v>
      </c>
      <c r="BV9585" s="2">
        <v>7.6172547589999997</v>
      </c>
      <c r="BW9585" s="2">
        <v>11.83641521</v>
      </c>
      <c r="BX9585" s="2">
        <v>4.1793796949999997</v>
      </c>
      <c r="BY9585" s="2">
        <v>3.7933114049999999</v>
      </c>
      <c r="BZ9585" s="2">
        <v>9.5170276999999999</v>
      </c>
      <c r="CA9585" s="2">
        <v>5.5972900120000002</v>
      </c>
      <c r="CB9585" s="2">
        <v>7.5340413860000002</v>
      </c>
      <c r="CC9585" s="2">
        <v>5.4153437499999999</v>
      </c>
      <c r="CD9585" s="2">
        <v>8.6089958640000006</v>
      </c>
      <c r="CE9585" s="2">
        <v>4.9603288729999999</v>
      </c>
      <c r="CF9585" s="2">
        <v>8.5435459403658598</v>
      </c>
    </row>
    <row r="9586" spans="1:84" x14ac:dyDescent="0.3">
      <c r="A9586" s="2" t="s">
        <v>4538</v>
      </c>
      <c r="B9586" s="2">
        <v>3.7672566399999998</v>
      </c>
      <c r="C9586" s="2">
        <v>3.1320117160000001</v>
      </c>
      <c r="D9586" s="2">
        <v>1.826869504</v>
      </c>
      <c r="E9586" s="2">
        <v>3.3495483030000002</v>
      </c>
      <c r="F9586" s="2">
        <v>2.6143590529999998</v>
      </c>
      <c r="G9586" s="2">
        <v>1.903872083</v>
      </c>
      <c r="H9586" s="2">
        <v>2.2055859149999999</v>
      </c>
      <c r="I9586" s="2">
        <v>1.8954769069999999</v>
      </c>
      <c r="J9586" s="2">
        <v>1.4719776410000001</v>
      </c>
      <c r="K9586" s="2">
        <v>1.938362776</v>
      </c>
      <c r="L9586" s="2">
        <v>2.2102946970000001</v>
      </c>
      <c r="M9586" s="2">
        <v>1.983884268</v>
      </c>
      <c r="N9586" s="2">
        <v>1.975868615</v>
      </c>
      <c r="O9586" s="2">
        <v>1.6781173700000001</v>
      </c>
      <c r="P9586" s="2">
        <v>1.9878134249999999</v>
      </c>
      <c r="Q9586" s="2">
        <v>1.808049778</v>
      </c>
      <c r="R9586" s="2">
        <v>1.722475537</v>
      </c>
      <c r="S9586" s="2">
        <v>2.5488523019999998</v>
      </c>
      <c r="T9586" s="2">
        <v>2.1983606070000001</v>
      </c>
      <c r="U9586" s="2">
        <v>2.6763118399999999</v>
      </c>
      <c r="V9586" s="2">
        <v>1.0396379849999999</v>
      </c>
      <c r="W9586" s="2">
        <v>1.1500804579999999</v>
      </c>
      <c r="X9586" s="2">
        <v>1.62491381</v>
      </c>
      <c r="Y9586" s="2">
        <v>1.105767945</v>
      </c>
      <c r="Z9586" s="2">
        <v>2.2726248509999998</v>
      </c>
      <c r="AA9586" s="2">
        <v>2.9837285750000002</v>
      </c>
      <c r="AB9586" s="2">
        <v>3.0448905769999999</v>
      </c>
      <c r="AC9586" s="2">
        <v>2.5291905859999999</v>
      </c>
      <c r="AD9586" s="2">
        <v>2.5795006329999999</v>
      </c>
      <c r="AE9586" s="2">
        <v>2.1784534130000002</v>
      </c>
      <c r="AF9586" s="2">
        <v>2.0995613199999998</v>
      </c>
      <c r="AG9586" s="2">
        <v>2.922770705</v>
      </c>
      <c r="AH9586" s="2">
        <v>2.3984866039999999</v>
      </c>
      <c r="AI9586" s="2">
        <v>2.4037859469999998</v>
      </c>
      <c r="AJ9586" s="2">
        <v>1.560313799</v>
      </c>
      <c r="AK9586" s="2">
        <v>1.58948522</v>
      </c>
      <c r="AL9586" s="2">
        <v>2.8848521470000001</v>
      </c>
      <c r="AM9586" s="2">
        <v>2.4375862669999999</v>
      </c>
      <c r="AN9586" s="2">
        <v>2.6290493150000001</v>
      </c>
      <c r="AO9586" s="2">
        <v>1.6701466739999999</v>
      </c>
      <c r="AP9586" s="2">
        <v>2.394896948</v>
      </c>
      <c r="AQ9586" s="2">
        <v>1.4646695860000001</v>
      </c>
      <c r="AR9586" s="2">
        <v>1.8891370000000001</v>
      </c>
      <c r="AS9586" s="2">
        <v>1.8795292320000001</v>
      </c>
      <c r="AT9586" s="2">
        <v>1.4253892210000001</v>
      </c>
      <c r="AU9586" s="2">
        <v>1.614779349</v>
      </c>
      <c r="AV9586" s="2">
        <v>1.72892201</v>
      </c>
      <c r="AW9586" s="2">
        <v>2.5339520109999998</v>
      </c>
      <c r="AX9586" s="2">
        <v>2.0536637280000001</v>
      </c>
      <c r="AY9586" s="2">
        <v>3.2555802370000002</v>
      </c>
      <c r="AZ9586" s="2">
        <v>1.2904762869999999</v>
      </c>
      <c r="BA9586" s="2">
        <v>1.5387769579999999</v>
      </c>
      <c r="BB9586" s="2">
        <v>1.7310075199999999</v>
      </c>
      <c r="BC9586" s="2">
        <v>1.712737722</v>
      </c>
      <c r="BD9586" s="2">
        <v>1.2140075969999999</v>
      </c>
      <c r="BE9586" s="2">
        <v>1.1627669119999999</v>
      </c>
      <c r="BF9586" s="2">
        <v>2.3050869500000002</v>
      </c>
      <c r="BG9586" s="2">
        <v>1.7662508299999999</v>
      </c>
      <c r="BH9586" s="2">
        <v>1.3833261080000001</v>
      </c>
      <c r="BI9586" s="2">
        <v>1.81450914</v>
      </c>
      <c r="BJ9586" s="2">
        <v>1.882331628</v>
      </c>
      <c r="BK9586" s="2">
        <v>2.5891629909999998</v>
      </c>
      <c r="BL9586" s="2">
        <v>2.3470057500000001</v>
      </c>
      <c r="BM9586" s="2">
        <v>1.4144387389999999</v>
      </c>
      <c r="BN9586" s="2">
        <v>3.0768972529999998</v>
      </c>
      <c r="BO9586" s="2">
        <v>2.3164518529999998</v>
      </c>
      <c r="BP9586" s="2">
        <v>1.4193045689999999</v>
      </c>
      <c r="BQ9586" s="2">
        <v>1.637752579</v>
      </c>
      <c r="BR9586" s="2">
        <v>1.400981939</v>
      </c>
      <c r="BS9586" s="2">
        <v>1.9764988509999999</v>
      </c>
      <c r="BT9586" s="2">
        <v>2.3951974429999998</v>
      </c>
      <c r="BU9586" s="2">
        <v>2.6865531570000001</v>
      </c>
      <c r="BV9586" s="2">
        <v>1.2669507600000001</v>
      </c>
      <c r="BW9586" s="2">
        <v>2.809023973</v>
      </c>
      <c r="BX9586" s="2">
        <v>1.274780094</v>
      </c>
      <c r="BY9586" s="2">
        <v>2.0213780859999999</v>
      </c>
      <c r="BZ9586" s="2">
        <v>2.935401036</v>
      </c>
      <c r="CA9586" s="2">
        <v>2.9990025029999998</v>
      </c>
      <c r="CB9586" s="2">
        <v>1.3570137579999999</v>
      </c>
      <c r="CC9586" s="2">
        <v>1.357111432</v>
      </c>
      <c r="CD9586" s="2">
        <v>2.6358061629999998</v>
      </c>
      <c r="CE9586" s="2">
        <v>1.239841081</v>
      </c>
      <c r="CF9586" s="2">
        <v>2.0633966681951201</v>
      </c>
    </row>
    <row r="9587" spans="1:84" x14ac:dyDescent="0.3">
      <c r="A9587" s="2" t="s">
        <v>4537</v>
      </c>
      <c r="B9587" s="2">
        <v>6.0633861639999997</v>
      </c>
      <c r="C9587" s="2">
        <v>6.4835112959999996</v>
      </c>
      <c r="D9587" s="2">
        <v>6.8467230099999998</v>
      </c>
      <c r="E9587" s="2">
        <v>6.7121930580000004</v>
      </c>
      <c r="F9587" s="2">
        <v>6.0817760959999996</v>
      </c>
      <c r="G9587" s="2">
        <v>5.1800845149999999</v>
      </c>
      <c r="H9587" s="2">
        <v>6.2244333569999997</v>
      </c>
      <c r="I9587" s="2">
        <v>5.132448353</v>
      </c>
      <c r="J9587" s="2">
        <v>4.9648505690000002</v>
      </c>
      <c r="K9587" s="2">
        <v>4.778390527</v>
      </c>
      <c r="L9587" s="2">
        <v>5.7380229380000003</v>
      </c>
      <c r="M9587" s="2">
        <v>4.0242399310000003</v>
      </c>
      <c r="N9587" s="2">
        <v>6.0860080639999996</v>
      </c>
      <c r="O9587" s="2">
        <v>6.5614103769999996</v>
      </c>
      <c r="P9587" s="2">
        <v>6.3956027610000001</v>
      </c>
      <c r="Q9587" s="2">
        <v>7.2324508319999996</v>
      </c>
      <c r="R9587" s="2">
        <v>3.9308684079999998</v>
      </c>
      <c r="S9587" s="2">
        <v>5.1771377669999996</v>
      </c>
      <c r="T9587" s="2">
        <v>5.427812243</v>
      </c>
      <c r="U9587" s="2">
        <v>6.1934454099999998</v>
      </c>
      <c r="V9587" s="2">
        <v>4.1658492300000001</v>
      </c>
      <c r="W9587" s="2">
        <v>4.7402075860000004</v>
      </c>
      <c r="X9587" s="2">
        <v>5.6260189089999999</v>
      </c>
      <c r="Y9587" s="2">
        <v>4.9738794090000003</v>
      </c>
      <c r="Z9587" s="2">
        <v>4.0754179370000001</v>
      </c>
      <c r="AA9587" s="2">
        <v>4.7551705149999997</v>
      </c>
      <c r="AB9587" s="2">
        <v>4.3436540580000003</v>
      </c>
      <c r="AC9587" s="2">
        <v>4.8851011379999996</v>
      </c>
      <c r="AD9587" s="2">
        <v>3.9770622169999998</v>
      </c>
      <c r="AE9587" s="2">
        <v>4.3410256460000003</v>
      </c>
      <c r="AF9587" s="2">
        <v>4.8861291480000002</v>
      </c>
      <c r="AG9587" s="2">
        <v>4.8026649240000001</v>
      </c>
      <c r="AH9587" s="2">
        <v>5.9552302250000002</v>
      </c>
      <c r="AI9587" s="2">
        <v>5.4236284719999999</v>
      </c>
      <c r="AJ9587" s="2">
        <v>6.2500630419999998</v>
      </c>
      <c r="AK9587" s="2">
        <v>5.3138550569999996</v>
      </c>
      <c r="AL9587" s="2">
        <v>4.5305756649999998</v>
      </c>
      <c r="AM9587" s="2">
        <v>4.22491985</v>
      </c>
      <c r="AN9587" s="2">
        <v>4.1996481369999996</v>
      </c>
      <c r="AO9587" s="2">
        <v>3.7251550899999999</v>
      </c>
      <c r="AP9587" s="2">
        <v>7.0251407029999999</v>
      </c>
      <c r="AQ9587" s="2">
        <v>6.8471187850000002</v>
      </c>
      <c r="AR9587" s="2">
        <v>6.3481707930000004</v>
      </c>
      <c r="AS9587" s="2">
        <v>5.6378123660000004</v>
      </c>
      <c r="AT9587" s="2">
        <v>5.4095745739999996</v>
      </c>
      <c r="AU9587" s="2">
        <v>6.0410852520000002</v>
      </c>
      <c r="AV9587" s="2">
        <v>5.8706889200000001</v>
      </c>
      <c r="AW9587" s="2">
        <v>6.8592401049999996</v>
      </c>
      <c r="AX9587" s="2">
        <v>6.3824335420000002</v>
      </c>
      <c r="AY9587" s="2">
        <v>6.288746132</v>
      </c>
      <c r="AZ9587" s="2">
        <v>6.0949561189999999</v>
      </c>
      <c r="BA9587" s="2">
        <v>7.8311991929999998</v>
      </c>
      <c r="BB9587" s="2">
        <v>6.1627605240000003</v>
      </c>
      <c r="BC9587" s="2">
        <v>6.9900647960000004</v>
      </c>
      <c r="BD9587" s="2">
        <v>5.5871425869999998</v>
      </c>
      <c r="BE9587" s="2">
        <v>6.2143599170000003</v>
      </c>
      <c r="BF9587" s="2">
        <v>6.861163114</v>
      </c>
      <c r="BG9587" s="2">
        <v>4.5401373769999998</v>
      </c>
      <c r="BH9587" s="2">
        <v>4.8210151679999997</v>
      </c>
      <c r="BI9587" s="2">
        <v>5.8378467120000002</v>
      </c>
      <c r="BJ9587" s="2">
        <v>5.6564256979999996</v>
      </c>
      <c r="BK9587" s="2">
        <v>5.4621442040000003</v>
      </c>
      <c r="BL9587" s="2">
        <v>5.5338863209999998</v>
      </c>
      <c r="BM9587" s="2">
        <v>5.2643573129999996</v>
      </c>
      <c r="BN9587" s="2">
        <v>5.6178308360000004</v>
      </c>
      <c r="BO9587" s="2">
        <v>5.7981164060000001</v>
      </c>
      <c r="BP9587" s="2">
        <v>4.6300584259999997</v>
      </c>
      <c r="BQ9587" s="2">
        <v>5.609115997</v>
      </c>
      <c r="BR9587" s="2">
        <v>6.6526929519999998</v>
      </c>
      <c r="BS9587" s="2">
        <v>5.5262434760000003</v>
      </c>
      <c r="BT9587" s="2">
        <v>3.8740959749999999</v>
      </c>
      <c r="BU9587" s="2">
        <v>4.7188655400000004</v>
      </c>
      <c r="BV9587" s="2">
        <v>5.928485019</v>
      </c>
      <c r="BW9587" s="2">
        <v>5.9058276110000003</v>
      </c>
      <c r="BX9587" s="2">
        <v>4.2957759639999997</v>
      </c>
      <c r="BY9587" s="2">
        <v>3.0057028259999998</v>
      </c>
      <c r="BZ9587" s="2">
        <v>3.6397650220000002</v>
      </c>
      <c r="CA9587" s="2">
        <v>4.1381499230000003</v>
      </c>
      <c r="CB9587" s="2">
        <v>5.0496045250000003</v>
      </c>
      <c r="CC9587" s="2">
        <v>3.4794237620000001</v>
      </c>
      <c r="CD9587" s="2">
        <v>4.0638738239999999</v>
      </c>
      <c r="CE9587" s="2">
        <v>4.55406128</v>
      </c>
      <c r="CF9587" s="2">
        <v>5.3961611159756098</v>
      </c>
    </row>
    <row r="9588" spans="1:84" x14ac:dyDescent="0.3">
      <c r="A9588" s="2" t="s">
        <v>4536</v>
      </c>
      <c r="B9588" s="2">
        <v>49.536601760000003</v>
      </c>
      <c r="C9588" s="2">
        <v>49.653852049999998</v>
      </c>
      <c r="D9588" s="2">
        <v>55.181501150000003</v>
      </c>
      <c r="E9588" s="2">
        <v>48.029470320000001</v>
      </c>
      <c r="F9588" s="2">
        <v>55.972790500000002</v>
      </c>
      <c r="G9588" s="2">
        <v>58.916593820000003</v>
      </c>
      <c r="H9588" s="2">
        <v>59.357154100000002</v>
      </c>
      <c r="I9588" s="2">
        <v>57.61648503</v>
      </c>
      <c r="J9588" s="2">
        <v>62.615040430000001</v>
      </c>
      <c r="K9588" s="2">
        <v>61.26073633</v>
      </c>
      <c r="L9588" s="2">
        <v>56.145442430000003</v>
      </c>
      <c r="M9588" s="2">
        <v>53.797902919999999</v>
      </c>
      <c r="N9588" s="2">
        <v>56.613399450000003</v>
      </c>
      <c r="O9588" s="2">
        <v>46.650669909999998</v>
      </c>
      <c r="P9588" s="2">
        <v>65.307316439999994</v>
      </c>
      <c r="Q9588" s="2">
        <v>59.532518150000001</v>
      </c>
      <c r="R9588" s="2">
        <v>63.063746870000003</v>
      </c>
      <c r="S9588" s="2">
        <v>54.404895340000003</v>
      </c>
      <c r="T9588" s="2">
        <v>51.474991989999999</v>
      </c>
      <c r="U9588" s="2">
        <v>71.467347230000001</v>
      </c>
      <c r="V9588" s="2">
        <v>49.888616040000002</v>
      </c>
      <c r="W9588" s="2">
        <v>43.770240340000001</v>
      </c>
      <c r="X9588" s="2">
        <v>56.010143800000002</v>
      </c>
      <c r="Y9588" s="2">
        <v>46.485149069999999</v>
      </c>
      <c r="Z9588" s="2">
        <v>59.882411089999998</v>
      </c>
      <c r="AA9588" s="2">
        <v>55.089531000000001</v>
      </c>
      <c r="AB9588" s="2">
        <v>59.589564039999999</v>
      </c>
      <c r="AC9588" s="2">
        <v>58.358098990000002</v>
      </c>
      <c r="AD9588" s="2">
        <v>75.330237289999999</v>
      </c>
      <c r="AE9588" s="2">
        <v>68.210452489999994</v>
      </c>
      <c r="AF9588" s="2">
        <v>73.241391059999998</v>
      </c>
      <c r="AG9588" s="2">
        <v>89.670594019999996</v>
      </c>
      <c r="AH9588" s="2">
        <v>65.730954069999996</v>
      </c>
      <c r="AI9588" s="2">
        <v>55.324333709999998</v>
      </c>
      <c r="AJ9588" s="2">
        <v>56.578400879999997</v>
      </c>
      <c r="AK9588" s="2">
        <v>54.442860449999998</v>
      </c>
      <c r="AL9588" s="2">
        <v>61.172390540000002</v>
      </c>
      <c r="AM9588" s="2">
        <v>62.213158849999999</v>
      </c>
      <c r="AN9588" s="2">
        <v>63.705991949999998</v>
      </c>
      <c r="AO9588" s="2">
        <v>60.294012889999998</v>
      </c>
      <c r="AP9588" s="2">
        <v>53.976497729999998</v>
      </c>
      <c r="AQ9588" s="2">
        <v>59.785490879999998</v>
      </c>
      <c r="AR9588" s="2">
        <v>45.762000829999998</v>
      </c>
      <c r="AS9588" s="2">
        <v>54.776202499999997</v>
      </c>
      <c r="AT9588" s="2">
        <v>47.704836280000002</v>
      </c>
      <c r="AU9588" s="2">
        <v>50.665788730000003</v>
      </c>
      <c r="AV9588" s="2">
        <v>55.892909940000003</v>
      </c>
      <c r="AW9588" s="2">
        <v>53.942647090000001</v>
      </c>
      <c r="AX9588" s="2">
        <v>60.878782129999998</v>
      </c>
      <c r="AY9588" s="2">
        <v>63.565983930000002</v>
      </c>
      <c r="AZ9588" s="2">
        <v>46.386084740000001</v>
      </c>
      <c r="BA9588" s="2">
        <v>54.209301080000003</v>
      </c>
      <c r="BB9588" s="2">
        <v>51.358007829999998</v>
      </c>
      <c r="BC9588" s="2">
        <v>57.784535650000002</v>
      </c>
      <c r="BD9588" s="2">
        <v>68.313359899999995</v>
      </c>
      <c r="BE9588" s="2">
        <v>55.331342509999999</v>
      </c>
      <c r="BF9588" s="2">
        <v>54.283353390000002</v>
      </c>
      <c r="BG9588" s="2">
        <v>65.29500788</v>
      </c>
      <c r="BH9588" s="2">
        <v>58.554189489999999</v>
      </c>
      <c r="BI9588" s="2">
        <v>57.00278935</v>
      </c>
      <c r="BJ9588" s="2">
        <v>52.523201229999998</v>
      </c>
      <c r="BK9588" s="2">
        <v>54.517644279999999</v>
      </c>
      <c r="BL9588" s="2">
        <v>61.880923000000003</v>
      </c>
      <c r="BM9588" s="2">
        <v>49.197536939999999</v>
      </c>
      <c r="BN9588" s="2">
        <v>74.338038330000003</v>
      </c>
      <c r="BO9588" s="2">
        <v>60.733522929999999</v>
      </c>
      <c r="BP9588" s="2">
        <v>72.534955019999998</v>
      </c>
      <c r="BQ9588" s="2">
        <v>56.848162610000003</v>
      </c>
      <c r="BR9588" s="2">
        <v>59.440313170000003</v>
      </c>
      <c r="BS9588" s="2">
        <v>61.467574280000001</v>
      </c>
      <c r="BT9588" s="2">
        <v>76.636525700000007</v>
      </c>
      <c r="BU9588" s="2">
        <v>67.159788789999993</v>
      </c>
      <c r="BV9588" s="2">
        <v>81.334654119999996</v>
      </c>
      <c r="BW9588" s="2">
        <v>74.342500060000006</v>
      </c>
      <c r="BX9588" s="2">
        <v>62.758104770000003</v>
      </c>
      <c r="BY9588" s="2">
        <v>46.847395849999998</v>
      </c>
      <c r="BZ9588" s="2">
        <v>52.46114652</v>
      </c>
      <c r="CA9588" s="2">
        <v>55.885099490000002</v>
      </c>
      <c r="CB9588" s="2">
        <v>54.963995060000002</v>
      </c>
      <c r="CC9588" s="2">
        <v>76.215949080000001</v>
      </c>
      <c r="CD9588" s="2">
        <v>83.870188139999996</v>
      </c>
      <c r="CE9588" s="2">
        <v>53.033482249999999</v>
      </c>
      <c r="CF9588" s="2">
        <v>59.220082954512201</v>
      </c>
    </row>
    <row r="9589" spans="1:84" x14ac:dyDescent="0.3">
      <c r="A9589" s="2" t="s">
        <v>4535</v>
      </c>
      <c r="B9589" s="2">
        <v>24.506479519999999</v>
      </c>
      <c r="C9589" s="2">
        <v>22.685904220000001</v>
      </c>
      <c r="D9589" s="2">
        <v>25.14276709</v>
      </c>
      <c r="E9589" s="2">
        <v>23.336578190000001</v>
      </c>
      <c r="F9589" s="2">
        <v>17.138400369999999</v>
      </c>
      <c r="G9589" s="2">
        <v>30.15623025</v>
      </c>
      <c r="H9589" s="2">
        <v>22.48974625</v>
      </c>
      <c r="I9589" s="2">
        <v>19.128648269999999</v>
      </c>
      <c r="J9589" s="2">
        <v>21.870339950000002</v>
      </c>
      <c r="K9589" s="2">
        <v>24.938321380000001</v>
      </c>
      <c r="L9589" s="2">
        <v>20.200168229999999</v>
      </c>
      <c r="M9589" s="2">
        <v>24.103493570000001</v>
      </c>
      <c r="N9589" s="2">
        <v>20.1191514</v>
      </c>
      <c r="O9589" s="2">
        <v>18.358110060000001</v>
      </c>
      <c r="P9589" s="2">
        <v>25.01319603</v>
      </c>
      <c r="Q9589" s="2">
        <v>20.872365559999999</v>
      </c>
      <c r="R9589" s="2">
        <v>22.372769470000001</v>
      </c>
      <c r="S9589" s="2">
        <v>23.206905030000001</v>
      </c>
      <c r="T9589" s="2">
        <v>23.584584849999999</v>
      </c>
      <c r="U9589" s="2">
        <v>28.41258612</v>
      </c>
      <c r="V9589" s="2">
        <v>20.370904060000001</v>
      </c>
      <c r="W9589" s="2">
        <v>18.20932479</v>
      </c>
      <c r="X9589" s="2">
        <v>27.516611340000001</v>
      </c>
      <c r="Y9589" s="2">
        <v>21.966208810000001</v>
      </c>
      <c r="Z9589" s="2">
        <v>23.735828869999999</v>
      </c>
      <c r="AA9589" s="2">
        <v>21.92088554</v>
      </c>
      <c r="AB9589" s="2">
        <v>25.83303458</v>
      </c>
      <c r="AC9589" s="2">
        <v>27.13641269</v>
      </c>
      <c r="AD9589" s="2">
        <v>20.68661749</v>
      </c>
      <c r="AE9589" s="2">
        <v>18.742441320000001</v>
      </c>
      <c r="AF9589" s="2">
        <v>18.979496690000001</v>
      </c>
      <c r="AG9589" s="2">
        <v>21.963217870000001</v>
      </c>
      <c r="AH9589" s="2">
        <v>19.8330305</v>
      </c>
      <c r="AI9589" s="2">
        <v>23.633103999999999</v>
      </c>
      <c r="AJ9589" s="2">
        <v>33.291801360000001</v>
      </c>
      <c r="AK9589" s="2">
        <v>25.36101923</v>
      </c>
      <c r="AL9589" s="2">
        <v>21.350010659999999</v>
      </c>
      <c r="AM9589" s="2">
        <v>23.1477836</v>
      </c>
      <c r="AN9589" s="2">
        <v>18.314677379999999</v>
      </c>
      <c r="AO9589" s="2">
        <v>16.926392320000001</v>
      </c>
      <c r="AP9589" s="2">
        <v>21.291894469999999</v>
      </c>
      <c r="AQ9589" s="2">
        <v>29.955481209999999</v>
      </c>
      <c r="AR9589" s="2">
        <v>22.69011841</v>
      </c>
      <c r="AS9589" s="2">
        <v>18.005443379999999</v>
      </c>
      <c r="AT9589" s="2">
        <v>24.478372360000002</v>
      </c>
      <c r="AU9589" s="2">
        <v>24.631152140000001</v>
      </c>
      <c r="AV9589" s="2">
        <v>29.674284570000001</v>
      </c>
      <c r="AW9589" s="2">
        <v>23.178249659999999</v>
      </c>
      <c r="AX9589" s="2">
        <v>25.732129279999999</v>
      </c>
      <c r="AY9589" s="2">
        <v>18.527169529999998</v>
      </c>
      <c r="AZ9589" s="2">
        <v>19.691755700000002</v>
      </c>
      <c r="BA9589" s="2">
        <v>24.72139606</v>
      </c>
      <c r="BB9589" s="2">
        <v>21.766027730000001</v>
      </c>
      <c r="BC9589" s="2">
        <v>20.44593953</v>
      </c>
      <c r="BD9589" s="2">
        <v>27.002673609999999</v>
      </c>
      <c r="BE9589" s="2">
        <v>24.19842848</v>
      </c>
      <c r="BF9589" s="2">
        <v>24.100431740000001</v>
      </c>
      <c r="BG9589" s="2">
        <v>23.165027540000001</v>
      </c>
      <c r="BH9589" s="2">
        <v>28.560605540000001</v>
      </c>
      <c r="BI9589" s="2">
        <v>24.3372463</v>
      </c>
      <c r="BJ9589" s="2">
        <v>19.912912840000001</v>
      </c>
      <c r="BK9589" s="2">
        <v>21.555080050000001</v>
      </c>
      <c r="BL9589" s="2">
        <v>23.16484814</v>
      </c>
      <c r="BM9589" s="2">
        <v>21.82453941</v>
      </c>
      <c r="BN9589" s="2">
        <v>30.226357119999999</v>
      </c>
      <c r="BO9589" s="2">
        <v>20.45811248</v>
      </c>
      <c r="BP9589" s="2">
        <v>22.680390460000002</v>
      </c>
      <c r="BQ9589" s="2">
        <v>22.069946590000001</v>
      </c>
      <c r="BR9589" s="2">
        <v>17.766118970000001</v>
      </c>
      <c r="BS9589" s="2">
        <v>23.861722350000001</v>
      </c>
      <c r="BT9589" s="2">
        <v>20.336987199999999</v>
      </c>
      <c r="BU9589" s="2">
        <v>24.207317589999999</v>
      </c>
      <c r="BV9589" s="2">
        <v>29.236247680000002</v>
      </c>
      <c r="BW9589" s="2">
        <v>21.718231639999999</v>
      </c>
      <c r="BX9589" s="2">
        <v>23.174629060000001</v>
      </c>
      <c r="BY9589" s="2">
        <v>20.9334709</v>
      </c>
      <c r="BZ9589" s="2">
        <v>22.57568487</v>
      </c>
      <c r="CA9589" s="2">
        <v>22.69544131</v>
      </c>
      <c r="CB9589" s="2">
        <v>21.85320059</v>
      </c>
      <c r="CC9589" s="2">
        <v>35.513530459999998</v>
      </c>
      <c r="CD9589" s="2">
        <v>37.452370690000002</v>
      </c>
      <c r="CE9589" s="2">
        <v>27.23742588</v>
      </c>
      <c r="CF9589" s="2">
        <v>23.331267590609801</v>
      </c>
    </row>
    <row r="9590" spans="1:84" x14ac:dyDescent="0.3">
      <c r="A9590" s="2" t="s">
        <v>4534</v>
      </c>
      <c r="B9590" s="2">
        <v>19.920757250000001</v>
      </c>
      <c r="C9590" s="2">
        <v>41.683721470000002</v>
      </c>
      <c r="D9590" s="2">
        <v>78.232882759999995</v>
      </c>
      <c r="E9590" s="2">
        <v>14.261472550000001</v>
      </c>
      <c r="F9590" s="2">
        <v>18.14785564</v>
      </c>
      <c r="G9590" s="2">
        <v>100.9743139</v>
      </c>
      <c r="H9590" s="2">
        <v>52.392155270000003</v>
      </c>
      <c r="I9590" s="2">
        <v>36.733816590000004</v>
      </c>
      <c r="J9590" s="2">
        <v>9.2694935409999992</v>
      </c>
      <c r="K9590" s="2">
        <v>23.482350029999999</v>
      </c>
      <c r="L9590" s="2">
        <v>15.416048119999999</v>
      </c>
      <c r="M9590" s="2">
        <v>28.508307030000001</v>
      </c>
      <c r="N9590" s="2">
        <v>20.408770950000001</v>
      </c>
      <c r="O9590" s="2">
        <v>5.3245854609999999</v>
      </c>
      <c r="P9590" s="2">
        <v>46.822900300000001</v>
      </c>
      <c r="Q9590" s="2">
        <v>13.02128094</v>
      </c>
      <c r="R9590" s="2">
        <v>18.171314259999999</v>
      </c>
      <c r="S9590" s="2">
        <v>44.404515549999999</v>
      </c>
      <c r="T9590" s="2">
        <v>45.165142379999999</v>
      </c>
      <c r="U9590" s="2">
        <v>37.30215441</v>
      </c>
      <c r="V9590" s="2">
        <v>69.0329117</v>
      </c>
      <c r="W9590" s="2">
        <v>7.8622448650000001</v>
      </c>
      <c r="X9590" s="2">
        <v>39.051168840000003</v>
      </c>
      <c r="Y9590" s="2">
        <v>70.221200359999997</v>
      </c>
      <c r="Z9590" s="2">
        <v>17.967231479999999</v>
      </c>
      <c r="AA9590" s="2">
        <v>5.1990230359999998</v>
      </c>
      <c r="AB9590" s="2">
        <v>28.574026310000001</v>
      </c>
      <c r="AC9590" s="2">
        <v>29.683263029999999</v>
      </c>
      <c r="AD9590" s="2">
        <v>8.0335580709999999</v>
      </c>
      <c r="AE9590" s="2">
        <v>6.8851436269999997</v>
      </c>
      <c r="AF9590" s="2">
        <v>16.404739889999998</v>
      </c>
      <c r="AG9590" s="2">
        <v>19.462580989999999</v>
      </c>
      <c r="AH9590" s="2">
        <v>12.64482061</v>
      </c>
      <c r="AI9590" s="2">
        <v>18.60200124</v>
      </c>
      <c r="AJ9590" s="2">
        <v>55.149405350000002</v>
      </c>
      <c r="AK9590" s="2">
        <v>18.346912960000001</v>
      </c>
      <c r="AL9590" s="2">
        <v>34.034932519999998</v>
      </c>
      <c r="AM9590" s="2">
        <v>55.783443419999998</v>
      </c>
      <c r="AN9590" s="2">
        <v>16.163661300000001</v>
      </c>
      <c r="AO9590" s="2">
        <v>16.138670189999999</v>
      </c>
      <c r="AP9590" s="2">
        <v>12.734081550000001</v>
      </c>
      <c r="AQ9590" s="2">
        <v>130.64795050000001</v>
      </c>
      <c r="AR9590" s="2">
        <v>13.87419753</v>
      </c>
      <c r="AS9590" s="2">
        <v>23.224641250000001</v>
      </c>
      <c r="AT9590" s="2">
        <v>32.948246730000001</v>
      </c>
      <c r="AU9590" s="2">
        <v>65.196390640000004</v>
      </c>
      <c r="AV9590" s="2">
        <v>86.154986789999995</v>
      </c>
      <c r="AW9590" s="2">
        <v>20.30782585</v>
      </c>
      <c r="AX9590" s="2">
        <v>38.30166534</v>
      </c>
      <c r="AY9590" s="2">
        <v>4.8568276089999998</v>
      </c>
      <c r="AZ9590" s="2">
        <v>19.888944219999999</v>
      </c>
      <c r="BA9590" s="2">
        <v>93.057283949999999</v>
      </c>
      <c r="BB9590" s="2">
        <v>76.016564520000003</v>
      </c>
      <c r="BC9590" s="2">
        <v>19.648458699999999</v>
      </c>
      <c r="BD9590" s="2">
        <v>139.65125159999999</v>
      </c>
      <c r="BE9590" s="2">
        <v>114.7264552</v>
      </c>
      <c r="BF9590" s="2">
        <v>101.2470587</v>
      </c>
      <c r="BG9590" s="2">
        <v>19.491286559999999</v>
      </c>
      <c r="BH9590" s="2">
        <v>122.68795419999999</v>
      </c>
      <c r="BI9590" s="2">
        <v>61.140096679999999</v>
      </c>
      <c r="BJ9590" s="2">
        <v>48.896897369999998</v>
      </c>
      <c r="BK9590" s="2">
        <v>35.563134820000002</v>
      </c>
      <c r="BL9590" s="2">
        <v>0.85111241299999996</v>
      </c>
      <c r="BM9590" s="2">
        <v>19.47967324</v>
      </c>
      <c r="BN9590" s="2">
        <v>60.965662870000003</v>
      </c>
      <c r="BO9590" s="2">
        <v>10.749104539999999</v>
      </c>
      <c r="BP9590" s="2">
        <v>30.42781755</v>
      </c>
      <c r="BQ9590" s="2">
        <v>45.510916340000001</v>
      </c>
      <c r="BR9590" s="2">
        <v>3.193996463</v>
      </c>
      <c r="BS9590" s="2">
        <v>67.750157920000007</v>
      </c>
      <c r="BT9590" s="2">
        <v>46.434662799999998</v>
      </c>
      <c r="BU9590" s="2">
        <v>71.447925810000001</v>
      </c>
      <c r="BV9590" s="2">
        <v>120.84800920000001</v>
      </c>
      <c r="BW9590" s="2">
        <v>11.124975389999999</v>
      </c>
      <c r="BX9590" s="2">
        <v>114.17629890000001</v>
      </c>
      <c r="BY9590" s="2">
        <v>3.5935399320000001</v>
      </c>
      <c r="BZ9590" s="2">
        <v>58.486148470000003</v>
      </c>
      <c r="CA9590" s="2">
        <v>24.439858529999999</v>
      </c>
      <c r="CB9590" s="2">
        <v>3.2970977619999999</v>
      </c>
      <c r="CC9590" s="2">
        <v>55.990339609999999</v>
      </c>
      <c r="CD9590" s="2">
        <v>41.092721969999999</v>
      </c>
      <c r="CE9590" s="2">
        <v>62.010615430000001</v>
      </c>
      <c r="CF9590" s="2">
        <v>40.8172879712195</v>
      </c>
    </row>
    <row r="9591" spans="1:84" x14ac:dyDescent="0.3">
      <c r="A9591" s="2" t="s">
        <v>4533</v>
      </c>
      <c r="B9591" s="2">
        <v>1.485901691</v>
      </c>
      <c r="C9591" s="2">
        <v>1.721226728</v>
      </c>
      <c r="D9591" s="2">
        <v>5.8987928509999996</v>
      </c>
      <c r="E9591" s="2">
        <v>2.3532548630000001</v>
      </c>
      <c r="F9591" s="2">
        <v>1.3516253890000001</v>
      </c>
      <c r="G9591" s="2">
        <v>14.540841950000001</v>
      </c>
      <c r="H9591" s="2">
        <v>3.9761864469999999</v>
      </c>
      <c r="I9591" s="2">
        <v>3.3154013309999999</v>
      </c>
      <c r="J9591" s="2">
        <v>1.2578734389999999</v>
      </c>
      <c r="K9591" s="2">
        <v>2.9892165799999999</v>
      </c>
      <c r="L9591" s="2">
        <v>2.0660687520000001</v>
      </c>
      <c r="M9591" s="2">
        <v>1.6280468269999999</v>
      </c>
      <c r="N9591" s="2">
        <v>2.2486408240000002</v>
      </c>
      <c r="O9591" s="2">
        <v>1.5504677229999999</v>
      </c>
      <c r="P9591" s="2">
        <v>3.9931117939999998</v>
      </c>
      <c r="Q9591" s="2">
        <v>1.616403926</v>
      </c>
      <c r="R9591" s="2">
        <v>2.634677548</v>
      </c>
      <c r="S9591" s="2">
        <v>11.0829985</v>
      </c>
      <c r="T9591" s="2">
        <v>13.954007519999999</v>
      </c>
      <c r="U9591" s="2">
        <v>6.8235805190000001</v>
      </c>
      <c r="V9591" s="2">
        <v>3.7190209410000001</v>
      </c>
      <c r="W9591" s="2">
        <v>1.569880846</v>
      </c>
      <c r="X9591" s="2">
        <v>1.3006726820000001</v>
      </c>
      <c r="Y9591" s="2">
        <v>6.283729385</v>
      </c>
      <c r="Z9591" s="2">
        <v>1.859346232</v>
      </c>
      <c r="AA9591" s="2">
        <v>1.3456934760000001</v>
      </c>
      <c r="AB9591" s="2">
        <v>2.1054255340000001</v>
      </c>
      <c r="AC9591" s="2">
        <v>1.7869663920000001</v>
      </c>
      <c r="AD9591" s="2">
        <v>6.0917693570000004</v>
      </c>
      <c r="AE9591" s="2">
        <v>5.052609372</v>
      </c>
      <c r="AF9591" s="2">
        <v>6.132050724</v>
      </c>
      <c r="AG9591" s="2">
        <v>6.0996345720000003</v>
      </c>
      <c r="AH9591" s="2">
        <v>1.3913734719999999</v>
      </c>
      <c r="AI9591" s="2">
        <v>4.743140532</v>
      </c>
      <c r="AJ9591" s="2">
        <v>10.55659606</v>
      </c>
      <c r="AK9591" s="2">
        <v>1.327516234</v>
      </c>
      <c r="AL9591" s="2">
        <v>1.3403738160000001</v>
      </c>
      <c r="AM9591" s="2">
        <v>6.4740041000000002</v>
      </c>
      <c r="AN9591" s="2">
        <v>3.826864493</v>
      </c>
      <c r="AO9591" s="2">
        <v>0.92036206300000001</v>
      </c>
      <c r="AP9591" s="2">
        <v>1.5661292149999999</v>
      </c>
      <c r="AQ9591" s="2">
        <v>6.386781408</v>
      </c>
      <c r="AR9591" s="2">
        <v>2.2116963300000001</v>
      </c>
      <c r="AS9591" s="2">
        <v>1.327483438</v>
      </c>
      <c r="AT9591" s="2">
        <v>1.3774339929999999</v>
      </c>
      <c r="AU9591" s="2">
        <v>7.6932089919999997</v>
      </c>
      <c r="AV9591" s="2">
        <v>7.7467332979999997</v>
      </c>
      <c r="AW9591" s="2">
        <v>2.5250491149999998</v>
      </c>
      <c r="AX9591" s="2">
        <v>3.4238920300000002</v>
      </c>
      <c r="AY9591" s="2">
        <v>2.2628178659999998</v>
      </c>
      <c r="AZ9591" s="2">
        <v>4.8424144949999999</v>
      </c>
      <c r="BA9591" s="2">
        <v>7.7211890719999996</v>
      </c>
      <c r="BB9591" s="2">
        <v>9.2737245700000006</v>
      </c>
      <c r="BC9591" s="2">
        <v>2.6888480590000001</v>
      </c>
      <c r="BD9591" s="2">
        <v>2.0773045899999998</v>
      </c>
      <c r="BE9591" s="2">
        <v>9.343290326</v>
      </c>
      <c r="BF9591" s="2">
        <v>6.3718309289999997</v>
      </c>
      <c r="BG9591" s="2">
        <v>1.7377371930000001</v>
      </c>
      <c r="BH9591" s="2">
        <v>4.5089409060000003</v>
      </c>
      <c r="BI9591" s="2">
        <v>4.7932241749999998</v>
      </c>
      <c r="BJ9591" s="2">
        <v>6.9617710370000001</v>
      </c>
      <c r="BK9591" s="2">
        <v>2.9818496410000002</v>
      </c>
      <c r="BL9591" s="2">
        <v>0.25491671199999999</v>
      </c>
      <c r="BM9591" s="2">
        <v>2.5550865790000001</v>
      </c>
      <c r="BN9591" s="2">
        <v>6.8607250720000001</v>
      </c>
      <c r="BO9591" s="2">
        <v>0.88493140299999995</v>
      </c>
      <c r="BP9591" s="2">
        <v>1.8302937829999999</v>
      </c>
      <c r="BQ9591" s="2">
        <v>6.9872213409999997</v>
      </c>
      <c r="BR9591" s="2">
        <v>1.0629266740000001</v>
      </c>
      <c r="BS9591" s="2">
        <v>3.5755383919999999</v>
      </c>
      <c r="BT9591" s="2">
        <v>9.7328171399999999</v>
      </c>
      <c r="BU9591" s="2">
        <v>24.125921089999999</v>
      </c>
      <c r="BV9591" s="2">
        <v>31.935088789999998</v>
      </c>
      <c r="BW9591" s="2">
        <v>2.6893838579999998</v>
      </c>
      <c r="BX9591" s="2">
        <v>17.232359389999999</v>
      </c>
      <c r="BY9591" s="2">
        <v>0.45006624899999997</v>
      </c>
      <c r="BZ9591" s="2">
        <v>21.809706989999999</v>
      </c>
      <c r="CA9591" s="2">
        <v>7.5199953339999999</v>
      </c>
      <c r="CB9591" s="2">
        <v>0.60184303699999997</v>
      </c>
      <c r="CC9591" s="2">
        <v>14.19246557</v>
      </c>
      <c r="CD9591" s="2">
        <v>8.7482845739999995</v>
      </c>
      <c r="CE9591" s="2">
        <v>4.2733244829999997</v>
      </c>
      <c r="CF9591" s="2">
        <v>5.2141658856585398</v>
      </c>
    </row>
    <row r="9592" spans="1:84" x14ac:dyDescent="0.3">
      <c r="A9592" s="2" t="s">
        <v>4532</v>
      </c>
      <c r="B9592" s="2">
        <v>37.362720719999999</v>
      </c>
      <c r="C9592" s="2">
        <v>23.731823439999999</v>
      </c>
      <c r="D9592" s="2">
        <v>28.509415050000001</v>
      </c>
      <c r="E9592" s="2">
        <v>58.771975570000002</v>
      </c>
      <c r="F9592" s="2">
        <v>52.437734079999998</v>
      </c>
      <c r="G9592" s="2">
        <v>28.91451489</v>
      </c>
      <c r="H9592" s="2">
        <v>43.797321080000003</v>
      </c>
      <c r="I9592" s="2">
        <v>33.384524280000001</v>
      </c>
      <c r="J9592" s="2">
        <v>40.501638159999999</v>
      </c>
      <c r="K9592" s="2">
        <v>49.818018440000003</v>
      </c>
      <c r="L9592" s="2">
        <v>31.93896951</v>
      </c>
      <c r="M9592" s="2">
        <v>61.11076705</v>
      </c>
      <c r="N9592" s="2">
        <v>49.824506990000003</v>
      </c>
      <c r="O9592" s="2">
        <v>49.948656419999999</v>
      </c>
      <c r="P9592" s="2">
        <v>54.229239749999998</v>
      </c>
      <c r="Q9592" s="2">
        <v>57.103710339999999</v>
      </c>
      <c r="R9592" s="2">
        <v>49.054715450000003</v>
      </c>
      <c r="S9592" s="2">
        <v>24.64381994</v>
      </c>
      <c r="T9592" s="2">
        <v>25.670143639999999</v>
      </c>
      <c r="U9592" s="2">
        <v>38.817643760000003</v>
      </c>
      <c r="V9592" s="2">
        <v>33.167220880000002</v>
      </c>
      <c r="W9592" s="2">
        <v>30.452592490000001</v>
      </c>
      <c r="X9592" s="2">
        <v>42.392231649999999</v>
      </c>
      <c r="Y9592" s="2">
        <v>35.530050250000002</v>
      </c>
      <c r="Z9592" s="2">
        <v>102.9248456</v>
      </c>
      <c r="AA9592" s="2">
        <v>62.308550660000002</v>
      </c>
      <c r="AB9592" s="2">
        <v>82.803161399999993</v>
      </c>
      <c r="AC9592" s="2">
        <v>74.464172020000007</v>
      </c>
      <c r="AD9592" s="2">
        <v>28.308815289999998</v>
      </c>
      <c r="AE9592" s="2">
        <v>27.844058449999999</v>
      </c>
      <c r="AF9592" s="2">
        <v>37.616648120000001</v>
      </c>
      <c r="AG9592" s="2">
        <v>42.996620710000002</v>
      </c>
      <c r="AH9592" s="2">
        <v>49.81990287</v>
      </c>
      <c r="AI9592" s="2">
        <v>39.096253269999998</v>
      </c>
      <c r="AJ9592" s="2">
        <v>43.026963260000002</v>
      </c>
      <c r="AK9592" s="2">
        <v>35.384674670000003</v>
      </c>
      <c r="AL9592" s="2">
        <v>31.841405569999999</v>
      </c>
      <c r="AM9592" s="2">
        <v>33.187845039999999</v>
      </c>
      <c r="AN9592" s="2">
        <v>29.300126030000001</v>
      </c>
      <c r="AO9592" s="2">
        <v>36.128047359999997</v>
      </c>
      <c r="AP9592" s="2">
        <v>34.946719039999998</v>
      </c>
      <c r="AQ9592" s="2">
        <v>31.987141619999999</v>
      </c>
      <c r="AR9592" s="2">
        <v>32.957750169999997</v>
      </c>
      <c r="AS9592" s="2">
        <v>58.416295689999998</v>
      </c>
      <c r="AT9592" s="2">
        <v>128.6494592</v>
      </c>
      <c r="AU9592" s="2">
        <v>49.050440700000003</v>
      </c>
      <c r="AV9592" s="2">
        <v>40.463097769999997</v>
      </c>
      <c r="AW9592" s="2">
        <v>44.314186229999997</v>
      </c>
      <c r="AX9592" s="2">
        <v>33.24388038</v>
      </c>
      <c r="AY9592" s="2">
        <v>32.438798769999998</v>
      </c>
      <c r="AZ9592" s="2">
        <v>37.501449749999999</v>
      </c>
      <c r="BA9592" s="2">
        <v>26.24532468</v>
      </c>
      <c r="BB9592" s="2">
        <v>32.65216324</v>
      </c>
      <c r="BC9592" s="2">
        <v>30.075087709999998</v>
      </c>
      <c r="BD9592" s="2">
        <v>23.863867070000001</v>
      </c>
      <c r="BE9592" s="2">
        <v>22.304406449999998</v>
      </c>
      <c r="BF9592" s="2">
        <v>31.87947149</v>
      </c>
      <c r="BG9592" s="2">
        <v>45.843389039999998</v>
      </c>
      <c r="BH9592" s="2">
        <v>24.979420189999999</v>
      </c>
      <c r="BI9592" s="2">
        <v>28.40854723</v>
      </c>
      <c r="BJ9592" s="2">
        <v>22.959340579999999</v>
      </c>
      <c r="BK9592" s="2">
        <v>27.352177260000001</v>
      </c>
      <c r="BL9592" s="2">
        <v>41.086109880000002</v>
      </c>
      <c r="BM9592" s="2">
        <v>36.15120769</v>
      </c>
      <c r="BN9592" s="2">
        <v>48.855202409999997</v>
      </c>
      <c r="BO9592" s="2">
        <v>37.824133179999997</v>
      </c>
      <c r="BP9592" s="2">
        <v>31.276330160000001</v>
      </c>
      <c r="BQ9592" s="2">
        <v>32.247406509999998</v>
      </c>
      <c r="BR9592" s="2">
        <v>22.513221430000002</v>
      </c>
      <c r="BS9592" s="2">
        <v>40.171997660000002</v>
      </c>
      <c r="BT9592" s="2">
        <v>34.600308069999997</v>
      </c>
      <c r="BU9592" s="2">
        <v>44.880200760000001</v>
      </c>
      <c r="BV9592" s="2">
        <v>23.08392675</v>
      </c>
      <c r="BW9592" s="2">
        <v>29.635764909999999</v>
      </c>
      <c r="BX9592" s="2">
        <v>22.05058588</v>
      </c>
      <c r="BY9592" s="2">
        <v>64.006521100000001</v>
      </c>
      <c r="BZ9592" s="2">
        <v>27.620484380000001</v>
      </c>
      <c r="CA9592" s="2">
        <v>54.250092420000001</v>
      </c>
      <c r="CB9592" s="2">
        <v>31.842103730000002</v>
      </c>
      <c r="CC9592" s="2">
        <v>24.102687079999999</v>
      </c>
      <c r="CD9592" s="2">
        <v>25.739897710000001</v>
      </c>
      <c r="CE9592" s="2">
        <v>37.543847270000001</v>
      </c>
      <c r="CF9592" s="2">
        <v>40.099762041341499</v>
      </c>
    </row>
    <row r="9593" spans="1:84" x14ac:dyDescent="0.3">
      <c r="A9593" s="2" t="s">
        <v>4531</v>
      </c>
      <c r="B9593" s="2">
        <v>3.433622089</v>
      </c>
      <c r="C9593" s="2">
        <v>4.0864396190000001</v>
      </c>
      <c r="D9593" s="2">
        <v>5.9190484559999996</v>
      </c>
      <c r="E9593" s="2">
        <v>4.2957012170000004</v>
      </c>
      <c r="F9593" s="2">
        <v>2.5536712449999999</v>
      </c>
      <c r="G9593" s="2">
        <v>6.4806925629999999</v>
      </c>
      <c r="H9593" s="2">
        <v>3.523797992</v>
      </c>
      <c r="I9593" s="2">
        <v>3.6495454170000001</v>
      </c>
      <c r="J9593" s="2">
        <v>2.4656628820000002</v>
      </c>
      <c r="K9593" s="2">
        <v>4.0980595490000002</v>
      </c>
      <c r="L9593" s="2">
        <v>2.874390365</v>
      </c>
      <c r="M9593" s="2">
        <v>3.4027404290000001</v>
      </c>
      <c r="N9593" s="2">
        <v>2.9132109499999999</v>
      </c>
      <c r="O9593" s="2">
        <v>3.897310123</v>
      </c>
      <c r="P9593" s="2">
        <v>4.5265921379999998</v>
      </c>
      <c r="Q9593" s="2">
        <v>2.7777733250000001</v>
      </c>
      <c r="R9593" s="2">
        <v>1.4435575869999999</v>
      </c>
      <c r="S9593" s="2">
        <v>2.939211598</v>
      </c>
      <c r="T9593" s="2">
        <v>3.6184281299999999</v>
      </c>
      <c r="U9593" s="2">
        <v>3.2914116010000001</v>
      </c>
      <c r="V9593" s="2">
        <v>3.8312218750000002</v>
      </c>
      <c r="W9593" s="2">
        <v>2.1689084219999999</v>
      </c>
      <c r="X9593" s="2">
        <v>4.6835240310000001</v>
      </c>
      <c r="Y9593" s="2">
        <v>3.6874363319999999</v>
      </c>
      <c r="Z9593" s="2">
        <v>2.7580200659999998</v>
      </c>
      <c r="AA9593" s="2">
        <v>6.0818412369999999</v>
      </c>
      <c r="AB9593" s="2">
        <v>5.5077939369999998</v>
      </c>
      <c r="AC9593" s="2">
        <v>3.0055302570000002</v>
      </c>
      <c r="AD9593" s="2">
        <v>1.6564181680000001</v>
      </c>
      <c r="AE9593" s="2">
        <v>2.0729390259999998</v>
      </c>
      <c r="AF9593" s="2">
        <v>2.5059221530000002</v>
      </c>
      <c r="AG9593" s="2">
        <v>2.887001449</v>
      </c>
      <c r="AH9593" s="2">
        <v>2.3370394320000001</v>
      </c>
      <c r="AI9593" s="2">
        <v>2.4577498109999998</v>
      </c>
      <c r="AJ9593" s="2">
        <v>4.8262971029999999</v>
      </c>
      <c r="AK9593" s="2">
        <v>2.202252594</v>
      </c>
      <c r="AL9593" s="2">
        <v>3.4878237300000001</v>
      </c>
      <c r="AM9593" s="2">
        <v>3.8105993260000002</v>
      </c>
      <c r="AN9593" s="2">
        <v>2.6145005060000002</v>
      </c>
      <c r="AO9593" s="2">
        <v>2.15778078</v>
      </c>
      <c r="AP9593" s="2">
        <v>2.219205396</v>
      </c>
      <c r="AQ9593" s="2">
        <v>4.6496769249999996</v>
      </c>
      <c r="AR9593" s="2">
        <v>3.2342612929999999</v>
      </c>
      <c r="AS9593" s="2">
        <v>2.884267903</v>
      </c>
      <c r="AT9593" s="2">
        <v>2.9927971530000002</v>
      </c>
      <c r="AU9593" s="2">
        <v>5.3515367710000001</v>
      </c>
      <c r="AV9593" s="2">
        <v>5.8094310159999996</v>
      </c>
      <c r="AW9593" s="2">
        <v>4.2935940920000002</v>
      </c>
      <c r="AX9593" s="2">
        <v>3.2280322799999999</v>
      </c>
      <c r="AY9593" s="2">
        <v>2.1784749510000001</v>
      </c>
      <c r="AZ9593" s="2">
        <v>2.3126477990000001</v>
      </c>
      <c r="BA9593" s="2">
        <v>5.0479170709999996</v>
      </c>
      <c r="BB9593" s="2">
        <v>2.8180419730000001</v>
      </c>
      <c r="BC9593" s="2">
        <v>2.5977942349999998</v>
      </c>
      <c r="BD9593" s="2">
        <v>5.0776082259999997</v>
      </c>
      <c r="BE9593" s="2">
        <v>5.1718339359999996</v>
      </c>
      <c r="BF9593" s="2">
        <v>6.1368207090000002</v>
      </c>
      <c r="BG9593" s="2">
        <v>2.549748492</v>
      </c>
      <c r="BH9593" s="2">
        <v>6.3006073689999997</v>
      </c>
      <c r="BI9593" s="2">
        <v>4.5279997129999998</v>
      </c>
      <c r="BJ9593" s="2">
        <v>4.7854924299999997</v>
      </c>
      <c r="BK9593" s="2">
        <v>3.879113867</v>
      </c>
      <c r="BL9593" s="2">
        <v>2.0468965039999998</v>
      </c>
      <c r="BM9593" s="2">
        <v>2.367845043</v>
      </c>
      <c r="BN9593" s="2">
        <v>5.9648082069999999</v>
      </c>
      <c r="BO9593" s="2">
        <v>2.2013753199999999</v>
      </c>
      <c r="BP9593" s="2">
        <v>2.2398639149999999</v>
      </c>
      <c r="BQ9593" s="2">
        <v>2.8533284989999999</v>
      </c>
      <c r="BR9593" s="2">
        <v>1.850434111</v>
      </c>
      <c r="BS9593" s="2">
        <v>3.119921127</v>
      </c>
      <c r="BT9593" s="2">
        <v>3.7735436949999999</v>
      </c>
      <c r="BU9593" s="2">
        <v>5.176407534</v>
      </c>
      <c r="BV9593" s="2">
        <v>7.5212602659999996</v>
      </c>
      <c r="BW9593" s="2">
        <v>2.936092436</v>
      </c>
      <c r="BX9593" s="2">
        <v>5.2834824090000003</v>
      </c>
      <c r="BY9593" s="2">
        <v>1.0714098540000001</v>
      </c>
      <c r="BZ9593" s="2">
        <v>2.7627252449999999</v>
      </c>
      <c r="CA9593" s="2">
        <v>2.2319130390000002</v>
      </c>
      <c r="CB9593" s="2">
        <v>1.7787215409999999</v>
      </c>
      <c r="CC9593" s="2">
        <v>4.2487450170000001</v>
      </c>
      <c r="CD9593" s="2">
        <v>6.7583788030000003</v>
      </c>
      <c r="CE9593" s="2">
        <v>5.770346237</v>
      </c>
      <c r="CF9593" s="2">
        <v>3.6211691452682899</v>
      </c>
    </row>
    <row r="9594" spans="1:84" x14ac:dyDescent="0.3">
      <c r="A9594" s="2" t="s">
        <v>4530</v>
      </c>
      <c r="B9594" s="2">
        <v>99.595400400000003</v>
      </c>
      <c r="C9594" s="2">
        <v>42.177400730000002</v>
      </c>
      <c r="D9594" s="2">
        <v>79.421747249999996</v>
      </c>
      <c r="E9594" s="2">
        <v>200.49174729999999</v>
      </c>
      <c r="F9594" s="2">
        <v>228.45947269999999</v>
      </c>
      <c r="G9594" s="2">
        <v>54.360849420000001</v>
      </c>
      <c r="H9594" s="2">
        <v>126.3939907</v>
      </c>
      <c r="I9594" s="2">
        <v>154.85163370000001</v>
      </c>
      <c r="J9594" s="2">
        <v>95.179285190000002</v>
      </c>
      <c r="K9594" s="2">
        <v>144.6512869</v>
      </c>
      <c r="L9594" s="2">
        <v>77.115405280000004</v>
      </c>
      <c r="M9594" s="2">
        <v>119.7821943</v>
      </c>
      <c r="N9594" s="2">
        <v>104.8357433</v>
      </c>
      <c r="O9594" s="2">
        <v>109.681325</v>
      </c>
      <c r="P9594" s="2">
        <v>36.207387679999997</v>
      </c>
      <c r="Q9594" s="2">
        <v>90.525589339999996</v>
      </c>
      <c r="R9594" s="2">
        <v>156.7379506</v>
      </c>
      <c r="S9594" s="2">
        <v>159.3531328</v>
      </c>
      <c r="T9594" s="2">
        <v>146.7562609</v>
      </c>
      <c r="U9594" s="2">
        <v>430.54508720000001</v>
      </c>
      <c r="V9594" s="2">
        <v>46.983735060000001</v>
      </c>
      <c r="W9594" s="2">
        <v>99.845612770000002</v>
      </c>
      <c r="X9594" s="2">
        <v>66.964735000000005</v>
      </c>
      <c r="Y9594" s="2">
        <v>55.227964479999997</v>
      </c>
      <c r="Z9594" s="2">
        <v>43.006783630000001</v>
      </c>
      <c r="AA9594" s="2">
        <v>85.995798890000003</v>
      </c>
      <c r="AB9594" s="2">
        <v>60.585072930000003</v>
      </c>
      <c r="AC9594" s="2">
        <v>56.617168829999997</v>
      </c>
      <c r="AD9594" s="2">
        <v>77.081899590000006</v>
      </c>
      <c r="AE9594" s="2">
        <v>130.8618798</v>
      </c>
      <c r="AF9594" s="2">
        <v>144.64912169999999</v>
      </c>
      <c r="AG9594" s="2">
        <v>104.2044393</v>
      </c>
      <c r="AH9594" s="2">
        <v>129.28107</v>
      </c>
      <c r="AI9594" s="2">
        <v>64.733589989999999</v>
      </c>
      <c r="AJ9594" s="2">
        <v>74.519050309999997</v>
      </c>
      <c r="AK9594" s="2">
        <v>80.10463369</v>
      </c>
      <c r="AL9594" s="2">
        <v>146.66594670000001</v>
      </c>
      <c r="AM9594" s="2">
        <v>59.832849150000001</v>
      </c>
      <c r="AN9594" s="2">
        <v>152.4431013</v>
      </c>
      <c r="AO9594" s="2">
        <v>98.465433050000001</v>
      </c>
      <c r="AP9594" s="2">
        <v>179.3726456</v>
      </c>
      <c r="AQ9594" s="2">
        <v>101.71778</v>
      </c>
      <c r="AR9594" s="2">
        <v>81.170196469999993</v>
      </c>
      <c r="AS9594" s="2">
        <v>100.06394520000001</v>
      </c>
      <c r="AT9594" s="2">
        <v>70.271220709999994</v>
      </c>
      <c r="AU9594" s="2">
        <v>82.838870779999993</v>
      </c>
      <c r="AV9594" s="2">
        <v>62.885685299999999</v>
      </c>
      <c r="AW9594" s="2">
        <v>137.31997720000001</v>
      </c>
      <c r="AX9594" s="2">
        <v>48.897083000000002</v>
      </c>
      <c r="AY9594" s="2">
        <v>99.206635559999995</v>
      </c>
      <c r="AZ9594" s="2">
        <v>91.098664229999997</v>
      </c>
      <c r="BA9594" s="2">
        <v>36.345893519999997</v>
      </c>
      <c r="BB9594" s="2">
        <v>14.356592620000001</v>
      </c>
      <c r="BC9594" s="2">
        <v>43.914039789999997</v>
      </c>
      <c r="BD9594" s="2">
        <v>70.84010782</v>
      </c>
      <c r="BE9594" s="2">
        <v>45.59361208</v>
      </c>
      <c r="BF9594" s="2">
        <v>63.669380150000002</v>
      </c>
      <c r="BG9594" s="2">
        <v>40.049517260000002</v>
      </c>
      <c r="BH9594" s="2">
        <v>65.550546179999998</v>
      </c>
      <c r="BI9594" s="2">
        <v>132.37265009999999</v>
      </c>
      <c r="BJ9594" s="2">
        <v>23.93112992</v>
      </c>
      <c r="BK9594" s="2">
        <v>200.58800439999999</v>
      </c>
      <c r="BL9594" s="2">
        <v>98.059651419999994</v>
      </c>
      <c r="BM9594" s="2">
        <v>123.3914941</v>
      </c>
      <c r="BN9594" s="2">
        <v>58.643037169999999</v>
      </c>
      <c r="BO9594" s="2">
        <v>50.470698599999999</v>
      </c>
      <c r="BP9594" s="2">
        <v>148.10538769999999</v>
      </c>
      <c r="BQ9594" s="2">
        <v>262.06916849999999</v>
      </c>
      <c r="BR9594" s="2">
        <v>173.19952050000001</v>
      </c>
      <c r="BS9594" s="2">
        <v>239.24560159999999</v>
      </c>
      <c r="BT9594" s="2">
        <v>49.279944149999999</v>
      </c>
      <c r="BU9594" s="2">
        <v>64.710457610000006</v>
      </c>
      <c r="BV9594" s="2">
        <v>109.38725820000001</v>
      </c>
      <c r="BW9594" s="2">
        <v>79.904289599999998</v>
      </c>
      <c r="BX9594" s="2">
        <v>64.515544349999999</v>
      </c>
      <c r="BY9594" s="2">
        <v>31.886762040000001</v>
      </c>
      <c r="BZ9594" s="2">
        <v>148.17746199999999</v>
      </c>
      <c r="CA9594" s="2">
        <v>65.780761569999996</v>
      </c>
      <c r="CB9594" s="2">
        <v>38.498781569999998</v>
      </c>
      <c r="CC9594" s="2">
        <v>27.241153969999999</v>
      </c>
      <c r="CD9594" s="2">
        <v>27.333416140000001</v>
      </c>
      <c r="CE9594" s="2">
        <v>23.75030203</v>
      </c>
      <c r="CF9594" s="2">
        <v>98.913385945975605</v>
      </c>
    </row>
    <row r="9595" spans="1:84" x14ac:dyDescent="0.3">
      <c r="A9595" s="2" t="s">
        <v>4529</v>
      </c>
      <c r="B9595" s="2">
        <v>7.235639516</v>
      </c>
      <c r="C9595" s="2">
        <v>8.0153361919999995</v>
      </c>
      <c r="D9595" s="2">
        <v>9.8223515589999995</v>
      </c>
      <c r="E9595" s="2">
        <v>7.7695774860000002</v>
      </c>
      <c r="F9595" s="2">
        <v>8.6602333379999994</v>
      </c>
      <c r="G9595" s="2">
        <v>7.4692979409999998</v>
      </c>
      <c r="H9595" s="2">
        <v>8.2258912130000006</v>
      </c>
      <c r="I9595" s="2">
        <v>6.9094620259999999</v>
      </c>
      <c r="J9595" s="2">
        <v>8.9863859480000006</v>
      </c>
      <c r="K9595" s="2">
        <v>8.1446974730000008</v>
      </c>
      <c r="L9595" s="2">
        <v>8.9391707310000008</v>
      </c>
      <c r="M9595" s="2">
        <v>7.9278192000000001</v>
      </c>
      <c r="N9595" s="2">
        <v>8.6857585929999992</v>
      </c>
      <c r="O9595" s="2">
        <v>7.6580268050000004</v>
      </c>
      <c r="P9595" s="2">
        <v>7.7697480130000001</v>
      </c>
      <c r="Q9595" s="2">
        <v>7.5890678239999998</v>
      </c>
      <c r="R9595" s="2">
        <v>7.821575985</v>
      </c>
      <c r="S9595" s="2">
        <v>7.6614566929999999</v>
      </c>
      <c r="T9595" s="2">
        <v>9.816904031</v>
      </c>
      <c r="U9595" s="2">
        <v>12.623638359999999</v>
      </c>
      <c r="V9595" s="2">
        <v>5.3014695590000001</v>
      </c>
      <c r="W9595" s="2">
        <v>6.2237932230000004</v>
      </c>
      <c r="X9595" s="2">
        <v>10.26523811</v>
      </c>
      <c r="Y9595" s="2">
        <v>6.5775154880000004</v>
      </c>
      <c r="Z9595" s="2">
        <v>6.3723692930000002</v>
      </c>
      <c r="AA9595" s="2">
        <v>8.0731263020000004</v>
      </c>
      <c r="AB9595" s="2">
        <v>7.2379236550000003</v>
      </c>
      <c r="AC9595" s="2">
        <v>7.004157427</v>
      </c>
      <c r="AD9595" s="2">
        <v>16.87854334</v>
      </c>
      <c r="AE9595" s="2">
        <v>16.702441279999999</v>
      </c>
      <c r="AF9595" s="2">
        <v>16.26724866</v>
      </c>
      <c r="AG9595" s="2">
        <v>13.15090032</v>
      </c>
      <c r="AH9595" s="2">
        <v>6.6274746860000002</v>
      </c>
      <c r="AI9595" s="2">
        <v>5.9234692090000003</v>
      </c>
      <c r="AJ9595" s="2">
        <v>6.0236993219999997</v>
      </c>
      <c r="AK9595" s="2">
        <v>5.7507231819999998</v>
      </c>
      <c r="AL9595" s="2">
        <v>11.55495393</v>
      </c>
      <c r="AM9595" s="2">
        <v>7.9733064660000004</v>
      </c>
      <c r="AN9595" s="2">
        <v>8.9847431560000004</v>
      </c>
      <c r="AO9595" s="2">
        <v>7.9984917219999998</v>
      </c>
      <c r="AP9595" s="2">
        <v>11.55751884</v>
      </c>
      <c r="AQ9595" s="2">
        <v>9.5418982490000008</v>
      </c>
      <c r="AR9595" s="2">
        <v>9.4208428830000006</v>
      </c>
      <c r="AS9595" s="2">
        <v>8.5622529220000008</v>
      </c>
      <c r="AT9595" s="2">
        <v>5.9866960330000003</v>
      </c>
      <c r="AU9595" s="2">
        <v>8.419818179</v>
      </c>
      <c r="AV9595" s="2">
        <v>8.7358370599999997</v>
      </c>
      <c r="AW9595" s="2">
        <v>9.2361228549999996</v>
      </c>
      <c r="AX9595" s="2">
        <v>6.8028938329999997</v>
      </c>
      <c r="AY9595" s="2">
        <v>5.6672049089999996</v>
      </c>
      <c r="AZ9595" s="2">
        <v>5.9065592990000004</v>
      </c>
      <c r="BA9595" s="2">
        <v>6.284620587</v>
      </c>
      <c r="BB9595" s="2">
        <v>6.1000790299999998</v>
      </c>
      <c r="BC9595" s="2">
        <v>8.8803460209999994</v>
      </c>
      <c r="BD9595" s="2">
        <v>6.6454221340000004</v>
      </c>
      <c r="BE9595" s="2">
        <v>8.9109711899999997</v>
      </c>
      <c r="BF9595" s="2">
        <v>10.00876439</v>
      </c>
      <c r="BG9595" s="2">
        <v>4.5685961199999996</v>
      </c>
      <c r="BH9595" s="2">
        <v>6.1441342920000004</v>
      </c>
      <c r="BI9595" s="2">
        <v>7.2830122729999998</v>
      </c>
      <c r="BJ9595" s="2">
        <v>9.438433453</v>
      </c>
      <c r="BK9595" s="2">
        <v>5.662601607</v>
      </c>
      <c r="BL9595" s="2">
        <v>5.9779550759999998</v>
      </c>
      <c r="BM9595" s="2">
        <v>7.9465504620000003</v>
      </c>
      <c r="BN9595" s="2">
        <v>7.9423397710000003</v>
      </c>
      <c r="BO9595" s="2">
        <v>7.4969965639999998</v>
      </c>
      <c r="BP9595" s="2">
        <v>6.7697884459999997</v>
      </c>
      <c r="BQ9595" s="2">
        <v>7.1595208169999998</v>
      </c>
      <c r="BR9595" s="2">
        <v>13.15392042</v>
      </c>
      <c r="BS9595" s="2">
        <v>8.5609004330000005</v>
      </c>
      <c r="BT9595" s="2">
        <v>4.8385496110000004</v>
      </c>
      <c r="BU9595" s="2">
        <v>6.4961726100000003</v>
      </c>
      <c r="BV9595" s="2">
        <v>8.6952108520000007</v>
      </c>
      <c r="BW9595" s="2">
        <v>9.7985243319999995</v>
      </c>
      <c r="BX9595" s="2">
        <v>7.541621438</v>
      </c>
      <c r="BY9595" s="2">
        <v>4.8619139579999997</v>
      </c>
      <c r="BZ9595" s="2">
        <v>6.6737933480000002</v>
      </c>
      <c r="CA9595" s="2">
        <v>4.667586236</v>
      </c>
      <c r="CB9595" s="2">
        <v>4.440107598</v>
      </c>
      <c r="CC9595" s="2">
        <v>4.3994612279999998</v>
      </c>
      <c r="CD9595" s="2">
        <v>6.5161206380000003</v>
      </c>
      <c r="CE9595" s="2">
        <v>4.5258121320000004</v>
      </c>
      <c r="CF9595" s="2">
        <v>8.0103792608048803</v>
      </c>
    </row>
    <row r="9596" spans="1:84" x14ac:dyDescent="0.3">
      <c r="A9596" s="2" t="s">
        <v>4528</v>
      </c>
      <c r="B9596" s="2">
        <v>16.12884867</v>
      </c>
      <c r="C9596" s="2">
        <v>18.115620100000001</v>
      </c>
      <c r="D9596" s="2">
        <v>3.4592086809999998</v>
      </c>
      <c r="E9596" s="2">
        <v>12.058492770000001</v>
      </c>
      <c r="F9596" s="2">
        <v>4.4755516259999997</v>
      </c>
      <c r="G9596" s="2">
        <v>3.3554937580000002</v>
      </c>
      <c r="H9596" s="2">
        <v>20.598844199999998</v>
      </c>
      <c r="I9596" s="2">
        <v>9.3335891310000001</v>
      </c>
      <c r="J9596" s="2">
        <v>15.1652968</v>
      </c>
      <c r="K9596" s="2">
        <v>13.30520115</v>
      </c>
      <c r="L9596" s="2">
        <v>43.114181449999997</v>
      </c>
      <c r="M9596" s="2">
        <v>17.883103009999999</v>
      </c>
      <c r="N9596" s="2">
        <v>8.7276566469999999</v>
      </c>
      <c r="O9596" s="2">
        <v>10.147738159999999</v>
      </c>
      <c r="P9596" s="2">
        <v>4.282473982</v>
      </c>
      <c r="Q9596" s="2">
        <v>19.026492640000001</v>
      </c>
      <c r="R9596" s="2">
        <v>5.0107312720000001</v>
      </c>
      <c r="S9596" s="2">
        <v>5.3869257490000004</v>
      </c>
      <c r="T9596" s="2">
        <v>16.473867510000002</v>
      </c>
      <c r="U9596" s="2">
        <v>9.3641216140000001</v>
      </c>
      <c r="V9596" s="2">
        <v>20.452815659999999</v>
      </c>
      <c r="W9596" s="2">
        <v>10.74637624</v>
      </c>
      <c r="X9596" s="2">
        <v>2.6308721519999998</v>
      </c>
      <c r="Y9596" s="2">
        <v>15.34423033</v>
      </c>
      <c r="Z9596" s="2">
        <v>14.449686979999999</v>
      </c>
      <c r="AA9596" s="2">
        <v>15.74902483</v>
      </c>
      <c r="AB9596" s="2">
        <v>9.467299165</v>
      </c>
      <c r="AC9596" s="2">
        <v>0.83116015799999998</v>
      </c>
      <c r="AD9596" s="2">
        <v>8.1775501679999998</v>
      </c>
      <c r="AE9596" s="2">
        <v>13.37832274</v>
      </c>
      <c r="AF9596" s="2">
        <v>14.96315362</v>
      </c>
      <c r="AG9596" s="2">
        <v>3.6518573769999998</v>
      </c>
      <c r="AH9596" s="2">
        <v>16.38872142</v>
      </c>
      <c r="AI9596" s="2">
        <v>4.0318583849999996</v>
      </c>
      <c r="AJ9596" s="2">
        <v>4.5152824110000003</v>
      </c>
      <c r="AK9596" s="2">
        <v>5.8884511130000003</v>
      </c>
      <c r="AL9596" s="2">
        <v>25.82280729</v>
      </c>
      <c r="AM9596" s="2">
        <v>8.0584465509999994</v>
      </c>
      <c r="AN9596" s="2">
        <v>15.14332308</v>
      </c>
      <c r="AO9596" s="2">
        <v>9.1212985460000002</v>
      </c>
      <c r="AP9596" s="2">
        <v>18.068257559999999</v>
      </c>
      <c r="AQ9596" s="2">
        <v>0.81826079799999996</v>
      </c>
      <c r="AR9596" s="2">
        <v>24.96733146</v>
      </c>
      <c r="AS9596" s="2">
        <v>37.013306460000003</v>
      </c>
      <c r="AT9596" s="2">
        <v>3.3915202729999998</v>
      </c>
      <c r="AU9596" s="2">
        <v>6.5818083830000003</v>
      </c>
      <c r="AV9596" s="2">
        <v>5.6463145680000002</v>
      </c>
      <c r="AW9596" s="2">
        <v>7.9448752300000001</v>
      </c>
      <c r="AX9596" s="2">
        <v>30.825759179999999</v>
      </c>
      <c r="AY9596" s="2">
        <v>20.393097109999999</v>
      </c>
      <c r="AZ9596" s="2">
        <v>18.729618500000001</v>
      </c>
      <c r="BA9596" s="2">
        <v>15.50276963</v>
      </c>
      <c r="BB9596" s="2">
        <v>31.632584309999999</v>
      </c>
      <c r="BC9596" s="2">
        <v>11.020307710000001</v>
      </c>
      <c r="BD9596" s="2">
        <v>2.8912154640000001</v>
      </c>
      <c r="BE9596" s="2">
        <v>3.4026567189999999</v>
      </c>
      <c r="BF9596" s="2">
        <v>2.434458528</v>
      </c>
      <c r="BG9596" s="2">
        <v>3.5980717640000002</v>
      </c>
      <c r="BH9596" s="2">
        <v>0.34113109000000003</v>
      </c>
      <c r="BI9596" s="2">
        <v>3.546379103</v>
      </c>
      <c r="BJ9596" s="2">
        <v>15.95912672</v>
      </c>
      <c r="BK9596" s="2">
        <v>5.4355184090000002</v>
      </c>
      <c r="BL9596" s="2">
        <v>6.4064234789999999</v>
      </c>
      <c r="BM9596" s="2">
        <v>7.2239624109999996</v>
      </c>
      <c r="BN9596" s="2">
        <v>5.6867758610000001</v>
      </c>
      <c r="BO9596" s="2">
        <v>14.97666652</v>
      </c>
      <c r="BP9596" s="2">
        <v>7.2895957359999999</v>
      </c>
      <c r="BQ9596" s="2">
        <v>8.0717953310000006</v>
      </c>
      <c r="BR9596" s="2">
        <v>25.14001313</v>
      </c>
      <c r="BS9596" s="2">
        <v>2.8280477249999998</v>
      </c>
      <c r="BT9596" s="2">
        <v>5.9109617280000002</v>
      </c>
      <c r="BU9596" s="2">
        <v>2.9357281350000002</v>
      </c>
      <c r="BV9596" s="2">
        <v>1.0067874029999999</v>
      </c>
      <c r="BW9596" s="2">
        <v>16.113405820000001</v>
      </c>
      <c r="BX9596" s="2">
        <v>3.593548798</v>
      </c>
      <c r="BY9596" s="2">
        <v>23.936123559999999</v>
      </c>
      <c r="BZ9596" s="2">
        <v>11.81124324</v>
      </c>
      <c r="CA9596" s="2">
        <v>10.5731289</v>
      </c>
      <c r="CB9596" s="2">
        <v>12.438855240000001</v>
      </c>
      <c r="CC9596" s="2">
        <v>3.3603948770000001</v>
      </c>
      <c r="CD9596" s="2">
        <v>8.9988234380000005</v>
      </c>
      <c r="CE9596" s="2">
        <v>3.0092736709999999</v>
      </c>
      <c r="CF9596" s="2">
        <v>11.2888036720488</v>
      </c>
    </row>
    <row r="9597" spans="1:84" x14ac:dyDescent="0.3">
      <c r="A9597" s="2" t="s">
        <v>4527</v>
      </c>
      <c r="B9597" s="2">
        <v>6.1693195330000004</v>
      </c>
      <c r="C9597" s="2">
        <v>8.0329553259999997</v>
      </c>
      <c r="D9597" s="2">
        <v>1.878667101</v>
      </c>
      <c r="E9597" s="2">
        <v>2.2297726689999999</v>
      </c>
      <c r="F9597" s="2">
        <v>1.014754854</v>
      </c>
      <c r="G9597" s="2">
        <v>1.8394565549999999</v>
      </c>
      <c r="H9597" s="2">
        <v>6.2775663000000002</v>
      </c>
      <c r="I9597" s="2">
        <v>4.6487999149999997</v>
      </c>
      <c r="J9597" s="2">
        <v>4.7724364240000003</v>
      </c>
      <c r="K9597" s="2">
        <v>3.940380008</v>
      </c>
      <c r="L9597" s="2">
        <v>14.776070649999999</v>
      </c>
      <c r="M9597" s="2">
        <v>6.6052378980000004</v>
      </c>
      <c r="N9597" s="2">
        <v>2.8854504649999999</v>
      </c>
      <c r="O9597" s="2">
        <v>2.2611999570000001</v>
      </c>
      <c r="P9597" s="2">
        <v>2.7386775550000002</v>
      </c>
      <c r="Q9597" s="2">
        <v>5.7348143140000003</v>
      </c>
      <c r="R9597" s="2">
        <v>1.010206766</v>
      </c>
      <c r="S9597" s="2">
        <v>1.038729623</v>
      </c>
      <c r="T9597" s="2">
        <v>4.0997483240000001</v>
      </c>
      <c r="U9597" s="2">
        <v>1.431578325</v>
      </c>
      <c r="V9597" s="2">
        <v>7.5138193449999999</v>
      </c>
      <c r="W9597" s="2">
        <v>3.3306360530000001</v>
      </c>
      <c r="X9597" s="2">
        <v>1.209343493</v>
      </c>
      <c r="Y9597" s="2">
        <v>3.8156621670000002</v>
      </c>
      <c r="Z9597" s="2">
        <v>4.6110392119999997</v>
      </c>
      <c r="AA9597" s="2">
        <v>4.307074278</v>
      </c>
      <c r="AB9597" s="2">
        <v>3.9180519409999999</v>
      </c>
      <c r="AC9597" s="2">
        <v>0.51559716099999997</v>
      </c>
      <c r="AD9597" s="2">
        <v>1.112471859</v>
      </c>
      <c r="AE9597" s="2">
        <v>2.2542582659999999</v>
      </c>
      <c r="AF9597" s="2">
        <v>1.823145381</v>
      </c>
      <c r="AG9597" s="2">
        <v>1.3657269110000001</v>
      </c>
      <c r="AH9597" s="2">
        <v>2.9645426810000002</v>
      </c>
      <c r="AI9597" s="2">
        <v>1.625473164</v>
      </c>
      <c r="AJ9597" s="2">
        <v>1.49004369</v>
      </c>
      <c r="AK9597" s="2">
        <v>0.59382551100000003</v>
      </c>
      <c r="AL9597" s="2">
        <v>5.3321231300000003</v>
      </c>
      <c r="AM9597" s="2">
        <v>2.7711244989999999</v>
      </c>
      <c r="AN9597" s="2">
        <v>2.2262713660000002</v>
      </c>
      <c r="AO9597" s="2">
        <v>1.346058824</v>
      </c>
      <c r="AP9597" s="2">
        <v>4.6982481070000004</v>
      </c>
      <c r="AQ9597" s="2">
        <v>0.74754936100000002</v>
      </c>
      <c r="AR9597" s="2">
        <v>10.5107572</v>
      </c>
      <c r="AS9597" s="2">
        <v>14.13790687</v>
      </c>
      <c r="AT9597" s="2">
        <v>1.3111304829999999</v>
      </c>
      <c r="AU9597" s="2">
        <v>3.3665861229999998</v>
      </c>
      <c r="AV9597" s="2">
        <v>2.4062845859999999</v>
      </c>
      <c r="AW9597" s="2">
        <v>1.5323088229999999</v>
      </c>
      <c r="AX9597" s="2">
        <v>7.5180199380000001</v>
      </c>
      <c r="AY9597" s="2">
        <v>6.0949723090000001</v>
      </c>
      <c r="AZ9597" s="2">
        <v>4.450628912</v>
      </c>
      <c r="BA9597" s="2">
        <v>5.2364031170000001</v>
      </c>
      <c r="BB9597" s="2">
        <v>7.3774592060000002</v>
      </c>
      <c r="BC9597" s="2">
        <v>1.8433715180000001</v>
      </c>
      <c r="BD9597" s="2">
        <v>1.8261295989999999</v>
      </c>
      <c r="BE9597" s="2">
        <v>1.4391713850000001</v>
      </c>
      <c r="BF9597" s="2">
        <v>0.66070293800000002</v>
      </c>
      <c r="BG9597" s="2">
        <v>1.197167581</v>
      </c>
      <c r="BH9597" s="2">
        <v>0.85107833600000005</v>
      </c>
      <c r="BI9597" s="2">
        <v>0.58752512599999995</v>
      </c>
      <c r="BJ9597" s="2">
        <v>4.0123379190000001</v>
      </c>
      <c r="BK9597" s="2">
        <v>0.89296440399999999</v>
      </c>
      <c r="BL9597" s="2">
        <v>2.9527645680000001</v>
      </c>
      <c r="BM9597" s="2">
        <v>1.251673142</v>
      </c>
      <c r="BN9597" s="2">
        <v>3.217691973</v>
      </c>
      <c r="BO9597" s="2">
        <v>4.0099880350000001</v>
      </c>
      <c r="BP9597" s="2">
        <v>2.4760982170000001</v>
      </c>
      <c r="BQ9597" s="2">
        <v>1.467075055</v>
      </c>
      <c r="BR9597" s="2">
        <v>3.9757977019999999</v>
      </c>
      <c r="BS9597" s="2">
        <v>1.0520603879999999</v>
      </c>
      <c r="BT9597" s="2">
        <v>5.2558891860000001</v>
      </c>
      <c r="BU9597" s="2">
        <v>0.43213322500000001</v>
      </c>
      <c r="BV9597" s="2">
        <v>0.43907389600000002</v>
      </c>
      <c r="BW9597" s="2">
        <v>2.7951080830000001</v>
      </c>
      <c r="BX9597" s="2">
        <v>1.556388028</v>
      </c>
      <c r="BY9597" s="2">
        <v>6.4730949889999998</v>
      </c>
      <c r="BZ9597" s="2">
        <v>2.7127767660000002</v>
      </c>
      <c r="CA9597" s="2">
        <v>4.5796640670000004</v>
      </c>
      <c r="CB9597" s="2">
        <v>1.3901103509999999</v>
      </c>
      <c r="CC9597" s="2">
        <v>5.5714823539999996</v>
      </c>
      <c r="CD9597" s="2">
        <v>15.072153030000001</v>
      </c>
      <c r="CE9597" s="2">
        <v>1.840036177</v>
      </c>
      <c r="CF9597" s="2">
        <v>3.5211204215487801</v>
      </c>
    </row>
    <row r="9598" spans="1:84" x14ac:dyDescent="0.3">
      <c r="A9598" s="2" t="s">
        <v>4526</v>
      </c>
      <c r="B9598" s="2">
        <v>1.0947780570000001</v>
      </c>
      <c r="C9598" s="2">
        <v>4.8991657130000004</v>
      </c>
      <c r="D9598" s="2">
        <v>5.6663468799999999</v>
      </c>
      <c r="E9598" s="2">
        <v>2.9831969150000002</v>
      </c>
      <c r="F9598" s="2">
        <v>1.618250365</v>
      </c>
      <c r="G9598" s="2">
        <v>9.2253904139999996</v>
      </c>
      <c r="H9598" s="2">
        <v>5.5674098360000004</v>
      </c>
      <c r="I9598" s="2">
        <v>5.0139860450000002</v>
      </c>
      <c r="J9598" s="2">
        <v>1.2550038939999999</v>
      </c>
      <c r="K9598" s="2">
        <v>6.7103941039999997</v>
      </c>
      <c r="L9598" s="2">
        <v>3.2382020919999999</v>
      </c>
      <c r="M9598" s="2">
        <v>4.3856986080000002</v>
      </c>
      <c r="N9598" s="2">
        <v>4.6152227809999999</v>
      </c>
      <c r="O9598" s="2">
        <v>1.4527696939999999</v>
      </c>
      <c r="P9598" s="2">
        <v>6.2905301690000002</v>
      </c>
      <c r="Q9598" s="2">
        <v>3.4587621469999998</v>
      </c>
      <c r="R9598" s="2">
        <v>1.472053601</v>
      </c>
      <c r="S9598" s="2">
        <v>6.0868157209999998</v>
      </c>
      <c r="T9598" s="2">
        <v>7.768573484</v>
      </c>
      <c r="U9598" s="2">
        <v>1.4005057599999999</v>
      </c>
      <c r="V9598" s="2">
        <v>3.3151073860000002</v>
      </c>
      <c r="W9598" s="2">
        <v>0.46988985900000002</v>
      </c>
      <c r="X9598" s="2">
        <v>2.4732740130000002</v>
      </c>
      <c r="Y9598" s="2">
        <v>3.189213735</v>
      </c>
      <c r="Z9598" s="2">
        <v>3.6944210110000002</v>
      </c>
      <c r="AA9598" s="2">
        <v>0.50878367599999996</v>
      </c>
      <c r="AB9598" s="2">
        <v>8.4348072540000008</v>
      </c>
      <c r="AC9598" s="2">
        <v>4.4649763069999997</v>
      </c>
      <c r="AD9598" s="2">
        <v>1.182721117</v>
      </c>
      <c r="AE9598" s="2">
        <v>1.26613248</v>
      </c>
      <c r="AF9598" s="2">
        <v>1.4602225040000001</v>
      </c>
      <c r="AG9598" s="2">
        <v>3.1620646579999998</v>
      </c>
      <c r="AH9598" s="2">
        <v>1.2189067709999999</v>
      </c>
      <c r="AI9598" s="2">
        <v>0.60484092</v>
      </c>
      <c r="AJ9598" s="2">
        <v>1.9077760560000001</v>
      </c>
      <c r="AK9598" s="2">
        <v>1.162964911</v>
      </c>
      <c r="AL9598" s="2">
        <v>1.4588902530000001</v>
      </c>
      <c r="AM9598" s="2">
        <v>0.63130986300000003</v>
      </c>
      <c r="AN9598" s="2">
        <v>0.98180598699999999</v>
      </c>
      <c r="AO9598" s="2">
        <v>1.4024372300000001</v>
      </c>
      <c r="AP9598" s="2">
        <v>1.54417344</v>
      </c>
      <c r="AQ9598" s="2">
        <v>12.912313510000001</v>
      </c>
      <c r="AR9598" s="2">
        <v>3.8130926879999998</v>
      </c>
      <c r="AS9598" s="2">
        <v>2.542953781</v>
      </c>
      <c r="AT9598" s="2">
        <v>3.2983000759999999</v>
      </c>
      <c r="AU9598" s="2">
        <v>9.7837104579999998</v>
      </c>
      <c r="AV9598" s="2">
        <v>7.9906599180000004</v>
      </c>
      <c r="AW9598" s="2">
        <v>1.867237584</v>
      </c>
      <c r="AX9598" s="2">
        <v>0.97409048600000003</v>
      </c>
      <c r="AY9598" s="2">
        <v>0</v>
      </c>
      <c r="AZ9598" s="2">
        <v>0.429454903</v>
      </c>
      <c r="BA9598" s="2">
        <v>3.6339622660000002</v>
      </c>
      <c r="BB9598" s="2">
        <v>1.266511309</v>
      </c>
      <c r="BC9598" s="2">
        <v>1.7559583059999999</v>
      </c>
      <c r="BD9598" s="2">
        <v>2.6647273340000002</v>
      </c>
      <c r="BE9598" s="2">
        <v>3.427313651</v>
      </c>
      <c r="BF9598" s="2">
        <v>7.8671526649999999</v>
      </c>
      <c r="BG9598" s="2">
        <v>1.006706874</v>
      </c>
      <c r="BH9598" s="2">
        <v>6.4139236879999997</v>
      </c>
      <c r="BI9598" s="2">
        <v>1.9129158209999999</v>
      </c>
      <c r="BJ9598" s="2">
        <v>5.0542429110000002</v>
      </c>
      <c r="BK9598" s="2">
        <v>0.25807638799999999</v>
      </c>
      <c r="BL9598" s="2">
        <v>0.20346814399999999</v>
      </c>
      <c r="BM9598" s="2">
        <v>1.8354655769999999</v>
      </c>
      <c r="BN9598" s="2">
        <v>0.278443685</v>
      </c>
      <c r="BO9598" s="2">
        <v>1.1772168519999999</v>
      </c>
      <c r="BP9598" s="2">
        <v>3.3866195669999999</v>
      </c>
      <c r="BQ9598" s="2">
        <v>1.778500194</v>
      </c>
      <c r="BR9598" s="2">
        <v>0.18180031799999999</v>
      </c>
      <c r="BS9598" s="2">
        <v>4.9567829029999997</v>
      </c>
      <c r="BT9598" s="2">
        <v>0.455481568</v>
      </c>
      <c r="BU9598" s="2">
        <v>2.5727583909999998</v>
      </c>
      <c r="BV9598" s="2">
        <v>6.5352013219999998</v>
      </c>
      <c r="BW9598" s="2">
        <v>1.097692632</v>
      </c>
      <c r="BX9598" s="2">
        <v>9.1696254830000008</v>
      </c>
      <c r="BY9598" s="2">
        <v>4.20300998</v>
      </c>
      <c r="BZ9598" s="2">
        <v>1.682380277</v>
      </c>
      <c r="CA9598" s="2">
        <v>0.196437998</v>
      </c>
      <c r="CB9598" s="2">
        <v>1.029377266</v>
      </c>
      <c r="CC9598" s="2">
        <v>0</v>
      </c>
      <c r="CD9598" s="2">
        <v>7.855494663</v>
      </c>
      <c r="CE9598" s="2">
        <v>6.6210825580000003</v>
      </c>
      <c r="CF9598" s="2">
        <v>3.205218533</v>
      </c>
    </row>
    <row r="9599" spans="1:84" x14ac:dyDescent="0.3">
      <c r="A9599" s="2" t="s">
        <v>4525</v>
      </c>
      <c r="B9599" s="2">
        <v>2.299639886</v>
      </c>
      <c r="C9599" s="2">
        <v>0.53459531000000005</v>
      </c>
      <c r="D9599" s="2">
        <v>0.18818126199999999</v>
      </c>
      <c r="E9599" s="2">
        <v>3.0382374479999998</v>
      </c>
      <c r="F9599" s="2">
        <v>1.030067114</v>
      </c>
      <c r="G9599" s="2">
        <v>0</v>
      </c>
      <c r="H9599" s="2">
        <v>0.73958211799999996</v>
      </c>
      <c r="I9599" s="2">
        <v>0.19149356300000001</v>
      </c>
      <c r="J9599" s="2">
        <v>2.300686105</v>
      </c>
      <c r="K9599" s="2">
        <v>1.4351824440000001</v>
      </c>
      <c r="L9599" s="2">
        <v>0.20612172000000001</v>
      </c>
      <c r="M9599" s="2">
        <v>0.930544908</v>
      </c>
      <c r="N9599" s="2">
        <v>0.78339574899999997</v>
      </c>
      <c r="O9599" s="2">
        <v>2.959147126</v>
      </c>
      <c r="P9599" s="2">
        <v>0.96098874199999995</v>
      </c>
      <c r="Q9599" s="2">
        <v>0.18870947900000001</v>
      </c>
      <c r="R9599" s="2">
        <v>0.160629992</v>
      </c>
      <c r="S9599" s="2">
        <v>0.37194711600000002</v>
      </c>
      <c r="T9599" s="2">
        <v>0.382834118</v>
      </c>
      <c r="U9599" s="2">
        <v>1.069759012</v>
      </c>
      <c r="V9599" s="2">
        <v>0.44685949400000002</v>
      </c>
      <c r="W9599" s="2">
        <v>0.89729890000000001</v>
      </c>
      <c r="X9599" s="2">
        <v>0.209908865</v>
      </c>
      <c r="Y9599" s="2">
        <v>0.74955122699999999</v>
      </c>
      <c r="Z9599" s="2">
        <v>5.2097313600000001</v>
      </c>
      <c r="AA9599" s="2">
        <v>1.5545124880000001</v>
      </c>
      <c r="AB9599" s="2">
        <v>0.888665276</v>
      </c>
      <c r="AC9599" s="2">
        <v>1.705258479</v>
      </c>
      <c r="AD9599" s="2">
        <v>2.2585172619999998</v>
      </c>
      <c r="AE9599" s="2">
        <v>1.289492858</v>
      </c>
      <c r="AF9599" s="2">
        <v>1.3012683940000001</v>
      </c>
      <c r="AG9599" s="2">
        <v>4.140521144</v>
      </c>
      <c r="AH9599" s="2">
        <v>1.6758843649999999</v>
      </c>
      <c r="AI9599" s="2">
        <v>0.30800017299999999</v>
      </c>
      <c r="AJ9599" s="2">
        <v>0.72861557899999996</v>
      </c>
      <c r="AK9599" s="2">
        <v>0.35532654899999999</v>
      </c>
      <c r="AL9599" s="2">
        <v>1.337226343</v>
      </c>
      <c r="AM9599" s="2">
        <v>1.2859152920000001</v>
      </c>
      <c r="AN9599" s="2">
        <v>0.749940367</v>
      </c>
      <c r="AO9599" s="2">
        <v>0.76516738699999998</v>
      </c>
      <c r="AP9599" s="2">
        <v>0.33699937000000002</v>
      </c>
      <c r="AQ9599" s="2">
        <v>0.209849171</v>
      </c>
      <c r="AR9599" s="2">
        <v>0.16181020600000001</v>
      </c>
      <c r="AS9599" s="2">
        <v>0.64746793700000005</v>
      </c>
      <c r="AT9599" s="2">
        <v>1.67957716</v>
      </c>
      <c r="AU9599" s="2">
        <v>0.20197746699999999</v>
      </c>
      <c r="AV9599" s="2">
        <v>0.43596905699999999</v>
      </c>
      <c r="AW9599" s="2">
        <v>0.40750467000000001</v>
      </c>
      <c r="AX9599" s="2">
        <v>0.37202348800000001</v>
      </c>
      <c r="AY9599" s="2">
        <v>3.1040684199999999</v>
      </c>
      <c r="AZ9599" s="2">
        <v>0.328033819</v>
      </c>
      <c r="BA9599" s="2">
        <v>1.607017301</v>
      </c>
      <c r="BB9599" s="2">
        <v>1.9348180150000001</v>
      </c>
      <c r="BC9599" s="2">
        <v>0.67063352300000001</v>
      </c>
      <c r="BD9599" s="2">
        <v>0</v>
      </c>
      <c r="BE9599" s="2">
        <v>0</v>
      </c>
      <c r="BF9599" s="2">
        <v>1.0925867840000001</v>
      </c>
      <c r="BG9599" s="2">
        <v>0.76896060200000005</v>
      </c>
      <c r="BH9599" s="2">
        <v>0.244959816</v>
      </c>
      <c r="BI9599" s="2">
        <v>1.2524203739999999</v>
      </c>
      <c r="BJ9599" s="2">
        <v>0.81276230900000002</v>
      </c>
      <c r="BK9599" s="2">
        <v>0</v>
      </c>
      <c r="BL9599" s="2">
        <v>3.2637491509999998</v>
      </c>
      <c r="BM9599" s="2">
        <v>0.56079907699999998</v>
      </c>
      <c r="BN9599" s="2">
        <v>2.339543436</v>
      </c>
      <c r="BO9599" s="2">
        <v>0.71936203200000004</v>
      </c>
      <c r="BP9599" s="2">
        <v>0.60866529199999997</v>
      </c>
      <c r="BQ9599" s="2">
        <v>0.150942821</v>
      </c>
      <c r="BR9599" s="2">
        <v>0.55546370199999995</v>
      </c>
      <c r="BS9599" s="2">
        <v>0.68839588100000004</v>
      </c>
      <c r="BT9599" s="2">
        <v>2.2614407750000001</v>
      </c>
      <c r="BU9599" s="2">
        <v>0.53595537100000001</v>
      </c>
      <c r="BV9599" s="2">
        <v>0</v>
      </c>
      <c r="BW9599" s="2">
        <v>2.1799932640000002</v>
      </c>
      <c r="BX9599" s="2">
        <v>0</v>
      </c>
      <c r="BY9599" s="2">
        <v>4.9391034109999996</v>
      </c>
      <c r="BZ9599" s="2">
        <v>0.481899517</v>
      </c>
      <c r="CA9599" s="2">
        <v>1.500467368</v>
      </c>
      <c r="CB9599" s="2">
        <v>1.10078794</v>
      </c>
      <c r="CC9599" s="2">
        <v>0</v>
      </c>
      <c r="CD9599" s="2">
        <v>0</v>
      </c>
      <c r="CE9599" s="2">
        <v>0</v>
      </c>
      <c r="CF9599" s="2">
        <v>1.04616357976829</v>
      </c>
    </row>
    <row r="9600" spans="1:84" x14ac:dyDescent="0.3">
      <c r="A9600" s="2" t="s">
        <v>4524</v>
      </c>
      <c r="B9600" s="2">
        <v>1.524616913</v>
      </c>
      <c r="C9600" s="2">
        <v>1.5594760919999999</v>
      </c>
      <c r="D9600" s="2">
        <v>1.2076821120000001</v>
      </c>
      <c r="E9600" s="2">
        <v>1.5510055</v>
      </c>
      <c r="F9600" s="2">
        <v>0.84135083600000005</v>
      </c>
      <c r="G9600" s="2">
        <v>0.99464693999999998</v>
      </c>
      <c r="H9600" s="2">
        <v>1.510212356</v>
      </c>
      <c r="I9600" s="2">
        <v>0.67033053499999995</v>
      </c>
      <c r="J9600" s="2">
        <v>0.83892079399999997</v>
      </c>
      <c r="K9600" s="2">
        <v>1.495211603</v>
      </c>
      <c r="L9600" s="2">
        <v>1.082305436</v>
      </c>
      <c r="M9600" s="2">
        <v>1.574413871</v>
      </c>
      <c r="N9600" s="2">
        <v>0.97123364199999995</v>
      </c>
      <c r="O9600" s="2">
        <v>0.80926621799999998</v>
      </c>
      <c r="P9600" s="2">
        <v>1.850187797</v>
      </c>
      <c r="Q9600" s="2">
        <v>1.266120758</v>
      </c>
      <c r="R9600" s="2">
        <v>1.358870947</v>
      </c>
      <c r="S9600" s="2">
        <v>1.030761947</v>
      </c>
      <c r="T9600" s="2">
        <v>1.395964019</v>
      </c>
      <c r="U9600" s="2">
        <v>1.3374043929999999</v>
      </c>
      <c r="V9600" s="2">
        <v>1.955310916</v>
      </c>
      <c r="W9600" s="2">
        <v>2.7745756940000001</v>
      </c>
      <c r="X9600" s="2">
        <v>0.79602683500000004</v>
      </c>
      <c r="Y9600" s="2">
        <v>1.257253175</v>
      </c>
      <c r="Z9600" s="2">
        <v>1.7097059720000001</v>
      </c>
      <c r="AA9600" s="2">
        <v>2.6074478829999999</v>
      </c>
      <c r="AB9600" s="2">
        <v>1.814637276</v>
      </c>
      <c r="AC9600" s="2">
        <v>1.6788719439999999</v>
      </c>
      <c r="AD9600" s="2">
        <v>1.7568946620000001</v>
      </c>
      <c r="AE9600" s="2">
        <v>0.94039979699999998</v>
      </c>
      <c r="AF9600" s="2">
        <v>0.86764566399999998</v>
      </c>
      <c r="AG9600" s="2">
        <v>1.3588174209999999</v>
      </c>
      <c r="AH9600" s="2">
        <v>2.7159709539999999</v>
      </c>
      <c r="AI9600" s="2">
        <v>1.8867911589999999</v>
      </c>
      <c r="AJ9600" s="2">
        <v>1.4346825050000001</v>
      </c>
      <c r="AK9600" s="2">
        <v>1.5029662779999999</v>
      </c>
      <c r="AL9600" s="2">
        <v>1.2352670320000001</v>
      </c>
      <c r="AM9600" s="2">
        <v>1.781802433</v>
      </c>
      <c r="AN9600" s="2">
        <v>1.8048215009999999</v>
      </c>
      <c r="AO9600" s="2">
        <v>1.51781535</v>
      </c>
      <c r="AP9600" s="2">
        <v>0.589839585</v>
      </c>
      <c r="AQ9600" s="2">
        <v>0.85701588399999995</v>
      </c>
      <c r="AR9600" s="2">
        <v>0.89683611699999999</v>
      </c>
      <c r="AS9600" s="2">
        <v>0.84993234600000001</v>
      </c>
      <c r="AT9600" s="2">
        <v>1.1023920060000001</v>
      </c>
      <c r="AU9600" s="2">
        <v>1.1783830710000001</v>
      </c>
      <c r="AV9600" s="2">
        <v>2.0348351259999999</v>
      </c>
      <c r="AW9600" s="2">
        <v>1.1293011559999999</v>
      </c>
      <c r="AX9600" s="2">
        <v>0.81392652300000001</v>
      </c>
      <c r="AY9600" s="2">
        <v>0.47937838799999999</v>
      </c>
      <c r="AZ9600" s="2">
        <v>0.76552994500000004</v>
      </c>
      <c r="BA9600" s="2">
        <v>1.278505789</v>
      </c>
      <c r="BB9600" s="2">
        <v>1.0159356589999999</v>
      </c>
      <c r="BC9600" s="2">
        <v>2.200854632</v>
      </c>
      <c r="BD9600" s="2">
        <v>0.65313069300000004</v>
      </c>
      <c r="BE9600" s="2">
        <v>0.19091870999999999</v>
      </c>
      <c r="BF9600" s="2">
        <v>1.673280783</v>
      </c>
      <c r="BG9600" s="2">
        <v>1.1215733210000001</v>
      </c>
      <c r="BH9600" s="2">
        <v>1.2147791960000001</v>
      </c>
      <c r="BI9600" s="2">
        <v>2.7400908610000001</v>
      </c>
      <c r="BJ9600" s="2">
        <v>2.2523752049999999</v>
      </c>
      <c r="BK9600" s="2">
        <v>2.7027181649999998</v>
      </c>
      <c r="BL9600" s="2">
        <v>0.86139957899999997</v>
      </c>
      <c r="BM9600" s="2">
        <v>0.94065141100000005</v>
      </c>
      <c r="BN9600" s="2">
        <v>0.68247176700000001</v>
      </c>
      <c r="BO9600" s="2">
        <v>0.944307856</v>
      </c>
      <c r="BP9600" s="2">
        <v>1.8643240999999999</v>
      </c>
      <c r="BQ9600" s="2">
        <v>1.7612703750000001</v>
      </c>
      <c r="BR9600" s="2">
        <v>1.9849307039999999</v>
      </c>
      <c r="BS9600" s="2">
        <v>2.5101625919999999</v>
      </c>
      <c r="BT9600" s="2">
        <v>0.253726277</v>
      </c>
      <c r="BU9600" s="2">
        <v>0.885951343</v>
      </c>
      <c r="BV9600" s="2">
        <v>0.401703478</v>
      </c>
      <c r="BW9600" s="2">
        <v>0.782682023</v>
      </c>
      <c r="BX9600" s="2">
        <v>1.5592675140000001</v>
      </c>
      <c r="BY9600" s="2">
        <v>3.4579040449999998</v>
      </c>
      <c r="BZ9600" s="2">
        <v>2.530361509</v>
      </c>
      <c r="CA9600" s="2">
        <v>1.575733008</v>
      </c>
      <c r="CB9600" s="2">
        <v>0.73397147600000001</v>
      </c>
      <c r="CC9600" s="2">
        <v>0</v>
      </c>
      <c r="CD9600" s="2">
        <v>0.20196498199999999</v>
      </c>
      <c r="CE9600" s="2">
        <v>0.46941719500000001</v>
      </c>
      <c r="CF9600" s="2">
        <v>1.3464807506707299</v>
      </c>
    </row>
    <row r="9601" spans="1:84" x14ac:dyDescent="0.3">
      <c r="A9601" s="2" t="s">
        <v>4523</v>
      </c>
      <c r="B9601" s="2">
        <v>2.7943940939999998</v>
      </c>
      <c r="C9601" s="2">
        <v>3.805674936</v>
      </c>
      <c r="D9601" s="2">
        <v>4.8037340879999997</v>
      </c>
      <c r="E9601" s="2">
        <v>2.1278718209999998</v>
      </c>
      <c r="F9601" s="2">
        <v>1.376848099</v>
      </c>
      <c r="G9601" s="2">
        <v>2.512960525</v>
      </c>
      <c r="H9601" s="2">
        <v>2.5829147799999999</v>
      </c>
      <c r="I9601" s="2">
        <v>1.741693076</v>
      </c>
      <c r="J9601" s="2">
        <v>1.483664533</v>
      </c>
      <c r="K9601" s="2">
        <v>2.7508012000000002</v>
      </c>
      <c r="L9601" s="2">
        <v>3.148735726</v>
      </c>
      <c r="M9601" s="2">
        <v>2.4128254720000002</v>
      </c>
      <c r="N9601" s="2">
        <v>3.0606979929999998</v>
      </c>
      <c r="O9601" s="2">
        <v>1.8122581339999999</v>
      </c>
      <c r="P9601" s="2">
        <v>4.6937876220000003</v>
      </c>
      <c r="Q9601" s="2">
        <v>3.0249853099999999</v>
      </c>
      <c r="R9601" s="2">
        <v>0.82331434199999998</v>
      </c>
      <c r="S9601" s="2">
        <v>2.4484506860000002</v>
      </c>
      <c r="T9601" s="2">
        <v>2.5297363310000001</v>
      </c>
      <c r="U9601" s="2">
        <v>2.1732676729999998</v>
      </c>
      <c r="V9601" s="2">
        <v>2.440092022</v>
      </c>
      <c r="W9601" s="2">
        <v>1.2354539680000001</v>
      </c>
      <c r="X9601" s="2">
        <v>3.8605638130000002</v>
      </c>
      <c r="Y9601" s="2">
        <v>3.1073783709999998</v>
      </c>
      <c r="Z9601" s="2">
        <v>1.647099767</v>
      </c>
      <c r="AA9601" s="2">
        <v>2.9195390400000001</v>
      </c>
      <c r="AB9601" s="2">
        <v>3.5724574800000002</v>
      </c>
      <c r="AC9601" s="2">
        <v>2.0351325579999999</v>
      </c>
      <c r="AD9601" s="2">
        <v>0.83983506699999999</v>
      </c>
      <c r="AE9601" s="2">
        <v>1.3121480489999999</v>
      </c>
      <c r="AF9601" s="2">
        <v>1.79353122</v>
      </c>
      <c r="AG9601" s="2">
        <v>1.456437717</v>
      </c>
      <c r="AH9601" s="2">
        <v>1.394205138</v>
      </c>
      <c r="AI9601" s="2">
        <v>1.6637891810000001</v>
      </c>
      <c r="AJ9601" s="2">
        <v>3.3958714489999999</v>
      </c>
      <c r="AK9601" s="2">
        <v>1.4462772239999999</v>
      </c>
      <c r="AL9601" s="2">
        <v>2.9678258789999998</v>
      </c>
      <c r="AM9601" s="2">
        <v>1.8900665759999999</v>
      </c>
      <c r="AN9601" s="2">
        <v>1.5827593639999999</v>
      </c>
      <c r="AO9601" s="2">
        <v>1.0150776100000001</v>
      </c>
      <c r="AP9601" s="2">
        <v>1.4986879989999999</v>
      </c>
      <c r="AQ9601" s="2">
        <v>4.1020007060000001</v>
      </c>
      <c r="AR9601" s="2">
        <v>3.3418473180000001</v>
      </c>
      <c r="AS9601" s="2">
        <v>2.0090655150000001</v>
      </c>
      <c r="AT9601" s="2">
        <v>2.1099824329999999</v>
      </c>
      <c r="AU9601" s="2">
        <v>4.2221642419999998</v>
      </c>
      <c r="AV9601" s="2">
        <v>4.5020090450000003</v>
      </c>
      <c r="AW9601" s="2">
        <v>2.1603490230000002</v>
      </c>
      <c r="AX9601" s="2">
        <v>3.421057083</v>
      </c>
      <c r="AY9601" s="2">
        <v>2.0919730319999998</v>
      </c>
      <c r="AZ9601" s="2">
        <v>2.4231194569999999</v>
      </c>
      <c r="BA9601" s="2">
        <v>4.1477749599999996</v>
      </c>
      <c r="BB9601" s="2">
        <v>3.7723390430000001</v>
      </c>
      <c r="BC9601" s="2">
        <v>2.2073206650000001</v>
      </c>
      <c r="BD9601" s="2">
        <v>3.2320627549999998</v>
      </c>
      <c r="BE9601" s="2">
        <v>3.8369008290000002</v>
      </c>
      <c r="BF9601" s="2">
        <v>4.5706614669999999</v>
      </c>
      <c r="BG9601" s="2">
        <v>1.267409048</v>
      </c>
      <c r="BH9601" s="2">
        <v>4.0374537620000002</v>
      </c>
      <c r="BI9601" s="2">
        <v>2.6747175329999999</v>
      </c>
      <c r="BJ9601" s="2">
        <v>5.881186048</v>
      </c>
      <c r="BK9601" s="2">
        <v>1.8325672660000001</v>
      </c>
      <c r="BL9601" s="2">
        <v>1.2417480080000001</v>
      </c>
      <c r="BM9601" s="2">
        <v>1.7119553860000001</v>
      </c>
      <c r="BN9601" s="2">
        <v>4.9483258360000004</v>
      </c>
      <c r="BO9601" s="2">
        <v>1.5905197230000001</v>
      </c>
      <c r="BP9601" s="2">
        <v>1.858076928</v>
      </c>
      <c r="BQ9601" s="2">
        <v>2.0630997990000002</v>
      </c>
      <c r="BR9601" s="2">
        <v>1.200225944</v>
      </c>
      <c r="BS9601" s="2">
        <v>2.7673693130000001</v>
      </c>
      <c r="BT9601" s="2">
        <v>4.4318871780000002</v>
      </c>
      <c r="BU9601" s="2">
        <v>2.8996712699999998</v>
      </c>
      <c r="BV9601" s="2">
        <v>5.639602494</v>
      </c>
      <c r="BW9601" s="2">
        <v>1.8538447039999999</v>
      </c>
      <c r="BX9601" s="2">
        <v>4.3902198419999996</v>
      </c>
      <c r="BY9601" s="2">
        <v>3.5243199970000001</v>
      </c>
      <c r="BZ9601" s="2">
        <v>2.752507338</v>
      </c>
      <c r="CA9601" s="2">
        <v>1.802035434</v>
      </c>
      <c r="CB9601" s="2">
        <v>0.92454989899999995</v>
      </c>
      <c r="CC9601" s="2">
        <v>4.4230830079999999</v>
      </c>
      <c r="CD9601" s="2">
        <v>5.6128763729999998</v>
      </c>
      <c r="CE9601" s="2">
        <v>4.2741324040000004</v>
      </c>
      <c r="CF9601" s="2">
        <v>2.7187421712317099</v>
      </c>
    </row>
    <row r="9602" spans="1:84" x14ac:dyDescent="0.3">
      <c r="A9602" s="2" t="s">
        <v>4522</v>
      </c>
      <c r="B9602" s="2">
        <v>73.982684460000002</v>
      </c>
      <c r="C9602" s="2">
        <v>63.447174189999998</v>
      </c>
      <c r="D9602" s="2">
        <v>45.77534215</v>
      </c>
      <c r="E9602" s="2">
        <v>79.653737829999997</v>
      </c>
      <c r="F9602" s="2">
        <v>113.21834749999999</v>
      </c>
      <c r="G9602" s="2">
        <v>72.988303520000002</v>
      </c>
      <c r="H9602" s="2">
        <v>84.954824290000005</v>
      </c>
      <c r="I9602" s="2">
        <v>67.283758879999993</v>
      </c>
      <c r="J9602" s="2">
        <v>151.65687349999999</v>
      </c>
      <c r="K9602" s="2">
        <v>64.280578419999998</v>
      </c>
      <c r="L9602" s="2">
        <v>66.70394881</v>
      </c>
      <c r="M9602" s="2">
        <v>82.494290969999994</v>
      </c>
      <c r="N9602" s="2">
        <v>81.235899399999994</v>
      </c>
      <c r="O9602" s="2">
        <v>55.585827680000001</v>
      </c>
      <c r="P9602" s="2">
        <v>73.764831299999997</v>
      </c>
      <c r="Q9602" s="2">
        <v>66.441546149999994</v>
      </c>
      <c r="R9602" s="2">
        <v>142.1116184</v>
      </c>
      <c r="S9602" s="2">
        <v>112.9282388</v>
      </c>
      <c r="T9602" s="2">
        <v>95.263332020000007</v>
      </c>
      <c r="U9602" s="2">
        <v>122.0419449</v>
      </c>
      <c r="V9602" s="2">
        <v>77.404541940000001</v>
      </c>
      <c r="W9602" s="2">
        <v>96.620477339999994</v>
      </c>
      <c r="X9602" s="2">
        <v>127.9162848</v>
      </c>
      <c r="Y9602" s="2">
        <v>98.930545330000001</v>
      </c>
      <c r="Z9602" s="2">
        <v>66.258095479999994</v>
      </c>
      <c r="AA9602" s="2">
        <v>41.385019030000002</v>
      </c>
      <c r="AB9602" s="2">
        <v>43.954365410000001</v>
      </c>
      <c r="AC9602" s="2">
        <v>57.227918989999999</v>
      </c>
      <c r="AD9602" s="2">
        <v>145.2010358</v>
      </c>
      <c r="AE9602" s="2">
        <v>117.39422089999999</v>
      </c>
      <c r="AF9602" s="2">
        <v>99.683487330000005</v>
      </c>
      <c r="AG9602" s="2">
        <v>125.7118931</v>
      </c>
      <c r="AH9602" s="2">
        <v>121.7279401</v>
      </c>
      <c r="AI9602" s="2">
        <v>102.5591429</v>
      </c>
      <c r="AJ9602" s="2">
        <v>78.246724610000001</v>
      </c>
      <c r="AK9602" s="2">
        <v>98.022167769999996</v>
      </c>
      <c r="AL9602" s="2">
        <v>153.64558779999999</v>
      </c>
      <c r="AM9602" s="2">
        <v>122.6294223</v>
      </c>
      <c r="AN9602" s="2">
        <v>105.60322170000001</v>
      </c>
      <c r="AO9602" s="2">
        <v>132.5782739</v>
      </c>
      <c r="AP9602" s="2">
        <v>142.57672529999999</v>
      </c>
      <c r="AQ9602" s="2">
        <v>75.472589380000002</v>
      </c>
      <c r="AR9602" s="2">
        <v>75.805499580000003</v>
      </c>
      <c r="AS9602" s="2">
        <v>124.8313016</v>
      </c>
      <c r="AT9602" s="2">
        <v>168.03895890000001</v>
      </c>
      <c r="AU9602" s="2">
        <v>59.030332110000003</v>
      </c>
      <c r="AV9602" s="2">
        <v>42.891354739999997</v>
      </c>
      <c r="AW9602" s="2">
        <v>89.507154510000007</v>
      </c>
      <c r="AX9602" s="2">
        <v>77.222577680000001</v>
      </c>
      <c r="AY9602" s="2">
        <v>85.0809517</v>
      </c>
      <c r="AZ9602" s="2">
        <v>57.747692860000001</v>
      </c>
      <c r="BA9602" s="2">
        <v>62.861341400000001</v>
      </c>
      <c r="BB9602" s="2">
        <v>85.343999299999993</v>
      </c>
      <c r="BC9602" s="2">
        <v>127.90796090000001</v>
      </c>
      <c r="BD9602" s="2">
        <v>82.373029369999998</v>
      </c>
      <c r="BE9602" s="2">
        <v>73.272502090000003</v>
      </c>
      <c r="BF9602" s="2">
        <v>76.089879420000003</v>
      </c>
      <c r="BG9602" s="2">
        <v>105.690567</v>
      </c>
      <c r="BH9602" s="2">
        <v>59.851631249999997</v>
      </c>
      <c r="BI9602" s="2">
        <v>71.537019319999999</v>
      </c>
      <c r="BJ9602" s="2">
        <v>55.870113349999997</v>
      </c>
      <c r="BK9602" s="2">
        <v>77.717370459999998</v>
      </c>
      <c r="BL9602" s="2">
        <v>140.80374330000001</v>
      </c>
      <c r="BM9602" s="2">
        <v>94.631674759999996</v>
      </c>
      <c r="BN9602" s="2">
        <v>74.499977709999996</v>
      </c>
      <c r="BO9602" s="2">
        <v>158.0056701</v>
      </c>
      <c r="BP9602" s="2">
        <v>105.670001</v>
      </c>
      <c r="BQ9602" s="2">
        <v>84.530789810000002</v>
      </c>
      <c r="BR9602" s="2">
        <v>73.113463749999994</v>
      </c>
      <c r="BS9602" s="2">
        <v>92.22330685</v>
      </c>
      <c r="BT9602" s="2">
        <v>53.348581520000003</v>
      </c>
      <c r="BU9602" s="2">
        <v>57.36361694</v>
      </c>
      <c r="BV9602" s="2">
        <v>49.439241510000002</v>
      </c>
      <c r="BW9602" s="2">
        <v>121.4068487</v>
      </c>
      <c r="BX9602" s="2">
        <v>55.662732849999998</v>
      </c>
      <c r="BY9602" s="2">
        <v>46.455814269999998</v>
      </c>
      <c r="BZ9602" s="2">
        <v>79.769322549999998</v>
      </c>
      <c r="CA9602" s="2">
        <v>71.105592239999993</v>
      </c>
      <c r="CB9602" s="2">
        <v>104.2170564</v>
      </c>
      <c r="CC9602" s="2">
        <v>48.32162117</v>
      </c>
      <c r="CD9602" s="2">
        <v>45.326188129999998</v>
      </c>
      <c r="CE9602" s="2">
        <v>50.368893040000003</v>
      </c>
      <c r="CF9602" s="2">
        <v>87.945099494146305</v>
      </c>
    </row>
    <row r="9603" spans="1:84" x14ac:dyDescent="0.3">
      <c r="A9603" s="2" t="s">
        <v>4521</v>
      </c>
      <c r="B9603" s="2">
        <v>36.839551280000002</v>
      </c>
      <c r="C9603" s="2">
        <v>32.828892269999997</v>
      </c>
      <c r="D9603" s="2">
        <v>42.874427619999999</v>
      </c>
      <c r="E9603" s="2">
        <v>48.418167660000002</v>
      </c>
      <c r="F9603" s="2">
        <v>36.853061259999997</v>
      </c>
      <c r="G9603" s="2">
        <v>35.099876479999999</v>
      </c>
      <c r="H9603" s="2">
        <v>37.35375466</v>
      </c>
      <c r="I9603" s="2">
        <v>31.10276812</v>
      </c>
      <c r="J9603" s="2">
        <v>55.028520489999998</v>
      </c>
      <c r="K9603" s="2">
        <v>43.701524249999999</v>
      </c>
      <c r="L9603" s="2">
        <v>34.212482450000003</v>
      </c>
      <c r="M9603" s="2">
        <v>37.764537769999997</v>
      </c>
      <c r="N9603" s="2">
        <v>47.933143010000002</v>
      </c>
      <c r="O9603" s="2">
        <v>41.972878110000003</v>
      </c>
      <c r="P9603" s="2">
        <v>38.828994690000002</v>
      </c>
      <c r="Q9603" s="2">
        <v>42.490929489999999</v>
      </c>
      <c r="R9603" s="2">
        <v>63.97372988</v>
      </c>
      <c r="S9603" s="2">
        <v>69.929416869999997</v>
      </c>
      <c r="T9603" s="2">
        <v>60.051208819999999</v>
      </c>
      <c r="U9603" s="2">
        <v>76.981494650000002</v>
      </c>
      <c r="V9603" s="2">
        <v>40.697722259999999</v>
      </c>
      <c r="W9603" s="2">
        <v>59.813738389999997</v>
      </c>
      <c r="X9603" s="2">
        <v>51.747877619999997</v>
      </c>
      <c r="Y9603" s="2">
        <v>52.533202369999998</v>
      </c>
      <c r="Z9603" s="2">
        <v>32.262836909999997</v>
      </c>
      <c r="AA9603" s="2">
        <v>31.64734721</v>
      </c>
      <c r="AB9603" s="2">
        <v>39.940323939999999</v>
      </c>
      <c r="AC9603" s="2">
        <v>42.399404019999999</v>
      </c>
      <c r="AD9603" s="2">
        <v>55.946204559999998</v>
      </c>
      <c r="AE9603" s="2">
        <v>52.503956729999999</v>
      </c>
      <c r="AF9603" s="2">
        <v>51.783949790000001</v>
      </c>
      <c r="AG9603" s="2">
        <v>50.054526680000002</v>
      </c>
      <c r="AH9603" s="2">
        <v>65.875005849999994</v>
      </c>
      <c r="AI9603" s="2">
        <v>43.17312776</v>
      </c>
      <c r="AJ9603" s="2">
        <v>35.58401757</v>
      </c>
      <c r="AK9603" s="2">
        <v>59.452141210000001</v>
      </c>
      <c r="AL9603" s="2">
        <v>78.844753530000006</v>
      </c>
      <c r="AM9603" s="2">
        <v>63.015919940000003</v>
      </c>
      <c r="AN9603" s="2">
        <v>63.99029342</v>
      </c>
      <c r="AO9603" s="2">
        <v>82.195059670000006</v>
      </c>
      <c r="AP9603" s="2">
        <v>51.13702584</v>
      </c>
      <c r="AQ9603" s="2">
        <v>51.359637120000002</v>
      </c>
      <c r="AR9603" s="2">
        <v>35.498077160000001</v>
      </c>
      <c r="AS9603" s="2">
        <v>38.823889190000003</v>
      </c>
      <c r="AT9603" s="2">
        <v>41.013467810000002</v>
      </c>
      <c r="AU9603" s="2">
        <v>40.984511500000004</v>
      </c>
      <c r="AV9603" s="2">
        <v>37.73351564</v>
      </c>
      <c r="AW9603" s="2">
        <v>60.928974179999997</v>
      </c>
      <c r="AX9603" s="2">
        <v>34.847727249999998</v>
      </c>
      <c r="AY9603" s="2">
        <v>47.451201040000001</v>
      </c>
      <c r="AZ9603" s="2">
        <v>40.06941175</v>
      </c>
      <c r="BA9603" s="2">
        <v>34.5202861</v>
      </c>
      <c r="BB9603" s="2">
        <v>42.274026249999999</v>
      </c>
      <c r="BC9603" s="2">
        <v>85.27534713</v>
      </c>
      <c r="BD9603" s="2">
        <v>26.176023529999998</v>
      </c>
      <c r="BE9603" s="2">
        <v>25.725956530000001</v>
      </c>
      <c r="BF9603" s="2">
        <v>30.387009290000002</v>
      </c>
      <c r="BG9603" s="2">
        <v>36.887128439999998</v>
      </c>
      <c r="BH9603" s="2">
        <v>40.658904919999998</v>
      </c>
      <c r="BI9603" s="2">
        <v>54.338386419999999</v>
      </c>
      <c r="BJ9603" s="2">
        <v>38.69896335</v>
      </c>
      <c r="BK9603" s="2">
        <v>54.562179329999999</v>
      </c>
      <c r="BL9603" s="2">
        <v>65.424530050000001</v>
      </c>
      <c r="BM9603" s="2">
        <v>59.517909879999998</v>
      </c>
      <c r="BN9603" s="2">
        <v>40.412740380000002</v>
      </c>
      <c r="BO9603" s="2">
        <v>65.062397759999996</v>
      </c>
      <c r="BP9603" s="2">
        <v>57.894413610000001</v>
      </c>
      <c r="BQ9603" s="2">
        <v>47.017821220000002</v>
      </c>
      <c r="BR9603" s="2">
        <v>48.199473449999999</v>
      </c>
      <c r="BS9603" s="2">
        <v>54.373666460000003</v>
      </c>
      <c r="BT9603" s="2">
        <v>33.363463930000002</v>
      </c>
      <c r="BU9603" s="2">
        <v>39.192799899999997</v>
      </c>
      <c r="BV9603" s="2">
        <v>37.685920580000001</v>
      </c>
      <c r="BW9603" s="2">
        <v>69.17410228</v>
      </c>
      <c r="BX9603" s="2">
        <v>48.55598415</v>
      </c>
      <c r="BY9603" s="2">
        <v>29.121651180000001</v>
      </c>
      <c r="BZ9603" s="2">
        <v>49.67890775</v>
      </c>
      <c r="CA9603" s="2">
        <v>36.790030850000001</v>
      </c>
      <c r="CB9603" s="2">
        <v>53.322756570000003</v>
      </c>
      <c r="CC9603" s="2">
        <v>22.20775068</v>
      </c>
      <c r="CD9603" s="2">
        <v>22.59310515</v>
      </c>
      <c r="CE9603" s="2">
        <v>23.016638319999998</v>
      </c>
      <c r="CF9603" s="2">
        <v>46.581201014390203</v>
      </c>
    </row>
    <row r="9604" spans="1:84" x14ac:dyDescent="0.3">
      <c r="A9604" s="2" t="s">
        <v>4520</v>
      </c>
      <c r="B9604" s="2">
        <v>2.1287870510000002</v>
      </c>
      <c r="C9604" s="2">
        <v>0.78355572200000001</v>
      </c>
      <c r="D9604" s="2">
        <v>0.91455129000000002</v>
      </c>
      <c r="E9604" s="2">
        <v>4.4165198559999999</v>
      </c>
      <c r="F9604" s="2">
        <v>3.2181900400000001</v>
      </c>
      <c r="G9604" s="2">
        <v>1.3151537259999999</v>
      </c>
      <c r="H9604" s="2">
        <v>1.7329811150000001</v>
      </c>
      <c r="I9604" s="2">
        <v>1.5067648929999999</v>
      </c>
      <c r="J9604" s="2">
        <v>2.9505988219999999</v>
      </c>
      <c r="K9604" s="2">
        <v>2.4198678239999998</v>
      </c>
      <c r="L9604" s="2">
        <v>1.6695683290000001</v>
      </c>
      <c r="M9604" s="2">
        <v>1.442861135</v>
      </c>
      <c r="N9604" s="2">
        <v>4.1018728519999996</v>
      </c>
      <c r="O9604" s="2">
        <v>6.8482397199999996</v>
      </c>
      <c r="P9604" s="2">
        <v>0.97855079</v>
      </c>
      <c r="Q9604" s="2">
        <v>4.6074281539999999</v>
      </c>
      <c r="R9604" s="2">
        <v>2.1375037200000002</v>
      </c>
      <c r="S9604" s="2">
        <v>1.527889507</v>
      </c>
      <c r="T9604" s="2">
        <v>2.4142905639999999</v>
      </c>
      <c r="U9604" s="2">
        <v>3.6958692630000001</v>
      </c>
      <c r="V9604" s="2">
        <v>0.72390474699999996</v>
      </c>
      <c r="W9604" s="2">
        <v>3.1979395639999999</v>
      </c>
      <c r="X9604" s="2">
        <v>1.5059302910000001</v>
      </c>
      <c r="Y9604" s="2">
        <v>0.78059583399999999</v>
      </c>
      <c r="Z9604" s="2">
        <v>6.4051111169999997</v>
      </c>
      <c r="AA9604" s="2">
        <v>5.0140826829999998</v>
      </c>
      <c r="AB9604" s="2">
        <v>5.5014148199999999</v>
      </c>
      <c r="AC9604" s="2">
        <v>3.6504327000000001</v>
      </c>
      <c r="AD9604" s="2">
        <v>3.815563364</v>
      </c>
      <c r="AE9604" s="2">
        <v>5.7259787199999996</v>
      </c>
      <c r="AF9604" s="2">
        <v>6.0659712819999996</v>
      </c>
      <c r="AG9604" s="2">
        <v>3.6332689980000001</v>
      </c>
      <c r="AH9604" s="2">
        <v>4.3740120779999998</v>
      </c>
      <c r="AI9604" s="2">
        <v>2.4769552799999999</v>
      </c>
      <c r="AJ9604" s="2">
        <v>1.8548275320000001</v>
      </c>
      <c r="AK9604" s="2">
        <v>3.1453682070000002</v>
      </c>
      <c r="AL9604" s="2">
        <v>2.3468074890000001</v>
      </c>
      <c r="AM9604" s="2">
        <v>2.5295524130000002</v>
      </c>
      <c r="AN9604" s="2">
        <v>3.5361993819999999</v>
      </c>
      <c r="AO9604" s="2">
        <v>4.2499134789999999</v>
      </c>
      <c r="AP9604" s="2">
        <v>4.4064610130000004</v>
      </c>
      <c r="AQ9604" s="2">
        <v>1.821171823</v>
      </c>
      <c r="AR9604" s="2">
        <v>2.3778914900000001</v>
      </c>
      <c r="AS9604" s="2">
        <v>3.034280248</v>
      </c>
      <c r="AT9604" s="2">
        <v>2.8423544519999999</v>
      </c>
      <c r="AU9604" s="2">
        <v>2.4540003549999998</v>
      </c>
      <c r="AV9604" s="2">
        <v>0.98372266600000002</v>
      </c>
      <c r="AW9604" s="2">
        <v>6.0828163000000002</v>
      </c>
      <c r="AX9604" s="2">
        <v>1.5927751990000001</v>
      </c>
      <c r="AY9604" s="2">
        <v>0.99303057900000002</v>
      </c>
      <c r="AZ9604" s="2">
        <v>1.195670663</v>
      </c>
      <c r="BA9604" s="2">
        <v>0.92976449299999997</v>
      </c>
      <c r="BB9604" s="2">
        <v>1.9701767729999999</v>
      </c>
      <c r="BC9604" s="2">
        <v>4.9082671040000001</v>
      </c>
      <c r="BD9604" s="2">
        <v>0.37683932199999998</v>
      </c>
      <c r="BE9604" s="2">
        <v>1.337925493</v>
      </c>
      <c r="BF9604" s="2">
        <v>3.0026309520000001</v>
      </c>
      <c r="BG9604" s="2">
        <v>2.3312442629999999</v>
      </c>
      <c r="BH9604" s="2">
        <v>1.0204218469999999</v>
      </c>
      <c r="BI9604" s="2">
        <v>3.164117257</v>
      </c>
      <c r="BJ9604" s="2">
        <v>1.763385347</v>
      </c>
      <c r="BK9604" s="2">
        <v>4.3339642720000002</v>
      </c>
      <c r="BL9604" s="2">
        <v>2.3378854580000001</v>
      </c>
      <c r="BM9604" s="2">
        <v>2.2712123150000001</v>
      </c>
      <c r="BN9604" s="2">
        <v>3.2239784</v>
      </c>
      <c r="BO9604" s="2">
        <v>2.580427169</v>
      </c>
      <c r="BP9604" s="2">
        <v>1.866408965</v>
      </c>
      <c r="BQ9604" s="2">
        <v>1.694207486</v>
      </c>
      <c r="BR9604" s="2">
        <v>3.4386808210000002</v>
      </c>
      <c r="BS9604" s="2">
        <v>3.325654611</v>
      </c>
      <c r="BT9604" s="2">
        <v>0.44284010699999998</v>
      </c>
      <c r="BU9604" s="2">
        <v>3.659005305</v>
      </c>
      <c r="BV9604" s="2">
        <v>0.17926146300000001</v>
      </c>
      <c r="BW9604" s="2">
        <v>6.5197880389999998</v>
      </c>
      <c r="BX9604" s="2">
        <v>0.917106796</v>
      </c>
      <c r="BY9604" s="2">
        <v>1.7431323329999999</v>
      </c>
      <c r="BZ9604" s="2">
        <v>2.323419602</v>
      </c>
      <c r="CA9604" s="2">
        <v>2.2918325660000001</v>
      </c>
      <c r="CB9604" s="2">
        <v>3.9122489530000002</v>
      </c>
      <c r="CC9604" s="2">
        <v>0.126918105</v>
      </c>
      <c r="CD9604" s="2">
        <v>0.13352225200000001</v>
      </c>
      <c r="CE9604" s="2">
        <v>0.50540947300000005</v>
      </c>
      <c r="CF9604" s="2">
        <v>2.6556186156463402</v>
      </c>
    </row>
    <row r="9605" spans="1:84" x14ac:dyDescent="0.3">
      <c r="A9605" s="2" t="s">
        <v>4519</v>
      </c>
      <c r="B9605" s="2">
        <v>19.161729569999999</v>
      </c>
      <c r="C9605" s="2">
        <v>10.51199244</v>
      </c>
      <c r="D9605" s="2">
        <v>11.08972636</v>
      </c>
      <c r="E9605" s="2">
        <v>25.38670553</v>
      </c>
      <c r="F9605" s="2">
        <v>29.80186299</v>
      </c>
      <c r="G9605" s="2">
        <v>14.82432303</v>
      </c>
      <c r="H9605" s="2">
        <v>18.700943039999999</v>
      </c>
      <c r="I9605" s="2">
        <v>16.7343841</v>
      </c>
      <c r="J9605" s="2">
        <v>14.981303540000001</v>
      </c>
      <c r="K9605" s="2">
        <v>18.901555080000001</v>
      </c>
      <c r="L9605" s="2">
        <v>15.140950289999999</v>
      </c>
      <c r="M9605" s="2">
        <v>16.903793060000002</v>
      </c>
      <c r="N9605" s="2">
        <v>26.02083</v>
      </c>
      <c r="O9605" s="2">
        <v>29.934174939999998</v>
      </c>
      <c r="P9605" s="2">
        <v>17.980980250000002</v>
      </c>
      <c r="Q9605" s="2">
        <v>27.701445150000001</v>
      </c>
      <c r="R9605" s="2">
        <v>25.312770690000001</v>
      </c>
      <c r="S9605" s="2">
        <v>20.563077159999999</v>
      </c>
      <c r="T9605" s="2">
        <v>17.976034200000001</v>
      </c>
      <c r="U9605" s="2">
        <v>20.295231139999999</v>
      </c>
      <c r="V9605" s="2">
        <v>12.89319822</v>
      </c>
      <c r="W9605" s="2">
        <v>20.26843332</v>
      </c>
      <c r="X9605" s="2">
        <v>17.11163655</v>
      </c>
      <c r="Y9605" s="2">
        <v>15.886763670000001</v>
      </c>
      <c r="Z9605" s="2">
        <v>31.98074308</v>
      </c>
      <c r="AA9605" s="2">
        <v>22.6603523</v>
      </c>
      <c r="AB9605" s="2">
        <v>26.764552890000001</v>
      </c>
      <c r="AC9605" s="2">
        <v>20.674813449999998</v>
      </c>
      <c r="AD9605" s="2">
        <v>19.112033239999999</v>
      </c>
      <c r="AE9605" s="2">
        <v>18.529548309999999</v>
      </c>
      <c r="AF9605" s="2">
        <v>22.857864979999999</v>
      </c>
      <c r="AG9605" s="2">
        <v>22.706741139999998</v>
      </c>
      <c r="AH9605" s="2">
        <v>21.30673569</v>
      </c>
      <c r="AI9605" s="2">
        <v>19.219015420000002</v>
      </c>
      <c r="AJ9605" s="2">
        <v>16.86854254</v>
      </c>
      <c r="AK9605" s="2">
        <v>19.92860336</v>
      </c>
      <c r="AL9605" s="2">
        <v>23.982164189999999</v>
      </c>
      <c r="AM9605" s="2">
        <v>21.365647150000001</v>
      </c>
      <c r="AN9605" s="2">
        <v>20.730207310000001</v>
      </c>
      <c r="AO9605" s="2">
        <v>20.822228410000001</v>
      </c>
      <c r="AP9605" s="2">
        <v>26.233237070000001</v>
      </c>
      <c r="AQ9605" s="2">
        <v>13.05091066</v>
      </c>
      <c r="AR9605" s="2">
        <v>18.994557100000002</v>
      </c>
      <c r="AS9605" s="2">
        <v>27.14871587</v>
      </c>
      <c r="AT9605" s="2">
        <v>32.312661490000004</v>
      </c>
      <c r="AU9605" s="2">
        <v>18.22534022</v>
      </c>
      <c r="AV9605" s="2">
        <v>14.965536820000001</v>
      </c>
      <c r="AW9605" s="2">
        <v>23.120786209999999</v>
      </c>
      <c r="AX9605" s="2">
        <v>16.056830000000001</v>
      </c>
      <c r="AY9605" s="2">
        <v>14.05125535</v>
      </c>
      <c r="AZ9605" s="2">
        <v>13.049660380000001</v>
      </c>
      <c r="BA9605" s="2">
        <v>13.42510326</v>
      </c>
      <c r="BB9605" s="2">
        <v>12.491830179999999</v>
      </c>
      <c r="BC9605" s="2">
        <v>17.156319610000001</v>
      </c>
      <c r="BD9605" s="2">
        <v>8.7850306360000001</v>
      </c>
      <c r="BE9605" s="2">
        <v>12.0932586</v>
      </c>
      <c r="BF9605" s="2">
        <v>17.181829499999999</v>
      </c>
      <c r="BG9605" s="2">
        <v>16.722125770000002</v>
      </c>
      <c r="BH9605" s="2">
        <v>12.083040840000001</v>
      </c>
      <c r="BI9605" s="2">
        <v>20.468803099999999</v>
      </c>
      <c r="BJ9605" s="2">
        <v>15.0220114</v>
      </c>
      <c r="BK9605" s="2">
        <v>20.40570645</v>
      </c>
      <c r="BL9605" s="2">
        <v>18.658665289999998</v>
      </c>
      <c r="BM9605" s="2">
        <v>12.66748314</v>
      </c>
      <c r="BN9605" s="2">
        <v>21.612614879999999</v>
      </c>
      <c r="BO9605" s="2">
        <v>14.63915899</v>
      </c>
      <c r="BP9605" s="2">
        <v>13.33371138</v>
      </c>
      <c r="BQ9605" s="2">
        <v>14.55988969</v>
      </c>
      <c r="BR9605" s="2">
        <v>12.077689940000001</v>
      </c>
      <c r="BS9605" s="2">
        <v>17.38625047</v>
      </c>
      <c r="BT9605" s="2">
        <v>16.37760656</v>
      </c>
      <c r="BU9605" s="2">
        <v>23.937229380000002</v>
      </c>
      <c r="BV9605" s="2">
        <v>8.3886469100000003</v>
      </c>
      <c r="BW9605" s="2">
        <v>21.007257840000001</v>
      </c>
      <c r="BX9605" s="2">
        <v>9.8130375860000001</v>
      </c>
      <c r="BY9605" s="2">
        <v>26.354130860000001</v>
      </c>
      <c r="BZ9605" s="2">
        <v>16.51362426</v>
      </c>
      <c r="CA9605" s="2">
        <v>18.7968087</v>
      </c>
      <c r="CB9605" s="2">
        <v>25.517521540000001</v>
      </c>
      <c r="CC9605" s="2">
        <v>8.7299858980000007</v>
      </c>
      <c r="CD9605" s="2">
        <v>9.8375783549999998</v>
      </c>
      <c r="CE9605" s="2">
        <v>17.64961413</v>
      </c>
      <c r="CF9605" s="2">
        <v>18.591423098719499</v>
      </c>
    </row>
    <row r="9606" spans="1:84" x14ac:dyDescent="0.3">
      <c r="A9606" s="2" t="s">
        <v>4518</v>
      </c>
      <c r="B9606" s="2">
        <v>27.913412139999998</v>
      </c>
      <c r="C9606" s="2">
        <v>5.7802265310000003</v>
      </c>
      <c r="D9606" s="2">
        <v>3.4069058480000001</v>
      </c>
      <c r="E9606" s="2">
        <v>29.567799480000001</v>
      </c>
      <c r="F9606" s="2">
        <v>31.599238159999999</v>
      </c>
      <c r="G9606" s="2">
        <v>6.3445138999999999</v>
      </c>
      <c r="H9606" s="2">
        <v>7.3341035630000002</v>
      </c>
      <c r="I9606" s="2">
        <v>14.541606290000001</v>
      </c>
      <c r="J9606" s="2">
        <v>20.52494677</v>
      </c>
      <c r="K9606" s="2">
        <v>16.38120675</v>
      </c>
      <c r="L9606" s="2">
        <v>7.3727123829999996</v>
      </c>
      <c r="M9606" s="2">
        <v>16.753348339999999</v>
      </c>
      <c r="N9606" s="2">
        <v>27.146952370000001</v>
      </c>
      <c r="O9606" s="2">
        <v>28.414436340000002</v>
      </c>
      <c r="P9606" s="2">
        <v>19.210412380000001</v>
      </c>
      <c r="Q9606" s="2">
        <v>28.49429967</v>
      </c>
      <c r="R9606" s="2">
        <v>26.385013239999999</v>
      </c>
      <c r="S9606" s="2">
        <v>7.8444949490000004</v>
      </c>
      <c r="T9606" s="2">
        <v>6.6421852619999999</v>
      </c>
      <c r="U9606" s="2">
        <v>12.44081839</v>
      </c>
      <c r="V9606" s="2">
        <v>9.7006482619999996</v>
      </c>
      <c r="W9606" s="2">
        <v>15.25229128</v>
      </c>
      <c r="X9606" s="2">
        <v>14.316992109999999</v>
      </c>
      <c r="Y9606" s="2">
        <v>15.4666879</v>
      </c>
      <c r="Z9606" s="2">
        <v>41.087158870000003</v>
      </c>
      <c r="AA9606" s="2">
        <v>14.865724309999999</v>
      </c>
      <c r="AB9606" s="2">
        <v>23.672231</v>
      </c>
      <c r="AC9606" s="2">
        <v>25.271626080000001</v>
      </c>
      <c r="AD9606" s="2">
        <v>24.230556490000001</v>
      </c>
      <c r="AE9606" s="2">
        <v>19.241777429999999</v>
      </c>
      <c r="AF9606" s="2">
        <v>19.749077499999999</v>
      </c>
      <c r="AG9606" s="2">
        <v>25.22578811</v>
      </c>
      <c r="AH9606" s="2">
        <v>32.225452130000001</v>
      </c>
      <c r="AI9606" s="2">
        <v>21.297808329999999</v>
      </c>
      <c r="AJ9606" s="2">
        <v>14.10718746</v>
      </c>
      <c r="AK9606" s="2">
        <v>23.18549002</v>
      </c>
      <c r="AL9606" s="2">
        <v>29.029174909999998</v>
      </c>
      <c r="AM9606" s="2">
        <v>19.501631740000001</v>
      </c>
      <c r="AN9606" s="2">
        <v>14.73221406</v>
      </c>
      <c r="AO9606" s="2">
        <v>27.580707830000001</v>
      </c>
      <c r="AP9606" s="2">
        <v>27.49761638</v>
      </c>
      <c r="AQ9606" s="2">
        <v>7.1894394290000001</v>
      </c>
      <c r="AR9606" s="2">
        <v>12.35871899</v>
      </c>
      <c r="AS9606" s="2">
        <v>23.403315070000001</v>
      </c>
      <c r="AT9606" s="2">
        <v>41.256294160000003</v>
      </c>
      <c r="AU9606" s="2">
        <v>14.017264340000001</v>
      </c>
      <c r="AV9606" s="2">
        <v>6.0156347449999998</v>
      </c>
      <c r="AW9606" s="2">
        <v>25.91133241</v>
      </c>
      <c r="AX9606" s="2">
        <v>13.517284890000001</v>
      </c>
      <c r="AY9606" s="2">
        <v>14.60026517</v>
      </c>
      <c r="AZ9606" s="2">
        <v>9.5165951240000002</v>
      </c>
      <c r="BA9606" s="2">
        <v>6.097997114</v>
      </c>
      <c r="BB9606" s="2">
        <v>4.719142765</v>
      </c>
      <c r="BC9606" s="2">
        <v>12.44704997</v>
      </c>
      <c r="BD9606" s="2">
        <v>4.7086121409999997</v>
      </c>
      <c r="BE9606" s="2">
        <v>3.6616445949999998</v>
      </c>
      <c r="BF9606" s="2">
        <v>5.6663208129999996</v>
      </c>
      <c r="BG9606" s="2">
        <v>24.130700730000001</v>
      </c>
      <c r="BH9606" s="2">
        <v>5.6821472169999998</v>
      </c>
      <c r="BI9606" s="2">
        <v>11.44212338</v>
      </c>
      <c r="BJ9606" s="2">
        <v>4.0107397320000002</v>
      </c>
      <c r="BK9606" s="2">
        <v>12.05739348</v>
      </c>
      <c r="BL9606" s="2">
        <v>26.720592</v>
      </c>
      <c r="BM9606" s="2">
        <v>16.939163109999999</v>
      </c>
      <c r="BN9606" s="2">
        <v>9.7734314809999994</v>
      </c>
      <c r="BO9606" s="2">
        <v>18.48402493</v>
      </c>
      <c r="BP9606" s="2">
        <v>22.679912179999999</v>
      </c>
      <c r="BQ9606" s="2">
        <v>18.5882355</v>
      </c>
      <c r="BR9606" s="2">
        <v>13.68778009</v>
      </c>
      <c r="BS9606" s="2">
        <v>20.198255329999999</v>
      </c>
      <c r="BT9606" s="2">
        <v>11.79925478</v>
      </c>
      <c r="BU9606" s="2">
        <v>19.32767041</v>
      </c>
      <c r="BV9606" s="2">
        <v>1.9260754600000001</v>
      </c>
      <c r="BW9606" s="2">
        <v>25.025558700000001</v>
      </c>
      <c r="BX9606" s="2">
        <v>4.0901103890000003</v>
      </c>
      <c r="BY9606" s="2">
        <v>17.619973590000001</v>
      </c>
      <c r="BZ9606" s="2">
        <v>7.9267682410000004</v>
      </c>
      <c r="CA9606" s="2">
        <v>28.806258639999999</v>
      </c>
      <c r="CB9606" s="2">
        <v>25.37597628</v>
      </c>
      <c r="CC9606" s="2">
        <v>3.8094714980000002</v>
      </c>
      <c r="CD9606" s="2">
        <v>2.5243046119999999</v>
      </c>
      <c r="CE9606" s="2">
        <v>8.3815943570000009</v>
      </c>
      <c r="CF9606" s="2">
        <v>16.675986619524402</v>
      </c>
    </row>
    <row r="9607" spans="1:84" x14ac:dyDescent="0.3">
      <c r="A9607" s="2" t="s">
        <v>4517</v>
      </c>
      <c r="B9607" s="2">
        <v>2.7235015900000001</v>
      </c>
      <c r="C9607" s="2">
        <v>1.9465015400000001</v>
      </c>
      <c r="D9607" s="2">
        <v>2.6028019819999999</v>
      </c>
      <c r="E9607" s="2">
        <v>5.2304197339999998</v>
      </c>
      <c r="F9607" s="2">
        <v>2.9322493299999999</v>
      </c>
      <c r="G9607" s="2">
        <v>2.7624607800000001</v>
      </c>
      <c r="H9607" s="2">
        <v>1.8360503560000001</v>
      </c>
      <c r="I9607" s="2">
        <v>2.0147588750000001</v>
      </c>
      <c r="J9607" s="2">
        <v>2.724328554</v>
      </c>
      <c r="K9607" s="2">
        <v>2.9278909579999999</v>
      </c>
      <c r="L9607" s="2">
        <v>1.554616695</v>
      </c>
      <c r="M9607" s="2">
        <v>2.5389376299999999</v>
      </c>
      <c r="N9607" s="2">
        <v>4.158210231</v>
      </c>
      <c r="O9607" s="2">
        <v>4.0229375410000001</v>
      </c>
      <c r="P9607" s="2">
        <v>2.958272462</v>
      </c>
      <c r="Q9607" s="2">
        <v>3.5916870059999999</v>
      </c>
      <c r="R9607" s="2">
        <v>2.0888065220000001</v>
      </c>
      <c r="S9607" s="2">
        <v>2.2996501720000002</v>
      </c>
      <c r="T9607" s="2">
        <v>3.1318115400000002</v>
      </c>
      <c r="U9607" s="2">
        <v>3.8011284029999999</v>
      </c>
      <c r="V9607" s="2">
        <v>1.5636573519999999</v>
      </c>
      <c r="W9607" s="2">
        <v>2.3421521030000001</v>
      </c>
      <c r="X9607" s="2">
        <v>3.3549523950000002</v>
      </c>
      <c r="Y9607" s="2">
        <v>2.3835951359999998</v>
      </c>
      <c r="Z9607" s="2">
        <v>3.895424132</v>
      </c>
      <c r="AA9607" s="2">
        <v>3.036788697</v>
      </c>
      <c r="AB9607" s="2">
        <v>3.6979391920000002</v>
      </c>
      <c r="AC9607" s="2">
        <v>3.089367631</v>
      </c>
      <c r="AD9607" s="2">
        <v>2.719783912</v>
      </c>
      <c r="AE9607" s="2">
        <v>3.16312193</v>
      </c>
      <c r="AF9607" s="2">
        <v>4.91382326</v>
      </c>
      <c r="AG9607" s="2">
        <v>4.5888638679999998</v>
      </c>
      <c r="AH9607" s="2">
        <v>3.58372628</v>
      </c>
      <c r="AI9607" s="2">
        <v>2.8910150630000002</v>
      </c>
      <c r="AJ9607" s="2">
        <v>3.7899198049999998</v>
      </c>
      <c r="AK9607" s="2">
        <v>2.5245328169999999</v>
      </c>
      <c r="AL9607" s="2">
        <v>3.5041622370000001</v>
      </c>
      <c r="AM9607" s="2">
        <v>4.7999267669999996</v>
      </c>
      <c r="AN9607" s="2">
        <v>4.7607996740000003</v>
      </c>
      <c r="AO9607" s="2">
        <v>3.8389346340000001</v>
      </c>
      <c r="AP9607" s="2">
        <v>2.844501658</v>
      </c>
      <c r="AQ9607" s="2">
        <v>3.964267253</v>
      </c>
      <c r="AR9607" s="2">
        <v>1.6718458650000001</v>
      </c>
      <c r="AS9607" s="2">
        <v>2.5947579780000001</v>
      </c>
      <c r="AT9607" s="2">
        <v>2.5315647280000002</v>
      </c>
      <c r="AU9607" s="2">
        <v>3.3762237659999998</v>
      </c>
      <c r="AV9607" s="2">
        <v>3.5922564700000001</v>
      </c>
      <c r="AW9607" s="2">
        <v>5.2364990100000002</v>
      </c>
      <c r="AX9607" s="2">
        <v>2.445254367</v>
      </c>
      <c r="AY9607" s="2">
        <v>2.37440031</v>
      </c>
      <c r="AZ9607" s="2">
        <v>1.787715626</v>
      </c>
      <c r="BA9607" s="2">
        <v>2.659668312</v>
      </c>
      <c r="BB9607" s="2">
        <v>2.0859978269999999</v>
      </c>
      <c r="BC9607" s="2">
        <v>4.0195007040000004</v>
      </c>
      <c r="BD9607" s="2">
        <v>2.3532690189999999</v>
      </c>
      <c r="BE9607" s="2">
        <v>1.722776793</v>
      </c>
      <c r="BF9607" s="2">
        <v>4.5787936690000004</v>
      </c>
      <c r="BG9607" s="2">
        <v>2.1744236109999999</v>
      </c>
      <c r="BH9607" s="2">
        <v>4.465376805</v>
      </c>
      <c r="BI9607" s="2">
        <v>3.2523192889999999</v>
      </c>
      <c r="BJ9607" s="2">
        <v>2.2194963059999999</v>
      </c>
      <c r="BK9607" s="2">
        <v>4.2972352889999996</v>
      </c>
      <c r="BL9607" s="2">
        <v>3.2005492819999999</v>
      </c>
      <c r="BM9607" s="2">
        <v>2.3800201259999998</v>
      </c>
      <c r="BN9607" s="2">
        <v>5.9236938459999999</v>
      </c>
      <c r="BO9607" s="2">
        <v>2.7340558399999999</v>
      </c>
      <c r="BP9607" s="2">
        <v>2.4572431720000001</v>
      </c>
      <c r="BQ9607" s="2">
        <v>3.49384827</v>
      </c>
      <c r="BR9607" s="2">
        <v>1.8714552010000001</v>
      </c>
      <c r="BS9607" s="2">
        <v>4.8543110619999998</v>
      </c>
      <c r="BT9607" s="2">
        <v>1.4683140990000001</v>
      </c>
      <c r="BU9607" s="2">
        <v>3.0919135359999999</v>
      </c>
      <c r="BV9607" s="2">
        <v>2.8325667569999999</v>
      </c>
      <c r="BW9607" s="2">
        <v>3.9053226169999999</v>
      </c>
      <c r="BX9607" s="2">
        <v>3.8044526780000001</v>
      </c>
      <c r="BY9607" s="2">
        <v>1.1736080170000001</v>
      </c>
      <c r="BZ9607" s="2">
        <v>3.4598916580000001</v>
      </c>
      <c r="CA9607" s="2">
        <v>2.5258958260000002</v>
      </c>
      <c r="CB9607" s="2">
        <v>2.7996870340000002</v>
      </c>
      <c r="CC9607" s="2">
        <v>2.6516327949999998</v>
      </c>
      <c r="CD9607" s="2">
        <v>2.1171023629999999</v>
      </c>
      <c r="CE9607" s="2">
        <v>2.293658277</v>
      </c>
      <c r="CF9607" s="2">
        <v>3.0680106816707302</v>
      </c>
    </row>
    <row r="9608" spans="1:84" x14ac:dyDescent="0.3">
      <c r="A9608" s="2" t="s">
        <v>4516</v>
      </c>
      <c r="B9608" s="2">
        <v>3.3036444490000001</v>
      </c>
      <c r="C9608" s="2">
        <v>3.9517110770000001</v>
      </c>
      <c r="D9608" s="2">
        <v>2.7930124759999999</v>
      </c>
      <c r="E9608" s="2">
        <v>3.713618839</v>
      </c>
      <c r="F9608" s="2">
        <v>2.4101712100000001</v>
      </c>
      <c r="G9608" s="2">
        <v>2.004440029</v>
      </c>
      <c r="H9608" s="2">
        <v>3.519090882</v>
      </c>
      <c r="I9608" s="2">
        <v>3.3270155789999998</v>
      </c>
      <c r="J9608" s="2">
        <v>3.6155756509999999</v>
      </c>
      <c r="K9608" s="2">
        <v>3.132526114</v>
      </c>
      <c r="L9608" s="2">
        <v>4.2290147329999996</v>
      </c>
      <c r="M9608" s="2">
        <v>3.1034751909999998</v>
      </c>
      <c r="N9608" s="2">
        <v>3.2829935250000002</v>
      </c>
      <c r="O9608" s="2">
        <v>3.9883302029999999</v>
      </c>
      <c r="P9608" s="2">
        <v>2.2485402809999999</v>
      </c>
      <c r="Q9608" s="2">
        <v>3.5093032449999999</v>
      </c>
      <c r="R9608" s="2">
        <v>2.6225019719999998</v>
      </c>
      <c r="S9608" s="2">
        <v>3.1824006109999998</v>
      </c>
      <c r="T9608" s="2">
        <v>3.1919904579999998</v>
      </c>
      <c r="U9608" s="2">
        <v>4.6164867239999996</v>
      </c>
      <c r="V9608" s="2">
        <v>2.574912662</v>
      </c>
      <c r="W9608" s="2">
        <v>3.070936106</v>
      </c>
      <c r="X9608" s="2">
        <v>1.337830885</v>
      </c>
      <c r="Y9608" s="2">
        <v>2.8303165410000002</v>
      </c>
      <c r="Z9608" s="2">
        <v>2.3689815539999999</v>
      </c>
      <c r="AA9608" s="2">
        <v>3.5626331210000002</v>
      </c>
      <c r="AB9608" s="2">
        <v>2.405179441</v>
      </c>
      <c r="AC9608" s="2">
        <v>1.9540564600000001</v>
      </c>
      <c r="AD9608" s="2">
        <v>3.943673827</v>
      </c>
      <c r="AE9608" s="2">
        <v>5.1787429009999997</v>
      </c>
      <c r="AF9608" s="2">
        <v>5.2747244929999999</v>
      </c>
      <c r="AG9608" s="2">
        <v>4.8349988560000003</v>
      </c>
      <c r="AH9608" s="2">
        <v>4.3244487520000003</v>
      </c>
      <c r="AI9608" s="2">
        <v>2.151238325</v>
      </c>
      <c r="AJ9608" s="2">
        <v>2.3059720659999998</v>
      </c>
      <c r="AK9608" s="2">
        <v>4.2500672579999996</v>
      </c>
      <c r="AL9608" s="2">
        <v>6.0903968040000001</v>
      </c>
      <c r="AM9608" s="2">
        <v>3.325969776</v>
      </c>
      <c r="AN9608" s="2">
        <v>3.1918974449999999</v>
      </c>
      <c r="AO9608" s="2">
        <v>3.4337379499999998</v>
      </c>
      <c r="AP9608" s="2">
        <v>4.0602778419999996</v>
      </c>
      <c r="AQ9608" s="2">
        <v>2.564973443</v>
      </c>
      <c r="AR9608" s="2">
        <v>3.4470161350000001</v>
      </c>
      <c r="AS9608" s="2">
        <v>3.5471501719999998</v>
      </c>
      <c r="AT9608" s="2">
        <v>1.5397025799999999</v>
      </c>
      <c r="AU9608" s="2">
        <v>3.1212155849999998</v>
      </c>
      <c r="AV9608" s="2">
        <v>2.0554030870000002</v>
      </c>
      <c r="AW9608" s="2">
        <v>4.4116581659999996</v>
      </c>
      <c r="AX9608" s="2">
        <v>3.3292147050000001</v>
      </c>
      <c r="AY9608" s="2">
        <v>4.2882709930000003</v>
      </c>
      <c r="AZ9608" s="2">
        <v>2.7064375250000001</v>
      </c>
      <c r="BA9608" s="2">
        <v>2.5892350849999999</v>
      </c>
      <c r="BB9608" s="2">
        <v>2.652084474</v>
      </c>
      <c r="BC9608" s="2">
        <v>2.912902324</v>
      </c>
      <c r="BD9608" s="2">
        <v>2.3279449460000001</v>
      </c>
      <c r="BE9608" s="2">
        <v>2.1332377500000002</v>
      </c>
      <c r="BF9608" s="2">
        <v>2.4324487669999999</v>
      </c>
      <c r="BG9608" s="2">
        <v>2.2154686400000001</v>
      </c>
      <c r="BH9608" s="2">
        <v>2.1386633430000002</v>
      </c>
      <c r="BI9608" s="2">
        <v>1.8953079799999999</v>
      </c>
      <c r="BJ9608" s="2">
        <v>3.9027777769999998</v>
      </c>
      <c r="BK9608" s="2">
        <v>4.6985034600000004</v>
      </c>
      <c r="BL9608" s="2">
        <v>3.256539101</v>
      </c>
      <c r="BM9608" s="2">
        <v>2.55823928</v>
      </c>
      <c r="BN9608" s="2">
        <v>3.5095207140000002</v>
      </c>
      <c r="BO9608" s="2">
        <v>3.9724242099999998</v>
      </c>
      <c r="BP9608" s="2">
        <v>3.0422969860000002</v>
      </c>
      <c r="BQ9608" s="2">
        <v>2.398454192</v>
      </c>
      <c r="BR9608" s="2">
        <v>3.4795667159999999</v>
      </c>
      <c r="BS9608" s="2">
        <v>2.7346215890000001</v>
      </c>
      <c r="BT9608" s="2">
        <v>2.5211433059999999</v>
      </c>
      <c r="BU9608" s="2">
        <v>2.2148447789999999</v>
      </c>
      <c r="BV9608" s="2">
        <v>2.11898908</v>
      </c>
      <c r="BW9608" s="2">
        <v>5.0949346929999999</v>
      </c>
      <c r="BX9608" s="2">
        <v>2.0919918420000001</v>
      </c>
      <c r="BY9608" s="2">
        <v>2.95383525</v>
      </c>
      <c r="BZ9608" s="2">
        <v>2.8188948200000001</v>
      </c>
      <c r="CA9608" s="2">
        <v>3.2750213979999998</v>
      </c>
      <c r="CB9608" s="2">
        <v>2.40265409</v>
      </c>
      <c r="CC9608" s="2">
        <v>2.058861898</v>
      </c>
      <c r="CD9608" s="2">
        <v>2.9618711229999999</v>
      </c>
      <c r="CE9608" s="2">
        <v>1.4852059310000001</v>
      </c>
      <c r="CF9608" s="2">
        <v>3.1228824908414601</v>
      </c>
    </row>
    <row r="9609" spans="1:84" x14ac:dyDescent="0.3">
      <c r="A9609" s="2" t="s">
        <v>4515</v>
      </c>
      <c r="B9609" s="2">
        <v>7.5121054699999998</v>
      </c>
      <c r="C9609" s="2">
        <v>4.4406231089999997</v>
      </c>
      <c r="D9609" s="2">
        <v>5.2964991159999997</v>
      </c>
      <c r="E9609" s="2">
        <v>6.2107073689999996</v>
      </c>
      <c r="F9609" s="2">
        <v>6.7838968489999996</v>
      </c>
      <c r="G9609" s="2">
        <v>5.9679905250000003</v>
      </c>
      <c r="H9609" s="2">
        <v>4.442957603</v>
      </c>
      <c r="I9609" s="2">
        <v>4.9849642049999998</v>
      </c>
      <c r="J9609" s="2">
        <v>5.9294297269999996</v>
      </c>
      <c r="K9609" s="2">
        <v>5.7477996400000002</v>
      </c>
      <c r="L9609" s="2">
        <v>3.8982051050000002</v>
      </c>
      <c r="M9609" s="2">
        <v>5.7350750880000003</v>
      </c>
      <c r="N9609" s="2">
        <v>7.5385761279999999</v>
      </c>
      <c r="O9609" s="2">
        <v>5.596383748</v>
      </c>
      <c r="P9609" s="2">
        <v>9.1513269439999991</v>
      </c>
      <c r="Q9609" s="2">
        <v>5.5842822349999999</v>
      </c>
      <c r="R9609" s="2">
        <v>7.3623398629999999</v>
      </c>
      <c r="S9609" s="2">
        <v>4.3447270830000004</v>
      </c>
      <c r="T9609" s="2">
        <v>4.7061408330000001</v>
      </c>
      <c r="U9609" s="2">
        <v>6.8684902470000004</v>
      </c>
      <c r="V9609" s="2">
        <v>6.0151763770000004</v>
      </c>
      <c r="W9609" s="2">
        <v>3.733367517</v>
      </c>
      <c r="X9609" s="2">
        <v>6.2349654000000001</v>
      </c>
      <c r="Y9609" s="2">
        <v>5.5660178699999996</v>
      </c>
      <c r="Z9609" s="2">
        <v>7.8483697579999996</v>
      </c>
      <c r="AA9609" s="2">
        <v>5.8366009190000003</v>
      </c>
      <c r="AB9609" s="2">
        <v>7.3652330030000002</v>
      </c>
      <c r="AC9609" s="2">
        <v>6.6397276979999997</v>
      </c>
      <c r="AD9609" s="2">
        <v>6.1138816360000003</v>
      </c>
      <c r="AE9609" s="2">
        <v>5.0925968959999999</v>
      </c>
      <c r="AF9609" s="2">
        <v>4.8805959059999999</v>
      </c>
      <c r="AG9609" s="2">
        <v>7.369991658</v>
      </c>
      <c r="AH9609" s="2">
        <v>5.6760225159999997</v>
      </c>
      <c r="AI9609" s="2">
        <v>5.4309053570000003</v>
      </c>
      <c r="AJ9609" s="2">
        <v>4.8026265170000002</v>
      </c>
      <c r="AK9609" s="2">
        <v>6.3444605479999998</v>
      </c>
      <c r="AL9609" s="2">
        <v>6.7935416569999996</v>
      </c>
      <c r="AM9609" s="2">
        <v>7.2242995619999997</v>
      </c>
      <c r="AN9609" s="2">
        <v>5.9443395130000001</v>
      </c>
      <c r="AO9609" s="2">
        <v>5.9756557470000002</v>
      </c>
      <c r="AP9609" s="2">
        <v>6.9732307960000002</v>
      </c>
      <c r="AQ9609" s="2">
        <v>4.458950314</v>
      </c>
      <c r="AR9609" s="2">
        <v>7.434435025</v>
      </c>
      <c r="AS9609" s="2">
        <v>7.1669331620000003</v>
      </c>
      <c r="AT9609" s="2">
        <v>8.1513099459999996</v>
      </c>
      <c r="AU9609" s="2">
        <v>5.9094991910000001</v>
      </c>
      <c r="AV9609" s="2">
        <v>6.5233391430000003</v>
      </c>
      <c r="AW9609" s="2">
        <v>4.7147420489999998</v>
      </c>
      <c r="AX9609" s="2">
        <v>6.9322972859999998</v>
      </c>
      <c r="AY9609" s="2">
        <v>7.9220755169999997</v>
      </c>
      <c r="AZ9609" s="2">
        <v>6.2585647670000002</v>
      </c>
      <c r="BA9609" s="2">
        <v>5.9971683479999998</v>
      </c>
      <c r="BB9609" s="2">
        <v>6.3927626249999996</v>
      </c>
      <c r="BC9609" s="2">
        <v>5.3903270609999998</v>
      </c>
      <c r="BD9609" s="2">
        <v>4.8683780790000002</v>
      </c>
      <c r="BE9609" s="2">
        <v>4.5384470490000002</v>
      </c>
      <c r="BF9609" s="2">
        <v>3.7679891520000002</v>
      </c>
      <c r="BG9609" s="2">
        <v>5.5946618739999998</v>
      </c>
      <c r="BH9609" s="2">
        <v>5.1504913070000002</v>
      </c>
      <c r="BI9609" s="2">
        <v>4.4120912050000003</v>
      </c>
      <c r="BJ9609" s="2">
        <v>4.498302399</v>
      </c>
      <c r="BK9609" s="2">
        <v>4.4518176860000001</v>
      </c>
      <c r="BL9609" s="2">
        <v>7.5729239330000002</v>
      </c>
      <c r="BM9609" s="2">
        <v>7.0186214480000002</v>
      </c>
      <c r="BN9609" s="2">
        <v>7.8790647229999999</v>
      </c>
      <c r="BO9609" s="2">
        <v>5.8019973399999998</v>
      </c>
      <c r="BP9609" s="2">
        <v>5.3154520099999996</v>
      </c>
      <c r="BQ9609" s="2">
        <v>5.2391286509999997</v>
      </c>
      <c r="BR9609" s="2">
        <v>4.8971900899999996</v>
      </c>
      <c r="BS9609" s="2">
        <v>5.5713862470000004</v>
      </c>
      <c r="BT9609" s="2">
        <v>6.095992539</v>
      </c>
      <c r="BU9609" s="2">
        <v>5.4456527240000003</v>
      </c>
      <c r="BV9609" s="2">
        <v>5.3043699200000001</v>
      </c>
      <c r="BW9609" s="2">
        <v>4.3467006020000003</v>
      </c>
      <c r="BX9609" s="2">
        <v>5.2287905229999998</v>
      </c>
      <c r="BY9609" s="2">
        <v>8.1595569829999999</v>
      </c>
      <c r="BZ9609" s="2">
        <v>6.2366686339999999</v>
      </c>
      <c r="CA9609" s="2">
        <v>5.80895224</v>
      </c>
      <c r="CB9609" s="2">
        <v>3.8137667099999999</v>
      </c>
      <c r="CC9609" s="2">
        <v>6.3755767749999999</v>
      </c>
      <c r="CD9609" s="2">
        <v>7.7535429039999997</v>
      </c>
      <c r="CE9609" s="2">
        <v>6.6236770270000003</v>
      </c>
      <c r="CF9609" s="2">
        <v>5.9388746700731696</v>
      </c>
    </row>
    <row r="9610" spans="1:84" x14ac:dyDescent="0.3">
      <c r="A9610" s="2" t="s">
        <v>4514</v>
      </c>
      <c r="B9610" s="2">
        <v>21.83234113</v>
      </c>
      <c r="C9610" s="2">
        <v>24.748850170000001</v>
      </c>
      <c r="D9610" s="2">
        <v>27.003583849999998</v>
      </c>
      <c r="E9610" s="2">
        <v>22.54667044</v>
      </c>
      <c r="F9610" s="2">
        <v>29.81594153</v>
      </c>
      <c r="G9610" s="2">
        <v>28.59833871</v>
      </c>
      <c r="H9610" s="2">
        <v>25.39459299</v>
      </c>
      <c r="I9610" s="2">
        <v>25.50559496</v>
      </c>
      <c r="J9610" s="2">
        <v>26.39140708</v>
      </c>
      <c r="K9610" s="2">
        <v>26.48815725</v>
      </c>
      <c r="L9610" s="2">
        <v>24.537375269999998</v>
      </c>
      <c r="M9610" s="2">
        <v>21.525267629999998</v>
      </c>
      <c r="N9610" s="2">
        <v>28.76656311</v>
      </c>
      <c r="O9610" s="2">
        <v>31.744914170000001</v>
      </c>
      <c r="P9610" s="2">
        <v>31.984454119999999</v>
      </c>
      <c r="Q9610" s="2">
        <v>27.804981609999999</v>
      </c>
      <c r="R9610" s="2">
        <v>26.681717460000002</v>
      </c>
      <c r="S9610" s="2">
        <v>28.088340039999999</v>
      </c>
      <c r="T9610" s="2">
        <v>26.58470075</v>
      </c>
      <c r="U9610" s="2">
        <v>33.940520159999998</v>
      </c>
      <c r="V9610" s="2">
        <v>24.238112050000002</v>
      </c>
      <c r="W9610" s="2">
        <v>29.89227537</v>
      </c>
      <c r="X9610" s="2">
        <v>29.023772279999999</v>
      </c>
      <c r="Y9610" s="2">
        <v>27.20675271</v>
      </c>
      <c r="Z9610" s="2">
        <v>26.14142373</v>
      </c>
      <c r="AA9610" s="2">
        <v>28.720434279999999</v>
      </c>
      <c r="AB9610" s="2">
        <v>27.677485069999999</v>
      </c>
      <c r="AC9610" s="2">
        <v>26.784631390000001</v>
      </c>
      <c r="AD9610" s="2">
        <v>26.585046850000001</v>
      </c>
      <c r="AE9610" s="2">
        <v>35.178290930000003</v>
      </c>
      <c r="AF9610" s="2">
        <v>40.14203045</v>
      </c>
      <c r="AG9610" s="2">
        <v>30.010259909999998</v>
      </c>
      <c r="AH9610" s="2">
        <v>30.644229370000001</v>
      </c>
      <c r="AI9610" s="2">
        <v>28.778001450000001</v>
      </c>
      <c r="AJ9610" s="2">
        <v>29.220400000000001</v>
      </c>
      <c r="AK9610" s="2">
        <v>30.604061869999999</v>
      </c>
      <c r="AL9610" s="2">
        <v>22.486450090000002</v>
      </c>
      <c r="AM9610" s="2">
        <v>26.823503330000001</v>
      </c>
      <c r="AN9610" s="2">
        <v>27.192041790000001</v>
      </c>
      <c r="AO9610" s="2">
        <v>23.53693097</v>
      </c>
      <c r="AP9610" s="2">
        <v>32.576000059999998</v>
      </c>
      <c r="AQ9610" s="2">
        <v>28.692765349999998</v>
      </c>
      <c r="AR9610" s="2">
        <v>23.294057710000001</v>
      </c>
      <c r="AS9610" s="2">
        <v>26.215010339999999</v>
      </c>
      <c r="AT9610" s="2">
        <v>28.189514989999999</v>
      </c>
      <c r="AU9610" s="2">
        <v>31.716996259999998</v>
      </c>
      <c r="AV9610" s="2">
        <v>26.620092490000001</v>
      </c>
      <c r="AW9610" s="2">
        <v>33.405900750000001</v>
      </c>
      <c r="AX9610" s="2">
        <v>23.34500173</v>
      </c>
      <c r="AY9610" s="2">
        <v>25.134415270000002</v>
      </c>
      <c r="AZ9610" s="2">
        <v>27.21908084</v>
      </c>
      <c r="BA9610" s="2">
        <v>25.727449870000001</v>
      </c>
      <c r="BB9610" s="2">
        <v>26.84170177</v>
      </c>
      <c r="BC9610" s="2">
        <v>36.023429839999999</v>
      </c>
      <c r="BD9610" s="2">
        <v>28.112117210000001</v>
      </c>
      <c r="BE9610" s="2">
        <v>30.83561095</v>
      </c>
      <c r="BF9610" s="2">
        <v>31.549993600000001</v>
      </c>
      <c r="BG9610" s="2">
        <v>19.98730226</v>
      </c>
      <c r="BH9610" s="2">
        <v>29.04775763</v>
      </c>
      <c r="BI9610" s="2">
        <v>35.15413203</v>
      </c>
      <c r="BJ9610" s="2">
        <v>31.907493769999999</v>
      </c>
      <c r="BK9610" s="2">
        <v>32.01670472</v>
      </c>
      <c r="BL9610" s="2">
        <v>27.465081529999999</v>
      </c>
      <c r="BM9610" s="2">
        <v>25.91881566</v>
      </c>
      <c r="BN9610" s="2">
        <v>24.500989950000001</v>
      </c>
      <c r="BO9610" s="2">
        <v>28.3514172</v>
      </c>
      <c r="BP9610" s="2">
        <v>32.039474290000001</v>
      </c>
      <c r="BQ9610" s="2">
        <v>31.619351349999999</v>
      </c>
      <c r="BR9610" s="2">
        <v>33.959102510000001</v>
      </c>
      <c r="BS9610" s="2">
        <v>35.654081619999999</v>
      </c>
      <c r="BT9610" s="2">
        <v>25.79183767</v>
      </c>
      <c r="BU9610" s="2">
        <v>29.04328568</v>
      </c>
      <c r="BV9610" s="2">
        <v>34.946150709999998</v>
      </c>
      <c r="BW9610" s="2">
        <v>29.99541679</v>
      </c>
      <c r="BX9610" s="2">
        <v>29.142416279999999</v>
      </c>
      <c r="BY9610" s="2">
        <v>16.218451460000001</v>
      </c>
      <c r="BZ9610" s="2">
        <v>24.285784700000001</v>
      </c>
      <c r="CA9610" s="2">
        <v>21.946762240000002</v>
      </c>
      <c r="CB9610" s="2">
        <v>26.774207860000001</v>
      </c>
      <c r="CC9610" s="2">
        <v>23.870471909999999</v>
      </c>
      <c r="CD9610" s="2">
        <v>21.580833330000001</v>
      </c>
      <c r="CE9610" s="2">
        <v>23.26465718</v>
      </c>
      <c r="CF9610" s="2">
        <v>27.937214215609799</v>
      </c>
    </row>
    <row r="9611" spans="1:84" x14ac:dyDescent="0.3">
      <c r="A9611" s="2" t="s">
        <v>4513</v>
      </c>
      <c r="B9611" s="2">
        <v>485.54786209999997</v>
      </c>
      <c r="C9611" s="2">
        <v>242.099356</v>
      </c>
      <c r="D9611" s="2">
        <v>277.30530490000001</v>
      </c>
      <c r="E9611" s="2">
        <v>585.99047770000004</v>
      </c>
      <c r="F9611" s="2">
        <v>697.20406830000002</v>
      </c>
      <c r="G9611" s="2">
        <v>599.35120489999997</v>
      </c>
      <c r="H9611" s="2">
        <v>664.01330470000005</v>
      </c>
      <c r="I9611" s="2">
        <v>589.70061759999999</v>
      </c>
      <c r="J9611" s="2">
        <v>379.68694729999999</v>
      </c>
      <c r="K9611" s="2">
        <v>549.43069379999997</v>
      </c>
      <c r="L9611" s="2">
        <v>394.86524650000001</v>
      </c>
      <c r="M9611" s="2">
        <v>572.04865610000002</v>
      </c>
      <c r="N9611" s="2">
        <v>582.84020329999998</v>
      </c>
      <c r="O9611" s="2">
        <v>722.82613939999999</v>
      </c>
      <c r="P9611" s="2">
        <v>592.14545859999998</v>
      </c>
      <c r="Q9611" s="2">
        <v>636.20122309999999</v>
      </c>
      <c r="R9611" s="2">
        <v>722.70245650000004</v>
      </c>
      <c r="S9611" s="2">
        <v>487.67890460000001</v>
      </c>
      <c r="T9611" s="2">
        <v>438.79644339999999</v>
      </c>
      <c r="U9611" s="2">
        <v>508.29443400000002</v>
      </c>
      <c r="V9611" s="2">
        <v>904.01255960000003</v>
      </c>
      <c r="W9611" s="2">
        <v>820.45012840000004</v>
      </c>
      <c r="X9611" s="2">
        <v>547.5776181</v>
      </c>
      <c r="Y9611" s="2">
        <v>625.27980869999999</v>
      </c>
      <c r="Z9611" s="2">
        <v>1054.508818</v>
      </c>
      <c r="AA9611" s="2">
        <v>1011.418088</v>
      </c>
      <c r="AB9611" s="2">
        <v>885.5390367</v>
      </c>
      <c r="AC9611" s="2">
        <v>845.7991591</v>
      </c>
      <c r="AD9611" s="2">
        <v>620.28389349999998</v>
      </c>
      <c r="AE9611" s="2">
        <v>560.90844319999997</v>
      </c>
      <c r="AF9611" s="2">
        <v>627.91697969999996</v>
      </c>
      <c r="AG9611" s="2">
        <v>697.70435450000002</v>
      </c>
      <c r="AH9611" s="2">
        <v>593.23836900000003</v>
      </c>
      <c r="AI9611" s="2">
        <v>773.68458950000002</v>
      </c>
      <c r="AJ9611" s="2">
        <v>714.92263079999998</v>
      </c>
      <c r="AK9611" s="2">
        <v>687.08090360000006</v>
      </c>
      <c r="AL9611" s="2">
        <v>562.32673269999998</v>
      </c>
      <c r="AM9611" s="2">
        <v>599.67738710000003</v>
      </c>
      <c r="AN9611" s="2">
        <v>700.13249029999997</v>
      </c>
      <c r="AO9611" s="2">
        <v>616.58081059999995</v>
      </c>
      <c r="AP9611" s="2">
        <v>560.80002509999997</v>
      </c>
      <c r="AQ9611" s="2">
        <v>429.1582545</v>
      </c>
      <c r="AR9611" s="2">
        <v>649.38384470000005</v>
      </c>
      <c r="AS9611" s="2">
        <v>630.18037119999997</v>
      </c>
      <c r="AT9611" s="2">
        <v>1102.4480510000001</v>
      </c>
      <c r="AU9611" s="2">
        <v>761.22092940000005</v>
      </c>
      <c r="AV9611" s="2">
        <v>733.80010440000001</v>
      </c>
      <c r="AW9611" s="2">
        <v>536.79012109999996</v>
      </c>
      <c r="AX9611" s="2">
        <v>376.39747790000001</v>
      </c>
      <c r="AY9611" s="2">
        <v>424.73575060000002</v>
      </c>
      <c r="AZ9611" s="2">
        <v>547.17737680000005</v>
      </c>
      <c r="BA9611" s="2">
        <v>374.80239360000002</v>
      </c>
      <c r="BB9611" s="2">
        <v>458.82849199999998</v>
      </c>
      <c r="BC9611" s="2">
        <v>516.18012969999995</v>
      </c>
      <c r="BD9611" s="2">
        <v>339.15264139999999</v>
      </c>
      <c r="BE9611" s="2">
        <v>464.03054079999998</v>
      </c>
      <c r="BF9611" s="2">
        <v>505.98577899999998</v>
      </c>
      <c r="BG9611" s="2">
        <v>770.64986729999998</v>
      </c>
      <c r="BH9611" s="2">
        <v>290.01227970000002</v>
      </c>
      <c r="BI9611" s="2">
        <v>473.09764369999999</v>
      </c>
      <c r="BJ9611" s="2">
        <v>218.3598049</v>
      </c>
      <c r="BK9611" s="2">
        <v>436.01834550000001</v>
      </c>
      <c r="BL9611" s="2">
        <v>713.43486970000004</v>
      </c>
      <c r="BM9611" s="2">
        <v>530.50700119999999</v>
      </c>
      <c r="BN9611" s="2">
        <v>866.09649779999995</v>
      </c>
      <c r="BO9611" s="2">
        <v>526.27963360000001</v>
      </c>
      <c r="BP9611" s="2">
        <v>637.80736309999998</v>
      </c>
      <c r="BQ9611" s="2">
        <v>633.22154920000003</v>
      </c>
      <c r="BR9611" s="2">
        <v>438.41556559999998</v>
      </c>
      <c r="BS9611" s="2">
        <v>669.76810780000005</v>
      </c>
      <c r="BT9611" s="2">
        <v>517.06521329999998</v>
      </c>
      <c r="BU9611" s="2">
        <v>518.8199631</v>
      </c>
      <c r="BV9611" s="2">
        <v>321.46160959999997</v>
      </c>
      <c r="BW9611" s="2">
        <v>379.58793539999999</v>
      </c>
      <c r="BX9611" s="2">
        <v>276.11799509999997</v>
      </c>
      <c r="BY9611" s="2">
        <v>1108.076714</v>
      </c>
      <c r="BZ9611" s="2">
        <v>532.30935899999997</v>
      </c>
      <c r="CA9611" s="2">
        <v>604.87063430000001</v>
      </c>
      <c r="CB9611" s="2">
        <v>511.39462600000002</v>
      </c>
      <c r="CC9611" s="2">
        <v>478.3864873</v>
      </c>
      <c r="CD9611" s="2">
        <v>387.85883799999999</v>
      </c>
      <c r="CE9611" s="2">
        <v>826.0730509</v>
      </c>
      <c r="CF9611" s="2">
        <v>588.46993953902404</v>
      </c>
    </row>
    <row r="9612" spans="1:84" x14ac:dyDescent="0.3">
      <c r="A9612" s="2" t="s">
        <v>4512</v>
      </c>
      <c r="B9612" s="2">
        <v>10.36107541</v>
      </c>
      <c r="C9612" s="2">
        <v>7.6930033990000002</v>
      </c>
      <c r="D9612" s="2">
        <v>11.367497950000001</v>
      </c>
      <c r="E9612" s="2">
        <v>16.25271923</v>
      </c>
      <c r="F9612" s="2">
        <v>11.47123721</v>
      </c>
      <c r="G9612" s="2">
        <v>9.4105385750000003</v>
      </c>
      <c r="H9612" s="2">
        <v>10.51376722</v>
      </c>
      <c r="I9612" s="2">
        <v>7.7528523280000003</v>
      </c>
      <c r="J9612" s="2">
        <v>11.60208454</v>
      </c>
      <c r="K9612" s="2">
        <v>12.01074122</v>
      </c>
      <c r="L9612" s="2">
        <v>9.3411896690000003</v>
      </c>
      <c r="M9612" s="2">
        <v>10.392897830000001</v>
      </c>
      <c r="N9612" s="2">
        <v>12.78765115</v>
      </c>
      <c r="O9612" s="2">
        <v>13.734243469999999</v>
      </c>
      <c r="P9612" s="2">
        <v>10.37170948</v>
      </c>
      <c r="Q9612" s="2">
        <v>12.83826445</v>
      </c>
      <c r="R9612" s="2">
        <v>9.2978253819999992</v>
      </c>
      <c r="S9612" s="2">
        <v>10.93455982</v>
      </c>
      <c r="T9612" s="2">
        <v>11.254617619999999</v>
      </c>
      <c r="U9612" s="2">
        <v>14.491541979999999</v>
      </c>
      <c r="V9612" s="2">
        <v>7.9580891710000001</v>
      </c>
      <c r="W9612" s="2">
        <v>10.35885088</v>
      </c>
      <c r="X9612" s="2">
        <v>11.80085427</v>
      </c>
      <c r="Y9612" s="2">
        <v>9.6996116870000009</v>
      </c>
      <c r="Z9612" s="2">
        <v>13.12436997</v>
      </c>
      <c r="AA9612" s="2">
        <v>13.36562722</v>
      </c>
      <c r="AB9612" s="2">
        <v>17.046940079999999</v>
      </c>
      <c r="AC9612" s="2">
        <v>14.32981375</v>
      </c>
      <c r="AD9612" s="2">
        <v>11.011468710000001</v>
      </c>
      <c r="AE9612" s="2">
        <v>13.60559321</v>
      </c>
      <c r="AF9612" s="2">
        <v>14.723018160000001</v>
      </c>
      <c r="AG9612" s="2">
        <v>13.1265199</v>
      </c>
      <c r="AH9612" s="2">
        <v>14.6278956</v>
      </c>
      <c r="AI9612" s="2">
        <v>10.749798009999999</v>
      </c>
      <c r="AJ9612" s="2">
        <v>12.83241164</v>
      </c>
      <c r="AK9612" s="2">
        <v>11.256818279999999</v>
      </c>
      <c r="AL9612" s="2">
        <v>14.62382109</v>
      </c>
      <c r="AM9612" s="2">
        <v>11.090764610000001</v>
      </c>
      <c r="AN9612" s="2">
        <v>11.949602110000001</v>
      </c>
      <c r="AO9612" s="2">
        <v>12.038158510000001</v>
      </c>
      <c r="AP9612" s="2">
        <v>13.70716724</v>
      </c>
      <c r="AQ9612" s="2">
        <v>13.74684626</v>
      </c>
      <c r="AR9612" s="2">
        <v>12.21594921</v>
      </c>
      <c r="AS9612" s="2">
        <v>13.01116133</v>
      </c>
      <c r="AT9612" s="2">
        <v>11.91573803</v>
      </c>
      <c r="AU9612" s="2">
        <v>13.252875380000001</v>
      </c>
      <c r="AV9612" s="2">
        <v>10.124597440000001</v>
      </c>
      <c r="AW9612" s="2">
        <v>16.01694402</v>
      </c>
      <c r="AX9612" s="2">
        <v>9.2688174169999993</v>
      </c>
      <c r="AY9612" s="2">
        <v>8.9905795039999994</v>
      </c>
      <c r="AZ9612" s="2">
        <v>7.494698563</v>
      </c>
      <c r="BA9612" s="2">
        <v>10.911663969999999</v>
      </c>
      <c r="BB9612" s="2">
        <v>8.6229169020000001</v>
      </c>
      <c r="BC9612" s="2">
        <v>15.70929462</v>
      </c>
      <c r="BD9612" s="2">
        <v>9.6067987450000007</v>
      </c>
      <c r="BE9612" s="2">
        <v>11.65554878</v>
      </c>
      <c r="BF9612" s="2">
        <v>15.840018819999999</v>
      </c>
      <c r="BG9612" s="2">
        <v>8.1835874030000006</v>
      </c>
      <c r="BH9612" s="2">
        <v>13.389939399999999</v>
      </c>
      <c r="BI9612" s="2">
        <v>13.931760130000001</v>
      </c>
      <c r="BJ9612" s="2">
        <v>11.575904469999999</v>
      </c>
      <c r="BK9612" s="2">
        <v>13.98260629</v>
      </c>
      <c r="BL9612" s="2">
        <v>9.9307128579999997</v>
      </c>
      <c r="BM9612" s="2">
        <v>10.04243696</v>
      </c>
      <c r="BN9612" s="2">
        <v>14.18391139</v>
      </c>
      <c r="BO9612" s="2">
        <v>10.73812101</v>
      </c>
      <c r="BP9612" s="2">
        <v>10.93227748</v>
      </c>
      <c r="BQ9612" s="2">
        <v>10.05009422</v>
      </c>
      <c r="BR9612" s="2">
        <v>9.3354661360000009</v>
      </c>
      <c r="BS9612" s="2">
        <v>12.465973740000001</v>
      </c>
      <c r="BT9612" s="2">
        <v>8.7708855610000001</v>
      </c>
      <c r="BU9612" s="2">
        <v>11.22352351</v>
      </c>
      <c r="BV9612" s="2">
        <v>11.571837929999999</v>
      </c>
      <c r="BW9612" s="2">
        <v>14.09165907</v>
      </c>
      <c r="BX9612" s="2">
        <v>13.16305461</v>
      </c>
      <c r="BY9612" s="2">
        <v>9.1098420420000004</v>
      </c>
      <c r="BZ9612" s="2">
        <v>11.040308059999999</v>
      </c>
      <c r="CA9612" s="2">
        <v>8.6207751679999998</v>
      </c>
      <c r="CB9612" s="2">
        <v>10.33529856</v>
      </c>
      <c r="CC9612" s="2">
        <v>7.3324061970000001</v>
      </c>
      <c r="CD9612" s="2">
        <v>8.2406007970000008</v>
      </c>
      <c r="CE9612" s="2">
        <v>7.1963440409999997</v>
      </c>
      <c r="CF9612" s="2">
        <v>11.5211096104268</v>
      </c>
    </row>
    <row r="9613" spans="1:84" x14ac:dyDescent="0.3">
      <c r="A9613" s="2" t="s">
        <v>4511</v>
      </c>
      <c r="B9613" s="2">
        <v>5.9313170069999996</v>
      </c>
      <c r="C9613" s="2">
        <v>2.8011735369999999</v>
      </c>
      <c r="D9613" s="2">
        <v>2.416982199</v>
      </c>
      <c r="E9613" s="2">
        <v>5.3753466210000003</v>
      </c>
      <c r="F9613" s="2">
        <v>8.7542346129999995</v>
      </c>
      <c r="G9613" s="2">
        <v>11.591189999999999</v>
      </c>
      <c r="H9613" s="2">
        <v>6.2854888689999999</v>
      </c>
      <c r="I9613" s="2">
        <v>9.0182586310000001</v>
      </c>
      <c r="J9613" s="2">
        <v>3.8223613049999998</v>
      </c>
      <c r="K9613" s="2">
        <v>5.1225575819999998</v>
      </c>
      <c r="L9613" s="2">
        <v>3.3981651519999998</v>
      </c>
      <c r="M9613" s="2">
        <v>4.7093778500000001</v>
      </c>
      <c r="N9613" s="2">
        <v>4.7055466419999998</v>
      </c>
      <c r="O9613" s="2">
        <v>3.9472447979999998</v>
      </c>
      <c r="P9613" s="2">
        <v>4.3230671090000001</v>
      </c>
      <c r="Q9613" s="2">
        <v>5.1851722760000003</v>
      </c>
      <c r="R9613" s="2">
        <v>5.7685142880000004</v>
      </c>
      <c r="S9613" s="2">
        <v>5.3476716279999996</v>
      </c>
      <c r="T9613" s="2">
        <v>5.6876728759999997</v>
      </c>
      <c r="U9613" s="2">
        <v>6.4256168540000003</v>
      </c>
      <c r="V9613" s="2">
        <v>5.9202648709999997</v>
      </c>
      <c r="W9613" s="2">
        <v>5.836949444</v>
      </c>
      <c r="X9613" s="2">
        <v>4.198325777</v>
      </c>
      <c r="Y9613" s="2">
        <v>5.8433536110000004</v>
      </c>
      <c r="Z9613" s="2">
        <v>7.5873904310000002</v>
      </c>
      <c r="AA9613" s="2">
        <v>7.7231706530000004</v>
      </c>
      <c r="AB9613" s="2">
        <v>6.5303591929999998</v>
      </c>
      <c r="AC9613" s="2">
        <v>4.3041592519999998</v>
      </c>
      <c r="AD9613" s="2">
        <v>3.7619232509999998</v>
      </c>
      <c r="AE9613" s="2">
        <v>3.9654337810000002</v>
      </c>
      <c r="AF9613" s="2">
        <v>2.3876238989999998</v>
      </c>
      <c r="AG9613" s="2">
        <v>5.0380327170000001</v>
      </c>
      <c r="AH9613" s="2">
        <v>6.9726870620000003</v>
      </c>
      <c r="AI9613" s="2">
        <v>8.2169086579999995</v>
      </c>
      <c r="AJ9613" s="2">
        <v>7.0419810900000002</v>
      </c>
      <c r="AK9613" s="2">
        <v>4.2913158429999996</v>
      </c>
      <c r="AL9613" s="2">
        <v>2.7628443659999999</v>
      </c>
      <c r="AM9613" s="2">
        <v>5.4643061629999998</v>
      </c>
      <c r="AN9613" s="2">
        <v>5.4150964029999997</v>
      </c>
      <c r="AO9613" s="2">
        <v>4.0191043950000003</v>
      </c>
      <c r="AP9613" s="2">
        <v>4.113045123</v>
      </c>
      <c r="AQ9613" s="2">
        <v>4.7737346540000001</v>
      </c>
      <c r="AR9613" s="2">
        <v>6.0590501349999997</v>
      </c>
      <c r="AS9613" s="2">
        <v>5.1613087499999999</v>
      </c>
      <c r="AT9613" s="2">
        <v>4.9637821820000001</v>
      </c>
      <c r="AU9613" s="2">
        <v>3.1233403119999998</v>
      </c>
      <c r="AV9613" s="2">
        <v>3.2455074490000002</v>
      </c>
      <c r="AW9613" s="2">
        <v>2.8643513860000001</v>
      </c>
      <c r="AX9613" s="2">
        <v>5.1229327339999999</v>
      </c>
      <c r="AY9613" s="2">
        <v>5.3671188709999997</v>
      </c>
      <c r="AZ9613" s="2">
        <v>3.6053554249999999</v>
      </c>
      <c r="BA9613" s="2">
        <v>4.1635496139999999</v>
      </c>
      <c r="BB9613" s="2">
        <v>13.760566239999999</v>
      </c>
      <c r="BC9613" s="2">
        <v>7.1351074050000003</v>
      </c>
      <c r="BD9613" s="2">
        <v>3.3296211009999999</v>
      </c>
      <c r="BE9613" s="2">
        <v>2.5371495419999999</v>
      </c>
      <c r="BF9613" s="2">
        <v>3.996984393</v>
      </c>
      <c r="BG9613" s="2">
        <v>6.6530957170000002</v>
      </c>
      <c r="BH9613" s="2">
        <v>3.3653816760000002</v>
      </c>
      <c r="BI9613" s="2">
        <v>2.8543923269999998</v>
      </c>
      <c r="BJ9613" s="2">
        <v>1.4931465079999999</v>
      </c>
      <c r="BK9613" s="2">
        <v>2.6956538129999998</v>
      </c>
      <c r="BL9613" s="2">
        <v>5.3528769580000004</v>
      </c>
      <c r="BM9613" s="2">
        <v>4.013528312</v>
      </c>
      <c r="BN9613" s="2">
        <v>11.06276918</v>
      </c>
      <c r="BO9613" s="2">
        <v>4.240478886</v>
      </c>
      <c r="BP9613" s="2">
        <v>5.1534187659999997</v>
      </c>
      <c r="BQ9613" s="2">
        <v>5.1602086509999996</v>
      </c>
      <c r="BR9613" s="2">
        <v>3.7357586189999998</v>
      </c>
      <c r="BS9613" s="2">
        <v>7.3790730619999998</v>
      </c>
      <c r="BT9613" s="2">
        <v>7.9478365359999996</v>
      </c>
      <c r="BU9613" s="2">
        <v>9.9203767890000005</v>
      </c>
      <c r="BV9613" s="2">
        <v>2.5958228380000001</v>
      </c>
      <c r="BW9613" s="2">
        <v>8.7545711019999999</v>
      </c>
      <c r="BX9613" s="2">
        <v>3.4744981949999998</v>
      </c>
      <c r="BY9613" s="2">
        <v>16.8061699</v>
      </c>
      <c r="BZ9613" s="2">
        <v>6.9593062469999998</v>
      </c>
      <c r="CA9613" s="2">
        <v>6.3088974340000004</v>
      </c>
      <c r="CB9613" s="2">
        <v>3.5270673920000002</v>
      </c>
      <c r="CC9613" s="2">
        <v>2.312896168</v>
      </c>
      <c r="CD9613" s="2">
        <v>1.9465976469999999</v>
      </c>
      <c r="CE9613" s="2">
        <v>3.9661776190000002</v>
      </c>
      <c r="CF9613" s="2">
        <v>5.3524475165243901</v>
      </c>
    </row>
    <row r="9614" spans="1:84" x14ac:dyDescent="0.3">
      <c r="A9614" s="2" t="s">
        <v>4510</v>
      </c>
      <c r="B9614" s="2">
        <v>2.829917708</v>
      </c>
      <c r="C9614" s="2">
        <v>4.8003275820000004</v>
      </c>
      <c r="D9614" s="2">
        <v>4.5022351250000003</v>
      </c>
      <c r="E9614" s="2">
        <v>2.5704454330000002</v>
      </c>
      <c r="F9614" s="2">
        <v>1.6583977969999999</v>
      </c>
      <c r="G9614" s="2">
        <v>6.7980745660000004</v>
      </c>
      <c r="H9614" s="2">
        <v>2.1868667579999999</v>
      </c>
      <c r="I9614" s="2">
        <v>2.8160612459999999</v>
      </c>
      <c r="J9614" s="2">
        <v>0.86221641599999999</v>
      </c>
      <c r="K9614" s="2">
        <v>2.0469263240000002</v>
      </c>
      <c r="L9614" s="2">
        <v>1.2514044339999999</v>
      </c>
      <c r="M9614" s="2">
        <v>1.749257651</v>
      </c>
      <c r="N9614" s="2">
        <v>2.563034026</v>
      </c>
      <c r="O9614" s="2">
        <v>1.0563077359999999</v>
      </c>
      <c r="P9614" s="2">
        <v>2.8955646499999999</v>
      </c>
      <c r="Q9614" s="2">
        <v>2.2319765550000001</v>
      </c>
      <c r="R9614" s="2">
        <v>0.74405326500000002</v>
      </c>
      <c r="S9614" s="2">
        <v>2.1327087140000001</v>
      </c>
      <c r="T9614" s="2">
        <v>2.341475977</v>
      </c>
      <c r="U9614" s="2">
        <v>2.5910120189999999</v>
      </c>
      <c r="V9614" s="2">
        <v>2.2976507640000001</v>
      </c>
      <c r="W9614" s="2">
        <v>0.67793269700000003</v>
      </c>
      <c r="X9614" s="2">
        <v>2.0767949730000002</v>
      </c>
      <c r="Y9614" s="2">
        <v>2.7809644140000001</v>
      </c>
      <c r="Z9614" s="2">
        <v>2.4307684919999999</v>
      </c>
      <c r="AA9614" s="2">
        <v>1.625389073</v>
      </c>
      <c r="AB9614" s="2">
        <v>3.2871103289999999</v>
      </c>
      <c r="AC9614" s="2">
        <v>2.166450813</v>
      </c>
      <c r="AD9614" s="2">
        <v>0.64327389000000001</v>
      </c>
      <c r="AE9614" s="2">
        <v>0.80462235800000004</v>
      </c>
      <c r="AF9614" s="2">
        <v>1.312528243</v>
      </c>
      <c r="AG9614" s="2">
        <v>1.9862041909999999</v>
      </c>
      <c r="AH9614" s="2">
        <v>1.1556352750000001</v>
      </c>
      <c r="AI9614" s="2">
        <v>1.2812469879999999</v>
      </c>
      <c r="AJ9614" s="2">
        <v>5.0870994180000002</v>
      </c>
      <c r="AK9614" s="2">
        <v>0.60722748000000004</v>
      </c>
      <c r="AL9614" s="2">
        <v>1.653780172</v>
      </c>
      <c r="AM9614" s="2">
        <v>2.7686069930000001</v>
      </c>
      <c r="AN9614" s="2">
        <v>1.171984055</v>
      </c>
      <c r="AO9614" s="2">
        <v>0.92909554699999997</v>
      </c>
      <c r="AP9614" s="2">
        <v>1.462502325</v>
      </c>
      <c r="AQ9614" s="2">
        <v>9.0031771819999999</v>
      </c>
      <c r="AR9614" s="2">
        <v>1.7901160330000001</v>
      </c>
      <c r="AS9614" s="2">
        <v>1.99456871</v>
      </c>
      <c r="AT9614" s="2">
        <v>1.5767636810000001</v>
      </c>
      <c r="AU9614" s="2">
        <v>3.9693968669999999</v>
      </c>
      <c r="AV9614" s="2">
        <v>3.8722459119999999</v>
      </c>
      <c r="AW9614" s="2">
        <v>2.2449612179999998</v>
      </c>
      <c r="AX9614" s="2">
        <v>2.8023690989999999</v>
      </c>
      <c r="AY9614" s="2">
        <v>0.77188105399999996</v>
      </c>
      <c r="AZ9614" s="2">
        <v>0.86300765800000001</v>
      </c>
      <c r="BA9614" s="2">
        <v>4.5661779779999998</v>
      </c>
      <c r="BB9614" s="2">
        <v>3.8024343350000001</v>
      </c>
      <c r="BC9614" s="2">
        <v>1.590918332</v>
      </c>
      <c r="BD9614" s="2">
        <v>6.0047901460000004</v>
      </c>
      <c r="BE9614" s="2">
        <v>7.6525896409999996</v>
      </c>
      <c r="BF9614" s="2">
        <v>9.6428580119999996</v>
      </c>
      <c r="BG9614" s="2">
        <v>1.4040102750000001</v>
      </c>
      <c r="BH9614" s="2">
        <v>10.89510205</v>
      </c>
      <c r="BI9614" s="2">
        <v>3.76429291</v>
      </c>
      <c r="BJ9614" s="2">
        <v>3.4266914069999999</v>
      </c>
      <c r="BK9614" s="2">
        <v>2.2960918299999999</v>
      </c>
      <c r="BL9614" s="2">
        <v>0.74087255299999999</v>
      </c>
      <c r="BM9614" s="2">
        <v>1.4060226760000001</v>
      </c>
      <c r="BN9614" s="2">
        <v>5.5476184609999999</v>
      </c>
      <c r="BO9614" s="2">
        <v>1.431531637</v>
      </c>
      <c r="BP9614" s="2">
        <v>1.4575998450000001</v>
      </c>
      <c r="BQ9614" s="2">
        <v>1.8124410369999999</v>
      </c>
      <c r="BR9614" s="2">
        <v>0.43715343600000001</v>
      </c>
      <c r="BS9614" s="2">
        <v>3.475079756</v>
      </c>
      <c r="BT9614" s="2">
        <v>2.2530691310000002</v>
      </c>
      <c r="BU9614" s="2">
        <v>5.6320377119999998</v>
      </c>
      <c r="BV9614" s="2">
        <v>9.4054259610000006</v>
      </c>
      <c r="BW9614" s="2">
        <v>1.161375563</v>
      </c>
      <c r="BX9614" s="2">
        <v>8.0073045349999994</v>
      </c>
      <c r="BY9614" s="2">
        <v>1.5548422120000001</v>
      </c>
      <c r="BZ9614" s="2">
        <v>3.7853556230000001</v>
      </c>
      <c r="CA9614" s="2">
        <v>1.9636302210000001</v>
      </c>
      <c r="CB9614" s="2">
        <v>0.60819694999999996</v>
      </c>
      <c r="CC9614" s="2">
        <v>6.2028222409999998</v>
      </c>
      <c r="CD9614" s="2">
        <v>5.210088797</v>
      </c>
      <c r="CE9614" s="2">
        <v>6.6785173479999997</v>
      </c>
      <c r="CF9614" s="2">
        <v>2.94561661581707</v>
      </c>
    </row>
    <row r="9615" spans="1:84" x14ac:dyDescent="0.3">
      <c r="A9615" s="2" t="s">
        <v>4509</v>
      </c>
      <c r="B9615" s="2">
        <v>4.3858424229999997</v>
      </c>
      <c r="C9615" s="2">
        <v>1.9551812070000001</v>
      </c>
      <c r="D9615" s="2">
        <v>1.5369227009999999</v>
      </c>
      <c r="E9615" s="2">
        <v>4.9253129390000003</v>
      </c>
      <c r="F9615" s="2">
        <v>3.9983967969999998</v>
      </c>
      <c r="G9615" s="2">
        <v>2.8918878029999999</v>
      </c>
      <c r="H9615" s="2">
        <v>2.4684119619999998</v>
      </c>
      <c r="I9615" s="2">
        <v>3.7939285620000001</v>
      </c>
      <c r="J9615" s="2">
        <v>2.4778377919999999</v>
      </c>
      <c r="K9615" s="2">
        <v>4.158644239</v>
      </c>
      <c r="L9615" s="2">
        <v>2.9044082850000001</v>
      </c>
      <c r="M9615" s="2">
        <v>3.5410939579999998</v>
      </c>
      <c r="N9615" s="2">
        <v>5.4709763349999996</v>
      </c>
      <c r="O9615" s="2">
        <v>7.1831991850000003</v>
      </c>
      <c r="P9615" s="2">
        <v>6.3392794339999998</v>
      </c>
      <c r="Q9615" s="2">
        <v>6.3935921530000002</v>
      </c>
      <c r="R9615" s="2">
        <v>3.2617410809999998</v>
      </c>
      <c r="S9615" s="2">
        <v>1.9153059180000001</v>
      </c>
      <c r="T9615" s="2">
        <v>2.778812125</v>
      </c>
      <c r="U9615" s="2">
        <v>3.1992179159999998</v>
      </c>
      <c r="V9615" s="2">
        <v>1.667725409</v>
      </c>
      <c r="W9615" s="2">
        <v>3.7447630690000002</v>
      </c>
      <c r="X9615" s="2">
        <v>3.5794692619999999</v>
      </c>
      <c r="Y9615" s="2">
        <v>2.409185361</v>
      </c>
      <c r="Z9615" s="2">
        <v>7.0915264709999999</v>
      </c>
      <c r="AA9615" s="2">
        <v>5.7594539649999996</v>
      </c>
      <c r="AB9615" s="2">
        <v>5.9170222739999998</v>
      </c>
      <c r="AC9615" s="2">
        <v>4.1944409970000001</v>
      </c>
      <c r="AD9615" s="2">
        <v>2.6553939830000002</v>
      </c>
      <c r="AE9615" s="2">
        <v>3.2802769079999998</v>
      </c>
      <c r="AF9615" s="2">
        <v>4.0625812889999997</v>
      </c>
      <c r="AG9615" s="2">
        <v>3.6154712039999999</v>
      </c>
      <c r="AH9615" s="2">
        <v>3.463620776</v>
      </c>
      <c r="AI9615" s="2">
        <v>3.6696086229999998</v>
      </c>
      <c r="AJ9615" s="2">
        <v>2.4072878389999999</v>
      </c>
      <c r="AK9615" s="2">
        <v>2.3001054160000001</v>
      </c>
      <c r="AL9615" s="2">
        <v>3.46046159</v>
      </c>
      <c r="AM9615" s="2">
        <v>3.8806896380000002</v>
      </c>
      <c r="AN9615" s="2">
        <v>4.0889073490000003</v>
      </c>
      <c r="AO9615" s="2">
        <v>2.9048992560000002</v>
      </c>
      <c r="AP9615" s="2">
        <v>4.2192722849999997</v>
      </c>
      <c r="AQ9615" s="2">
        <v>2.2224066250000001</v>
      </c>
      <c r="AR9615" s="2">
        <v>5.0501852280000001</v>
      </c>
      <c r="AS9615" s="2">
        <v>4.9865832990000003</v>
      </c>
      <c r="AT9615" s="2">
        <v>5.4832395439999999</v>
      </c>
      <c r="AU9615" s="2">
        <v>4.0650849969999996</v>
      </c>
      <c r="AV9615" s="2">
        <v>3.252532027</v>
      </c>
      <c r="AW9615" s="2">
        <v>5.7694739320000004</v>
      </c>
      <c r="AX9615" s="2">
        <v>2.8005101469999998</v>
      </c>
      <c r="AY9615" s="2">
        <v>3.1546221970000001</v>
      </c>
      <c r="AZ9615" s="2">
        <v>1.9909490889999999</v>
      </c>
      <c r="BA9615" s="2">
        <v>1.4127958249999999</v>
      </c>
      <c r="BB9615" s="2">
        <v>3.633622833</v>
      </c>
      <c r="BC9615" s="2">
        <v>3.9988286729999998</v>
      </c>
      <c r="BD9615" s="2">
        <v>1.2422156630000001</v>
      </c>
      <c r="BE9615" s="2">
        <v>1.3461102110000001</v>
      </c>
      <c r="BF9615" s="2">
        <v>2.175697789</v>
      </c>
      <c r="BG9615" s="2">
        <v>3.2436665609999999</v>
      </c>
      <c r="BH9615" s="2">
        <v>1.8357586349999999</v>
      </c>
      <c r="BI9615" s="2">
        <v>2.6742946000000001</v>
      </c>
      <c r="BJ9615" s="2">
        <v>5.1608858900000003</v>
      </c>
      <c r="BK9615" s="2">
        <v>3.6446078229999999</v>
      </c>
      <c r="BL9615" s="2">
        <v>3.7173114329999999</v>
      </c>
      <c r="BM9615" s="2">
        <v>3.1300022150000002</v>
      </c>
      <c r="BN9615" s="2">
        <v>5.8172321929999997</v>
      </c>
      <c r="BO9615" s="2">
        <v>3.2967335109999998</v>
      </c>
      <c r="BP9615" s="2">
        <v>2.1885216220000001</v>
      </c>
      <c r="BQ9615" s="2">
        <v>3.430806096</v>
      </c>
      <c r="BR9615" s="2">
        <v>3.012981275</v>
      </c>
      <c r="BS9615" s="2">
        <v>3.2668026600000002</v>
      </c>
      <c r="BT9615" s="2">
        <v>3.5479706210000002</v>
      </c>
      <c r="BU9615" s="2">
        <v>3.7960473179999998</v>
      </c>
      <c r="BV9615" s="2">
        <v>0.957828982</v>
      </c>
      <c r="BW9615" s="2">
        <v>4.3382579589999999</v>
      </c>
      <c r="BX9615" s="2">
        <v>0.95946979300000002</v>
      </c>
      <c r="BY9615" s="2">
        <v>8.0677747449999995</v>
      </c>
      <c r="BZ9615" s="2">
        <v>2.912197752</v>
      </c>
      <c r="CA9615" s="2">
        <v>3.4407388910000001</v>
      </c>
      <c r="CB9615" s="2">
        <v>3.0450237499999999</v>
      </c>
      <c r="CC9615" s="2">
        <v>1.728867747</v>
      </c>
      <c r="CD9615" s="2">
        <v>2.8790572550000002</v>
      </c>
      <c r="CE9615" s="2">
        <v>1.3049749159999999</v>
      </c>
      <c r="CF9615" s="2">
        <v>3.5114003426951199</v>
      </c>
    </row>
    <row r="9616" spans="1:84" x14ac:dyDescent="0.3">
      <c r="A9616" s="2" t="s">
        <v>4508</v>
      </c>
      <c r="B9616" s="2">
        <v>9.6959060099999999</v>
      </c>
      <c r="C9616" s="2">
        <v>11.477467369999999</v>
      </c>
      <c r="D9616" s="2">
        <v>11.371691330000001</v>
      </c>
      <c r="E9616" s="2">
        <v>10.861054149999999</v>
      </c>
      <c r="F9616" s="2">
        <v>8.0817851150000006</v>
      </c>
      <c r="G9616" s="2">
        <v>8.0835581300000001</v>
      </c>
      <c r="H9616" s="2">
        <v>8.540782192</v>
      </c>
      <c r="I9616" s="2">
        <v>8.4407849729999995</v>
      </c>
      <c r="J9616" s="2">
        <v>9.1065086399999995</v>
      </c>
      <c r="K9616" s="2">
        <v>10.12073369</v>
      </c>
      <c r="L9616" s="2">
        <v>12.09701373</v>
      </c>
      <c r="M9616" s="2">
        <v>9.9505756440000006</v>
      </c>
      <c r="N9616" s="2">
        <v>10.751383280000001</v>
      </c>
      <c r="O9616" s="2">
        <v>11.072744650000001</v>
      </c>
      <c r="P9616" s="2">
        <v>9.9654466379999995</v>
      </c>
      <c r="Q9616" s="2">
        <v>11.579592890000001</v>
      </c>
      <c r="R9616" s="2">
        <v>7.2800873270000004</v>
      </c>
      <c r="S9616" s="2">
        <v>9.1108697690000007</v>
      </c>
      <c r="T9616" s="2">
        <v>9.5679546789999996</v>
      </c>
      <c r="U9616" s="2">
        <v>11.53424103</v>
      </c>
      <c r="V9616" s="2">
        <v>7.769518712</v>
      </c>
      <c r="W9616" s="2">
        <v>8.6801883669999995</v>
      </c>
      <c r="X9616" s="2">
        <v>10.570565459999999</v>
      </c>
      <c r="Y9616" s="2">
        <v>9.1685040739999994</v>
      </c>
      <c r="Z9616" s="2">
        <v>9.5007779669999994</v>
      </c>
      <c r="AA9616" s="2">
        <v>11.15034618</v>
      </c>
      <c r="AB9616" s="2">
        <v>11.32594619</v>
      </c>
      <c r="AC9616" s="2">
        <v>9.6209791439999996</v>
      </c>
      <c r="AD9616" s="2">
        <v>9.0238446670000005</v>
      </c>
      <c r="AE9616" s="2">
        <v>8.9387384579999996</v>
      </c>
      <c r="AF9616" s="2">
        <v>10.28587566</v>
      </c>
      <c r="AG9616" s="2">
        <v>10.232330559999999</v>
      </c>
      <c r="AH9616" s="2">
        <v>9.8864831930000001</v>
      </c>
      <c r="AI9616" s="2">
        <v>7.8029890230000003</v>
      </c>
      <c r="AJ9616" s="2">
        <v>9.3767258830000006</v>
      </c>
      <c r="AK9616" s="2">
        <v>7.6875742469999997</v>
      </c>
      <c r="AL9616" s="2">
        <v>11.417297209999999</v>
      </c>
      <c r="AM9616" s="2">
        <v>9.6434428099999998</v>
      </c>
      <c r="AN9616" s="2">
        <v>9.7560635199999997</v>
      </c>
      <c r="AO9616" s="2">
        <v>7.8681816570000001</v>
      </c>
      <c r="AP9616" s="2">
        <v>10.109014699999999</v>
      </c>
      <c r="AQ9616" s="2">
        <v>10.645837670000001</v>
      </c>
      <c r="AR9616" s="2">
        <v>10.069836309999999</v>
      </c>
      <c r="AS9616" s="2">
        <v>10.314889089999999</v>
      </c>
      <c r="AT9616" s="2">
        <v>7.8836862779999999</v>
      </c>
      <c r="AU9616" s="2">
        <v>9.3298391780000003</v>
      </c>
      <c r="AV9616" s="2">
        <v>9.0257296700000005</v>
      </c>
      <c r="AW9616" s="2">
        <v>11.97062498</v>
      </c>
      <c r="AX9616" s="2">
        <v>10.107278190000001</v>
      </c>
      <c r="AY9616" s="2">
        <v>9.6603830219999995</v>
      </c>
      <c r="AZ9616" s="2">
        <v>8.2391499429999993</v>
      </c>
      <c r="BA9616" s="2">
        <v>9.8273754810000007</v>
      </c>
      <c r="BB9616" s="2">
        <v>9.2020370889999992</v>
      </c>
      <c r="BC9616" s="2">
        <v>9.8500741020000007</v>
      </c>
      <c r="BD9616" s="2">
        <v>10.36382701</v>
      </c>
      <c r="BE9616" s="2">
        <v>10.429954670000001</v>
      </c>
      <c r="BF9616" s="2">
        <v>15.23248701</v>
      </c>
      <c r="BG9616" s="2">
        <v>7.4960516290000001</v>
      </c>
      <c r="BH9616" s="2">
        <v>10.279714240000001</v>
      </c>
      <c r="BI9616" s="2">
        <v>9.9016103839999996</v>
      </c>
      <c r="BJ9616" s="2">
        <v>14.36304267</v>
      </c>
      <c r="BK9616" s="2">
        <v>10.40493659</v>
      </c>
      <c r="BL9616" s="2">
        <v>8.8120050489999997</v>
      </c>
      <c r="BM9616" s="2">
        <v>7.9928020249999996</v>
      </c>
      <c r="BN9616" s="2">
        <v>11.173199629999999</v>
      </c>
      <c r="BO9616" s="2">
        <v>9.6042422599999995</v>
      </c>
      <c r="BP9616" s="2">
        <v>7.937119686</v>
      </c>
      <c r="BQ9616" s="2">
        <v>8.3425082509999999</v>
      </c>
      <c r="BR9616" s="2">
        <v>7.9685594259999997</v>
      </c>
      <c r="BS9616" s="2">
        <v>9.6936847400000001</v>
      </c>
      <c r="BT9616" s="2">
        <v>9.9173039440000004</v>
      </c>
      <c r="BU9616" s="2">
        <v>9.3186232869999994</v>
      </c>
      <c r="BV9616" s="2">
        <v>10.626584449999999</v>
      </c>
      <c r="BW9616" s="2">
        <v>12.260312580000001</v>
      </c>
      <c r="BX9616" s="2">
        <v>9.9808983569999992</v>
      </c>
      <c r="BY9616" s="2">
        <v>7.1085584109999997</v>
      </c>
      <c r="BZ9616" s="2">
        <v>8.5185698520000006</v>
      </c>
      <c r="CA9616" s="2">
        <v>8.0597713110000004</v>
      </c>
      <c r="CB9616" s="2">
        <v>7.3031235299999997</v>
      </c>
      <c r="CC9616" s="2">
        <v>8.5749499490000005</v>
      </c>
      <c r="CD9616" s="2">
        <v>9.8425534540000008</v>
      </c>
      <c r="CE9616" s="2">
        <v>7.1745309910000001</v>
      </c>
      <c r="CF9616" s="2">
        <v>9.6745589671707304</v>
      </c>
    </row>
    <row r="9617" spans="1:84" x14ac:dyDescent="0.3">
      <c r="A9617" s="2" t="s">
        <v>4507</v>
      </c>
      <c r="B9617" s="2">
        <v>743.17183799999998</v>
      </c>
      <c r="C9617" s="2">
        <v>732.852979</v>
      </c>
      <c r="D9617" s="2">
        <v>764.38198199999999</v>
      </c>
      <c r="E9617" s="2">
        <v>893.05314299999998</v>
      </c>
      <c r="F9617" s="2">
        <v>827.28554759999997</v>
      </c>
      <c r="G9617" s="2">
        <v>804.69211870000004</v>
      </c>
      <c r="H9617" s="2">
        <v>793.39624519999995</v>
      </c>
      <c r="I9617" s="2">
        <v>787.94790699999999</v>
      </c>
      <c r="J9617" s="2">
        <v>1020.318166</v>
      </c>
      <c r="K9617" s="2">
        <v>757.64823030000002</v>
      </c>
      <c r="L9617" s="2">
        <v>838.87424199999998</v>
      </c>
      <c r="M9617" s="2">
        <v>728.18840220000004</v>
      </c>
      <c r="N9617" s="2">
        <v>801.42488930000002</v>
      </c>
      <c r="O9617" s="2">
        <v>806.44859919999999</v>
      </c>
      <c r="P9617" s="2">
        <v>667.55106149999995</v>
      </c>
      <c r="Q9617" s="2">
        <v>831.00878160000002</v>
      </c>
      <c r="R9617" s="2">
        <v>998.54302629999995</v>
      </c>
      <c r="S9617" s="2">
        <v>943.45643670000004</v>
      </c>
      <c r="T9617" s="2">
        <v>943.92344479999997</v>
      </c>
      <c r="U9617" s="2">
        <v>1189.0960809999999</v>
      </c>
      <c r="V9617" s="2">
        <v>650.99608769999998</v>
      </c>
      <c r="W9617" s="2">
        <v>906.26090750000003</v>
      </c>
      <c r="X9617" s="2">
        <v>873.43213749999995</v>
      </c>
      <c r="Y9617" s="2">
        <v>668.50826370000004</v>
      </c>
      <c r="Z9617" s="2">
        <v>670.86896409999997</v>
      </c>
      <c r="AA9617" s="2">
        <v>754.69578679999995</v>
      </c>
      <c r="AB9617" s="2">
        <v>732.95566489999999</v>
      </c>
      <c r="AC9617" s="2">
        <v>755.32515869999997</v>
      </c>
      <c r="AD9617" s="2">
        <v>1074.567841</v>
      </c>
      <c r="AE9617" s="2">
        <v>1102.731049</v>
      </c>
      <c r="AF9617" s="2">
        <v>1173.1265350000001</v>
      </c>
      <c r="AG9617" s="2">
        <v>910.67462139999998</v>
      </c>
      <c r="AH9617" s="2">
        <v>1112.4555800000001</v>
      </c>
      <c r="AI9617" s="2">
        <v>811.69651499999998</v>
      </c>
      <c r="AJ9617" s="2">
        <v>670.02684920000002</v>
      </c>
      <c r="AK9617" s="2">
        <v>980.84460630000001</v>
      </c>
      <c r="AL9617" s="2">
        <v>1399.2702710000001</v>
      </c>
      <c r="AM9617" s="2">
        <v>1138.1113909999999</v>
      </c>
      <c r="AN9617" s="2">
        <v>1029.914481</v>
      </c>
      <c r="AO9617" s="2">
        <v>1094.5688660000001</v>
      </c>
      <c r="AP9617" s="2">
        <v>1152.982835</v>
      </c>
      <c r="AQ9617" s="2">
        <v>836.36992420000001</v>
      </c>
      <c r="AR9617" s="2">
        <v>800.39640029999998</v>
      </c>
      <c r="AS9617" s="2">
        <v>892.29422669999997</v>
      </c>
      <c r="AT9617" s="2">
        <v>658.19410400000004</v>
      </c>
      <c r="AU9617" s="2">
        <v>784.54780889999995</v>
      </c>
      <c r="AV9617" s="2">
        <v>765.29594099999997</v>
      </c>
      <c r="AW9617" s="2">
        <v>1147.817618</v>
      </c>
      <c r="AX9617" s="2">
        <v>812.79733639999995</v>
      </c>
      <c r="AY9617" s="2">
        <v>824.23028250000004</v>
      </c>
      <c r="AZ9617" s="2">
        <v>766.29069800000002</v>
      </c>
      <c r="BA9617" s="2">
        <v>751.27388329999997</v>
      </c>
      <c r="BB9617" s="2">
        <v>715.57888969999999</v>
      </c>
      <c r="BC9617" s="2">
        <v>1100.473704</v>
      </c>
      <c r="BD9617" s="2">
        <v>804.65883069999995</v>
      </c>
      <c r="BE9617" s="2">
        <v>801.89619130000005</v>
      </c>
      <c r="BF9617" s="2">
        <v>901.86177369999996</v>
      </c>
      <c r="BG9617" s="2">
        <v>695.50022269999999</v>
      </c>
      <c r="BH9617" s="2">
        <v>720.81812379999997</v>
      </c>
      <c r="BI9617" s="2">
        <v>1050.646242</v>
      </c>
      <c r="BJ9617" s="2">
        <v>814.08779230000005</v>
      </c>
      <c r="BK9617" s="2">
        <v>1109.3843649999999</v>
      </c>
      <c r="BL9617" s="2">
        <v>1104.899842</v>
      </c>
      <c r="BM9617" s="2">
        <v>841.4386025</v>
      </c>
      <c r="BN9617" s="2">
        <v>621.3934908</v>
      </c>
      <c r="BO9617" s="2">
        <v>1094.4192660000001</v>
      </c>
      <c r="BP9617" s="2">
        <v>1031.3252649999999</v>
      </c>
      <c r="BQ9617" s="2">
        <v>842.81148089999999</v>
      </c>
      <c r="BR9617" s="2">
        <v>1024.4447909999999</v>
      </c>
      <c r="BS9617" s="2">
        <v>885.08615929999996</v>
      </c>
      <c r="BT9617" s="2">
        <v>619.30310550000002</v>
      </c>
      <c r="BU9617" s="2">
        <v>882.14427850000004</v>
      </c>
      <c r="BV9617" s="2">
        <v>779.56688870000005</v>
      </c>
      <c r="BW9617" s="2">
        <v>1248.1497019999999</v>
      </c>
      <c r="BX9617" s="2">
        <v>851.24689899999998</v>
      </c>
      <c r="BY9617" s="2">
        <v>544.99029399999995</v>
      </c>
      <c r="BZ9617" s="2">
        <v>1012.302232</v>
      </c>
      <c r="CA9617" s="2">
        <v>762.63778930000001</v>
      </c>
      <c r="CB9617" s="2">
        <v>1157.1572980000001</v>
      </c>
      <c r="CC9617" s="2">
        <v>594.1254146</v>
      </c>
      <c r="CD9617" s="2">
        <v>640.42423799999995</v>
      </c>
      <c r="CE9617" s="2">
        <v>559.28083730000003</v>
      </c>
      <c r="CF9617" s="2">
        <v>870.59560690365902</v>
      </c>
    </row>
    <row r="9618" spans="1:84" x14ac:dyDescent="0.3">
      <c r="A9618" s="2" t="s">
        <v>4506</v>
      </c>
      <c r="B9618" s="2">
        <v>405.48200539999999</v>
      </c>
      <c r="C9618" s="2">
        <v>375.20940339999999</v>
      </c>
      <c r="D9618" s="2">
        <v>365.16787299999999</v>
      </c>
      <c r="E9618" s="2">
        <v>370.36936350000002</v>
      </c>
      <c r="F9618" s="2">
        <v>409.02760660000001</v>
      </c>
      <c r="G9618" s="2">
        <v>362.62281519999999</v>
      </c>
      <c r="H9618" s="2">
        <v>468.88667340000001</v>
      </c>
      <c r="I9618" s="2">
        <v>418.9618486</v>
      </c>
      <c r="J9618" s="2">
        <v>457.09607269999998</v>
      </c>
      <c r="K9618" s="2">
        <v>346.7538184</v>
      </c>
      <c r="L9618" s="2">
        <v>363.13215220000001</v>
      </c>
      <c r="M9618" s="2">
        <v>366.77987810000002</v>
      </c>
      <c r="N9618" s="2">
        <v>318.91350510000001</v>
      </c>
      <c r="O9618" s="2">
        <v>336.58620159999998</v>
      </c>
      <c r="P9618" s="2">
        <v>349.6915601</v>
      </c>
      <c r="Q9618" s="2">
        <v>324.33461979999998</v>
      </c>
      <c r="R9618" s="2">
        <v>423.53195149999999</v>
      </c>
      <c r="S9618" s="2">
        <v>558.16928729999995</v>
      </c>
      <c r="T9618" s="2">
        <v>525.53002300000003</v>
      </c>
      <c r="U9618" s="2">
        <v>571.13609540000004</v>
      </c>
      <c r="V9618" s="2">
        <v>346.10762510000001</v>
      </c>
      <c r="W9618" s="2">
        <v>424.29209120000002</v>
      </c>
      <c r="X9618" s="2">
        <v>480.99352470000002</v>
      </c>
      <c r="Y9618" s="2">
        <v>364.51441410000001</v>
      </c>
      <c r="Z9618" s="2">
        <v>328.52523530000002</v>
      </c>
      <c r="AA9618" s="2">
        <v>448.1078933</v>
      </c>
      <c r="AB9618" s="2">
        <v>371.43455699999998</v>
      </c>
      <c r="AC9618" s="2">
        <v>339.94015300000001</v>
      </c>
      <c r="AD9618" s="2">
        <v>474.76345229999998</v>
      </c>
      <c r="AE9618" s="2">
        <v>424.23724290000001</v>
      </c>
      <c r="AF9618" s="2">
        <v>407.59320719999999</v>
      </c>
      <c r="AG9618" s="2">
        <v>476.264408</v>
      </c>
      <c r="AH9618" s="2">
        <v>485.2525291</v>
      </c>
      <c r="AI9618" s="2">
        <v>444.72591180000001</v>
      </c>
      <c r="AJ9618" s="2">
        <v>402.83540440000002</v>
      </c>
      <c r="AK9618" s="2">
        <v>478.52657249999999</v>
      </c>
      <c r="AL9618" s="2">
        <v>385.89403970000001</v>
      </c>
      <c r="AM9618" s="2">
        <v>389.45869010000001</v>
      </c>
      <c r="AN9618" s="2">
        <v>453.99531300000001</v>
      </c>
      <c r="AO9618" s="2">
        <v>389.24398810000002</v>
      </c>
      <c r="AP9618" s="2">
        <v>380.05030379999999</v>
      </c>
      <c r="AQ9618" s="2">
        <v>318.28845619999998</v>
      </c>
      <c r="AR9618" s="2">
        <v>357.0798264</v>
      </c>
      <c r="AS9618" s="2">
        <v>316.24825600000003</v>
      </c>
      <c r="AT9618" s="2">
        <v>324.9904861</v>
      </c>
      <c r="AU9618" s="2">
        <v>348.66668729999998</v>
      </c>
      <c r="AV9618" s="2">
        <v>362.4843042</v>
      </c>
      <c r="AW9618" s="2">
        <v>347.58690480000001</v>
      </c>
      <c r="AX9618" s="2">
        <v>487.81661050000002</v>
      </c>
      <c r="AY9618" s="2">
        <v>503.11528679999998</v>
      </c>
      <c r="AZ9618" s="2">
        <v>434.32393200000001</v>
      </c>
      <c r="BA9618" s="2">
        <v>401.43817389999998</v>
      </c>
      <c r="BB9618" s="2">
        <v>340.3149042</v>
      </c>
      <c r="BC9618" s="2">
        <v>472.3539336</v>
      </c>
      <c r="BD9618" s="2">
        <v>371.77550289999999</v>
      </c>
      <c r="BE9618" s="2">
        <v>326.04339809999999</v>
      </c>
      <c r="BF9618" s="2">
        <v>373.3433872</v>
      </c>
      <c r="BG9618" s="2">
        <v>429.28721899999999</v>
      </c>
      <c r="BH9618" s="2">
        <v>350.6888333</v>
      </c>
      <c r="BI9618" s="2">
        <v>404.16749329999999</v>
      </c>
      <c r="BJ9618" s="2">
        <v>347.10908019999999</v>
      </c>
      <c r="BK9618" s="2">
        <v>464.5739797</v>
      </c>
      <c r="BL9618" s="2">
        <v>442.34826620000001</v>
      </c>
      <c r="BM9618" s="2">
        <v>424.83148089999997</v>
      </c>
      <c r="BN9618" s="2">
        <v>430.2217344</v>
      </c>
      <c r="BO9618" s="2">
        <v>505.14436740000002</v>
      </c>
      <c r="BP9618" s="2">
        <v>544.43012469999996</v>
      </c>
      <c r="BQ9618" s="2">
        <v>463.66710560000001</v>
      </c>
      <c r="BR9618" s="2">
        <v>523.90187630000003</v>
      </c>
      <c r="BS9618" s="2">
        <v>503.91089090000003</v>
      </c>
      <c r="BT9618" s="2">
        <v>431.35654570000003</v>
      </c>
      <c r="BU9618" s="2">
        <v>380.21964789999998</v>
      </c>
      <c r="BV9618" s="2">
        <v>347.13139410000002</v>
      </c>
      <c r="BW9618" s="2">
        <v>485.05830520000001</v>
      </c>
      <c r="BX9618" s="2">
        <v>328.20765449999999</v>
      </c>
      <c r="BY9618" s="2">
        <v>317.10466150000002</v>
      </c>
      <c r="BZ9618" s="2">
        <v>486.29267970000001</v>
      </c>
      <c r="CA9618" s="2">
        <v>323.66914159999999</v>
      </c>
      <c r="CB9618" s="2">
        <v>520.02199310000003</v>
      </c>
      <c r="CC9618" s="2">
        <v>468.55849640000002</v>
      </c>
      <c r="CD9618" s="2">
        <v>517.4708243</v>
      </c>
      <c r="CE9618" s="2">
        <v>425.54242790000001</v>
      </c>
      <c r="CF9618" s="2">
        <v>411.76738518170703</v>
      </c>
    </row>
    <row r="9619" spans="1:84" x14ac:dyDescent="0.3">
      <c r="A9619" s="2" t="s">
        <v>4505</v>
      </c>
      <c r="B9619" s="2">
        <v>37.788841900000001</v>
      </c>
      <c r="C9619" s="2">
        <v>38.235038189999997</v>
      </c>
      <c r="D9619" s="2">
        <v>77.521781910000001</v>
      </c>
      <c r="E9619" s="2">
        <v>30.28590127</v>
      </c>
      <c r="F9619" s="2">
        <v>52.12263952</v>
      </c>
      <c r="G9619" s="2">
        <v>84.532048180000004</v>
      </c>
      <c r="H9619" s="2">
        <v>83.275904870000005</v>
      </c>
      <c r="I9619" s="2">
        <v>71.159508889999998</v>
      </c>
      <c r="J9619" s="2">
        <v>34.707801850000003</v>
      </c>
      <c r="K9619" s="2">
        <v>60.25744881</v>
      </c>
      <c r="L9619" s="2">
        <v>60.298482970000002</v>
      </c>
      <c r="M9619" s="2">
        <v>54.39325195</v>
      </c>
      <c r="N9619" s="2">
        <v>66.530711510000003</v>
      </c>
      <c r="O9619" s="2">
        <v>50.221400639999999</v>
      </c>
      <c r="P9619" s="2">
        <v>110.8259783</v>
      </c>
      <c r="Q9619" s="2">
        <v>50.008391709999998</v>
      </c>
      <c r="R9619" s="2">
        <v>81.368302299999996</v>
      </c>
      <c r="S9619" s="2">
        <v>104.04266370000001</v>
      </c>
      <c r="T9619" s="2">
        <v>103.9567945</v>
      </c>
      <c r="U9619" s="2">
        <v>82.038278120000001</v>
      </c>
      <c r="V9619" s="2">
        <v>71.351712710000001</v>
      </c>
      <c r="W9619" s="2">
        <v>64.486001299999998</v>
      </c>
      <c r="X9619" s="2">
        <v>114.1712053</v>
      </c>
      <c r="Y9619" s="2">
        <v>90.886668130000004</v>
      </c>
      <c r="Z9619" s="2">
        <v>78.829944190000006</v>
      </c>
      <c r="AA9619" s="2">
        <v>81.531560440000007</v>
      </c>
      <c r="AB9619" s="2">
        <v>82.921008259999994</v>
      </c>
      <c r="AC9619" s="2">
        <v>90.542105699999993</v>
      </c>
      <c r="AD9619" s="2">
        <v>39.654473500000002</v>
      </c>
      <c r="AE9619" s="2">
        <v>49.526287750000002</v>
      </c>
      <c r="AF9619" s="2">
        <v>74.248788640000001</v>
      </c>
      <c r="AG9619" s="2">
        <v>58.747462110000001</v>
      </c>
      <c r="AH9619" s="2">
        <v>64.068388619999993</v>
      </c>
      <c r="AI9619" s="2">
        <v>94.930208379999996</v>
      </c>
      <c r="AJ9619" s="2">
        <v>112.33471</v>
      </c>
      <c r="AK9619" s="2">
        <v>70.476375619999999</v>
      </c>
      <c r="AL9619" s="2">
        <v>82.394129359999994</v>
      </c>
      <c r="AM9619" s="2">
        <v>51.930634730000001</v>
      </c>
      <c r="AN9619" s="2">
        <v>75.7526534</v>
      </c>
      <c r="AO9619" s="2">
        <v>45.47742341</v>
      </c>
      <c r="AP9619" s="2">
        <v>56.321273910000002</v>
      </c>
      <c r="AQ9619" s="2">
        <v>111.62139209999999</v>
      </c>
      <c r="AR9619" s="2">
        <v>73.010751089999999</v>
      </c>
      <c r="AS9619" s="2">
        <v>67.122851199999999</v>
      </c>
      <c r="AT9619" s="2">
        <v>79.333407800000003</v>
      </c>
      <c r="AU9619" s="2">
        <v>95.650148150000007</v>
      </c>
      <c r="AV9619" s="2">
        <v>117.8504626</v>
      </c>
      <c r="AW9619" s="2">
        <v>65.215915960000004</v>
      </c>
      <c r="AX9619" s="2">
        <v>64.608952410000001</v>
      </c>
      <c r="AY9619" s="2">
        <v>52.568936209999997</v>
      </c>
      <c r="AZ9619" s="2">
        <v>70.563242529999997</v>
      </c>
      <c r="BA9619" s="2">
        <v>97.304794670000007</v>
      </c>
      <c r="BB9619" s="2">
        <v>64.302333640000001</v>
      </c>
      <c r="BC9619" s="2">
        <v>81.546067780000001</v>
      </c>
      <c r="BD9619" s="2">
        <v>100.8304407</v>
      </c>
      <c r="BE9619" s="2">
        <v>127.7588056</v>
      </c>
      <c r="BF9619" s="2">
        <v>146.70505700000001</v>
      </c>
      <c r="BG9619" s="2">
        <v>42.138886239999998</v>
      </c>
      <c r="BH9619" s="2">
        <v>93.632316360000004</v>
      </c>
      <c r="BI9619" s="2">
        <v>71.193294359999996</v>
      </c>
      <c r="BJ9619" s="2">
        <v>56.504969189999997</v>
      </c>
      <c r="BK9619" s="2">
        <v>64.170667820000006</v>
      </c>
      <c r="BL9619" s="2">
        <v>32.965523779999998</v>
      </c>
      <c r="BM9619" s="2">
        <v>51.639919190000001</v>
      </c>
      <c r="BN9619" s="2">
        <v>90.167852730000007</v>
      </c>
      <c r="BO9619" s="2">
        <v>36.086789090000003</v>
      </c>
      <c r="BP9619" s="2">
        <v>86.996119969999995</v>
      </c>
      <c r="BQ9619" s="2">
        <v>92.263723350000006</v>
      </c>
      <c r="BR9619" s="2">
        <v>60.42428031</v>
      </c>
      <c r="BS9619" s="2">
        <v>107.7760279</v>
      </c>
      <c r="BT9619" s="2">
        <v>77.827549020000006</v>
      </c>
      <c r="BU9619" s="2">
        <v>87.623670700000005</v>
      </c>
      <c r="BV9619" s="2">
        <v>152.05123230000001</v>
      </c>
      <c r="BW9619" s="2">
        <v>54.268200980000003</v>
      </c>
      <c r="BX9619" s="2">
        <v>106.58415119999999</v>
      </c>
      <c r="BY9619" s="2">
        <v>50.698604590000002</v>
      </c>
      <c r="BZ9619" s="2">
        <v>88.289421290000007</v>
      </c>
      <c r="CA9619" s="2">
        <v>40.41721699</v>
      </c>
      <c r="CB9619" s="2">
        <v>50.247694639999999</v>
      </c>
      <c r="CC9619" s="2">
        <v>110.56871630000001</v>
      </c>
      <c r="CD9619" s="2">
        <v>118.4771152</v>
      </c>
      <c r="CE9619" s="2">
        <v>98.774876770000006</v>
      </c>
      <c r="CF9619" s="2">
        <v>75.877275198292693</v>
      </c>
    </row>
    <row r="9620" spans="1:84" x14ac:dyDescent="0.3">
      <c r="A9620" s="2" t="s">
        <v>4504</v>
      </c>
      <c r="B9620" s="2">
        <v>11.93891226</v>
      </c>
      <c r="C9620" s="2">
        <v>13.894212469999999</v>
      </c>
      <c r="D9620" s="2">
        <v>15.02947839</v>
      </c>
      <c r="E9620" s="2">
        <v>15.726156830000001</v>
      </c>
      <c r="F9620" s="2">
        <v>21.92376904</v>
      </c>
      <c r="G9620" s="2">
        <v>17.340475730000001</v>
      </c>
      <c r="H9620" s="2">
        <v>20.06605334</v>
      </c>
      <c r="I9620" s="2">
        <v>16.62569152</v>
      </c>
      <c r="J9620" s="2">
        <v>22.827213130000001</v>
      </c>
      <c r="K9620" s="2">
        <v>19.442401579999999</v>
      </c>
      <c r="L9620" s="2">
        <v>17.504798910000002</v>
      </c>
      <c r="M9620" s="2">
        <v>17.60929608</v>
      </c>
      <c r="N9620" s="2">
        <v>20.057916120000002</v>
      </c>
      <c r="O9620" s="2">
        <v>22.916707630000001</v>
      </c>
      <c r="P9620" s="2">
        <v>17.861388099999999</v>
      </c>
      <c r="Q9620" s="2">
        <v>17.895117419999998</v>
      </c>
      <c r="R9620" s="2">
        <v>23.830196310000002</v>
      </c>
      <c r="S9620" s="2">
        <v>29.627930509999999</v>
      </c>
      <c r="T9620" s="2">
        <v>21.21752416</v>
      </c>
      <c r="U9620" s="2">
        <v>30.78747899</v>
      </c>
      <c r="V9620" s="2">
        <v>15.28646329</v>
      </c>
      <c r="W9620" s="2">
        <v>17.509608839999999</v>
      </c>
      <c r="X9620" s="2">
        <v>13.27028825</v>
      </c>
      <c r="Y9620" s="2">
        <v>16.071782989999999</v>
      </c>
      <c r="Z9620" s="2">
        <v>11.618929769999999</v>
      </c>
      <c r="AA9620" s="2">
        <v>12.161551960000001</v>
      </c>
      <c r="AB9620" s="2">
        <v>14.23246503</v>
      </c>
      <c r="AC9620" s="2">
        <v>15.31732517</v>
      </c>
      <c r="AD9620" s="2">
        <v>31.665840419999999</v>
      </c>
      <c r="AE9620" s="2">
        <v>29.41542776</v>
      </c>
      <c r="AF9620" s="2">
        <v>32.39684166</v>
      </c>
      <c r="AG9620" s="2">
        <v>31.774850799999999</v>
      </c>
      <c r="AH9620" s="2">
        <v>29.076897809999998</v>
      </c>
      <c r="AI9620" s="2">
        <v>22.48964097</v>
      </c>
      <c r="AJ9620" s="2">
        <v>18.463407719999999</v>
      </c>
      <c r="AK9620" s="2">
        <v>28.15424105</v>
      </c>
      <c r="AL9620" s="2">
        <v>24.938855360000002</v>
      </c>
      <c r="AM9620" s="2">
        <v>14.260435620000001</v>
      </c>
      <c r="AN9620" s="2">
        <v>18.09508134</v>
      </c>
      <c r="AO9620" s="2">
        <v>21.284267310000001</v>
      </c>
      <c r="AP9620" s="2">
        <v>24.749144600000001</v>
      </c>
      <c r="AQ9620" s="2">
        <v>16.804251690000001</v>
      </c>
      <c r="AR9620" s="2">
        <v>15.4806819</v>
      </c>
      <c r="AS9620" s="2">
        <v>20.807333719999999</v>
      </c>
      <c r="AT9620" s="2">
        <v>11.8127104</v>
      </c>
      <c r="AU9620" s="2">
        <v>16.556969380000002</v>
      </c>
      <c r="AV9620" s="2">
        <v>11.346213369999999</v>
      </c>
      <c r="AW9620" s="2">
        <v>16.874210699999999</v>
      </c>
      <c r="AX9620" s="2">
        <v>14.69941174</v>
      </c>
      <c r="AY9620" s="2">
        <v>19.085008720000001</v>
      </c>
      <c r="AZ9620" s="2">
        <v>13.51430461</v>
      </c>
      <c r="BA9620" s="2">
        <v>13.36121397</v>
      </c>
      <c r="BB9620" s="2">
        <v>14.515046870000001</v>
      </c>
      <c r="BC9620" s="2">
        <v>20.350546340000001</v>
      </c>
      <c r="BD9620" s="2">
        <v>16.04182432</v>
      </c>
      <c r="BE9620" s="2">
        <v>20.320025609999998</v>
      </c>
      <c r="BF9620" s="2">
        <v>22.966624490000001</v>
      </c>
      <c r="BG9620" s="2">
        <v>17.111824970000001</v>
      </c>
      <c r="BH9620" s="2">
        <v>15.176460649999999</v>
      </c>
      <c r="BI9620" s="2">
        <v>18.606623209999999</v>
      </c>
      <c r="BJ9620" s="2">
        <v>15.20058281</v>
      </c>
      <c r="BK9620" s="2">
        <v>23.470702889999998</v>
      </c>
      <c r="BL9620" s="2">
        <v>25.05458621</v>
      </c>
      <c r="BM9620" s="2">
        <v>17.785747069999999</v>
      </c>
      <c r="BN9620" s="2">
        <v>17.97260885</v>
      </c>
      <c r="BO9620" s="2">
        <v>27.248633860000002</v>
      </c>
      <c r="BP9620" s="2">
        <v>24.755070589999999</v>
      </c>
      <c r="BQ9620" s="2">
        <v>16.5403284</v>
      </c>
      <c r="BR9620" s="2">
        <v>13.57819357</v>
      </c>
      <c r="BS9620" s="2">
        <v>17.77062385</v>
      </c>
      <c r="BT9620" s="2">
        <v>12.6470514</v>
      </c>
      <c r="BU9620" s="2">
        <v>18.221371250000001</v>
      </c>
      <c r="BV9620" s="2">
        <v>18.71716425</v>
      </c>
      <c r="BW9620" s="2">
        <v>22.262845429999999</v>
      </c>
      <c r="BX9620" s="2">
        <v>21.168685010000001</v>
      </c>
      <c r="BY9620" s="2">
        <v>12.07353459</v>
      </c>
      <c r="BZ9620" s="2">
        <v>25.01543139</v>
      </c>
      <c r="CA9620" s="2">
        <v>18.71873879</v>
      </c>
      <c r="CB9620" s="2">
        <v>19.618041640000001</v>
      </c>
      <c r="CC9620" s="2">
        <v>10.343381430000001</v>
      </c>
      <c r="CD9620" s="2">
        <v>8.608011394</v>
      </c>
      <c r="CE9620" s="2">
        <v>13.61262934</v>
      </c>
      <c r="CF9620" s="2">
        <v>18.928918498951202</v>
      </c>
    </row>
    <row r="9621" spans="1:84" x14ac:dyDescent="0.3">
      <c r="A9621" s="2" t="s">
        <v>4503</v>
      </c>
      <c r="B9621" s="2">
        <v>9.6383007030000005</v>
      </c>
      <c r="C9621" s="2">
        <v>7.3027207020000002</v>
      </c>
      <c r="D9621" s="2">
        <v>10.590371080000001</v>
      </c>
      <c r="E9621" s="2">
        <v>9.4435921749999991</v>
      </c>
      <c r="F9621" s="2">
        <v>8.662461489</v>
      </c>
      <c r="G9621" s="2">
        <v>6.7601870860000002</v>
      </c>
      <c r="H9621" s="2">
        <v>8.8268805459999999</v>
      </c>
      <c r="I9621" s="2">
        <v>6.8393718290000001</v>
      </c>
      <c r="J9621" s="2">
        <v>9.0437379569999994</v>
      </c>
      <c r="K9621" s="2">
        <v>9.3940584640000004</v>
      </c>
      <c r="L9621" s="2">
        <v>9.8695451920000004</v>
      </c>
      <c r="M9621" s="2">
        <v>8.5537818209999994</v>
      </c>
      <c r="N9621" s="2">
        <v>9.4473331649999999</v>
      </c>
      <c r="O9621" s="2">
        <v>9.9609503069999992</v>
      </c>
      <c r="P9621" s="2">
        <v>11.56849802</v>
      </c>
      <c r="Q9621" s="2">
        <v>9.7876755109999998</v>
      </c>
      <c r="R9621" s="2">
        <v>9.1427099869999999</v>
      </c>
      <c r="S9621" s="2">
        <v>8.2432327870000002</v>
      </c>
      <c r="T9621" s="2">
        <v>8.7841283269999995</v>
      </c>
      <c r="U9621" s="2">
        <v>10.296656179999999</v>
      </c>
      <c r="V9621" s="2">
        <v>7.1004006520000003</v>
      </c>
      <c r="W9621" s="2">
        <v>8.4524661200000004</v>
      </c>
      <c r="X9621" s="2">
        <v>10.55865286</v>
      </c>
      <c r="Y9621" s="2">
        <v>7.70597303</v>
      </c>
      <c r="Z9621" s="2">
        <v>8.6641361289999992</v>
      </c>
      <c r="AA9621" s="2">
        <v>9.7880415450000005</v>
      </c>
      <c r="AB9621" s="2">
        <v>11.538766839999999</v>
      </c>
      <c r="AC9621" s="2">
        <v>10.84337783</v>
      </c>
      <c r="AD9621" s="2">
        <v>10.134016559999999</v>
      </c>
      <c r="AE9621" s="2">
        <v>9.0941153719999992</v>
      </c>
      <c r="AF9621" s="2">
        <v>9.8797910909999995</v>
      </c>
      <c r="AG9621" s="2">
        <v>9.3040340019999999</v>
      </c>
      <c r="AH9621" s="2">
        <v>11.4465234</v>
      </c>
      <c r="AI9621" s="2">
        <v>8.7653501699999996</v>
      </c>
      <c r="AJ9621" s="2">
        <v>8.2294442029999999</v>
      </c>
      <c r="AK9621" s="2">
        <v>10.049006070000001</v>
      </c>
      <c r="AL9621" s="2">
        <v>8.6260285440000004</v>
      </c>
      <c r="AM9621" s="2">
        <v>10.429789189999999</v>
      </c>
      <c r="AN9621" s="2">
        <v>9.870900572</v>
      </c>
      <c r="AO9621" s="2">
        <v>8.9389791039999995</v>
      </c>
      <c r="AP9621" s="2">
        <v>10.38186322</v>
      </c>
      <c r="AQ9621" s="2">
        <v>10.15253487</v>
      </c>
      <c r="AR9621" s="2">
        <v>8.4730943839999995</v>
      </c>
      <c r="AS9621" s="2">
        <v>9.3743464200000002</v>
      </c>
      <c r="AT9621" s="2">
        <v>8.1855685519999994</v>
      </c>
      <c r="AU9621" s="2">
        <v>10.562058759999999</v>
      </c>
      <c r="AV9621" s="2">
        <v>10.204926540000001</v>
      </c>
      <c r="AW9621" s="2">
        <v>10.944800880000001</v>
      </c>
      <c r="AX9621" s="2">
        <v>9.1580872660000008</v>
      </c>
      <c r="AY9621" s="2">
        <v>8.7948685130000008</v>
      </c>
      <c r="AZ9621" s="2">
        <v>9.5338650149999999</v>
      </c>
      <c r="BA9621" s="2">
        <v>8.6998475679999991</v>
      </c>
      <c r="BB9621" s="2">
        <v>7.1444006030000002</v>
      </c>
      <c r="BC9621" s="2">
        <v>8.8031874049999992</v>
      </c>
      <c r="BD9621" s="2">
        <v>11.527236869999999</v>
      </c>
      <c r="BE9621" s="2">
        <v>10.026849479999999</v>
      </c>
      <c r="BF9621" s="2">
        <v>12.84563949</v>
      </c>
      <c r="BG9621" s="2">
        <v>8.6222104769999994</v>
      </c>
      <c r="BH9621" s="2">
        <v>10.178083579999999</v>
      </c>
      <c r="BI9621" s="2">
        <v>10.08386368</v>
      </c>
      <c r="BJ9621" s="2">
        <v>10.36528</v>
      </c>
      <c r="BK9621" s="2">
        <v>11.318299420000001</v>
      </c>
      <c r="BL9621" s="2">
        <v>10.51565459</v>
      </c>
      <c r="BM9621" s="2">
        <v>9.7853107969999993</v>
      </c>
      <c r="BN9621" s="2">
        <v>10.13844965</v>
      </c>
      <c r="BO9621" s="2">
        <v>9.8906613629999995</v>
      </c>
      <c r="BP9621" s="2">
        <v>9.6894672699999997</v>
      </c>
      <c r="BQ9621" s="2">
        <v>8.3550754719999993</v>
      </c>
      <c r="BR9621" s="2">
        <v>10.02813226</v>
      </c>
      <c r="BS9621" s="2">
        <v>8.6322837410000002</v>
      </c>
      <c r="BT9621" s="2">
        <v>7.6858478789999998</v>
      </c>
      <c r="BU9621" s="2">
        <v>7.6390642529999999</v>
      </c>
      <c r="BV9621" s="2">
        <v>9.6626744779999996</v>
      </c>
      <c r="BW9621" s="2">
        <v>8.3277089839999991</v>
      </c>
      <c r="BX9621" s="2">
        <v>8.4452642210000004</v>
      </c>
      <c r="BY9621" s="2">
        <v>7.432190093</v>
      </c>
      <c r="BZ9621" s="2">
        <v>9.5200352299999995</v>
      </c>
      <c r="CA9621" s="2">
        <v>7.7717040199999996</v>
      </c>
      <c r="CB9621" s="2">
        <v>8.8051888209999998</v>
      </c>
      <c r="CC9621" s="2">
        <v>6.9257667039999999</v>
      </c>
      <c r="CD9621" s="2">
        <v>10.360695789999999</v>
      </c>
      <c r="CE9621" s="2">
        <v>7.88338494</v>
      </c>
      <c r="CF9621" s="2">
        <v>9.3225787824512203</v>
      </c>
    </row>
    <row r="9622" spans="1:84" x14ac:dyDescent="0.3">
      <c r="A9622" s="2" t="s">
        <v>4502</v>
      </c>
      <c r="B9622" s="2">
        <v>10.374781779999999</v>
      </c>
      <c r="C9622" s="2">
        <v>7.9839446479999996</v>
      </c>
      <c r="D9622" s="2">
        <v>4.5376313990000003</v>
      </c>
      <c r="E9622" s="2">
        <v>16.454249000000001</v>
      </c>
      <c r="F9622" s="2">
        <v>15.35154788</v>
      </c>
      <c r="G9622" s="2">
        <v>8.3455940979999994</v>
      </c>
      <c r="H9622" s="2">
        <v>10.18241546</v>
      </c>
      <c r="I9622" s="2">
        <v>9.2350024259999994</v>
      </c>
      <c r="J9622" s="2">
        <v>20.75900356</v>
      </c>
      <c r="K9622" s="2">
        <v>11.418609999999999</v>
      </c>
      <c r="L9622" s="2">
        <v>8.8502182319999996</v>
      </c>
      <c r="M9622" s="2">
        <v>10.249241700000001</v>
      </c>
      <c r="N9622" s="2">
        <v>13.070724220000001</v>
      </c>
      <c r="O9622" s="2">
        <v>12.832242989999999</v>
      </c>
      <c r="P9622" s="2">
        <v>7.0862714020000004</v>
      </c>
      <c r="Q9622" s="2">
        <v>15.47125241</v>
      </c>
      <c r="R9622" s="2">
        <v>17.94205663</v>
      </c>
      <c r="S9622" s="2">
        <v>19.065919470000001</v>
      </c>
      <c r="T9622" s="2">
        <v>13.787412529999999</v>
      </c>
      <c r="U9622" s="2">
        <v>25.010639359999999</v>
      </c>
      <c r="V9622" s="2">
        <v>6.2102011670000001</v>
      </c>
      <c r="W9622" s="2">
        <v>18.03519279</v>
      </c>
      <c r="X9622" s="2">
        <v>15.674480539999999</v>
      </c>
      <c r="Y9622" s="2">
        <v>7.0255367660000001</v>
      </c>
      <c r="Z9622" s="2">
        <v>9.2528557310000004</v>
      </c>
      <c r="AA9622" s="2">
        <v>12.96828841</v>
      </c>
      <c r="AB9622" s="2">
        <v>13.237261050000001</v>
      </c>
      <c r="AC9622" s="2">
        <v>10.611367339999999</v>
      </c>
      <c r="AD9622" s="2">
        <v>31.106515900000002</v>
      </c>
      <c r="AE9622" s="2">
        <v>29.915105440000001</v>
      </c>
      <c r="AF9622" s="2">
        <v>23.36691304</v>
      </c>
      <c r="AG9622" s="2">
        <v>28.905508149999999</v>
      </c>
      <c r="AH9622" s="2">
        <v>28.620658689999999</v>
      </c>
      <c r="AI9622" s="2">
        <v>17.920235120000001</v>
      </c>
      <c r="AJ9622" s="2">
        <v>20.006186029999999</v>
      </c>
      <c r="AK9622" s="2">
        <v>27.666414509999999</v>
      </c>
      <c r="AL9622" s="2">
        <v>26.558502449999999</v>
      </c>
      <c r="AM9622" s="2">
        <v>18.829487100000001</v>
      </c>
      <c r="AN9622" s="2">
        <v>21.087552500000001</v>
      </c>
      <c r="AO9622" s="2">
        <v>22.52157317</v>
      </c>
      <c r="AP9622" s="2">
        <v>17.956049929999999</v>
      </c>
      <c r="AQ9622" s="2">
        <v>6.0394880659999997</v>
      </c>
      <c r="AR9622" s="2">
        <v>8.8607343279999995</v>
      </c>
      <c r="AS9622" s="2">
        <v>11.079804360000001</v>
      </c>
      <c r="AT9622" s="2">
        <v>7.1201248189999999</v>
      </c>
      <c r="AU9622" s="2">
        <v>7.9181660149999997</v>
      </c>
      <c r="AV9622" s="2">
        <v>6.2058017950000002</v>
      </c>
      <c r="AW9622" s="2">
        <v>18.891654519999999</v>
      </c>
      <c r="AX9622" s="2">
        <v>11.37245051</v>
      </c>
      <c r="AY9622" s="2">
        <v>19.997521089999999</v>
      </c>
      <c r="AZ9622" s="2">
        <v>11.35454603</v>
      </c>
      <c r="BA9622" s="2">
        <v>9.2954905849999996</v>
      </c>
      <c r="BB9622" s="2">
        <v>10.263976319999999</v>
      </c>
      <c r="BC9622" s="2">
        <v>22.039569969999999</v>
      </c>
      <c r="BD9622" s="2">
        <v>6.2379400670000003</v>
      </c>
      <c r="BE9622" s="2">
        <v>5.430186956</v>
      </c>
      <c r="BF9622" s="2">
        <v>8.753551925</v>
      </c>
      <c r="BG9622" s="2">
        <v>17.704633640000001</v>
      </c>
      <c r="BH9622" s="2">
        <v>11.3180716</v>
      </c>
      <c r="BI9622" s="2">
        <v>14.190622619999999</v>
      </c>
      <c r="BJ9622" s="2">
        <v>8.2186039480000002</v>
      </c>
      <c r="BK9622" s="2">
        <v>23.306875600000001</v>
      </c>
      <c r="BL9622" s="2">
        <v>28.336501429999998</v>
      </c>
      <c r="BM9622" s="2">
        <v>27.110627340000001</v>
      </c>
      <c r="BN9622" s="2">
        <v>14.889224609999999</v>
      </c>
      <c r="BO9622" s="2">
        <v>36.650504439999999</v>
      </c>
      <c r="BP9622" s="2">
        <v>22.820056780000002</v>
      </c>
      <c r="BQ9622" s="2">
        <v>13.47862202</v>
      </c>
      <c r="BR9622" s="2">
        <v>18.362667009999999</v>
      </c>
      <c r="BS9622" s="2">
        <v>13.60075835</v>
      </c>
      <c r="BT9622" s="2">
        <v>9.1199594469999994</v>
      </c>
      <c r="BU9622" s="2">
        <v>10.811304870000001</v>
      </c>
      <c r="BV9622" s="2">
        <v>6.7481341649999997</v>
      </c>
      <c r="BW9622" s="2">
        <v>28.748456600000001</v>
      </c>
      <c r="BX9622" s="2">
        <v>4.3871413480000001</v>
      </c>
      <c r="BY9622" s="2">
        <v>8.2983742029999998</v>
      </c>
      <c r="BZ9622" s="2">
        <v>18.742073619999999</v>
      </c>
      <c r="CA9622" s="2">
        <v>14.962553789999999</v>
      </c>
      <c r="CB9622" s="2">
        <v>24.5862801</v>
      </c>
      <c r="CC9622" s="2">
        <v>6.2280943459999998</v>
      </c>
      <c r="CD9622" s="2">
        <v>6.0315879710000004</v>
      </c>
      <c r="CE9622" s="2">
        <v>5.7577710680000003</v>
      </c>
      <c r="CF9622" s="2">
        <v>15.0092091864756</v>
      </c>
    </row>
    <row r="9623" spans="1:84" x14ac:dyDescent="0.3">
      <c r="A9623" s="2" t="s">
        <v>4501</v>
      </c>
      <c r="B9623" s="2">
        <v>13.07557727</v>
      </c>
      <c r="C9623" s="2">
        <v>14.420784380000001</v>
      </c>
      <c r="D9623" s="2">
        <v>17.712115149999999</v>
      </c>
      <c r="E9623" s="2">
        <v>14.20075089</v>
      </c>
      <c r="F9623" s="2">
        <v>12.24806418</v>
      </c>
      <c r="G9623" s="2">
        <v>11.860970269999999</v>
      </c>
      <c r="H9623" s="2">
        <v>13.27158835</v>
      </c>
      <c r="I9623" s="2">
        <v>11.29307281</v>
      </c>
      <c r="J9623" s="2">
        <v>11.58222157</v>
      </c>
      <c r="K9623" s="2">
        <v>15.10945209</v>
      </c>
      <c r="L9623" s="2">
        <v>15.037576619999999</v>
      </c>
      <c r="M9623" s="2">
        <v>13.253310519999999</v>
      </c>
      <c r="N9623" s="2">
        <v>16.420683759999999</v>
      </c>
      <c r="O9623" s="2">
        <v>14.46745673</v>
      </c>
      <c r="P9623" s="2">
        <v>15.394631889999999</v>
      </c>
      <c r="Q9623" s="2">
        <v>15.5755078</v>
      </c>
      <c r="R9623" s="2">
        <v>10.43142323</v>
      </c>
      <c r="S9623" s="2">
        <v>15.1633908</v>
      </c>
      <c r="T9623" s="2">
        <v>14.698473549999999</v>
      </c>
      <c r="U9623" s="2">
        <v>15.95494208</v>
      </c>
      <c r="V9623" s="2">
        <v>10.6527607</v>
      </c>
      <c r="W9623" s="2">
        <v>12.318636160000001</v>
      </c>
      <c r="X9623" s="2">
        <v>15.50586189</v>
      </c>
      <c r="Y9623" s="2">
        <v>14.12790221</v>
      </c>
      <c r="Z9623" s="2">
        <v>12.83935307</v>
      </c>
      <c r="AA9623" s="2">
        <v>13.91378619</v>
      </c>
      <c r="AB9623" s="2">
        <v>16.091989959999999</v>
      </c>
      <c r="AC9623" s="2">
        <v>14.130390609999999</v>
      </c>
      <c r="AD9623" s="2">
        <v>14.171838879999999</v>
      </c>
      <c r="AE9623" s="2">
        <v>15.36788138</v>
      </c>
      <c r="AF9623" s="2">
        <v>18.62241332</v>
      </c>
      <c r="AG9623" s="2">
        <v>17.335271330000001</v>
      </c>
      <c r="AH9623" s="2">
        <v>15.54758489</v>
      </c>
      <c r="AI9623" s="2">
        <v>13.52230655</v>
      </c>
      <c r="AJ9623" s="2">
        <v>14.51080316</v>
      </c>
      <c r="AK9623" s="2">
        <v>13.00782422</v>
      </c>
      <c r="AL9623" s="2">
        <v>19.094017529999999</v>
      </c>
      <c r="AM9623" s="2">
        <v>14.324098129999999</v>
      </c>
      <c r="AN9623" s="2">
        <v>14.20873033</v>
      </c>
      <c r="AO9623" s="2">
        <v>11.30450574</v>
      </c>
      <c r="AP9623" s="2">
        <v>15.925684609999999</v>
      </c>
      <c r="AQ9623" s="2">
        <v>17.704194149999999</v>
      </c>
      <c r="AR9623" s="2">
        <v>15.08200113</v>
      </c>
      <c r="AS9623" s="2">
        <v>14.551482869999999</v>
      </c>
      <c r="AT9623" s="2">
        <v>10.863398180000001</v>
      </c>
      <c r="AU9623" s="2">
        <v>16.943319049999999</v>
      </c>
      <c r="AV9623" s="2">
        <v>14.801682019999999</v>
      </c>
      <c r="AW9623" s="2">
        <v>16.13376616</v>
      </c>
      <c r="AX9623" s="2">
        <v>12.37949712</v>
      </c>
      <c r="AY9623" s="2">
        <v>12.76429065</v>
      </c>
      <c r="AZ9623" s="2">
        <v>11.01570461</v>
      </c>
      <c r="BA9623" s="2">
        <v>15.067765380000001</v>
      </c>
      <c r="BB9623" s="2">
        <v>12.834510509999999</v>
      </c>
      <c r="BC9623" s="2">
        <v>10.96817785</v>
      </c>
      <c r="BD9623" s="2">
        <v>15.32809237</v>
      </c>
      <c r="BE9623" s="2">
        <v>16.74244371</v>
      </c>
      <c r="BF9623" s="2">
        <v>23.615423969999998</v>
      </c>
      <c r="BG9623" s="2">
        <v>8.5405050419999995</v>
      </c>
      <c r="BH9623" s="2">
        <v>17.614941479999999</v>
      </c>
      <c r="BI9623" s="2">
        <v>14.87378354</v>
      </c>
      <c r="BJ9623" s="2">
        <v>19.549630990000001</v>
      </c>
      <c r="BK9623" s="2">
        <v>16.97443311</v>
      </c>
      <c r="BL9623" s="2">
        <v>13.010384889999999</v>
      </c>
      <c r="BM9623" s="2">
        <v>12.621967550000001</v>
      </c>
      <c r="BN9623" s="2">
        <v>19.221877840000001</v>
      </c>
      <c r="BO9623" s="2">
        <v>14.068025179999999</v>
      </c>
      <c r="BP9623" s="2">
        <v>13.434192879999999</v>
      </c>
      <c r="BQ9623" s="2">
        <v>14.22028386</v>
      </c>
      <c r="BR9623" s="2">
        <v>11.098672730000001</v>
      </c>
      <c r="BS9623" s="2">
        <v>15.441332559999999</v>
      </c>
      <c r="BT9623" s="2">
        <v>13.98662229</v>
      </c>
      <c r="BU9623" s="2">
        <v>14.9243443</v>
      </c>
      <c r="BV9623" s="2">
        <v>18.49568674</v>
      </c>
      <c r="BW9623" s="2">
        <v>17.602247609999999</v>
      </c>
      <c r="BX9623" s="2">
        <v>17.2602388</v>
      </c>
      <c r="BY9623" s="2">
        <v>10.50877204</v>
      </c>
      <c r="BZ9623" s="2">
        <v>14.65045785</v>
      </c>
      <c r="CA9623" s="2">
        <v>11.495600919999999</v>
      </c>
      <c r="CB9623" s="2">
        <v>6.3629809220000002</v>
      </c>
      <c r="CC9623" s="2">
        <v>11.58489776</v>
      </c>
      <c r="CD9623" s="2">
        <v>14.94691267</v>
      </c>
      <c r="CE9623" s="2">
        <v>9.6120914499999994</v>
      </c>
      <c r="CF9623" s="2">
        <v>14.3486862138293</v>
      </c>
    </row>
    <row r="9624" spans="1:84" x14ac:dyDescent="0.3">
      <c r="A9624" s="2" t="s">
        <v>4500</v>
      </c>
      <c r="B9624" s="2">
        <v>14.85533633</v>
      </c>
      <c r="C9624" s="2">
        <v>15.584607220000001</v>
      </c>
      <c r="D9624" s="2">
        <v>12.749280479999999</v>
      </c>
      <c r="E9624" s="2">
        <v>17.01681074</v>
      </c>
      <c r="F9624" s="2">
        <v>17.276368739999999</v>
      </c>
      <c r="G9624" s="2">
        <v>9.3187437069999994</v>
      </c>
      <c r="H9624" s="2">
        <v>15.239454629999999</v>
      </c>
      <c r="I9624" s="2">
        <v>12.835963960000001</v>
      </c>
      <c r="J9624" s="2">
        <v>21.207567390000001</v>
      </c>
      <c r="K9624" s="2">
        <v>15.77797442</v>
      </c>
      <c r="L9624" s="2">
        <v>15.89194084</v>
      </c>
      <c r="M9624" s="2">
        <v>16.892156020000002</v>
      </c>
      <c r="N9624" s="2">
        <v>16.762028600000001</v>
      </c>
      <c r="O9624" s="2">
        <v>18.223237690000001</v>
      </c>
      <c r="P9624" s="2">
        <v>12.93845861</v>
      </c>
      <c r="Q9624" s="2">
        <v>18.539704700000001</v>
      </c>
      <c r="R9624" s="2">
        <v>18.83096776</v>
      </c>
      <c r="S9624" s="2">
        <v>16.532101650000001</v>
      </c>
      <c r="T9624" s="2">
        <v>16.107379730000002</v>
      </c>
      <c r="U9624" s="2">
        <v>21.586776449999999</v>
      </c>
      <c r="V9624" s="2">
        <v>12.66267929</v>
      </c>
      <c r="W9624" s="2">
        <v>18.069809060000001</v>
      </c>
      <c r="X9624" s="2">
        <v>11.020772470000001</v>
      </c>
      <c r="Y9624" s="2">
        <v>11.859937410000001</v>
      </c>
      <c r="Z9624" s="2">
        <v>12.77073191</v>
      </c>
      <c r="AA9624" s="2">
        <v>13.77969293</v>
      </c>
      <c r="AB9624" s="2">
        <v>16.713534450000001</v>
      </c>
      <c r="AC9624" s="2">
        <v>14.96264751</v>
      </c>
      <c r="AD9624" s="2">
        <v>22.78433132</v>
      </c>
      <c r="AE9624" s="2">
        <v>21.052476680000002</v>
      </c>
      <c r="AF9624" s="2">
        <v>19.386313900000001</v>
      </c>
      <c r="AG9624" s="2">
        <v>19.356496799999999</v>
      </c>
      <c r="AH9624" s="2">
        <v>19.552972629999999</v>
      </c>
      <c r="AI9624" s="2">
        <v>15.838549260000001</v>
      </c>
      <c r="AJ9624" s="2">
        <v>10.76883383</v>
      </c>
      <c r="AK9624" s="2">
        <v>19.52447716</v>
      </c>
      <c r="AL9624" s="2">
        <v>19.972393409999999</v>
      </c>
      <c r="AM9624" s="2">
        <v>18.40449198</v>
      </c>
      <c r="AN9624" s="2">
        <v>19.22846702</v>
      </c>
      <c r="AO9624" s="2">
        <v>20.427857299999999</v>
      </c>
      <c r="AP9624" s="2">
        <v>19.826259619999998</v>
      </c>
      <c r="AQ9624" s="2">
        <v>12.074124299999999</v>
      </c>
      <c r="AR9624" s="2">
        <v>16.106471129999999</v>
      </c>
      <c r="AS9624" s="2">
        <v>14.78496814</v>
      </c>
      <c r="AT9624" s="2">
        <v>11.20397872</v>
      </c>
      <c r="AU9624" s="2">
        <v>11.882686039999999</v>
      </c>
      <c r="AV9624" s="2">
        <v>11.726965979999999</v>
      </c>
      <c r="AW9624" s="2">
        <v>19.138335720000001</v>
      </c>
      <c r="AX9624" s="2">
        <v>16.722791489999999</v>
      </c>
      <c r="AY9624" s="2">
        <v>20.43385717</v>
      </c>
      <c r="AZ9624" s="2">
        <v>12.38614956</v>
      </c>
      <c r="BA9624" s="2">
        <v>14.689040739999999</v>
      </c>
      <c r="BB9624" s="2">
        <v>12.91357518</v>
      </c>
      <c r="BC9624" s="2">
        <v>17.484437549999999</v>
      </c>
      <c r="BD9624" s="2">
        <v>11.389163440000001</v>
      </c>
      <c r="BE9624" s="2">
        <v>12.01879218</v>
      </c>
      <c r="BF9624" s="2">
        <v>17.051950909999999</v>
      </c>
      <c r="BG9624" s="2">
        <v>16.6356708</v>
      </c>
      <c r="BH9624" s="2">
        <v>10.183125179999999</v>
      </c>
      <c r="BI9624" s="2">
        <v>13.75158457</v>
      </c>
      <c r="BJ9624" s="2">
        <v>12.830880990000001</v>
      </c>
      <c r="BK9624" s="2">
        <v>18.828069710000001</v>
      </c>
      <c r="BL9624" s="2">
        <v>23.875755470000001</v>
      </c>
      <c r="BM9624" s="2">
        <v>17.16189541</v>
      </c>
      <c r="BN9624" s="2">
        <v>14.2259007</v>
      </c>
      <c r="BO9624" s="2">
        <v>21.134791589999999</v>
      </c>
      <c r="BP9624" s="2">
        <v>18.079523760000001</v>
      </c>
      <c r="BQ9624" s="2">
        <v>17.369640960000002</v>
      </c>
      <c r="BR9624" s="2">
        <v>20.793845600000001</v>
      </c>
      <c r="BS9624" s="2">
        <v>16.982075989999998</v>
      </c>
      <c r="BT9624" s="2">
        <v>11.71051815</v>
      </c>
      <c r="BU9624" s="2">
        <v>17.320310030000002</v>
      </c>
      <c r="BV9624" s="2">
        <v>12.33047374</v>
      </c>
      <c r="BW9624" s="2">
        <v>21.80562917</v>
      </c>
      <c r="BX9624" s="2">
        <v>13.362508200000001</v>
      </c>
      <c r="BY9624" s="2">
        <v>13.24998381</v>
      </c>
      <c r="BZ9624" s="2">
        <v>19.593836540000002</v>
      </c>
      <c r="CA9624" s="2">
        <v>18.302516189999999</v>
      </c>
      <c r="CB9624" s="2">
        <v>19.679464110000001</v>
      </c>
      <c r="CC9624" s="2">
        <v>11.59623238</v>
      </c>
      <c r="CD9624" s="2">
        <v>9.5273371390000001</v>
      </c>
      <c r="CE9624" s="2">
        <v>10.84600032</v>
      </c>
      <c r="CF9624" s="2">
        <v>16.040432248365899</v>
      </c>
    </row>
    <row r="9625" spans="1:84" x14ac:dyDescent="0.3">
      <c r="A9625" s="2" t="s">
        <v>4499</v>
      </c>
      <c r="B9625" s="2">
        <v>16.77535872</v>
      </c>
      <c r="C9625" s="2">
        <v>17.698363310000001</v>
      </c>
      <c r="D9625" s="2">
        <v>12.29081362</v>
      </c>
      <c r="E9625" s="2">
        <v>15.670343089999999</v>
      </c>
      <c r="F9625" s="2">
        <v>18.880413019999999</v>
      </c>
      <c r="G9625" s="2">
        <v>15.69502645</v>
      </c>
      <c r="H9625" s="2">
        <v>16.676671389999999</v>
      </c>
      <c r="I9625" s="2">
        <v>16.437971539999999</v>
      </c>
      <c r="J9625" s="2">
        <v>22.69895872</v>
      </c>
      <c r="K9625" s="2">
        <v>11.64805303</v>
      </c>
      <c r="L9625" s="2">
        <v>15.642225639999999</v>
      </c>
      <c r="M9625" s="2">
        <v>15.97575445</v>
      </c>
      <c r="N9625" s="2">
        <v>13.400742510000001</v>
      </c>
      <c r="O9625" s="2">
        <v>16.48954737</v>
      </c>
      <c r="P9625" s="2">
        <v>11.27790506</v>
      </c>
      <c r="Q9625" s="2">
        <v>17.920614499999999</v>
      </c>
      <c r="R9625" s="2">
        <v>22.814497800000002</v>
      </c>
      <c r="S9625" s="2">
        <v>25.758547230000001</v>
      </c>
      <c r="T9625" s="2">
        <v>23.218288770000001</v>
      </c>
      <c r="U9625" s="2">
        <v>31.71872303</v>
      </c>
      <c r="V9625" s="2">
        <v>15.78208353</v>
      </c>
      <c r="W9625" s="2">
        <v>19.237621570000002</v>
      </c>
      <c r="X9625" s="2">
        <v>12.66535805</v>
      </c>
      <c r="Y9625" s="2">
        <v>15.386159040000001</v>
      </c>
      <c r="Z9625" s="2">
        <v>9.5418734409999999</v>
      </c>
      <c r="AA9625" s="2">
        <v>11.845278110000001</v>
      </c>
      <c r="AB9625" s="2">
        <v>13.08248553</v>
      </c>
      <c r="AC9625" s="2">
        <v>10.209533860000001</v>
      </c>
      <c r="AD9625" s="2">
        <v>32.468273660000001</v>
      </c>
      <c r="AE9625" s="2">
        <v>29.544382840000001</v>
      </c>
      <c r="AF9625" s="2">
        <v>26.7113464</v>
      </c>
      <c r="AG9625" s="2">
        <v>29.153793749999998</v>
      </c>
      <c r="AH9625" s="2">
        <v>27.76029862</v>
      </c>
      <c r="AI9625" s="2">
        <v>20.435941119999999</v>
      </c>
      <c r="AJ9625" s="2">
        <v>14.352110229999999</v>
      </c>
      <c r="AK9625" s="2">
        <v>25.823159820000001</v>
      </c>
      <c r="AL9625" s="2">
        <v>32.440272110000002</v>
      </c>
      <c r="AM9625" s="2">
        <v>24.696436089999999</v>
      </c>
      <c r="AN9625" s="2">
        <v>23.44108744</v>
      </c>
      <c r="AO9625" s="2">
        <v>27.224971759999999</v>
      </c>
      <c r="AP9625" s="2">
        <v>20.33367045</v>
      </c>
      <c r="AQ9625" s="2">
        <v>13.619002500000001</v>
      </c>
      <c r="AR9625" s="2">
        <v>15.36615087</v>
      </c>
      <c r="AS9625" s="2">
        <v>17.955841400000001</v>
      </c>
      <c r="AT9625" s="2">
        <v>9.0110214190000004</v>
      </c>
      <c r="AU9625" s="2">
        <v>11.097943239999999</v>
      </c>
      <c r="AV9625" s="2">
        <v>13.92098901</v>
      </c>
      <c r="AW9625" s="2">
        <v>17.025557599999999</v>
      </c>
      <c r="AX9625" s="2">
        <v>16.623073999999999</v>
      </c>
      <c r="AY9625" s="2">
        <v>27.069616880000002</v>
      </c>
      <c r="AZ9625" s="2">
        <v>16.459918819999999</v>
      </c>
      <c r="BA9625" s="2">
        <v>15.17606913</v>
      </c>
      <c r="BB9625" s="2">
        <v>15.284766250000001</v>
      </c>
      <c r="BC9625" s="2">
        <v>25.724722010000001</v>
      </c>
      <c r="BD9625" s="2">
        <v>11.39492048</v>
      </c>
      <c r="BE9625" s="2">
        <v>11.48949867</v>
      </c>
      <c r="BF9625" s="2">
        <v>14.61198982</v>
      </c>
      <c r="BG9625" s="2">
        <v>13.966960289999999</v>
      </c>
      <c r="BH9625" s="2">
        <v>10.97090115</v>
      </c>
      <c r="BI9625" s="2">
        <v>15.018344129999999</v>
      </c>
      <c r="BJ9625" s="2">
        <v>10.44837974</v>
      </c>
      <c r="BK9625" s="2">
        <v>21.58126768</v>
      </c>
      <c r="BL9625" s="2">
        <v>28.87348394</v>
      </c>
      <c r="BM9625" s="2">
        <v>22.325552829999999</v>
      </c>
      <c r="BN9625" s="2">
        <v>14.905578330000001</v>
      </c>
      <c r="BO9625" s="2">
        <v>31.882130759999999</v>
      </c>
      <c r="BP9625" s="2">
        <v>27.260008840000001</v>
      </c>
      <c r="BQ9625" s="2">
        <v>19.905050370000001</v>
      </c>
      <c r="BR9625" s="2">
        <v>24.243844379999999</v>
      </c>
      <c r="BS9625" s="2">
        <v>23.016097559999999</v>
      </c>
      <c r="BT9625" s="2">
        <v>12.732400030000001</v>
      </c>
      <c r="BU9625" s="2">
        <v>16.224644380000001</v>
      </c>
      <c r="BV9625" s="2">
        <v>15.846695070000001</v>
      </c>
      <c r="BW9625" s="2">
        <v>27.224960899999999</v>
      </c>
      <c r="BX9625" s="2">
        <v>16.013150379999999</v>
      </c>
      <c r="BY9625" s="2">
        <v>11.06026615</v>
      </c>
      <c r="BZ9625" s="2">
        <v>23.148014400000001</v>
      </c>
      <c r="CA9625" s="2">
        <v>18.26242139</v>
      </c>
      <c r="CB9625" s="2">
        <v>24.095933980000002</v>
      </c>
      <c r="CC9625" s="2">
        <v>12.621990950000001</v>
      </c>
      <c r="CD9625" s="2">
        <v>12.6327783</v>
      </c>
      <c r="CE9625" s="2">
        <v>10.15267966</v>
      </c>
      <c r="CF9625" s="2">
        <v>18.5008484678049</v>
      </c>
    </row>
    <row r="9626" spans="1:84" x14ac:dyDescent="0.3">
      <c r="A9626" s="2" t="s">
        <v>4498</v>
      </c>
      <c r="B9626" s="2">
        <v>9.0336962110000005</v>
      </c>
      <c r="C9626" s="2">
        <v>6.9685102900000002</v>
      </c>
      <c r="D9626" s="2">
        <v>5.6663468799999999</v>
      </c>
      <c r="E9626" s="2">
        <v>13.96032842</v>
      </c>
      <c r="F9626" s="2">
        <v>12.084337140000001</v>
      </c>
      <c r="G9626" s="2">
        <v>6.6224157830000001</v>
      </c>
      <c r="H9626" s="2">
        <v>7.8449865870000002</v>
      </c>
      <c r="I9626" s="2">
        <v>6.2902734020000004</v>
      </c>
      <c r="J9626" s="2">
        <v>10.00906352</v>
      </c>
      <c r="K9626" s="2">
        <v>9.6211364820000007</v>
      </c>
      <c r="L9626" s="2">
        <v>11.808573539999999</v>
      </c>
      <c r="M9626" s="2">
        <v>8.0056403159999991</v>
      </c>
      <c r="N9626" s="2">
        <v>10.722234739999999</v>
      </c>
      <c r="O9626" s="2">
        <v>13.23529793</v>
      </c>
      <c r="P9626" s="2">
        <v>6.0503462900000002</v>
      </c>
      <c r="Q9626" s="2">
        <v>11.770379350000001</v>
      </c>
      <c r="R9626" s="2">
        <v>7.6948256439999998</v>
      </c>
      <c r="S9626" s="2">
        <v>9.4543267560000004</v>
      </c>
      <c r="T9626" s="2">
        <v>9.5439219699999995</v>
      </c>
      <c r="U9626" s="2">
        <v>11.02605973</v>
      </c>
      <c r="V9626" s="2">
        <v>4.8928857680000002</v>
      </c>
      <c r="W9626" s="2">
        <v>9.7197022400000002</v>
      </c>
      <c r="X9626" s="2">
        <v>6.9362309440000001</v>
      </c>
      <c r="Y9626" s="2">
        <v>7.0347491770000001</v>
      </c>
      <c r="Z9626" s="2">
        <v>8.1066890610000009</v>
      </c>
      <c r="AA9626" s="2">
        <v>11.36008228</v>
      </c>
      <c r="AB9626" s="2">
        <v>10.20826986</v>
      </c>
      <c r="AC9626" s="2">
        <v>7.3769961640000004</v>
      </c>
      <c r="AD9626" s="2">
        <v>9.5091289799999998</v>
      </c>
      <c r="AE9626" s="2">
        <v>15.285398069999999</v>
      </c>
      <c r="AF9626" s="2">
        <v>18.10106987</v>
      </c>
      <c r="AG9626" s="2">
        <v>12.68345787</v>
      </c>
      <c r="AH9626" s="2">
        <v>12.706707339999999</v>
      </c>
      <c r="AI9626" s="2">
        <v>7.6181153999999998</v>
      </c>
      <c r="AJ9626" s="2">
        <v>10.898480429999999</v>
      </c>
      <c r="AK9626" s="2">
        <v>10.143470580000001</v>
      </c>
      <c r="AL9626" s="2">
        <v>11.0686193</v>
      </c>
      <c r="AM9626" s="2">
        <v>9.8057999450000004</v>
      </c>
      <c r="AN9626" s="2">
        <v>12.023935659999999</v>
      </c>
      <c r="AO9626" s="2">
        <v>10.14360211</v>
      </c>
      <c r="AP9626" s="2">
        <v>12.849012760000001</v>
      </c>
      <c r="AQ9626" s="2">
        <v>6.1546672579999999</v>
      </c>
      <c r="AR9626" s="2">
        <v>9.8394848469999996</v>
      </c>
      <c r="AS9626" s="2">
        <v>9.1150031630000008</v>
      </c>
      <c r="AT9626" s="2">
        <v>6.6501439830000004</v>
      </c>
      <c r="AU9626" s="2">
        <v>10.1494406</v>
      </c>
      <c r="AV9626" s="2">
        <v>7.2030832800000004</v>
      </c>
      <c r="AW9626" s="2">
        <v>13.94365728</v>
      </c>
      <c r="AX9626" s="2">
        <v>10.110932740000001</v>
      </c>
      <c r="AY9626" s="2">
        <v>7.3188405510000001</v>
      </c>
      <c r="AZ9626" s="2">
        <v>7.440166756</v>
      </c>
      <c r="BA9626" s="2">
        <v>7.3697648969999996</v>
      </c>
      <c r="BB9626" s="2">
        <v>8.3984503180000001</v>
      </c>
      <c r="BC9626" s="2">
        <v>16.48918965</v>
      </c>
      <c r="BD9626" s="2">
        <v>6.2084686209999997</v>
      </c>
      <c r="BE9626" s="2">
        <v>6.8249535909999999</v>
      </c>
      <c r="BF9626" s="2">
        <v>10.04060452</v>
      </c>
      <c r="BG9626" s="2">
        <v>6.0140930160000003</v>
      </c>
      <c r="BH9626" s="2">
        <v>5.7954381899999996</v>
      </c>
      <c r="BI9626" s="2">
        <v>8.9789926280000003</v>
      </c>
      <c r="BJ9626" s="2">
        <v>11.48173364</v>
      </c>
      <c r="BK9626" s="2">
        <v>12.603847480000001</v>
      </c>
      <c r="BL9626" s="2">
        <v>9.3899227009999997</v>
      </c>
      <c r="BM9626" s="2">
        <v>8.9639848059999991</v>
      </c>
      <c r="BN9626" s="2">
        <v>11.394494180000001</v>
      </c>
      <c r="BO9626" s="2">
        <v>11.39301296</v>
      </c>
      <c r="BP9626" s="2">
        <v>6.634824966</v>
      </c>
      <c r="BQ9626" s="2">
        <v>7.762011309</v>
      </c>
      <c r="BR9626" s="2">
        <v>11.89257404</v>
      </c>
      <c r="BS9626" s="2">
        <v>8.9845347719999999</v>
      </c>
      <c r="BT9626" s="2">
        <v>6.6325806270000003</v>
      </c>
      <c r="BU9626" s="2">
        <v>13.09919783</v>
      </c>
      <c r="BV9626" s="2">
        <v>6.9332252270000003</v>
      </c>
      <c r="BW9626" s="2">
        <v>16.32853429</v>
      </c>
      <c r="BX9626" s="2">
        <v>7.568231559</v>
      </c>
      <c r="BY9626" s="2">
        <v>6.132363711</v>
      </c>
      <c r="BZ9626" s="2">
        <v>7.6949779710000001</v>
      </c>
      <c r="CA9626" s="2">
        <v>6.1316718080000001</v>
      </c>
      <c r="CB9626" s="2">
        <v>13.34447256</v>
      </c>
      <c r="CC9626" s="2">
        <v>3.8066732139999999</v>
      </c>
      <c r="CD9626" s="2">
        <v>4.1965292420000004</v>
      </c>
      <c r="CE9626" s="2">
        <v>3.9105036009999998</v>
      </c>
      <c r="CF9626" s="2">
        <v>9.34402906308536</v>
      </c>
    </row>
    <row r="9627" spans="1:84" x14ac:dyDescent="0.3">
      <c r="A9627" s="2" t="s">
        <v>4497</v>
      </c>
      <c r="B9627" s="2">
        <v>33.824785220000003</v>
      </c>
      <c r="C9627" s="2">
        <v>42.85969764</v>
      </c>
      <c r="D9627" s="2">
        <v>38.767898619999997</v>
      </c>
      <c r="E9627" s="2">
        <v>32.568102779999997</v>
      </c>
      <c r="F9627" s="2">
        <v>24.291758260000002</v>
      </c>
      <c r="G9627" s="2">
        <v>24.595032830000001</v>
      </c>
      <c r="H9627" s="2">
        <v>23.969454209999999</v>
      </c>
      <c r="I9627" s="2">
        <v>27.647267800000002</v>
      </c>
      <c r="J9627" s="2">
        <v>34.038684099999998</v>
      </c>
      <c r="K9627" s="2">
        <v>33.447125800000002</v>
      </c>
      <c r="L9627" s="2">
        <v>37.285355359999997</v>
      </c>
      <c r="M9627" s="2">
        <v>32.979477729999999</v>
      </c>
      <c r="N9627" s="2">
        <v>35.427111830000001</v>
      </c>
      <c r="O9627" s="2">
        <v>34.570172290000002</v>
      </c>
      <c r="P9627" s="2">
        <v>30.5173913</v>
      </c>
      <c r="Q9627" s="2">
        <v>34.198869559999999</v>
      </c>
      <c r="R9627" s="2">
        <v>24.53647952</v>
      </c>
      <c r="S9627" s="2">
        <v>23.299337430000001</v>
      </c>
      <c r="T9627" s="2">
        <v>30.842280639999998</v>
      </c>
      <c r="U9627" s="2">
        <v>32.609798519999998</v>
      </c>
      <c r="V9627" s="2">
        <v>27.193618829999998</v>
      </c>
      <c r="W9627" s="2">
        <v>28.915651149999999</v>
      </c>
      <c r="X9627" s="2">
        <v>31.290432039999999</v>
      </c>
      <c r="Y9627" s="2">
        <v>29.565348629999999</v>
      </c>
      <c r="Z9627" s="2">
        <v>24.577718019999999</v>
      </c>
      <c r="AA9627" s="2">
        <v>28.705398930000001</v>
      </c>
      <c r="AB9627" s="2">
        <v>30.51285502</v>
      </c>
      <c r="AC9627" s="2">
        <v>27.06201995</v>
      </c>
      <c r="AD9627" s="2">
        <v>34.045263300000002</v>
      </c>
      <c r="AE9627" s="2">
        <v>35.474402789999999</v>
      </c>
      <c r="AF9627" s="2">
        <v>34.809791230000002</v>
      </c>
      <c r="AG9627" s="2">
        <v>27.50878994</v>
      </c>
      <c r="AH9627" s="2">
        <v>35.118075159999997</v>
      </c>
      <c r="AI9627" s="2">
        <v>23.3174025</v>
      </c>
      <c r="AJ9627" s="2">
        <v>32.0345431</v>
      </c>
      <c r="AK9627" s="2">
        <v>28.745215030000001</v>
      </c>
      <c r="AL9627" s="2">
        <v>48.676802010000003</v>
      </c>
      <c r="AM9627" s="2">
        <v>31.445317960000001</v>
      </c>
      <c r="AN9627" s="2">
        <v>29.51789385</v>
      </c>
      <c r="AO9627" s="2">
        <v>30.296656080000002</v>
      </c>
      <c r="AP9627" s="2">
        <v>35.164780319999998</v>
      </c>
      <c r="AQ9627" s="2">
        <v>28.821188429999999</v>
      </c>
      <c r="AR9627" s="2">
        <v>33.118288960000001</v>
      </c>
      <c r="AS9627" s="2">
        <v>33.292577219999998</v>
      </c>
      <c r="AT9627" s="2">
        <v>20.18425105</v>
      </c>
      <c r="AU9627" s="2">
        <v>26.45455428</v>
      </c>
      <c r="AV9627" s="2">
        <v>23.731751989999999</v>
      </c>
      <c r="AW9627" s="2">
        <v>39.99640711</v>
      </c>
      <c r="AX9627" s="2">
        <v>28.912065210000002</v>
      </c>
      <c r="AY9627" s="2">
        <v>30.888335900000001</v>
      </c>
      <c r="AZ9627" s="2">
        <v>29.284418339999998</v>
      </c>
      <c r="BA9627" s="2">
        <v>29.950222870000001</v>
      </c>
      <c r="BB9627" s="2">
        <v>27.35100838</v>
      </c>
      <c r="BC9627" s="2">
        <v>36.730241589999999</v>
      </c>
      <c r="BD9627" s="2">
        <v>24.81852598</v>
      </c>
      <c r="BE9627" s="2">
        <v>27.33166134</v>
      </c>
      <c r="BF9627" s="2">
        <v>21.502283479999999</v>
      </c>
      <c r="BG9627" s="2">
        <v>20.967626070000001</v>
      </c>
      <c r="BH9627" s="2">
        <v>27.407036829999999</v>
      </c>
      <c r="BI9627" s="2">
        <v>34.122391759999999</v>
      </c>
      <c r="BJ9627" s="2">
        <v>36.619010860000003</v>
      </c>
      <c r="BK9627" s="2">
        <v>35.262358140000003</v>
      </c>
      <c r="BL9627" s="2">
        <v>32.017938209999997</v>
      </c>
      <c r="BM9627" s="2">
        <v>35.082349399999998</v>
      </c>
      <c r="BN9627" s="2">
        <v>18.595150780000001</v>
      </c>
      <c r="BO9627" s="2">
        <v>35.24229287</v>
      </c>
      <c r="BP9627" s="2">
        <v>27.423418510000001</v>
      </c>
      <c r="BQ9627" s="2">
        <v>26.393910170000002</v>
      </c>
      <c r="BR9627" s="2">
        <v>30.515486729999999</v>
      </c>
      <c r="BS9627" s="2">
        <v>27.383732940000002</v>
      </c>
      <c r="BT9627" s="2">
        <v>32.049800079999997</v>
      </c>
      <c r="BU9627" s="2">
        <v>21.6639035</v>
      </c>
      <c r="BV9627" s="2">
        <v>27.389014530000001</v>
      </c>
      <c r="BW9627" s="2">
        <v>34.041225990000001</v>
      </c>
      <c r="BX9627" s="2">
        <v>29.266323369999999</v>
      </c>
      <c r="BY9627" s="2">
        <v>21.756781050000001</v>
      </c>
      <c r="BZ9627" s="2">
        <v>23.191736890000001</v>
      </c>
      <c r="CA9627" s="2">
        <v>21.66329902</v>
      </c>
      <c r="CB9627" s="2">
        <v>25.02188374</v>
      </c>
      <c r="CC9627" s="2">
        <v>35.915235090000003</v>
      </c>
      <c r="CD9627" s="2">
        <v>42.983008069999997</v>
      </c>
      <c r="CE9627" s="2">
        <v>19.405672020000001</v>
      </c>
      <c r="CF9627" s="2">
        <v>30.121980805243901</v>
      </c>
    </row>
    <row r="9628" spans="1:84" x14ac:dyDescent="0.3">
      <c r="A9628" s="2" t="s">
        <v>4496</v>
      </c>
      <c r="B9628" s="2">
        <v>5.3087919860000001</v>
      </c>
      <c r="C9628" s="2">
        <v>4.3601652599999996</v>
      </c>
      <c r="D9628" s="2">
        <v>4.4799814280000003</v>
      </c>
      <c r="E9628" s="2">
        <v>5.5503623409999996</v>
      </c>
      <c r="F9628" s="2">
        <v>5.5039467020000004</v>
      </c>
      <c r="G9628" s="2">
        <v>3.2469470249999999</v>
      </c>
      <c r="H9628" s="2">
        <v>4.7196636820000002</v>
      </c>
      <c r="I9628" s="2">
        <v>4.2042603339999998</v>
      </c>
      <c r="J9628" s="2">
        <v>4.3868174179999997</v>
      </c>
      <c r="K9628" s="2">
        <v>5.3691012740000001</v>
      </c>
      <c r="L9628" s="2">
        <v>6.5973033839999999</v>
      </c>
      <c r="M9628" s="2">
        <v>4.4306472030000004</v>
      </c>
      <c r="N9628" s="2">
        <v>5.6727372259999997</v>
      </c>
      <c r="O9628" s="2">
        <v>5.1123454759999998</v>
      </c>
      <c r="P9628" s="2">
        <v>6.278741181</v>
      </c>
      <c r="Q9628" s="2">
        <v>6.7887521419999999</v>
      </c>
      <c r="R9628" s="2">
        <v>4.418931873</v>
      </c>
      <c r="S9628" s="2">
        <v>6.3459732630000003</v>
      </c>
      <c r="T9628" s="2">
        <v>4.6582821970000001</v>
      </c>
      <c r="U9628" s="2">
        <v>5.1339184170000003</v>
      </c>
      <c r="V9628" s="2">
        <v>3.3884845800000001</v>
      </c>
      <c r="W9628" s="2">
        <v>5.0318805659999999</v>
      </c>
      <c r="X9628" s="2">
        <v>5.6913064770000004</v>
      </c>
      <c r="Y9628" s="2">
        <v>4.1389018880000004</v>
      </c>
      <c r="Z9628" s="2">
        <v>5.9429457479999996</v>
      </c>
      <c r="AA9628" s="2">
        <v>7.1702741989999996</v>
      </c>
      <c r="AB9628" s="2">
        <v>5.8179601510000003</v>
      </c>
      <c r="AC9628" s="2">
        <v>6.427800811</v>
      </c>
      <c r="AD9628" s="2">
        <v>5.2174798320000004</v>
      </c>
      <c r="AE9628" s="2">
        <v>6.3529077730000001</v>
      </c>
      <c r="AF9628" s="2">
        <v>7.2530085580000003</v>
      </c>
      <c r="AG9628" s="2">
        <v>5.1567910760000002</v>
      </c>
      <c r="AH9628" s="2">
        <v>6.1323681509999997</v>
      </c>
      <c r="AI9628" s="2">
        <v>5.0512629709999999</v>
      </c>
      <c r="AJ9628" s="2">
        <v>6.287909773</v>
      </c>
      <c r="AK9628" s="2">
        <v>4.7935268210000004</v>
      </c>
      <c r="AL9628" s="2">
        <v>6.8091513160000003</v>
      </c>
      <c r="AM9628" s="2">
        <v>4.9109067360000003</v>
      </c>
      <c r="AN9628" s="2">
        <v>5.9264138119999998</v>
      </c>
      <c r="AO9628" s="2">
        <v>4.6147547580000001</v>
      </c>
      <c r="AP9628" s="2">
        <v>6.8417121879999998</v>
      </c>
      <c r="AQ9628" s="2">
        <v>4.5795049790000002</v>
      </c>
      <c r="AR9628" s="2">
        <v>5.2432350650000004</v>
      </c>
      <c r="AS9628" s="2">
        <v>5.7802865959999998</v>
      </c>
      <c r="AT9628" s="2">
        <v>4.5816430400000003</v>
      </c>
      <c r="AU9628" s="2">
        <v>6.2776647170000004</v>
      </c>
      <c r="AV9628" s="2">
        <v>3.892124929</v>
      </c>
      <c r="AW9628" s="2">
        <v>6.9256900400000001</v>
      </c>
      <c r="AX9628" s="2">
        <v>4.551341528</v>
      </c>
      <c r="AY9628" s="2">
        <v>4.7574685140000001</v>
      </c>
      <c r="AZ9628" s="2">
        <v>3.8179358259999998</v>
      </c>
      <c r="BA9628" s="2">
        <v>3.30408575</v>
      </c>
      <c r="BB9628" s="2">
        <v>3.377857981</v>
      </c>
      <c r="BC9628" s="2">
        <v>5.2109926680000003</v>
      </c>
      <c r="BD9628" s="2">
        <v>4.8456681540000002</v>
      </c>
      <c r="BE9628" s="2">
        <v>5.8572940840000003</v>
      </c>
      <c r="BF9628" s="2">
        <v>7.0446252569999999</v>
      </c>
      <c r="BG9628" s="2">
        <v>3.925714626</v>
      </c>
      <c r="BH9628" s="2">
        <v>4.9569394129999997</v>
      </c>
      <c r="BI9628" s="2">
        <v>6.4877494320000002</v>
      </c>
      <c r="BJ9628" s="2">
        <v>6.6378563560000003</v>
      </c>
      <c r="BK9628" s="2">
        <v>6.2051690150000001</v>
      </c>
      <c r="BL9628" s="2">
        <v>4.7277297770000004</v>
      </c>
      <c r="BM9628" s="2">
        <v>5.1548902910000001</v>
      </c>
      <c r="BN9628" s="2">
        <v>6.7230085109999997</v>
      </c>
      <c r="BO9628" s="2">
        <v>5.3279835020000004</v>
      </c>
      <c r="BP9628" s="2">
        <v>4.1257199020000002</v>
      </c>
      <c r="BQ9628" s="2">
        <v>5.3502563179999996</v>
      </c>
      <c r="BR9628" s="2">
        <v>4.5548565740000004</v>
      </c>
      <c r="BS9628" s="2">
        <v>4.484064289</v>
      </c>
      <c r="BT9628" s="2">
        <v>6.3040516310000001</v>
      </c>
      <c r="BU9628" s="2">
        <v>6.332416899</v>
      </c>
      <c r="BV9628" s="2">
        <v>5.5321714829999999</v>
      </c>
      <c r="BW9628" s="2">
        <v>7.4520954550000003</v>
      </c>
      <c r="BX9628" s="2">
        <v>3.681063725</v>
      </c>
      <c r="BY9628" s="2">
        <v>3.7234909900000002</v>
      </c>
      <c r="BZ9628" s="2">
        <v>3.9303777879999999</v>
      </c>
      <c r="CA9628" s="2">
        <v>4.3262377340000002</v>
      </c>
      <c r="CB9628" s="2">
        <v>3.5357526610000001</v>
      </c>
      <c r="CC9628" s="2">
        <v>2.8650724639999998</v>
      </c>
      <c r="CD9628" s="2">
        <v>4.7921260099999996</v>
      </c>
      <c r="CE9628" s="2">
        <v>2.5539594380000001</v>
      </c>
      <c r="CF9628" s="2">
        <v>5.1861413586463403</v>
      </c>
    </row>
    <row r="9629" spans="1:84" x14ac:dyDescent="0.3">
      <c r="A9629" s="2" t="s">
        <v>4495</v>
      </c>
      <c r="B9629" s="2">
        <v>1.0921039889999999</v>
      </c>
      <c r="C9629" s="2">
        <v>0.86713514400000002</v>
      </c>
      <c r="D9629" s="2">
        <v>1.1042418789999999</v>
      </c>
      <c r="E9629" s="2">
        <v>0.99197008600000003</v>
      </c>
      <c r="F9629" s="2">
        <v>0.44227333699999999</v>
      </c>
      <c r="G9629" s="2">
        <v>1.0247988990000001</v>
      </c>
      <c r="H9629" s="2">
        <v>0.60863682900000005</v>
      </c>
      <c r="I9629" s="2">
        <v>0.87701725799999997</v>
      </c>
      <c r="J9629" s="2">
        <v>1.1387495059999999</v>
      </c>
      <c r="K9629" s="2">
        <v>1.863317144</v>
      </c>
      <c r="L9629" s="2">
        <v>1.298017105</v>
      </c>
      <c r="M9629" s="2">
        <v>1.6381227039999999</v>
      </c>
      <c r="N9629" s="2">
        <v>0.89696434300000005</v>
      </c>
      <c r="O9629" s="2">
        <v>1.429368862</v>
      </c>
      <c r="P9629" s="2">
        <v>1.7054695369999999</v>
      </c>
      <c r="Q9629" s="2">
        <v>0.95879564100000003</v>
      </c>
      <c r="R9629" s="2">
        <v>0.42530682199999997</v>
      </c>
      <c r="S9629" s="2">
        <v>0.51902681100000003</v>
      </c>
      <c r="T9629" s="2">
        <v>0.35614591899999998</v>
      </c>
      <c r="U9629" s="2">
        <v>0.60148470600000004</v>
      </c>
      <c r="V9629" s="2">
        <v>0.99130356600000002</v>
      </c>
      <c r="W9629" s="2">
        <v>1.040222242</v>
      </c>
      <c r="X9629" s="2">
        <v>1.6523325200000001</v>
      </c>
      <c r="Y9629" s="2">
        <v>1.327548843</v>
      </c>
      <c r="Z9629" s="2">
        <v>2.4232748329999998</v>
      </c>
      <c r="AA9629" s="2">
        <v>3.0591508620000001</v>
      </c>
      <c r="AB9629" s="2">
        <v>2.0190911549999999</v>
      </c>
      <c r="AC9629" s="2">
        <v>1.616888535</v>
      </c>
      <c r="AD9629" s="2">
        <v>1.2714173929999999</v>
      </c>
      <c r="AE9629" s="2">
        <v>1.39568789</v>
      </c>
      <c r="AF9629" s="2">
        <v>1.7426658589999999</v>
      </c>
      <c r="AG9629" s="2">
        <v>1.3456875939999999</v>
      </c>
      <c r="AH9629" s="2">
        <v>0.90611733400000005</v>
      </c>
      <c r="AI9629" s="2">
        <v>0.93672880800000002</v>
      </c>
      <c r="AJ9629" s="2">
        <v>1.016733305</v>
      </c>
      <c r="AK9629" s="2">
        <v>0.99166788800000005</v>
      </c>
      <c r="AL9629" s="2">
        <v>2.6474986469999999</v>
      </c>
      <c r="AM9629" s="2">
        <v>1.644873096</v>
      </c>
      <c r="AN9629" s="2">
        <v>2.3210624640000002</v>
      </c>
      <c r="AO9629" s="2">
        <v>1.533163488</v>
      </c>
      <c r="AP9629" s="2">
        <v>1.591647933</v>
      </c>
      <c r="AQ9629" s="2">
        <v>1.0662022470000001</v>
      </c>
      <c r="AR9629" s="2">
        <v>2.4200602789999999</v>
      </c>
      <c r="AS9629" s="2">
        <v>1.3668292639999999</v>
      </c>
      <c r="AT9629" s="2">
        <v>0.781245093</v>
      </c>
      <c r="AU9629" s="2">
        <v>0.86721775000000001</v>
      </c>
      <c r="AV9629" s="2">
        <v>0.90474803800000003</v>
      </c>
      <c r="AW9629" s="2">
        <v>1.2393543810000001</v>
      </c>
      <c r="AX9629" s="2">
        <v>1.903489073</v>
      </c>
      <c r="AY9629" s="2">
        <v>1.90769616</v>
      </c>
      <c r="AZ9629" s="2">
        <v>1.572777936</v>
      </c>
      <c r="BA9629" s="2">
        <v>2.1640744540000001</v>
      </c>
      <c r="BB9629" s="2">
        <v>0.91381449699999995</v>
      </c>
      <c r="BC9629" s="2">
        <v>0.99581197700000001</v>
      </c>
      <c r="BD9629" s="2">
        <v>1.0632874240000001</v>
      </c>
      <c r="BE9629" s="2">
        <v>0.82741523800000005</v>
      </c>
      <c r="BF9629" s="2">
        <v>1.6028164460000001</v>
      </c>
      <c r="BG9629" s="2">
        <v>0.70434923000000005</v>
      </c>
      <c r="BH9629" s="2">
        <v>1.770476664</v>
      </c>
      <c r="BI9629" s="2">
        <v>2.0314763359999999</v>
      </c>
      <c r="BJ9629" s="2">
        <v>2.0502020459999999</v>
      </c>
      <c r="BK9629" s="2">
        <v>2.341700774</v>
      </c>
      <c r="BL9629" s="2">
        <v>0.82300634299999997</v>
      </c>
      <c r="BM9629" s="2">
        <v>0.64209791299999996</v>
      </c>
      <c r="BN9629" s="2">
        <v>1.0653945069999999</v>
      </c>
      <c r="BO9629" s="2">
        <v>0.56625778100000002</v>
      </c>
      <c r="BP9629" s="2">
        <v>2.4064941260000001</v>
      </c>
      <c r="BQ9629" s="2">
        <v>2.2359227420000001</v>
      </c>
      <c r="BR9629" s="2">
        <v>2.5936429300000001</v>
      </c>
      <c r="BS9629" s="2">
        <v>2.9680369290000002</v>
      </c>
      <c r="BT9629" s="2">
        <v>1.6058521670000001</v>
      </c>
      <c r="BU9629" s="2">
        <v>1.431856123</v>
      </c>
      <c r="BV9629" s="2">
        <v>1.2564238889999999</v>
      </c>
      <c r="BW9629" s="2">
        <v>1.6320170570000001</v>
      </c>
      <c r="BX9629" s="2">
        <v>1.266234887</v>
      </c>
      <c r="BY9629" s="2">
        <v>1.113352423</v>
      </c>
      <c r="BZ9629" s="2">
        <v>1.9541511069999999</v>
      </c>
      <c r="CA9629" s="2">
        <v>0.97710656900000004</v>
      </c>
      <c r="CB9629" s="2">
        <v>0.79898376999999998</v>
      </c>
      <c r="CC9629" s="2">
        <v>1.5501804800000001</v>
      </c>
      <c r="CD9629" s="2">
        <v>1.271645197</v>
      </c>
      <c r="CE9629" s="2">
        <v>1.0199363079999999</v>
      </c>
      <c r="CF9629" s="2">
        <v>1.37789450403659</v>
      </c>
    </row>
    <row r="9630" spans="1:84" x14ac:dyDescent="0.3">
      <c r="A9630" s="2" t="s">
        <v>4494</v>
      </c>
      <c r="B9630" s="2">
        <v>9.2920725189999995</v>
      </c>
      <c r="C9630" s="2">
        <v>5.7848671380000001</v>
      </c>
      <c r="D9630" s="2">
        <v>5.5300166089999996</v>
      </c>
      <c r="E9630" s="2">
        <v>12.90427266</v>
      </c>
      <c r="F9630" s="2">
        <v>9.9702538149999995</v>
      </c>
      <c r="G9630" s="2">
        <v>4.6446630339999997</v>
      </c>
      <c r="H9630" s="2">
        <v>4.8476650540000001</v>
      </c>
      <c r="I9630" s="2">
        <v>5.8999290049999997</v>
      </c>
      <c r="J9630" s="2">
        <v>9.0850203940000007</v>
      </c>
      <c r="K9630" s="2">
        <v>8.0678902319999999</v>
      </c>
      <c r="L9630" s="2">
        <v>7.3159939420000004</v>
      </c>
      <c r="M9630" s="2">
        <v>7.1269460100000002</v>
      </c>
      <c r="N9630" s="2">
        <v>11.906367680000001</v>
      </c>
      <c r="O9630" s="2">
        <v>14.81027566</v>
      </c>
      <c r="P9630" s="2">
        <v>7.2895115510000004</v>
      </c>
      <c r="Q9630" s="2">
        <v>12.97136268</v>
      </c>
      <c r="R9630" s="2">
        <v>7.1985751369999997</v>
      </c>
      <c r="S9630" s="2">
        <v>6.071428515</v>
      </c>
      <c r="T9630" s="2">
        <v>5.6426842979999998</v>
      </c>
      <c r="U9630" s="2">
        <v>10.890547570000001</v>
      </c>
      <c r="V9630" s="2">
        <v>3.8779560150000001</v>
      </c>
      <c r="W9630" s="2">
        <v>9.9211885550000005</v>
      </c>
      <c r="X9630" s="2">
        <v>7.5660729079999998</v>
      </c>
      <c r="Y9630" s="2">
        <v>5.8938894450000001</v>
      </c>
      <c r="Z9630" s="2">
        <v>11.94073311</v>
      </c>
      <c r="AA9630" s="2">
        <v>11.884434969999999</v>
      </c>
      <c r="AB9630" s="2">
        <v>11.659892210000001</v>
      </c>
      <c r="AC9630" s="2">
        <v>11.36324933</v>
      </c>
      <c r="AD9630" s="2">
        <v>11.49726364</v>
      </c>
      <c r="AE9630" s="2">
        <v>15.27596775</v>
      </c>
      <c r="AF9630" s="2">
        <v>17.54939049</v>
      </c>
      <c r="AG9630" s="2">
        <v>11.644777250000001</v>
      </c>
      <c r="AH9630" s="2">
        <v>13.047465559999999</v>
      </c>
      <c r="AI9630" s="2">
        <v>9.5107186719999994</v>
      </c>
      <c r="AJ9630" s="2">
        <v>5.8630900590000001</v>
      </c>
      <c r="AK9630" s="2">
        <v>10.51527572</v>
      </c>
      <c r="AL9630" s="2">
        <v>14.224550750000001</v>
      </c>
      <c r="AM9630" s="2">
        <v>11.594943710000001</v>
      </c>
      <c r="AN9630" s="2">
        <v>12.826940889999999</v>
      </c>
      <c r="AO9630" s="2">
        <v>12.11417363</v>
      </c>
      <c r="AP9630" s="2">
        <v>13.44680016</v>
      </c>
      <c r="AQ9630" s="2">
        <v>6.0704081739999998</v>
      </c>
      <c r="AR9630" s="2">
        <v>6.7165217860000004</v>
      </c>
      <c r="AS9630" s="2">
        <v>8.5769755070000002</v>
      </c>
      <c r="AT9630" s="2">
        <v>8.6471402309999998</v>
      </c>
      <c r="AU9630" s="2">
        <v>6.964868879</v>
      </c>
      <c r="AV9630" s="2">
        <v>5.0245766249999999</v>
      </c>
      <c r="AW9630" s="2">
        <v>18.112484779999999</v>
      </c>
      <c r="AX9630" s="2">
        <v>5.6968696760000004</v>
      </c>
      <c r="AY9630" s="2">
        <v>8.9457523079999994</v>
      </c>
      <c r="AZ9630" s="2">
        <v>5.6031422109999998</v>
      </c>
      <c r="BA9630" s="2">
        <v>4.2462118970000002</v>
      </c>
      <c r="BB9630" s="2">
        <v>3.6779900429999999</v>
      </c>
      <c r="BC9630" s="2">
        <v>10.78533125</v>
      </c>
      <c r="BD9630" s="2">
        <v>4.9813966709999997</v>
      </c>
      <c r="BE9630" s="2">
        <v>4.0469245740000002</v>
      </c>
      <c r="BF9630" s="2">
        <v>8.0394079489999992</v>
      </c>
      <c r="BG9630" s="2">
        <v>6.6096736820000004</v>
      </c>
      <c r="BH9630" s="2">
        <v>7.1198139170000001</v>
      </c>
      <c r="BI9630" s="2">
        <v>9.0285885550000007</v>
      </c>
      <c r="BJ9630" s="2">
        <v>6.9413922330000002</v>
      </c>
      <c r="BK9630" s="2">
        <v>13.930221789999999</v>
      </c>
      <c r="BL9630" s="2">
        <v>11.724791440000001</v>
      </c>
      <c r="BM9630" s="2">
        <v>9.4245030849999996</v>
      </c>
      <c r="BN9630" s="2">
        <v>8.4864936340000003</v>
      </c>
      <c r="BO9630" s="2">
        <v>10.59459264</v>
      </c>
      <c r="BP9630" s="2">
        <v>8.4262810419999994</v>
      </c>
      <c r="BQ9630" s="2">
        <v>7.7763429359999998</v>
      </c>
      <c r="BR9630" s="2">
        <v>8.2700046680000003</v>
      </c>
      <c r="BS9630" s="2">
        <v>7.8152819249999999</v>
      </c>
      <c r="BT9630" s="2">
        <v>6.1024651849999998</v>
      </c>
      <c r="BU9630" s="2">
        <v>8.8019152050000002</v>
      </c>
      <c r="BV9630" s="2">
        <v>8.4411839789999998</v>
      </c>
      <c r="BW9630" s="2">
        <v>17.216849539999998</v>
      </c>
      <c r="BX9630" s="2">
        <v>4.8917807099999999</v>
      </c>
      <c r="BY9630" s="2">
        <v>6.5541450360000004</v>
      </c>
      <c r="BZ9630" s="2">
        <v>8.1723146979999992</v>
      </c>
      <c r="CA9630" s="2">
        <v>7.1307792230000002</v>
      </c>
      <c r="CB9630" s="2">
        <v>5.2205229099999997</v>
      </c>
      <c r="CC9630" s="2">
        <v>6.4212776480000002</v>
      </c>
      <c r="CD9630" s="2">
        <v>6.3474333979999997</v>
      </c>
      <c r="CE9630" s="2">
        <v>3.2827503149999999</v>
      </c>
      <c r="CF9630" s="2">
        <v>8.7967868327073209</v>
      </c>
    </row>
    <row r="9631" spans="1:84" x14ac:dyDescent="0.3">
      <c r="A9631" s="2" t="s">
        <v>4493</v>
      </c>
      <c r="B9631" s="2">
        <v>5.282889934</v>
      </c>
      <c r="C9631" s="2">
        <v>2.8044004830000002</v>
      </c>
      <c r="D9631" s="2">
        <v>4.6622555459999999</v>
      </c>
      <c r="E9631" s="2">
        <v>4.8241219390000003</v>
      </c>
      <c r="F9631" s="2">
        <v>2.3528667570000001</v>
      </c>
      <c r="G9631" s="2">
        <v>1.543366829</v>
      </c>
      <c r="H9631" s="2">
        <v>3.125952362</v>
      </c>
      <c r="I9631" s="2">
        <v>3.6938526860000001</v>
      </c>
      <c r="J9631" s="2">
        <v>2.5086334680000002</v>
      </c>
      <c r="K9631" s="2">
        <v>4.157705408</v>
      </c>
      <c r="L9631" s="2">
        <v>5.1067365750000002</v>
      </c>
      <c r="M9631" s="2">
        <v>3.6318270699999999</v>
      </c>
      <c r="N9631" s="2">
        <v>4.3678829840000004</v>
      </c>
      <c r="O9631" s="2">
        <v>3.051973367</v>
      </c>
      <c r="P9631" s="2">
        <v>6.291406898</v>
      </c>
      <c r="Q9631" s="2">
        <v>2.6982919380000001</v>
      </c>
      <c r="R9631" s="2">
        <v>2.9901644869999999</v>
      </c>
      <c r="S9631" s="2">
        <v>4.1978123030000001</v>
      </c>
      <c r="T9631" s="2">
        <v>4.0022267569999999</v>
      </c>
      <c r="U9631" s="2">
        <v>4.0679697990000001</v>
      </c>
      <c r="V9631" s="2">
        <v>2.786192792</v>
      </c>
      <c r="W9631" s="2">
        <v>2.2916778670000002</v>
      </c>
      <c r="X9631" s="2">
        <v>8.5134466020000001</v>
      </c>
      <c r="Y9631" s="2">
        <v>5.1565691920000001</v>
      </c>
      <c r="Z9631" s="2">
        <v>4.9680958889999998</v>
      </c>
      <c r="AA9631" s="2">
        <v>6.36941954</v>
      </c>
      <c r="AB9631" s="2">
        <v>5.2345289490000004</v>
      </c>
      <c r="AC9631" s="2">
        <v>4.1309087360000003</v>
      </c>
      <c r="AD9631" s="2">
        <v>1.5436011789999999</v>
      </c>
      <c r="AE9631" s="2">
        <v>1.695949479</v>
      </c>
      <c r="AF9631" s="2">
        <v>1.9893623659999999</v>
      </c>
      <c r="AG9631" s="2">
        <v>1.9781173169999999</v>
      </c>
      <c r="AH9631" s="2">
        <v>3.7175139709999998</v>
      </c>
      <c r="AI9631" s="2">
        <v>5.0687415299999996</v>
      </c>
      <c r="AJ9631" s="2">
        <v>7.5925261260000001</v>
      </c>
      <c r="AK9631" s="2">
        <v>3.4110935969999998</v>
      </c>
      <c r="AL9631" s="2">
        <v>4.940474837</v>
      </c>
      <c r="AM9631" s="2">
        <v>2.977746271</v>
      </c>
      <c r="AN9631" s="2">
        <v>3.5237989399999998</v>
      </c>
      <c r="AO9631" s="2">
        <v>2.8969209330000001</v>
      </c>
      <c r="AP9631" s="2">
        <v>2.4320484609999999</v>
      </c>
      <c r="AQ9631" s="2">
        <v>3.9063908980000002</v>
      </c>
      <c r="AR9631" s="2">
        <v>3.8706655159999999</v>
      </c>
      <c r="AS9631" s="2">
        <v>2.1543590520000002</v>
      </c>
      <c r="AT9631" s="2">
        <v>5.4941568949999997</v>
      </c>
      <c r="AU9631" s="2">
        <v>4.867834577</v>
      </c>
      <c r="AV9631" s="2">
        <v>4.8615577229999998</v>
      </c>
      <c r="AW9631" s="2">
        <v>5.9000618139999998</v>
      </c>
      <c r="AX9631" s="2">
        <v>5.1772497199999998</v>
      </c>
      <c r="AY9631" s="2">
        <v>4.6305179010000002</v>
      </c>
      <c r="AZ9631" s="2">
        <v>5.1181875239999997</v>
      </c>
      <c r="BA9631" s="2">
        <v>6.0040204419999998</v>
      </c>
      <c r="BB9631" s="2">
        <v>2.8622272999999998</v>
      </c>
      <c r="BC9631" s="2">
        <v>9.1368393010000002</v>
      </c>
      <c r="BD9631" s="2">
        <v>5.4363620969999999</v>
      </c>
      <c r="BE9631" s="2">
        <v>5.0616424110000002</v>
      </c>
      <c r="BF9631" s="2">
        <v>11.569509679999999</v>
      </c>
      <c r="BG9631" s="2">
        <v>3.9831317089999998</v>
      </c>
      <c r="BH9631" s="2">
        <v>12.446332249999999</v>
      </c>
      <c r="BI9631" s="2">
        <v>7.3677796649999996</v>
      </c>
      <c r="BJ9631" s="2">
        <v>6.1670211300000002</v>
      </c>
      <c r="BK9631" s="2">
        <v>6.6034926360000004</v>
      </c>
      <c r="BL9631" s="2">
        <v>2.99793953</v>
      </c>
      <c r="BM9631" s="2">
        <v>4.6712553239999997</v>
      </c>
      <c r="BN9631" s="2">
        <v>6.5125885139999999</v>
      </c>
      <c r="BO9631" s="2">
        <v>4.0351173139999998</v>
      </c>
      <c r="BP9631" s="2">
        <v>4.125759972</v>
      </c>
      <c r="BQ9631" s="2">
        <v>4.9341798150000002</v>
      </c>
      <c r="BR9631" s="2">
        <v>3.1844465839999998</v>
      </c>
      <c r="BS9631" s="2">
        <v>5.6102779470000002</v>
      </c>
      <c r="BT9631" s="2">
        <v>3.7701358869999999</v>
      </c>
      <c r="BU9631" s="2">
        <v>3.590732026</v>
      </c>
      <c r="BV9631" s="2">
        <v>5.0463541149999998</v>
      </c>
      <c r="BW9631" s="2">
        <v>2.0810809840000002</v>
      </c>
      <c r="BX9631" s="2">
        <v>2.7266729729999999</v>
      </c>
      <c r="BY9631" s="2">
        <v>2.5428556379999998</v>
      </c>
      <c r="BZ9631" s="2">
        <v>3.7269454569999998</v>
      </c>
      <c r="CA9631" s="2">
        <v>2.3546159480000002</v>
      </c>
      <c r="CB9631" s="2">
        <v>2.9132042739999999</v>
      </c>
      <c r="CC9631" s="2">
        <v>5.4620165600000004</v>
      </c>
      <c r="CD9631" s="2">
        <v>4.19228413</v>
      </c>
      <c r="CE9631" s="2">
        <v>5.9641875180000001</v>
      </c>
      <c r="CF9631" s="2">
        <v>4.4102812550609798</v>
      </c>
    </row>
    <row r="9632" spans="1:84" x14ac:dyDescent="0.3">
      <c r="A9632" s="2" t="s">
        <v>4492</v>
      </c>
      <c r="B9632" s="2">
        <v>9.9385547089999999</v>
      </c>
      <c r="C9632" s="2">
        <v>8.1232524389999998</v>
      </c>
      <c r="D9632" s="2">
        <v>12.93878413</v>
      </c>
      <c r="E9632" s="2">
        <v>11.23868401</v>
      </c>
      <c r="F9632" s="2">
        <v>9.8595386460000007</v>
      </c>
      <c r="G9632" s="2">
        <v>9.2923981629999997</v>
      </c>
      <c r="H9632" s="2">
        <v>7.7796256650000002</v>
      </c>
      <c r="I9632" s="2">
        <v>8.1908940910000005</v>
      </c>
      <c r="J9632" s="2">
        <v>6.747931533</v>
      </c>
      <c r="K9632" s="2">
        <v>10.70765589</v>
      </c>
      <c r="L9632" s="2">
        <v>7.8588948790000002</v>
      </c>
      <c r="M9632" s="2">
        <v>8.7510661630000008</v>
      </c>
      <c r="N9632" s="2">
        <v>13.286340020000001</v>
      </c>
      <c r="O9632" s="2">
        <v>11.72061237</v>
      </c>
      <c r="P9632" s="2">
        <v>12.37559746</v>
      </c>
      <c r="Q9632" s="2">
        <v>11.80854774</v>
      </c>
      <c r="R9632" s="2">
        <v>6.7041805410000004</v>
      </c>
      <c r="S9632" s="2">
        <v>7.7730652249999999</v>
      </c>
      <c r="T9632" s="2">
        <v>8.4929875680000002</v>
      </c>
      <c r="U9632" s="2">
        <v>8.7431573870000001</v>
      </c>
      <c r="V9632" s="2">
        <v>6.9118762140000003</v>
      </c>
      <c r="W9632" s="2">
        <v>8.1449650079999998</v>
      </c>
      <c r="X9632" s="2">
        <v>9.2883359680000002</v>
      </c>
      <c r="Y9632" s="2">
        <v>9.857481108</v>
      </c>
      <c r="Z9632" s="2">
        <v>13.99890085</v>
      </c>
      <c r="AA9632" s="2">
        <v>12.32587421</v>
      </c>
      <c r="AB9632" s="2">
        <v>16.484953399999998</v>
      </c>
      <c r="AC9632" s="2">
        <v>13.97171663</v>
      </c>
      <c r="AD9632" s="2">
        <v>6.4463522600000003</v>
      </c>
      <c r="AE9632" s="2">
        <v>8.0870369039999996</v>
      </c>
      <c r="AF9632" s="2">
        <v>9.7307873820000008</v>
      </c>
      <c r="AG9632" s="2">
        <v>8.4458836749999993</v>
      </c>
      <c r="AH9632" s="2">
        <v>9.2793515880000008</v>
      </c>
      <c r="AI9632" s="2">
        <v>10.01432308</v>
      </c>
      <c r="AJ9632" s="2">
        <v>10.697285689999999</v>
      </c>
      <c r="AK9632" s="2">
        <v>8.0563431520000002</v>
      </c>
      <c r="AL9632" s="2">
        <v>11.19075101</v>
      </c>
      <c r="AM9632" s="2">
        <v>8.625532303</v>
      </c>
      <c r="AN9632" s="2">
        <v>7.7689462499999999</v>
      </c>
      <c r="AO9632" s="2">
        <v>7.2599014090000002</v>
      </c>
      <c r="AP9632" s="2">
        <v>10.486793</v>
      </c>
      <c r="AQ9632" s="2">
        <v>13.922264930000001</v>
      </c>
      <c r="AR9632" s="2">
        <v>9.192808114</v>
      </c>
      <c r="AS9632" s="2">
        <v>11.01974706</v>
      </c>
      <c r="AT9632" s="2">
        <v>13.602211349999999</v>
      </c>
      <c r="AU9632" s="2">
        <v>13.150308519999999</v>
      </c>
      <c r="AV9632" s="2">
        <v>9.9673465809999993</v>
      </c>
      <c r="AW9632" s="2">
        <v>11.153078989999999</v>
      </c>
      <c r="AX9632" s="2">
        <v>6.4356094119999998</v>
      </c>
      <c r="AY9632" s="2">
        <v>5.9459107080000004</v>
      </c>
      <c r="AZ9632" s="2">
        <v>6.8978705180000004</v>
      </c>
      <c r="BA9632" s="2">
        <v>9.438928829</v>
      </c>
      <c r="BB9632" s="2">
        <v>7.9634205119999999</v>
      </c>
      <c r="BC9632" s="2">
        <v>8.0707216129999999</v>
      </c>
      <c r="BD9632" s="2">
        <v>9.6194892050000007</v>
      </c>
      <c r="BE9632" s="2">
        <v>12.994474350000001</v>
      </c>
      <c r="BF9632" s="2">
        <v>12.78921471</v>
      </c>
      <c r="BG9632" s="2">
        <v>6.4126561210000004</v>
      </c>
      <c r="BH9632" s="2">
        <v>12.514796929999999</v>
      </c>
      <c r="BI9632" s="2">
        <v>10.73495059</v>
      </c>
      <c r="BJ9632" s="2">
        <v>8.5210413159999998</v>
      </c>
      <c r="BK9632" s="2">
        <v>8.8407399350000002</v>
      </c>
      <c r="BL9632" s="2">
        <v>6.3843183049999999</v>
      </c>
      <c r="BM9632" s="2">
        <v>7.3444149410000001</v>
      </c>
      <c r="BN9632" s="2">
        <v>10.20855686</v>
      </c>
      <c r="BO9632" s="2">
        <v>7.0003083139999998</v>
      </c>
      <c r="BP9632" s="2">
        <v>7.3704820949999998</v>
      </c>
      <c r="BQ9632" s="2">
        <v>9.111181899</v>
      </c>
      <c r="BR9632" s="2">
        <v>6.1502686349999998</v>
      </c>
      <c r="BS9632" s="2">
        <v>10.28524992</v>
      </c>
      <c r="BT9632" s="2">
        <v>6.3619614269999998</v>
      </c>
      <c r="BU9632" s="2">
        <v>10.24580506</v>
      </c>
      <c r="BV9632" s="2">
        <v>11.028655909999999</v>
      </c>
      <c r="BW9632" s="2">
        <v>8.8013140609999994</v>
      </c>
      <c r="BX9632" s="2">
        <v>13.00766827</v>
      </c>
      <c r="BY9632" s="2">
        <v>7.047053869</v>
      </c>
      <c r="BZ9632" s="2">
        <v>7.9599705900000002</v>
      </c>
      <c r="CA9632" s="2">
        <v>9.2455950659999999</v>
      </c>
      <c r="CB9632" s="2">
        <v>5.0643998100000003</v>
      </c>
      <c r="CC9632" s="2">
        <v>6.342916733</v>
      </c>
      <c r="CD9632" s="2">
        <v>5.3567830650000001</v>
      </c>
      <c r="CE9632" s="2">
        <v>6.6974183390000004</v>
      </c>
      <c r="CF9632" s="2">
        <v>9.38545211198781</v>
      </c>
    </row>
    <row r="9633" spans="1:84" x14ac:dyDescent="0.3">
      <c r="A9633" s="2" t="s">
        <v>4491</v>
      </c>
      <c r="B9633" s="2">
        <v>7.7622613559999998</v>
      </c>
      <c r="C9633" s="2">
        <v>6.8157735199999996</v>
      </c>
      <c r="D9633" s="2">
        <v>7.1332823599999999</v>
      </c>
      <c r="E9633" s="2">
        <v>9.186361904</v>
      </c>
      <c r="F9633" s="2">
        <v>8.2381040550000009</v>
      </c>
      <c r="G9633" s="2">
        <v>6.9851158790000003</v>
      </c>
      <c r="H9633" s="2">
        <v>7.1983123960000004</v>
      </c>
      <c r="I9633" s="2">
        <v>6.5984044859999997</v>
      </c>
      <c r="J9633" s="2">
        <v>7.136514461</v>
      </c>
      <c r="K9633" s="2">
        <v>8.6572854699999997</v>
      </c>
      <c r="L9633" s="2">
        <v>7.858171971</v>
      </c>
      <c r="M9633" s="2">
        <v>7.9915051569999997</v>
      </c>
      <c r="N9633" s="2">
        <v>10.03448489</v>
      </c>
      <c r="O9633" s="2">
        <v>11.010202059999999</v>
      </c>
      <c r="P9633" s="2">
        <v>7.8170186939999997</v>
      </c>
      <c r="Q9633" s="2">
        <v>11.058306249999999</v>
      </c>
      <c r="R9633" s="2">
        <v>7.9954398229999999</v>
      </c>
      <c r="S9633" s="2">
        <v>7.3096222449999999</v>
      </c>
      <c r="T9633" s="2">
        <v>7.7317392600000003</v>
      </c>
      <c r="U9633" s="2">
        <v>7.9866952610000004</v>
      </c>
      <c r="V9633" s="2">
        <v>6.0813263209999997</v>
      </c>
      <c r="W9633" s="2">
        <v>9.5126028710000003</v>
      </c>
      <c r="X9633" s="2">
        <v>7.6047079200000001</v>
      </c>
      <c r="Y9633" s="2">
        <v>7.5049439649999998</v>
      </c>
      <c r="Z9633" s="2">
        <v>9.9415655370000007</v>
      </c>
      <c r="AA9633" s="2">
        <v>9.6841565309999993</v>
      </c>
      <c r="AB9633" s="2">
        <v>11.479518629999999</v>
      </c>
      <c r="AC9633" s="2">
        <v>10.153028239999999</v>
      </c>
      <c r="AD9633" s="2">
        <v>7.1671109729999998</v>
      </c>
      <c r="AE9633" s="2">
        <v>9.0247867629999998</v>
      </c>
      <c r="AF9633" s="2">
        <v>9.9519303390000005</v>
      </c>
      <c r="AG9633" s="2">
        <v>8.383661257</v>
      </c>
      <c r="AH9633" s="2">
        <v>10.15966201</v>
      </c>
      <c r="AI9633" s="2">
        <v>9.2731641299999996</v>
      </c>
      <c r="AJ9633" s="2">
        <v>8.3933014450000005</v>
      </c>
      <c r="AK9633" s="2">
        <v>7.9931770389999999</v>
      </c>
      <c r="AL9633" s="2">
        <v>10.02710225</v>
      </c>
      <c r="AM9633" s="2">
        <v>8.3005448790000003</v>
      </c>
      <c r="AN9633" s="2">
        <v>9.1748823940000008</v>
      </c>
      <c r="AO9633" s="2">
        <v>8.5017272849999994</v>
      </c>
      <c r="AP9633" s="2">
        <v>8.8269338410000007</v>
      </c>
      <c r="AQ9633" s="2">
        <v>8.9717859030000007</v>
      </c>
      <c r="AR9633" s="2">
        <v>8.2050130200000009</v>
      </c>
      <c r="AS9633" s="2">
        <v>9.9027815760000006</v>
      </c>
      <c r="AT9633" s="2">
        <v>11.59831604</v>
      </c>
      <c r="AU9633" s="2">
        <v>8.911369981</v>
      </c>
      <c r="AV9633" s="2">
        <v>5.980528756</v>
      </c>
      <c r="AW9633" s="2">
        <v>10.51539124</v>
      </c>
      <c r="AX9633" s="2">
        <v>6.0974189059999997</v>
      </c>
      <c r="AY9633" s="2">
        <v>6.5923719170000004</v>
      </c>
      <c r="AZ9633" s="2">
        <v>6.365085927</v>
      </c>
      <c r="BA9633" s="2">
        <v>6.159719323</v>
      </c>
      <c r="BB9633" s="2">
        <v>7.8932899619999999</v>
      </c>
      <c r="BC9633" s="2">
        <v>9.9289053840000001</v>
      </c>
      <c r="BD9633" s="2">
        <v>6.7226469550000001</v>
      </c>
      <c r="BE9633" s="2">
        <v>7.9510572399999999</v>
      </c>
      <c r="BF9633" s="2">
        <v>9.0470369670000004</v>
      </c>
      <c r="BG9633" s="2">
        <v>6.3648990200000002</v>
      </c>
      <c r="BH9633" s="2">
        <v>6.1345554690000004</v>
      </c>
      <c r="BI9633" s="2">
        <v>6.6283125350000001</v>
      </c>
      <c r="BJ9633" s="2">
        <v>7.7085454379999998</v>
      </c>
      <c r="BK9633" s="2">
        <v>8.0175593010000004</v>
      </c>
      <c r="BL9633" s="2">
        <v>8.4457942080000006</v>
      </c>
      <c r="BM9633" s="2">
        <v>9.0520313679999997</v>
      </c>
      <c r="BN9633" s="2">
        <v>10.04465961</v>
      </c>
      <c r="BO9633" s="2">
        <v>8.4766901749999999</v>
      </c>
      <c r="BP9633" s="2">
        <v>6.9689803279999998</v>
      </c>
      <c r="BQ9633" s="2">
        <v>8.0010078670000002</v>
      </c>
      <c r="BR9633" s="2">
        <v>7.0415627829999998</v>
      </c>
      <c r="BS9633" s="2">
        <v>8.0957549780000004</v>
      </c>
      <c r="BT9633" s="2">
        <v>7.0589198639999999</v>
      </c>
      <c r="BU9633" s="2">
        <v>8.3207450269999992</v>
      </c>
      <c r="BV9633" s="2">
        <v>7.1506684749999998</v>
      </c>
      <c r="BW9633" s="2">
        <v>10.71764331</v>
      </c>
      <c r="BX9633" s="2">
        <v>7.3934732649999999</v>
      </c>
      <c r="BY9633" s="2">
        <v>6.9057975340000004</v>
      </c>
      <c r="BZ9633" s="2">
        <v>7.9906070920000003</v>
      </c>
      <c r="CA9633" s="2">
        <v>8.1120199809999995</v>
      </c>
      <c r="CB9633" s="2">
        <v>5.2085403890000004</v>
      </c>
      <c r="CC9633" s="2">
        <v>4.3707076740000002</v>
      </c>
      <c r="CD9633" s="2">
        <v>4.3597143220000003</v>
      </c>
      <c r="CE9633" s="2">
        <v>3.6713323779999998</v>
      </c>
      <c r="CF9633" s="2">
        <v>8.0820448488536591</v>
      </c>
    </row>
    <row r="9634" spans="1:84" x14ac:dyDescent="0.3">
      <c r="A9634" s="2" t="s">
        <v>4490</v>
      </c>
      <c r="B9634" s="2">
        <v>4.1691055800000001</v>
      </c>
      <c r="C9634" s="2">
        <v>4.5909843029999999</v>
      </c>
      <c r="D9634" s="2">
        <v>5.1930243479999998</v>
      </c>
      <c r="E9634" s="2">
        <v>5.2811129149999996</v>
      </c>
      <c r="F9634" s="2">
        <v>3.8418963019999999</v>
      </c>
      <c r="G9634" s="2">
        <v>4.5821546120000001</v>
      </c>
      <c r="H9634" s="2">
        <v>4.8831100589999998</v>
      </c>
      <c r="I9634" s="2">
        <v>4.4174533379999996</v>
      </c>
      <c r="J9634" s="2">
        <v>4.8154409549999997</v>
      </c>
      <c r="K9634" s="2">
        <v>6.0777913190000001</v>
      </c>
      <c r="L9634" s="2">
        <v>6.576873462</v>
      </c>
      <c r="M9634" s="2">
        <v>4.3333633020000004</v>
      </c>
      <c r="N9634" s="2">
        <v>5.8479682459999998</v>
      </c>
      <c r="O9634" s="2">
        <v>6.4993240859999997</v>
      </c>
      <c r="P9634" s="2">
        <v>5.9046909679999997</v>
      </c>
      <c r="Q9634" s="2">
        <v>7.0587403760000003</v>
      </c>
      <c r="R9634" s="2">
        <v>4.172993409</v>
      </c>
      <c r="S9634" s="2">
        <v>4.5106355159999998</v>
      </c>
      <c r="T9634" s="2">
        <v>5.5711957810000001</v>
      </c>
      <c r="U9634" s="2">
        <v>5.1398036139999999</v>
      </c>
      <c r="V9634" s="2">
        <v>3.5163967230000002</v>
      </c>
      <c r="W9634" s="2">
        <v>5.0877632850000003</v>
      </c>
      <c r="X9634" s="2">
        <v>4.3218348210000004</v>
      </c>
      <c r="Y9634" s="2">
        <v>4.2621408819999997</v>
      </c>
      <c r="Z9634" s="2">
        <v>4.2119248169999999</v>
      </c>
      <c r="AA9634" s="2">
        <v>5.1737471350000002</v>
      </c>
      <c r="AB9634" s="2">
        <v>6.226666206</v>
      </c>
      <c r="AC9634" s="2">
        <v>4.6874259030000003</v>
      </c>
      <c r="AD9634" s="2">
        <v>3.6843597560000001</v>
      </c>
      <c r="AE9634" s="2">
        <v>6.0466135860000003</v>
      </c>
      <c r="AF9634" s="2">
        <v>6.0717724530000003</v>
      </c>
      <c r="AG9634" s="2">
        <v>3.77523352</v>
      </c>
      <c r="AH9634" s="2">
        <v>5.8010071419999996</v>
      </c>
      <c r="AI9634" s="2">
        <v>3.9841549879999998</v>
      </c>
      <c r="AJ9634" s="2">
        <v>5.537217558</v>
      </c>
      <c r="AK9634" s="2">
        <v>4.1175619240000003</v>
      </c>
      <c r="AL9634" s="2">
        <v>4.1562703939999999</v>
      </c>
      <c r="AM9634" s="2">
        <v>4.3491072040000001</v>
      </c>
      <c r="AN9634" s="2">
        <v>5.0727619009999998</v>
      </c>
      <c r="AO9634" s="2">
        <v>4.8829488540000003</v>
      </c>
      <c r="AP9634" s="2">
        <v>6.26645904</v>
      </c>
      <c r="AQ9634" s="2">
        <v>6.7636708490000004</v>
      </c>
      <c r="AR9634" s="2">
        <v>5.3723048130000004</v>
      </c>
      <c r="AS9634" s="2">
        <v>6.4385586930000001</v>
      </c>
      <c r="AT9634" s="2">
        <v>4.9563059310000002</v>
      </c>
      <c r="AU9634" s="2">
        <v>5.5084252549999997</v>
      </c>
      <c r="AV9634" s="2">
        <v>3.7126736459999998</v>
      </c>
      <c r="AW9634" s="2">
        <v>6.6989456120000002</v>
      </c>
      <c r="AX9634" s="2">
        <v>5.1331546379999997</v>
      </c>
      <c r="AY9634" s="2">
        <v>4.2908454799999998</v>
      </c>
      <c r="AZ9634" s="2">
        <v>4.6322707220000003</v>
      </c>
      <c r="BA9634" s="2">
        <v>4.629981066</v>
      </c>
      <c r="BB9634" s="2">
        <v>4.0670428789999997</v>
      </c>
      <c r="BC9634" s="2">
        <v>7.6448620350000001</v>
      </c>
      <c r="BD9634" s="2">
        <v>3.9493930179999999</v>
      </c>
      <c r="BE9634" s="2">
        <v>5.0325888399999998</v>
      </c>
      <c r="BF9634" s="2">
        <v>6.2127292069999998</v>
      </c>
      <c r="BG9634" s="2">
        <v>3.5974754249999998</v>
      </c>
      <c r="BH9634" s="2">
        <v>4.4889811970000002</v>
      </c>
      <c r="BI9634" s="2">
        <v>5.1302406569999999</v>
      </c>
      <c r="BJ9634" s="2">
        <v>6.110992983</v>
      </c>
      <c r="BK9634" s="2">
        <v>4.2286955590000002</v>
      </c>
      <c r="BL9634" s="2">
        <v>3.8867757059999999</v>
      </c>
      <c r="BM9634" s="2">
        <v>4.7606019460000004</v>
      </c>
      <c r="BN9634" s="2">
        <v>4.1268145230000002</v>
      </c>
      <c r="BO9634" s="2">
        <v>4.6720618199999997</v>
      </c>
      <c r="BP9634" s="2">
        <v>3.4938332010000002</v>
      </c>
      <c r="BQ9634" s="2">
        <v>4.5721745240000002</v>
      </c>
      <c r="BR9634" s="2">
        <v>5.1494180739999997</v>
      </c>
      <c r="BS9634" s="2">
        <v>4.2297737379999996</v>
      </c>
      <c r="BT9634" s="2">
        <v>3.375346704</v>
      </c>
      <c r="BU9634" s="2">
        <v>4.5063741569999998</v>
      </c>
      <c r="BV9634" s="2">
        <v>5.2511264999999998</v>
      </c>
      <c r="BW9634" s="2">
        <v>5.3687386889999997</v>
      </c>
      <c r="BX9634" s="2">
        <v>4.3115438499999996</v>
      </c>
      <c r="BY9634" s="2">
        <v>4.4723050930000001</v>
      </c>
      <c r="BZ9634" s="2">
        <v>4.4847580440000003</v>
      </c>
      <c r="CA9634" s="2">
        <v>3.4613406740000001</v>
      </c>
      <c r="CB9634" s="2">
        <v>4.9837582879999998</v>
      </c>
      <c r="CC9634" s="2">
        <v>2.187343169</v>
      </c>
      <c r="CD9634" s="2">
        <v>1.8658061720000001</v>
      </c>
      <c r="CE9634" s="2">
        <v>2.4532770099999999</v>
      </c>
      <c r="CF9634" s="2">
        <v>4.8160285484146304</v>
      </c>
    </row>
    <row r="9635" spans="1:84" x14ac:dyDescent="0.3">
      <c r="A9635" s="2" t="s">
        <v>4489</v>
      </c>
      <c r="B9635" s="2">
        <v>6.1383956450000001</v>
      </c>
      <c r="C9635" s="2">
        <v>6.9831700149999998</v>
      </c>
      <c r="D9635" s="2">
        <v>8.0623611799999999</v>
      </c>
      <c r="E9635" s="2">
        <v>5.955231994</v>
      </c>
      <c r="F9635" s="2">
        <v>5.8136258359999999</v>
      </c>
      <c r="G9635" s="2">
        <v>8.6091892360000006</v>
      </c>
      <c r="H9635" s="2">
        <v>9.9389531830000006</v>
      </c>
      <c r="I9635" s="2">
        <v>7.4604180639999997</v>
      </c>
      <c r="J9635" s="2">
        <v>4.7203913320000002</v>
      </c>
      <c r="K9635" s="2">
        <v>7.0975148170000004</v>
      </c>
      <c r="L9635" s="2">
        <v>8.7956708700000004</v>
      </c>
      <c r="M9635" s="2">
        <v>6.6021219660000003</v>
      </c>
      <c r="N9635" s="2">
        <v>7.2832768449999996</v>
      </c>
      <c r="O9635" s="2">
        <v>6.7721912739999999</v>
      </c>
      <c r="P9635" s="2">
        <v>9.6617451570000004</v>
      </c>
      <c r="Q9635" s="2">
        <v>7.3950726099999997</v>
      </c>
      <c r="R9635" s="2">
        <v>3.8630768249999998</v>
      </c>
      <c r="S9635" s="2">
        <v>7.1497502940000004</v>
      </c>
      <c r="T9635" s="2">
        <v>8.6383807170000004</v>
      </c>
      <c r="U9635" s="2">
        <v>7.874428827</v>
      </c>
      <c r="V9635" s="2">
        <v>7.0879287980000001</v>
      </c>
      <c r="W9635" s="2">
        <v>5.7101423709999999</v>
      </c>
      <c r="X9635" s="2">
        <v>10.79189968</v>
      </c>
      <c r="Y9635" s="2">
        <v>8.6385225899999991</v>
      </c>
      <c r="Z9635" s="2">
        <v>5.4436879060000001</v>
      </c>
      <c r="AA9635" s="2">
        <v>7.4815009459999997</v>
      </c>
      <c r="AB9635" s="2">
        <v>7.1959127509999998</v>
      </c>
      <c r="AC9635" s="2">
        <v>5.2602766819999998</v>
      </c>
      <c r="AD9635" s="2">
        <v>4.008138153</v>
      </c>
      <c r="AE9635" s="2">
        <v>5.7916753539999997</v>
      </c>
      <c r="AF9635" s="2">
        <v>7.1467487800000002</v>
      </c>
      <c r="AG9635" s="2">
        <v>5.0557517479999996</v>
      </c>
      <c r="AH9635" s="2">
        <v>5.5419662120000002</v>
      </c>
      <c r="AI9635" s="2">
        <v>6.3076085260000001</v>
      </c>
      <c r="AJ9635" s="2">
        <v>9.7811726669999999</v>
      </c>
      <c r="AK9635" s="2">
        <v>5.8458108060000002</v>
      </c>
      <c r="AL9635" s="2">
        <v>6.8367951790000001</v>
      </c>
      <c r="AM9635" s="2">
        <v>5.4909585910000001</v>
      </c>
      <c r="AN9635" s="2">
        <v>5.6870346060000001</v>
      </c>
      <c r="AO9635" s="2">
        <v>4.5808106909999999</v>
      </c>
      <c r="AP9635" s="2">
        <v>6.4587165210000004</v>
      </c>
      <c r="AQ9635" s="2">
        <v>8.6790149319999994</v>
      </c>
      <c r="AR9635" s="2">
        <v>8.8089353520000007</v>
      </c>
      <c r="AS9635" s="2">
        <v>6.9442096319999997</v>
      </c>
      <c r="AT9635" s="2">
        <v>5.5648384919999998</v>
      </c>
      <c r="AU9635" s="2">
        <v>8.7111297850000007</v>
      </c>
      <c r="AV9635" s="2">
        <v>6.5872774109999996</v>
      </c>
      <c r="AW9635" s="2">
        <v>8.9622680849999998</v>
      </c>
      <c r="AX9635" s="2">
        <v>9.2020135280000002</v>
      </c>
      <c r="AY9635" s="2">
        <v>6.0288546419999998</v>
      </c>
      <c r="AZ9635" s="2">
        <v>6.7459905879999997</v>
      </c>
      <c r="BA9635" s="2">
        <v>9.8393471310000002</v>
      </c>
      <c r="BB9635" s="2">
        <v>8.2120870939999993</v>
      </c>
      <c r="BC9635" s="2">
        <v>8.5718174430000005</v>
      </c>
      <c r="BD9635" s="2">
        <v>8.0344562340000003</v>
      </c>
      <c r="BE9635" s="2">
        <v>7.8761748369999998</v>
      </c>
      <c r="BF9635" s="2">
        <v>10.53232702</v>
      </c>
      <c r="BG9635" s="2">
        <v>4.0324721869999998</v>
      </c>
      <c r="BH9635" s="2">
        <v>10.355025619999999</v>
      </c>
      <c r="BI9635" s="2">
        <v>8.2275887339999993</v>
      </c>
      <c r="BJ9635" s="2">
        <v>11.584004459999999</v>
      </c>
      <c r="BK9635" s="2">
        <v>6.8804231189999996</v>
      </c>
      <c r="BL9635" s="2">
        <v>4.163848604</v>
      </c>
      <c r="BM9635" s="2">
        <v>5.6542708749999999</v>
      </c>
      <c r="BN9635" s="2">
        <v>9.4038133130000006</v>
      </c>
      <c r="BO9635" s="2">
        <v>7.2221658289999997</v>
      </c>
      <c r="BP9635" s="2">
        <v>5.5371028359999999</v>
      </c>
      <c r="BQ9635" s="2">
        <v>5.8892199720000002</v>
      </c>
      <c r="BR9635" s="2">
        <v>5.8701881739999999</v>
      </c>
      <c r="BS9635" s="2">
        <v>7.5896226340000004</v>
      </c>
      <c r="BT9635" s="2">
        <v>7.7113106299999998</v>
      </c>
      <c r="BU9635" s="2">
        <v>6.2967600969999999</v>
      </c>
      <c r="BV9635" s="2">
        <v>9.7936815060000004</v>
      </c>
      <c r="BW9635" s="2">
        <v>6.1116304860000001</v>
      </c>
      <c r="BX9635" s="2">
        <v>7.5915233339999997</v>
      </c>
      <c r="BY9635" s="2">
        <v>5.68522661</v>
      </c>
      <c r="BZ9635" s="2">
        <v>6.4324714070000004</v>
      </c>
      <c r="CA9635" s="2">
        <v>4.474264647</v>
      </c>
      <c r="CB9635" s="2">
        <v>5.5156741909999996</v>
      </c>
      <c r="CC9635" s="2">
        <v>7.9417051069999998</v>
      </c>
      <c r="CD9635" s="2">
        <v>9.7029472279999993</v>
      </c>
      <c r="CE9635" s="2">
        <v>7.8135600309999997</v>
      </c>
      <c r="CF9635" s="2">
        <v>7.1675520741707297</v>
      </c>
    </row>
    <row r="9636" spans="1:84" x14ac:dyDescent="0.3">
      <c r="A9636" s="2" t="s">
        <v>4488</v>
      </c>
      <c r="B9636" s="2">
        <v>97.707013070000002</v>
      </c>
      <c r="C9636" s="2">
        <v>54.445220499999998</v>
      </c>
      <c r="D9636" s="2">
        <v>42.792065309999998</v>
      </c>
      <c r="E9636" s="2">
        <v>108.0270257</v>
      </c>
      <c r="F9636" s="2">
        <v>132.93551400000001</v>
      </c>
      <c r="G9636" s="2">
        <v>61.131557749999999</v>
      </c>
      <c r="H9636" s="2">
        <v>80.117740960000006</v>
      </c>
      <c r="I9636" s="2">
        <v>66.491107839999998</v>
      </c>
      <c r="J9636" s="2">
        <v>89.880092140000002</v>
      </c>
      <c r="K9636" s="2">
        <v>61.173733689999999</v>
      </c>
      <c r="L9636" s="2">
        <v>53.005356149999997</v>
      </c>
      <c r="M9636" s="2">
        <v>79.725459490000006</v>
      </c>
      <c r="N9636" s="2">
        <v>93.247554589999993</v>
      </c>
      <c r="O9636" s="2">
        <v>66.042586139999997</v>
      </c>
      <c r="P9636" s="2">
        <v>53.461897219999997</v>
      </c>
      <c r="Q9636" s="2">
        <v>99.217526960000001</v>
      </c>
      <c r="R9636" s="2">
        <v>88.083903950000007</v>
      </c>
      <c r="S9636" s="2">
        <v>71.469867590000007</v>
      </c>
      <c r="T9636" s="2">
        <v>62.261011680000003</v>
      </c>
      <c r="U9636" s="2">
        <v>75.169482759999994</v>
      </c>
      <c r="V9636" s="2">
        <v>65.941907049999998</v>
      </c>
      <c r="W9636" s="2">
        <v>65.425471790000003</v>
      </c>
      <c r="X9636" s="2">
        <v>47.766284370000001</v>
      </c>
      <c r="Y9636" s="2">
        <v>66.824824599999999</v>
      </c>
      <c r="Z9636" s="2">
        <v>141.0386397</v>
      </c>
      <c r="AA9636" s="2">
        <v>76.685022939999996</v>
      </c>
      <c r="AB9636" s="2">
        <v>101.9949525</v>
      </c>
      <c r="AC9636" s="2">
        <v>105.0500054</v>
      </c>
      <c r="AD9636" s="2">
        <v>107.1491161</v>
      </c>
      <c r="AE9636" s="2">
        <v>82.130586570000006</v>
      </c>
      <c r="AF9636" s="2">
        <v>71.380700610000005</v>
      </c>
      <c r="AG9636" s="2">
        <v>115.55196460000001</v>
      </c>
      <c r="AH9636" s="2">
        <v>118.1711148</v>
      </c>
      <c r="AI9636" s="2">
        <v>80.429280750000004</v>
      </c>
      <c r="AJ9636" s="2">
        <v>66.726512020000001</v>
      </c>
      <c r="AK9636" s="2">
        <v>89.960628310000004</v>
      </c>
      <c r="AL9636" s="2">
        <v>80.96815205</v>
      </c>
      <c r="AM9636" s="2">
        <v>84.665214059999997</v>
      </c>
      <c r="AN9636" s="2">
        <v>68.888275840000006</v>
      </c>
      <c r="AO9636" s="2">
        <v>89.153997009999998</v>
      </c>
      <c r="AP9636" s="2">
        <v>105.10897540000001</v>
      </c>
      <c r="AQ9636" s="2">
        <v>47.251798319999999</v>
      </c>
      <c r="AR9636" s="2">
        <v>54.716648589999998</v>
      </c>
      <c r="AS9636" s="2">
        <v>95.485077360000005</v>
      </c>
      <c r="AT9636" s="2">
        <v>118.7358976</v>
      </c>
      <c r="AU9636" s="2">
        <v>54.896597970000002</v>
      </c>
      <c r="AV9636" s="2">
        <v>53.766530379999999</v>
      </c>
      <c r="AW9636" s="2">
        <v>72.044576449999994</v>
      </c>
      <c r="AX9636" s="2">
        <v>77.226986220000001</v>
      </c>
      <c r="AY9636" s="2">
        <v>78.916310440000004</v>
      </c>
      <c r="AZ9636" s="2">
        <v>58.38607099</v>
      </c>
      <c r="BA9636" s="2">
        <v>61.885736119999997</v>
      </c>
      <c r="BB9636" s="2">
        <v>72.015335300000004</v>
      </c>
      <c r="BC9636" s="2">
        <v>67.73959739</v>
      </c>
      <c r="BD9636" s="2">
        <v>46.317436190000002</v>
      </c>
      <c r="BE9636" s="2">
        <v>44.748782069999997</v>
      </c>
      <c r="BF9636" s="2">
        <v>52.593971279999998</v>
      </c>
      <c r="BG9636" s="2">
        <v>94.001121400000002</v>
      </c>
      <c r="BH9636" s="2">
        <v>40.96870217</v>
      </c>
      <c r="BI9636" s="2">
        <v>50.389389569999999</v>
      </c>
      <c r="BJ9636" s="2">
        <v>42.58375771</v>
      </c>
      <c r="BK9636" s="2">
        <v>62.11109115</v>
      </c>
      <c r="BL9636" s="2">
        <v>100.5586639</v>
      </c>
      <c r="BM9636" s="2">
        <v>59.768816319999999</v>
      </c>
      <c r="BN9636" s="2">
        <v>71.548091459999995</v>
      </c>
      <c r="BO9636" s="2">
        <v>84.910169890000006</v>
      </c>
      <c r="BP9636" s="2">
        <v>88.624597309999999</v>
      </c>
      <c r="BQ9636" s="2">
        <v>72.515395170000005</v>
      </c>
      <c r="BR9636" s="2">
        <v>56.239068979999999</v>
      </c>
      <c r="BS9636" s="2">
        <v>89.114928579999997</v>
      </c>
      <c r="BT9636" s="2">
        <v>74.298324570000005</v>
      </c>
      <c r="BU9636" s="2">
        <v>92.422770959999994</v>
      </c>
      <c r="BV9636" s="2">
        <v>39.991668730000001</v>
      </c>
      <c r="BW9636" s="2">
        <v>98.921120770000002</v>
      </c>
      <c r="BX9636" s="2">
        <v>52.736752940000002</v>
      </c>
      <c r="BY9636" s="2">
        <v>90.307286020000006</v>
      </c>
      <c r="BZ9636" s="2">
        <v>59.482095800000003</v>
      </c>
      <c r="CA9636" s="2">
        <v>110.6941386</v>
      </c>
      <c r="CB9636" s="2">
        <v>83.230501369999999</v>
      </c>
      <c r="CC9636" s="2">
        <v>39.140671560000001</v>
      </c>
      <c r="CD9636" s="2">
        <v>43.591981079999996</v>
      </c>
      <c r="CE9636" s="2">
        <v>63.725047889999999</v>
      </c>
      <c r="CF9636" s="2">
        <v>75.439034762560993</v>
      </c>
    </row>
    <row r="9637" spans="1:84" x14ac:dyDescent="0.3">
      <c r="A9637" s="2" t="s">
        <v>4487</v>
      </c>
      <c r="B9637" s="2">
        <v>1.6484831129999999</v>
      </c>
      <c r="C9637" s="2">
        <v>1.97850923</v>
      </c>
      <c r="D9637" s="2">
        <v>3.2917874679999999</v>
      </c>
      <c r="E9637" s="2">
        <v>2.7537202289999998</v>
      </c>
      <c r="F9637" s="2">
        <v>2.6794491620000001</v>
      </c>
      <c r="G9637" s="2">
        <v>4.1617269910000001</v>
      </c>
      <c r="H9637" s="2">
        <v>3.2929646469999998</v>
      </c>
      <c r="I9637" s="2">
        <v>2.7596207810000002</v>
      </c>
      <c r="J9637" s="2">
        <v>2.893266669</v>
      </c>
      <c r="K9637" s="2">
        <v>3.9023522640000001</v>
      </c>
      <c r="L9637" s="2">
        <v>3.456158002</v>
      </c>
      <c r="M9637" s="2">
        <v>3.5844652080000001</v>
      </c>
      <c r="N9637" s="2">
        <v>3.7365553669999998</v>
      </c>
      <c r="O9637" s="2">
        <v>3.4363590849999999</v>
      </c>
      <c r="P9637" s="2">
        <v>2.7087990679999998</v>
      </c>
      <c r="Q9637" s="2">
        <v>3.7628291489999999</v>
      </c>
      <c r="R9637" s="2">
        <v>2.2202127119999999</v>
      </c>
      <c r="S9637" s="2">
        <v>3.0424714270000002</v>
      </c>
      <c r="T9637" s="2">
        <v>2.6023757330000001</v>
      </c>
      <c r="U9637" s="2">
        <v>3.9406538439999999</v>
      </c>
      <c r="V9637" s="2">
        <v>2.2815739069999998</v>
      </c>
      <c r="W9637" s="2">
        <v>2.952173401</v>
      </c>
      <c r="X9637" s="2">
        <v>2.225946612</v>
      </c>
      <c r="Y9637" s="2">
        <v>3.6006034360000001</v>
      </c>
      <c r="Z9637" s="2">
        <v>3.423351067</v>
      </c>
      <c r="AA9637" s="2">
        <v>4.3148769480000002</v>
      </c>
      <c r="AB9637" s="2">
        <v>4.0372969999999997</v>
      </c>
      <c r="AC9637" s="2">
        <v>3.8542619999999999</v>
      </c>
      <c r="AD9637" s="2">
        <v>2.3335997420000001</v>
      </c>
      <c r="AE9637" s="2">
        <v>3.3893392539999998</v>
      </c>
      <c r="AF9637" s="2">
        <v>4.0268443669999998</v>
      </c>
      <c r="AG9637" s="2">
        <v>2.924041109</v>
      </c>
      <c r="AH9637" s="2">
        <v>3.358556965</v>
      </c>
      <c r="AI9637" s="2">
        <v>2.3170059869999999</v>
      </c>
      <c r="AJ9637" s="2">
        <v>3.7146601100000001</v>
      </c>
      <c r="AK9637" s="2">
        <v>3.3171337630000002</v>
      </c>
      <c r="AL9637" s="2">
        <v>3.6057033719999998</v>
      </c>
      <c r="AM9637" s="2">
        <v>2.1561659930000001</v>
      </c>
      <c r="AN9637" s="2">
        <v>2.4639554100000001</v>
      </c>
      <c r="AO9637" s="2">
        <v>2.281657493</v>
      </c>
      <c r="AP9637" s="2">
        <v>3.6881988689999998</v>
      </c>
      <c r="AQ9637" s="2">
        <v>4.0131723990000001</v>
      </c>
      <c r="AR9637" s="2">
        <v>3.2704602669999998</v>
      </c>
      <c r="AS9637" s="2">
        <v>3.3376268370000002</v>
      </c>
      <c r="AT9637" s="2">
        <v>1.8933511009999999</v>
      </c>
      <c r="AU9637" s="2">
        <v>3.0846147419999999</v>
      </c>
      <c r="AV9637" s="2">
        <v>1.689234288</v>
      </c>
      <c r="AW9637" s="2">
        <v>2.954749584</v>
      </c>
      <c r="AX9637" s="2">
        <v>2.3181480319999999</v>
      </c>
      <c r="AY9637" s="2">
        <v>2.3251811359999999</v>
      </c>
      <c r="AZ9637" s="2">
        <v>2.5792070410000001</v>
      </c>
      <c r="BA9637" s="2">
        <v>2.721057981</v>
      </c>
      <c r="BB9637" s="2">
        <v>2.4726197710000002</v>
      </c>
      <c r="BC9637" s="2">
        <v>3.3734660540000001</v>
      </c>
      <c r="BD9637" s="2">
        <v>2.859457409</v>
      </c>
      <c r="BE9637" s="2">
        <v>3.657998224</v>
      </c>
      <c r="BF9637" s="2">
        <v>2.8222722500000001</v>
      </c>
      <c r="BG9637" s="2">
        <v>1.7005602280000001</v>
      </c>
      <c r="BH9637" s="2">
        <v>3.0638820080000002</v>
      </c>
      <c r="BI9637" s="2">
        <v>3.0837884710000001</v>
      </c>
      <c r="BJ9637" s="2">
        <v>2.6979835130000001</v>
      </c>
      <c r="BK9637" s="2">
        <v>3.001626908</v>
      </c>
      <c r="BL9637" s="2">
        <v>2.3735341509999999</v>
      </c>
      <c r="BM9637" s="2">
        <v>3.3228986420000002</v>
      </c>
      <c r="BN9637" s="2">
        <v>2.6602081310000001</v>
      </c>
      <c r="BO9637" s="2">
        <v>3.5615337519999999</v>
      </c>
      <c r="BP9637" s="2">
        <v>3.1720825810000002</v>
      </c>
      <c r="BQ9637" s="2">
        <v>3.6869677099999998</v>
      </c>
      <c r="BR9637" s="2">
        <v>3.4486121839999999</v>
      </c>
      <c r="BS9637" s="2">
        <v>4.4845020140000003</v>
      </c>
      <c r="BT9637" s="2">
        <v>2.057550392</v>
      </c>
      <c r="BU9637" s="2">
        <v>2.4855005010000002</v>
      </c>
      <c r="BV9637" s="2">
        <v>2.7770271929999999</v>
      </c>
      <c r="BW9637" s="2">
        <v>3.298144169</v>
      </c>
      <c r="BX9637" s="2">
        <v>3.0404547649999998</v>
      </c>
      <c r="BY9637" s="2">
        <v>2.3054380179999998</v>
      </c>
      <c r="BZ9637" s="2">
        <v>2.991886848</v>
      </c>
      <c r="CA9637" s="2">
        <v>1.788341317</v>
      </c>
      <c r="CB9637" s="2">
        <v>2.6652952910000001</v>
      </c>
      <c r="CC9637" s="2">
        <v>2.2989049860000002</v>
      </c>
      <c r="CD9637" s="2">
        <v>3.4826801039999999</v>
      </c>
      <c r="CE9637" s="2">
        <v>2.0835574480000001</v>
      </c>
      <c r="CF9637" s="2">
        <v>2.9881132365243901</v>
      </c>
    </row>
    <row r="9638" spans="1:84" x14ac:dyDescent="0.3">
      <c r="A9638" s="2" t="s">
        <v>4486</v>
      </c>
      <c r="B9638" s="2">
        <v>1.7795141510000001</v>
      </c>
      <c r="C9638" s="2">
        <v>2.151788426</v>
      </c>
      <c r="D9638" s="2">
        <v>0.93128418400000001</v>
      </c>
      <c r="E9638" s="2">
        <v>2.706450378</v>
      </c>
      <c r="F9638" s="2">
        <v>3.1809435590000001</v>
      </c>
      <c r="G9638" s="2">
        <v>2.6998597740000001</v>
      </c>
      <c r="H9638" s="2">
        <v>4.4653148280000003</v>
      </c>
      <c r="I9638" s="2">
        <v>3.0325642410000002</v>
      </c>
      <c r="J9638" s="2">
        <v>4.8579376439999997</v>
      </c>
      <c r="K9638" s="2">
        <v>2.3945666380000001</v>
      </c>
      <c r="L9638" s="2">
        <v>3.4682350749999999</v>
      </c>
      <c r="M9638" s="2">
        <v>3.4999092250000001</v>
      </c>
      <c r="N9638" s="2">
        <v>4.9236909219999996</v>
      </c>
      <c r="O9638" s="2">
        <v>6.7730478989999998</v>
      </c>
      <c r="P9638" s="2">
        <v>4.1851094800000004</v>
      </c>
      <c r="Q9638" s="2">
        <v>7.6206098280000001</v>
      </c>
      <c r="R9638" s="2">
        <v>6.1051130469999997</v>
      </c>
      <c r="S9638" s="2">
        <v>3.0555903839999998</v>
      </c>
      <c r="T9638" s="2">
        <v>4.0165423169999999</v>
      </c>
      <c r="U9638" s="2">
        <v>5.7176235880000004</v>
      </c>
      <c r="V9638" s="2">
        <v>7.0471493890000003</v>
      </c>
      <c r="W9638" s="2">
        <v>11.61664523</v>
      </c>
      <c r="X9638" s="2">
        <v>6.3575246539999997</v>
      </c>
      <c r="Y9638" s="2">
        <v>6.2689365669999999</v>
      </c>
      <c r="Z9638" s="2">
        <v>3.3516953219999999</v>
      </c>
      <c r="AA9638" s="2">
        <v>3.7311422350000001</v>
      </c>
      <c r="AB9638" s="2">
        <v>2.8146476539999998</v>
      </c>
      <c r="AC9638" s="2">
        <v>3.881985427</v>
      </c>
      <c r="AD9638" s="2">
        <v>8.6138209610000001</v>
      </c>
      <c r="AE9638" s="2">
        <v>6.6367908519999999</v>
      </c>
      <c r="AF9638" s="2">
        <v>8.4269451380000007</v>
      </c>
      <c r="AG9638" s="2">
        <v>9.0501438380000003</v>
      </c>
      <c r="AH9638" s="2">
        <v>2.948881831</v>
      </c>
      <c r="AI9638" s="2">
        <v>2.8046239310000001</v>
      </c>
      <c r="AJ9638" s="2">
        <v>2.524075517</v>
      </c>
      <c r="AK9638" s="2">
        <v>1.793633392</v>
      </c>
      <c r="AL9638" s="2">
        <v>4.2353640769999998</v>
      </c>
      <c r="AM9638" s="2">
        <v>7.0002072430000002</v>
      </c>
      <c r="AN9638" s="2">
        <v>7.4598250019999996</v>
      </c>
      <c r="AO9638" s="2">
        <v>5.4831593119999997</v>
      </c>
      <c r="AP9638" s="2">
        <v>3.6357284060000001</v>
      </c>
      <c r="AQ9638" s="2">
        <v>2.201653506</v>
      </c>
      <c r="AR9638" s="2">
        <v>4.0038865880000003</v>
      </c>
      <c r="AS9638" s="2">
        <v>4.5179688340000004</v>
      </c>
      <c r="AT9638" s="2">
        <v>1.828641167</v>
      </c>
      <c r="AU9638" s="2">
        <v>1.7192428239999999</v>
      </c>
      <c r="AV9638" s="2">
        <v>1.8123447079999999</v>
      </c>
      <c r="AW9638" s="2">
        <v>2.057020471</v>
      </c>
      <c r="AX9638" s="2">
        <v>3.7190120150000001</v>
      </c>
      <c r="AY9638" s="2">
        <v>4.6265597620000003</v>
      </c>
      <c r="AZ9638" s="2">
        <v>4.5130408749999997</v>
      </c>
      <c r="BA9638" s="2">
        <v>2.9498088999999998</v>
      </c>
      <c r="BB9638" s="2">
        <v>6.8175128850000002</v>
      </c>
      <c r="BC9638" s="2">
        <v>3.0201777409999999</v>
      </c>
      <c r="BD9638" s="2">
        <v>1.6922673079999999</v>
      </c>
      <c r="BE9638" s="2">
        <v>2.9798101340000001</v>
      </c>
      <c r="BF9638" s="2">
        <v>3.9471593039999999</v>
      </c>
      <c r="BG9638" s="2">
        <v>9.9855909349999994</v>
      </c>
      <c r="BH9638" s="2">
        <v>4.267203576</v>
      </c>
      <c r="BI9638" s="2">
        <v>3.6775172870000001</v>
      </c>
      <c r="BJ9638" s="2">
        <v>3.418915229</v>
      </c>
      <c r="BK9638" s="2">
        <v>5.5021735029999999</v>
      </c>
      <c r="BL9638" s="2">
        <v>6.6453379349999997</v>
      </c>
      <c r="BM9638" s="2">
        <v>5.8281730180000002</v>
      </c>
      <c r="BN9638" s="2">
        <v>6.2732202939999997</v>
      </c>
      <c r="BO9638" s="2">
        <v>6.265648552</v>
      </c>
      <c r="BP9638" s="2">
        <v>5.0002587360000001</v>
      </c>
      <c r="BQ9638" s="2">
        <v>10.876262690000001</v>
      </c>
      <c r="BR9638" s="2">
        <v>7.4495635010000001</v>
      </c>
      <c r="BS9638" s="2">
        <v>8.8576285220000006</v>
      </c>
      <c r="BT9638" s="2">
        <v>5.2686474600000004</v>
      </c>
      <c r="BU9638" s="2">
        <v>5.4815693579999998</v>
      </c>
      <c r="BV9638" s="2">
        <v>1.158528674</v>
      </c>
      <c r="BW9638" s="2">
        <v>6.5394898230000003</v>
      </c>
      <c r="BX9638" s="2">
        <v>1.6054159569999999</v>
      </c>
      <c r="BY9638" s="2">
        <v>4.9374798919999998</v>
      </c>
      <c r="BZ9638" s="2">
        <v>1.0811351709999999</v>
      </c>
      <c r="CA9638" s="2">
        <v>3.7128073119999998</v>
      </c>
      <c r="CB9638" s="2">
        <v>2.739391715</v>
      </c>
      <c r="CC9638" s="2">
        <v>2.659764037</v>
      </c>
      <c r="CD9638" s="2">
        <v>1.690319538</v>
      </c>
      <c r="CE9638" s="2">
        <v>2.1843109200000002</v>
      </c>
      <c r="CF9638" s="2">
        <v>4.4970863685731697</v>
      </c>
    </row>
    <row r="9639" spans="1:84" x14ac:dyDescent="0.3">
      <c r="A9639" s="2" t="s">
        <v>4485</v>
      </c>
      <c r="B9639" s="2">
        <v>4.0308227790000002</v>
      </c>
      <c r="C9639" s="2">
        <v>4.1652714240000002</v>
      </c>
      <c r="D9639" s="2">
        <v>6.4639521870000003</v>
      </c>
      <c r="E9639" s="2">
        <v>3.6612407400000002</v>
      </c>
      <c r="F9639" s="2">
        <v>3.9232297869999999</v>
      </c>
      <c r="G9639" s="2">
        <v>4.4502176369999997</v>
      </c>
      <c r="H9639" s="2">
        <v>3.6856058109999998</v>
      </c>
      <c r="I9639" s="2">
        <v>3.3172654609999999</v>
      </c>
      <c r="J9639" s="2">
        <v>3.1961388570000002</v>
      </c>
      <c r="K9639" s="2">
        <v>4.792349583</v>
      </c>
      <c r="L9639" s="2">
        <v>5.2214945400000001</v>
      </c>
      <c r="M9639" s="2">
        <v>4.1293541400000002</v>
      </c>
      <c r="N9639" s="2">
        <v>5.0658334119999999</v>
      </c>
      <c r="O9639" s="2">
        <v>4.4327285459999999</v>
      </c>
      <c r="P9639" s="2">
        <v>3.9793937920000002</v>
      </c>
      <c r="Q9639" s="2">
        <v>5.127461286</v>
      </c>
      <c r="R9639" s="2">
        <v>2.1060181419999999</v>
      </c>
      <c r="S9639" s="2">
        <v>4.4132078960000003</v>
      </c>
      <c r="T9639" s="2">
        <v>5.0193340940000004</v>
      </c>
      <c r="U9639" s="2">
        <v>5.1315378989999996</v>
      </c>
      <c r="V9639" s="2">
        <v>2.70404775</v>
      </c>
      <c r="W9639" s="2">
        <v>5.0464812999999999</v>
      </c>
      <c r="X9639" s="2">
        <v>5.329883841</v>
      </c>
      <c r="Y9639" s="2">
        <v>4.1021438889999997</v>
      </c>
      <c r="Z9639" s="2">
        <v>2.3953017270000001</v>
      </c>
      <c r="AA9639" s="2">
        <v>2.8934844000000002</v>
      </c>
      <c r="AB9639" s="2">
        <v>3.7695321210000001</v>
      </c>
      <c r="AC9639" s="2">
        <v>2.8579318300000001</v>
      </c>
      <c r="AD9639" s="2">
        <v>3.0906615529999999</v>
      </c>
      <c r="AE9639" s="2">
        <v>4.4083196210000004</v>
      </c>
      <c r="AF9639" s="2">
        <v>5.8119604770000004</v>
      </c>
      <c r="AG9639" s="2">
        <v>3.8790570830000002</v>
      </c>
      <c r="AH9639" s="2">
        <v>3.0931627169999998</v>
      </c>
      <c r="AI9639" s="2">
        <v>1.854642463</v>
      </c>
      <c r="AJ9639" s="2">
        <v>3.5445042450000002</v>
      </c>
      <c r="AK9639" s="2">
        <v>2.0553011670000001</v>
      </c>
      <c r="AL9639" s="2">
        <v>5.0243567120000003</v>
      </c>
      <c r="AM9639" s="2">
        <v>4.8442804959999997</v>
      </c>
      <c r="AN9639" s="2">
        <v>4.8161259000000003</v>
      </c>
      <c r="AO9639" s="2">
        <v>3.440874655</v>
      </c>
      <c r="AP9639" s="2">
        <v>4.0185404240000002</v>
      </c>
      <c r="AQ9639" s="2">
        <v>6.6978085600000004</v>
      </c>
      <c r="AR9639" s="2">
        <v>4.4925711130000003</v>
      </c>
      <c r="AS9639" s="2">
        <v>3.9947977959999998</v>
      </c>
      <c r="AT9639" s="2">
        <v>2.8398017069999999</v>
      </c>
      <c r="AU9639" s="2">
        <v>4.625230943</v>
      </c>
      <c r="AV9639" s="2">
        <v>4.2934553429999998</v>
      </c>
      <c r="AW9639" s="2">
        <v>6.8416715610000001</v>
      </c>
      <c r="AX9639" s="2">
        <v>3.8071733829999999</v>
      </c>
      <c r="AY9639" s="2">
        <v>3.3038886270000001</v>
      </c>
      <c r="AZ9639" s="2">
        <v>3.9992047679999998</v>
      </c>
      <c r="BA9639" s="2">
        <v>4.7148726019999998</v>
      </c>
      <c r="BB9639" s="2">
        <v>2.9155267779999998</v>
      </c>
      <c r="BC9639" s="2">
        <v>4.9732291130000004</v>
      </c>
      <c r="BD9639" s="2">
        <v>4.5282280940000001</v>
      </c>
      <c r="BE9639" s="2">
        <v>5.7723374730000003</v>
      </c>
      <c r="BF9639" s="2">
        <v>6.8059450400000001</v>
      </c>
      <c r="BG9639" s="2">
        <v>2.2992056660000002</v>
      </c>
      <c r="BH9639" s="2">
        <v>5.5659181689999997</v>
      </c>
      <c r="BI9639" s="2">
        <v>5.7706932039999996</v>
      </c>
      <c r="BJ9639" s="2">
        <v>8.5707013189999994</v>
      </c>
      <c r="BK9639" s="2">
        <v>5.1574035020000002</v>
      </c>
      <c r="BL9639" s="2">
        <v>2.9320258350000001</v>
      </c>
      <c r="BM9639" s="2">
        <v>3.2105378830000002</v>
      </c>
      <c r="BN9639" s="2">
        <v>6.1953110410000001</v>
      </c>
      <c r="BO9639" s="2">
        <v>3.4141350369999999</v>
      </c>
      <c r="BP9639" s="2">
        <v>3.2137474140000002</v>
      </c>
      <c r="BQ9639" s="2">
        <v>3.3759577900000002</v>
      </c>
      <c r="BR9639" s="2">
        <v>4.3004053310000003</v>
      </c>
      <c r="BS9639" s="2">
        <v>4.3392072910000001</v>
      </c>
      <c r="BT9639" s="2">
        <v>2.4355500839999999</v>
      </c>
      <c r="BU9639" s="2">
        <v>4.0592831150000004</v>
      </c>
      <c r="BV9639" s="2">
        <v>5.4327141609999998</v>
      </c>
      <c r="BW9639" s="2">
        <v>6.0586000990000004</v>
      </c>
      <c r="BX9639" s="2">
        <v>8.0917782250000005</v>
      </c>
      <c r="BY9639" s="2">
        <v>3.398985438</v>
      </c>
      <c r="BZ9639" s="2">
        <v>6.2038233079999996</v>
      </c>
      <c r="CA9639" s="2">
        <v>3.3559161469999998</v>
      </c>
      <c r="CB9639" s="2">
        <v>2.3229944150000001</v>
      </c>
      <c r="CC9639" s="2">
        <v>2.5865537449999998</v>
      </c>
      <c r="CD9639" s="2">
        <v>2.067385126</v>
      </c>
      <c r="CE9639" s="2">
        <v>2.3866493759999998</v>
      </c>
      <c r="CF9639" s="2">
        <v>4.2273692439756099</v>
      </c>
    </row>
    <row r="9640" spans="1:84" x14ac:dyDescent="0.3">
      <c r="A9640" s="2" t="s">
        <v>4484</v>
      </c>
      <c r="B9640" s="2">
        <v>1.777092331</v>
      </c>
      <c r="C9640" s="2">
        <v>2.1138956389999999</v>
      </c>
      <c r="D9640" s="2">
        <v>3.8438841899999998</v>
      </c>
      <c r="E9640" s="2">
        <v>1.481647484</v>
      </c>
      <c r="F9640" s="2">
        <v>1.415779667</v>
      </c>
      <c r="G9640" s="2">
        <v>3.095471249</v>
      </c>
      <c r="H9640" s="2">
        <v>2.877537668</v>
      </c>
      <c r="I9640" s="2">
        <v>1.907180858</v>
      </c>
      <c r="J9640" s="2">
        <v>1.102711287</v>
      </c>
      <c r="K9640" s="2">
        <v>2.2934091310000002</v>
      </c>
      <c r="L9640" s="2">
        <v>2.0397944360000002</v>
      </c>
      <c r="M9640" s="2">
        <v>1.7079448930000001</v>
      </c>
      <c r="N9640" s="2">
        <v>2.3936786699999999</v>
      </c>
      <c r="O9640" s="2">
        <v>2.1157318940000001</v>
      </c>
      <c r="P9640" s="2">
        <v>4.1047476359999999</v>
      </c>
      <c r="Q9640" s="2">
        <v>2.023105207</v>
      </c>
      <c r="R9640" s="2">
        <v>1.2125834790000001</v>
      </c>
      <c r="S9640" s="2">
        <v>1.663444667</v>
      </c>
      <c r="T9640" s="2">
        <v>1.9468949</v>
      </c>
      <c r="U9640" s="2">
        <v>1.903355892</v>
      </c>
      <c r="V9640" s="2">
        <v>1.3858594989999999</v>
      </c>
      <c r="W9640" s="2">
        <v>1.468570798</v>
      </c>
      <c r="X9640" s="2">
        <v>3.164733188</v>
      </c>
      <c r="Y9640" s="2">
        <v>2.3814013319999998</v>
      </c>
      <c r="Z9640" s="2">
        <v>1.6157104849999999</v>
      </c>
      <c r="AA9640" s="2">
        <v>2.6296684400000001</v>
      </c>
      <c r="AB9640" s="2">
        <v>3.3354417490000001</v>
      </c>
      <c r="AC9640" s="2">
        <v>2.222101753</v>
      </c>
      <c r="AD9640" s="2">
        <v>0.96151461599999999</v>
      </c>
      <c r="AE9640" s="2">
        <v>1.65305569</v>
      </c>
      <c r="AF9640" s="2">
        <v>2.342782079</v>
      </c>
      <c r="AG9640" s="2">
        <v>1.608789217</v>
      </c>
      <c r="AH9640" s="2">
        <v>1.35843051</v>
      </c>
      <c r="AI9640" s="2">
        <v>2.3641464619999999</v>
      </c>
      <c r="AJ9640" s="2">
        <v>3.8940938059999999</v>
      </c>
      <c r="AK9640" s="2">
        <v>1.2284633570000001</v>
      </c>
      <c r="AL9640" s="2">
        <v>3.0349834869999999</v>
      </c>
      <c r="AM9640" s="2">
        <v>2.012152409</v>
      </c>
      <c r="AN9640" s="2">
        <v>2.6760073649999998</v>
      </c>
      <c r="AO9640" s="2">
        <v>1.4885419230000001</v>
      </c>
      <c r="AP9640" s="2">
        <v>1.5534682230000001</v>
      </c>
      <c r="AQ9640" s="2">
        <v>3.5099468040000001</v>
      </c>
      <c r="AR9640" s="2">
        <v>2.5353674580000001</v>
      </c>
      <c r="AS9640" s="2">
        <v>1.683992567</v>
      </c>
      <c r="AT9640" s="2">
        <v>1.9666654649999999</v>
      </c>
      <c r="AU9640" s="2">
        <v>4.2367358380000004</v>
      </c>
      <c r="AV9640" s="2">
        <v>5.3330520440000004</v>
      </c>
      <c r="AW9640" s="2">
        <v>2.8564913650000001</v>
      </c>
      <c r="AX9640" s="2">
        <v>2.120049114</v>
      </c>
      <c r="AY9640" s="2">
        <v>0.99227552500000005</v>
      </c>
      <c r="AZ9640" s="2">
        <v>1.730636909</v>
      </c>
      <c r="BA9640" s="2">
        <v>2.8513226249999999</v>
      </c>
      <c r="BB9640" s="2">
        <v>2.3033785029999998</v>
      </c>
      <c r="BC9640" s="2">
        <v>1.9640467639999999</v>
      </c>
      <c r="BD9640" s="2">
        <v>3.2150758659999998</v>
      </c>
      <c r="BE9640" s="2">
        <v>5.7801821230000003</v>
      </c>
      <c r="BF9640" s="2">
        <v>7.8377713819999997</v>
      </c>
      <c r="BG9640" s="2">
        <v>0.85527666899999999</v>
      </c>
      <c r="BH9640" s="2">
        <v>3.1182298940000002</v>
      </c>
      <c r="BI9640" s="2">
        <v>2.449676008</v>
      </c>
      <c r="BJ9640" s="2">
        <v>2.345918926</v>
      </c>
      <c r="BK9640" s="2">
        <v>1.8549240360000001</v>
      </c>
      <c r="BL9640" s="2">
        <v>0.69342057599999996</v>
      </c>
      <c r="BM9640" s="2">
        <v>1.6927787510000001</v>
      </c>
      <c r="BN9640" s="2">
        <v>4.061093327</v>
      </c>
      <c r="BO9640" s="2">
        <v>1.1066169079999999</v>
      </c>
      <c r="BP9640" s="2">
        <v>1.0779041540000001</v>
      </c>
      <c r="BQ9640" s="2">
        <v>1.5224661070000001</v>
      </c>
      <c r="BR9640" s="2">
        <v>1.2097891940000001</v>
      </c>
      <c r="BS9640" s="2">
        <v>2.00150995</v>
      </c>
      <c r="BT9640" s="2">
        <v>1.6442436810000001</v>
      </c>
      <c r="BU9640" s="2">
        <v>3.7172285430000001</v>
      </c>
      <c r="BV9640" s="2">
        <v>9.3142760609999993</v>
      </c>
      <c r="BW9640" s="2">
        <v>1.3297189540000001</v>
      </c>
      <c r="BX9640" s="2">
        <v>3.2154354590000001</v>
      </c>
      <c r="BY9640" s="2">
        <v>1.1801666959999999</v>
      </c>
      <c r="BZ9640" s="2">
        <v>3.1690834240000001</v>
      </c>
      <c r="CA9640" s="2">
        <v>1.3674788470000001</v>
      </c>
      <c r="CB9640" s="2">
        <v>0.90113883500000003</v>
      </c>
      <c r="CC9640" s="2">
        <v>2.3598934140000001</v>
      </c>
      <c r="CD9640" s="2">
        <v>2.864548224</v>
      </c>
      <c r="CE9640" s="2">
        <v>2.610348272</v>
      </c>
      <c r="CF9640" s="2">
        <v>2.38999954668293</v>
      </c>
    </row>
    <row r="9641" spans="1:84" x14ac:dyDescent="0.3">
      <c r="A9641" s="2" t="s">
        <v>4483</v>
      </c>
      <c r="B9641" s="2">
        <v>13.359880860000001</v>
      </c>
      <c r="C9641" s="2">
        <v>24.40577541</v>
      </c>
      <c r="D9641" s="2">
        <v>14.57060626</v>
      </c>
      <c r="E9641" s="2">
        <v>9.8690692450000004</v>
      </c>
      <c r="F9641" s="2">
        <v>8.3307433769999992</v>
      </c>
      <c r="G9641" s="2">
        <v>10.24687484</v>
      </c>
      <c r="H9641" s="2">
        <v>14.316196720000001</v>
      </c>
      <c r="I9641" s="2">
        <v>11.27263771</v>
      </c>
      <c r="J9641" s="2">
        <v>11.6420645</v>
      </c>
      <c r="K9641" s="2">
        <v>10.51982312</v>
      </c>
      <c r="L9641" s="2">
        <v>21.507349340000001</v>
      </c>
      <c r="M9641" s="2">
        <v>13.447830740000001</v>
      </c>
      <c r="N9641" s="2">
        <v>10.386509200000001</v>
      </c>
      <c r="O9641" s="2">
        <v>9.5631194900000001</v>
      </c>
      <c r="P9641" s="2">
        <v>12.33337841</v>
      </c>
      <c r="Q9641" s="2">
        <v>14.061071979999999</v>
      </c>
      <c r="R9641" s="2">
        <v>3.7695395509999998</v>
      </c>
      <c r="S9641" s="2">
        <v>5.1533054509999996</v>
      </c>
      <c r="T9641" s="2">
        <v>9.2885970629999992</v>
      </c>
      <c r="U9641" s="2">
        <v>8.5707076359999999</v>
      </c>
      <c r="V9641" s="2">
        <v>10.01258217</v>
      </c>
      <c r="W9641" s="2">
        <v>10.11217229</v>
      </c>
      <c r="X9641" s="2">
        <v>9.3231782140000004</v>
      </c>
      <c r="Y9641" s="2">
        <v>11.75143407</v>
      </c>
      <c r="Z9641" s="2">
        <v>11.82862624</v>
      </c>
      <c r="AA9641" s="2">
        <v>16.127496659999998</v>
      </c>
      <c r="AB9641" s="2">
        <v>11.752750450000001</v>
      </c>
      <c r="AC9641" s="2">
        <v>10.03268053</v>
      </c>
      <c r="AD9641" s="2">
        <v>5.6694234359999998</v>
      </c>
      <c r="AE9641" s="2">
        <v>8.7192176069999991</v>
      </c>
      <c r="AF9641" s="2">
        <v>7.6650965549999999</v>
      </c>
      <c r="AG9641" s="2">
        <v>6.5875610370000004</v>
      </c>
      <c r="AH9641" s="2">
        <v>6.8386394670000001</v>
      </c>
      <c r="AI9641" s="2">
        <v>6.0028389960000004</v>
      </c>
      <c r="AJ9641" s="2">
        <v>11.085098240000001</v>
      </c>
      <c r="AK9641" s="2">
        <v>4.4048149470000002</v>
      </c>
      <c r="AL9641" s="2">
        <v>14.83357356</v>
      </c>
      <c r="AM9641" s="2">
        <v>8.2688002170000008</v>
      </c>
      <c r="AN9641" s="2">
        <v>7.258351405</v>
      </c>
      <c r="AO9641" s="2">
        <v>5.2347332040000003</v>
      </c>
      <c r="AP9641" s="2">
        <v>10.611605640000001</v>
      </c>
      <c r="AQ9641" s="2">
        <v>6.8721497019999997</v>
      </c>
      <c r="AR9641" s="2">
        <v>19.07199271</v>
      </c>
      <c r="AS9641" s="2">
        <v>14.249996380000001</v>
      </c>
      <c r="AT9641" s="2">
        <v>6.7918517700000001</v>
      </c>
      <c r="AU9641" s="2">
        <v>11.354216689999999</v>
      </c>
      <c r="AV9641" s="2">
        <v>14.017023740000001</v>
      </c>
      <c r="AW9641" s="2">
        <v>11.237878309999999</v>
      </c>
      <c r="AX9641" s="2">
        <v>21.702583529999998</v>
      </c>
      <c r="AY9641" s="2">
        <v>13.9199799</v>
      </c>
      <c r="AZ9641" s="2">
        <v>14.48275729</v>
      </c>
      <c r="BA9641" s="2">
        <v>18.61399763</v>
      </c>
      <c r="BB9641" s="2">
        <v>17.59756741</v>
      </c>
      <c r="BC9641" s="2">
        <v>8.1579254260000003</v>
      </c>
      <c r="BD9641" s="2">
        <v>10.25476772</v>
      </c>
      <c r="BE9641" s="2">
        <v>7.0864404690000002</v>
      </c>
      <c r="BF9641" s="2">
        <v>11.29897233</v>
      </c>
      <c r="BG9641" s="2">
        <v>7.5647815889999999</v>
      </c>
      <c r="BH9641" s="2">
        <v>12.01669313</v>
      </c>
      <c r="BI9641" s="2">
        <v>6.3375697969999996</v>
      </c>
      <c r="BJ9641" s="2">
        <v>31.303874350000001</v>
      </c>
      <c r="BK9641" s="2">
        <v>6.1680761679999998</v>
      </c>
      <c r="BL9641" s="2">
        <v>9.1282936540000001</v>
      </c>
      <c r="BM9641" s="2">
        <v>8.0300720999999999</v>
      </c>
      <c r="BN9641" s="2">
        <v>14.52225492</v>
      </c>
      <c r="BO9641" s="2">
        <v>11.588098799999999</v>
      </c>
      <c r="BP9641" s="2">
        <v>6.919919878</v>
      </c>
      <c r="BQ9641" s="2">
        <v>7.7848538339999998</v>
      </c>
      <c r="BR9641" s="2">
        <v>10.62331124</v>
      </c>
      <c r="BS9641" s="2">
        <v>7.415663801</v>
      </c>
      <c r="BT9641" s="2">
        <v>22.118153750000001</v>
      </c>
      <c r="BU9641" s="2">
        <v>7.1769248809999997</v>
      </c>
      <c r="BV9641" s="2">
        <v>10.4523972</v>
      </c>
      <c r="BW9641" s="2">
        <v>9.4935375769999997</v>
      </c>
      <c r="BX9641" s="2">
        <v>9.6772651679999999</v>
      </c>
      <c r="BY9641" s="2">
        <v>18.237349380000001</v>
      </c>
      <c r="BZ9641" s="2">
        <v>7.0493914770000004</v>
      </c>
      <c r="CA9641" s="2">
        <v>9.1113017999999997</v>
      </c>
      <c r="CB9641" s="2">
        <v>4.9413130450000002</v>
      </c>
      <c r="CC9641" s="2">
        <v>9.0525083350000006</v>
      </c>
      <c r="CD9641" s="2">
        <v>15.329478119999999</v>
      </c>
      <c r="CE9641" s="2">
        <v>7.5587060629999998</v>
      </c>
      <c r="CF9641" s="2">
        <v>11.0615566695366</v>
      </c>
    </row>
    <row r="9642" spans="1:84" x14ac:dyDescent="0.3">
      <c r="A9642" s="2" t="s">
        <v>4482</v>
      </c>
      <c r="B9642" s="2">
        <v>10.322690140000001</v>
      </c>
      <c r="C9642" s="2">
        <v>6.3604634759999996</v>
      </c>
      <c r="D9642" s="2">
        <v>9.1477888190000005</v>
      </c>
      <c r="E9642" s="2">
        <v>13.41016537</v>
      </c>
      <c r="F9642" s="2">
        <v>12.0254516</v>
      </c>
      <c r="G9642" s="2">
        <v>9.0271000029999993</v>
      </c>
      <c r="H9642" s="2">
        <v>8.6165103500000004</v>
      </c>
      <c r="I9642" s="2">
        <v>7.8245270580000001</v>
      </c>
      <c r="J9642" s="2">
        <v>10.806062130000001</v>
      </c>
      <c r="K9642" s="2">
        <v>10.53560308</v>
      </c>
      <c r="L9642" s="2">
        <v>9.0731403959999994</v>
      </c>
      <c r="M9642" s="2">
        <v>9.4566626229999997</v>
      </c>
      <c r="N9642" s="2">
        <v>11.76946996</v>
      </c>
      <c r="O9642" s="2">
        <v>12.884097329999999</v>
      </c>
      <c r="P9642" s="2">
        <v>10.28101861</v>
      </c>
      <c r="Q9642" s="2">
        <v>10.780628719999999</v>
      </c>
      <c r="R9642" s="2">
        <v>10.237099150000001</v>
      </c>
      <c r="S9642" s="2">
        <v>15.19795352</v>
      </c>
      <c r="T9642" s="2">
        <v>14.470507810000001</v>
      </c>
      <c r="U9642" s="2">
        <v>14.14133563</v>
      </c>
      <c r="V9642" s="2">
        <v>7.8822627450000002</v>
      </c>
      <c r="W9642" s="2">
        <v>11.557349240000001</v>
      </c>
      <c r="X9642" s="2">
        <v>9.6014034250000009</v>
      </c>
      <c r="Y9642" s="2">
        <v>9.7188897700000005</v>
      </c>
      <c r="Z9642" s="2">
        <v>10.406815509999999</v>
      </c>
      <c r="AA9642" s="2">
        <v>12.99742876</v>
      </c>
      <c r="AB9642" s="2">
        <v>11.671498160000001</v>
      </c>
      <c r="AC9642" s="2">
        <v>10.99423556</v>
      </c>
      <c r="AD9642" s="2">
        <v>12.16047792</v>
      </c>
      <c r="AE9642" s="2">
        <v>13.465399400000001</v>
      </c>
      <c r="AF9642" s="2">
        <v>14.942531130000001</v>
      </c>
      <c r="AG9642" s="2">
        <v>14.263744450000001</v>
      </c>
      <c r="AH9642" s="2">
        <v>14.32628645</v>
      </c>
      <c r="AI9642" s="2">
        <v>12.216633290000001</v>
      </c>
      <c r="AJ9642" s="2">
        <v>10.754733849999999</v>
      </c>
      <c r="AK9642" s="2">
        <v>13.68578093</v>
      </c>
      <c r="AL9642" s="2">
        <v>14.28908822</v>
      </c>
      <c r="AM9642" s="2">
        <v>13.504948479999999</v>
      </c>
      <c r="AN9642" s="2">
        <v>13.993855460000001</v>
      </c>
      <c r="AO9642" s="2">
        <v>13.85331231</v>
      </c>
      <c r="AP9642" s="2">
        <v>11.27073686</v>
      </c>
      <c r="AQ9642" s="2">
        <v>11.847734470000001</v>
      </c>
      <c r="AR9642" s="2">
        <v>9.1355345640000003</v>
      </c>
      <c r="AS9642" s="2">
        <v>8.503675157</v>
      </c>
      <c r="AT9642" s="2">
        <v>7.7347582539999999</v>
      </c>
      <c r="AU9642" s="2">
        <v>11.074741189999999</v>
      </c>
      <c r="AV9642" s="2">
        <v>10.36711942</v>
      </c>
      <c r="AW9642" s="2">
        <v>13.23879359</v>
      </c>
      <c r="AX9642" s="2">
        <v>9.0067254319999996</v>
      </c>
      <c r="AY9642" s="2">
        <v>9.8021482629999994</v>
      </c>
      <c r="AZ9642" s="2">
        <v>9.2287310970000007</v>
      </c>
      <c r="BA9642" s="2">
        <v>9.5622481669999999</v>
      </c>
      <c r="BB9642" s="2">
        <v>7.5354739610000001</v>
      </c>
      <c r="BC9642" s="2">
        <v>18.081115700000002</v>
      </c>
      <c r="BD9642" s="2">
        <v>7.1287101799999997</v>
      </c>
      <c r="BE9642" s="2">
        <v>9.4777566600000007</v>
      </c>
      <c r="BF9642" s="2">
        <v>11.84050418</v>
      </c>
      <c r="BG9642" s="2">
        <v>8.9035971350000001</v>
      </c>
      <c r="BH9642" s="2">
        <v>8.5324209399999997</v>
      </c>
      <c r="BI9642" s="2">
        <v>11.864825639999999</v>
      </c>
      <c r="BJ9642" s="2">
        <v>6.5914248400000002</v>
      </c>
      <c r="BK9642" s="2">
        <v>11.676589610000001</v>
      </c>
      <c r="BL9642" s="2">
        <v>11.60027064</v>
      </c>
      <c r="BM9642" s="2">
        <v>10.94746333</v>
      </c>
      <c r="BN9642" s="2">
        <v>13.90065207</v>
      </c>
      <c r="BO9642" s="2">
        <v>10.755821340000001</v>
      </c>
      <c r="BP9642" s="2">
        <v>11.517840809999999</v>
      </c>
      <c r="BQ9642" s="2">
        <v>10.038603670000001</v>
      </c>
      <c r="BR9642" s="2">
        <v>9.2354176320000008</v>
      </c>
      <c r="BS9642" s="2">
        <v>11.330335030000001</v>
      </c>
      <c r="BT9642" s="2">
        <v>9.1887616360000006</v>
      </c>
      <c r="BU9642" s="2">
        <v>12.342996680000001</v>
      </c>
      <c r="BV9642" s="2">
        <v>10.98661493</v>
      </c>
      <c r="BW9642" s="2">
        <v>13.639761200000001</v>
      </c>
      <c r="BX9642" s="2">
        <v>9.5244270039999996</v>
      </c>
      <c r="BY9642" s="2">
        <v>6.0497040640000002</v>
      </c>
      <c r="BZ9642" s="2">
        <v>12.58911438</v>
      </c>
      <c r="CA9642" s="2">
        <v>7.0642766640000003</v>
      </c>
      <c r="CB9642" s="2">
        <v>12.71564439</v>
      </c>
      <c r="CC9642" s="2">
        <v>9.3412979959999998</v>
      </c>
      <c r="CD9642" s="2">
        <v>12.477447010000001</v>
      </c>
      <c r="CE9642" s="2">
        <v>10.77902549</v>
      </c>
      <c r="CF9642" s="2">
        <v>10.988851123304901</v>
      </c>
    </row>
    <row r="9643" spans="1:84" x14ac:dyDescent="0.3">
      <c r="A9643" s="2" t="s">
        <v>4481</v>
      </c>
      <c r="B9643" s="2">
        <v>2.8937788719999999</v>
      </c>
      <c r="C9643" s="2">
        <v>2.7749464439999998</v>
      </c>
      <c r="D9643" s="2">
        <v>1.9129008219999999</v>
      </c>
      <c r="E9643" s="2">
        <v>1.0267387619999999</v>
      </c>
      <c r="F9643" s="2">
        <v>1.3367032139999999</v>
      </c>
      <c r="G9643" s="2">
        <v>3.736422058</v>
      </c>
      <c r="H9643" s="2">
        <v>1.479606924</v>
      </c>
      <c r="I9643" s="2">
        <v>3.0648139759999999</v>
      </c>
      <c r="J9643" s="2">
        <v>1.285452512</v>
      </c>
      <c r="K9643" s="2">
        <v>1.374640031</v>
      </c>
      <c r="L9643" s="2">
        <v>2.4964909980000001</v>
      </c>
      <c r="M9643" s="2">
        <v>1.56982109</v>
      </c>
      <c r="N9643" s="2">
        <v>1.948485915</v>
      </c>
      <c r="O9643" s="2">
        <v>1.0000110630000001</v>
      </c>
      <c r="P9643" s="2">
        <v>2.8682407790000002</v>
      </c>
      <c r="Q9643" s="2">
        <v>0.89791374000000002</v>
      </c>
      <c r="R9643" s="2">
        <v>1.3896481380000001</v>
      </c>
      <c r="S9643" s="2">
        <v>2.2524618620000001</v>
      </c>
      <c r="T9643" s="2">
        <v>1.987193217</v>
      </c>
      <c r="U9643" s="2">
        <v>1.0907370709999999</v>
      </c>
      <c r="V9643" s="2">
        <v>3.801455942</v>
      </c>
      <c r="W9643" s="2">
        <v>1.31966673</v>
      </c>
      <c r="X9643" s="2">
        <v>2.7693562969999999</v>
      </c>
      <c r="Y9643" s="2">
        <v>3.282801074</v>
      </c>
      <c r="Z9643" s="2">
        <v>2.582170987</v>
      </c>
      <c r="AA9643" s="2">
        <v>2.7737440489999998</v>
      </c>
      <c r="AB9643" s="2">
        <v>2.6908188810000002</v>
      </c>
      <c r="AC9643" s="2">
        <v>1.890176273</v>
      </c>
      <c r="AD9643" s="2">
        <v>0.94438346200000001</v>
      </c>
      <c r="AE9643" s="2">
        <v>0.38347747500000001</v>
      </c>
      <c r="AF9643" s="2">
        <v>0.96493554100000001</v>
      </c>
      <c r="AG9643" s="2">
        <v>1.5298394</v>
      </c>
      <c r="AH9643" s="2">
        <v>1.04711193</v>
      </c>
      <c r="AI9643" s="2">
        <v>1.998436879</v>
      </c>
      <c r="AJ9643" s="2">
        <v>2.284991953</v>
      </c>
      <c r="AK9643" s="2">
        <v>0.96062943599999995</v>
      </c>
      <c r="AL9643" s="2">
        <v>1.6388937910000001</v>
      </c>
      <c r="AM9643" s="2">
        <v>2.016362387</v>
      </c>
      <c r="AN9643" s="2">
        <v>2.068021909</v>
      </c>
      <c r="AO9643" s="2">
        <v>1.191535998</v>
      </c>
      <c r="AP9643" s="2">
        <v>0.83819516000000005</v>
      </c>
      <c r="AQ9643" s="2">
        <v>3.1770461160000001</v>
      </c>
      <c r="AR9643" s="2">
        <v>2.7647204360000002</v>
      </c>
      <c r="AS9643" s="2">
        <v>1.0152534950000001</v>
      </c>
      <c r="AT9643" s="2">
        <v>1.8617100790000001</v>
      </c>
      <c r="AU9643" s="2">
        <v>2.0531420599999999</v>
      </c>
      <c r="AV9643" s="2">
        <v>3.5359421740000001</v>
      </c>
      <c r="AW9643" s="2">
        <v>1.410167798</v>
      </c>
      <c r="AX9643" s="2">
        <v>2.3333859490000002</v>
      </c>
      <c r="AY9643" s="2">
        <v>2.4879470509999999</v>
      </c>
      <c r="AZ9643" s="2">
        <v>1.738212721</v>
      </c>
      <c r="BA9643" s="2">
        <v>2.717343482</v>
      </c>
      <c r="BB9643" s="2">
        <v>2.468938965</v>
      </c>
      <c r="BC9643" s="2">
        <v>1.3779297720000001</v>
      </c>
      <c r="BD9643" s="2">
        <v>3.0815561909999998</v>
      </c>
      <c r="BE9643" s="2">
        <v>1.745796439</v>
      </c>
      <c r="BF9643" s="2">
        <v>3.3082795360000001</v>
      </c>
      <c r="BG9643" s="2">
        <v>2.8605579859999999</v>
      </c>
      <c r="BH9643" s="2">
        <v>4.9271526310000002</v>
      </c>
      <c r="BI9643" s="2">
        <v>1.399518963</v>
      </c>
      <c r="BJ9643" s="2">
        <v>1.8457423390000001</v>
      </c>
      <c r="BK9643" s="2">
        <v>1.236418639</v>
      </c>
      <c r="BL9643" s="2">
        <v>1.4790006790000001</v>
      </c>
      <c r="BM9643" s="2">
        <v>1.5464493290000001</v>
      </c>
      <c r="BN9643" s="2">
        <v>3.4499905929999999</v>
      </c>
      <c r="BO9643" s="2">
        <v>1.4002585759999999</v>
      </c>
      <c r="BP9643" s="2">
        <v>1.053141543</v>
      </c>
      <c r="BQ9643" s="2">
        <v>1.8608250230000001</v>
      </c>
      <c r="BR9643" s="2">
        <v>1.261430139</v>
      </c>
      <c r="BS9643" s="2">
        <v>2.1588600279999999</v>
      </c>
      <c r="BT9643" s="2">
        <v>3.6118634169999999</v>
      </c>
      <c r="BU9643" s="2">
        <v>1.893309755</v>
      </c>
      <c r="BV9643" s="2">
        <v>2.9783122959999999</v>
      </c>
      <c r="BW9643" s="2">
        <v>1.2693987419999999</v>
      </c>
      <c r="BX9643" s="2">
        <v>2.0330939689999998</v>
      </c>
      <c r="BY9643" s="2">
        <v>2.189879409</v>
      </c>
      <c r="BZ9643" s="2">
        <v>2.8835769689999999</v>
      </c>
      <c r="CA9643" s="2">
        <v>1.8173258400000001</v>
      </c>
      <c r="CB9643" s="2">
        <v>0.95231773900000005</v>
      </c>
      <c r="CC9643" s="2">
        <v>6.7608960419999997</v>
      </c>
      <c r="CD9643" s="2">
        <v>7.1875678350000003</v>
      </c>
      <c r="CE9643" s="2">
        <v>3.9775494149999999</v>
      </c>
      <c r="CF9643" s="2">
        <v>2.1765344292926798</v>
      </c>
    </row>
    <row r="9644" spans="1:84" x14ac:dyDescent="0.3">
      <c r="A9644" s="2" t="s">
        <v>4480</v>
      </c>
      <c r="B9644" s="2">
        <v>118.6155643</v>
      </c>
      <c r="C9644" s="2">
        <v>109.08202850000001</v>
      </c>
      <c r="D9644" s="2">
        <v>71.077559649999998</v>
      </c>
      <c r="E9644" s="2">
        <v>168.4244482</v>
      </c>
      <c r="F9644" s="2">
        <v>153.20822000000001</v>
      </c>
      <c r="G9644" s="2">
        <v>124.13414179999999</v>
      </c>
      <c r="H9644" s="2">
        <v>166.26539650000001</v>
      </c>
      <c r="I9644" s="2">
        <v>118.63151569999999</v>
      </c>
      <c r="J9644" s="2">
        <v>161.05150269999999</v>
      </c>
      <c r="K9644" s="2">
        <v>124.88874629999999</v>
      </c>
      <c r="L9644" s="2">
        <v>141.70069079999999</v>
      </c>
      <c r="M9644" s="2">
        <v>130.68542690000001</v>
      </c>
      <c r="N9644" s="2">
        <v>135.92133200000001</v>
      </c>
      <c r="O9644" s="2">
        <v>157.57942700000001</v>
      </c>
      <c r="P9644" s="2">
        <v>93.995344329999995</v>
      </c>
      <c r="Q9644" s="2">
        <v>163.61796000000001</v>
      </c>
      <c r="R9644" s="2">
        <v>160.9716344</v>
      </c>
      <c r="S9644" s="2">
        <v>112.8771472</v>
      </c>
      <c r="T9644" s="2">
        <v>125.79319959999999</v>
      </c>
      <c r="U9644" s="2">
        <v>157.94404689999999</v>
      </c>
      <c r="V9644" s="2">
        <v>112.5622414</v>
      </c>
      <c r="W9644" s="2">
        <v>160.88759039999999</v>
      </c>
      <c r="X9644" s="2">
        <v>112.91131</v>
      </c>
      <c r="Y9644" s="2">
        <v>112.3036072</v>
      </c>
      <c r="Z9644" s="2">
        <v>152.190742</v>
      </c>
      <c r="AA9644" s="2">
        <v>168.95460840000001</v>
      </c>
      <c r="AB9644" s="2">
        <v>140.968221</v>
      </c>
      <c r="AC9644" s="2">
        <v>123.1519041</v>
      </c>
      <c r="AD9644" s="2">
        <v>149.28548910000001</v>
      </c>
      <c r="AE9644" s="2">
        <v>178.28943150000001</v>
      </c>
      <c r="AF9644" s="2">
        <v>158.18488919999999</v>
      </c>
      <c r="AG9644" s="2">
        <v>138.14142029999999</v>
      </c>
      <c r="AH9644" s="2">
        <v>176.7466373</v>
      </c>
      <c r="AI9644" s="2">
        <v>158.61450619999999</v>
      </c>
      <c r="AJ9644" s="2">
        <v>143.3187944</v>
      </c>
      <c r="AK9644" s="2">
        <v>181.2412301</v>
      </c>
      <c r="AL9644" s="2">
        <v>128.0949717</v>
      </c>
      <c r="AM9644" s="2">
        <v>148.79839949999999</v>
      </c>
      <c r="AN9644" s="2">
        <v>159.17937420000001</v>
      </c>
      <c r="AO9644" s="2">
        <v>162.5889</v>
      </c>
      <c r="AP9644" s="2">
        <v>176.67556780000001</v>
      </c>
      <c r="AQ9644" s="2">
        <v>78.517191359999998</v>
      </c>
      <c r="AR9644" s="2">
        <v>143.29817360000001</v>
      </c>
      <c r="AS9644" s="2">
        <v>167.29140279999999</v>
      </c>
      <c r="AT9644" s="2">
        <v>138.5435502</v>
      </c>
      <c r="AU9644" s="2">
        <v>108.47959590000001</v>
      </c>
      <c r="AV9644" s="2">
        <v>66.153145690000002</v>
      </c>
      <c r="AW9644" s="2">
        <v>162.8147361</v>
      </c>
      <c r="AX9644" s="2">
        <v>151.78595780000001</v>
      </c>
      <c r="AY9644" s="2">
        <v>132.2024965</v>
      </c>
      <c r="AZ9644" s="2">
        <v>160.65051589999999</v>
      </c>
      <c r="BA9644" s="2">
        <v>104.65915339999999</v>
      </c>
      <c r="BB9644" s="2">
        <v>140.24527409999999</v>
      </c>
      <c r="BC9644" s="2">
        <v>173.780191</v>
      </c>
      <c r="BD9644" s="2">
        <v>66.991728219999999</v>
      </c>
      <c r="BE9644" s="2">
        <v>77.280227909999994</v>
      </c>
      <c r="BF9644" s="2">
        <v>104.2133041</v>
      </c>
      <c r="BG9644" s="2">
        <v>134.47657340000001</v>
      </c>
      <c r="BH9644" s="2">
        <v>52.746286939999997</v>
      </c>
      <c r="BI9644" s="2">
        <v>113.02137430000001</v>
      </c>
      <c r="BJ9644" s="2">
        <v>112.1255943</v>
      </c>
      <c r="BK9644" s="2">
        <v>128.30918650000001</v>
      </c>
      <c r="BL9644" s="2">
        <v>149.55461790000001</v>
      </c>
      <c r="BM9644" s="2">
        <v>140.76579219999999</v>
      </c>
      <c r="BN9644" s="2">
        <v>119.1646439</v>
      </c>
      <c r="BO9644" s="2">
        <v>153.572384</v>
      </c>
      <c r="BP9644" s="2">
        <v>122.5069154</v>
      </c>
      <c r="BQ9644" s="2">
        <v>137.3403342</v>
      </c>
      <c r="BR9644" s="2">
        <v>158.45133509999999</v>
      </c>
      <c r="BS9644" s="2">
        <v>120.2840085</v>
      </c>
      <c r="BT9644" s="2">
        <v>74.630173319999997</v>
      </c>
      <c r="BU9644" s="2">
        <v>123.5962741</v>
      </c>
      <c r="BV9644" s="2">
        <v>62.478948359999997</v>
      </c>
      <c r="BW9644" s="2">
        <v>169.00951259999999</v>
      </c>
      <c r="BX9644" s="2">
        <v>67.455579290000003</v>
      </c>
      <c r="BY9644" s="2">
        <v>134.05189229999999</v>
      </c>
      <c r="BZ9644" s="2">
        <v>115.16363149999999</v>
      </c>
      <c r="CA9644" s="2">
        <v>136.52500240000001</v>
      </c>
      <c r="CB9644" s="2">
        <v>164.97154599999999</v>
      </c>
      <c r="CC9644" s="2">
        <v>48.043679079999997</v>
      </c>
      <c r="CD9644" s="2">
        <v>46.292285829999997</v>
      </c>
      <c r="CE9644" s="2">
        <v>59.475178839999998</v>
      </c>
      <c r="CF9644" s="2">
        <v>130.00578735878</v>
      </c>
    </row>
    <row r="9645" spans="1:84" x14ac:dyDescent="0.3">
      <c r="A9645" s="2" t="s">
        <v>4479</v>
      </c>
      <c r="B9645" s="2">
        <v>69.097815010000005</v>
      </c>
      <c r="C9645" s="2">
        <v>84.695666250000002</v>
      </c>
      <c r="D9645" s="2">
        <v>136.78569150000001</v>
      </c>
      <c r="E9645" s="2">
        <v>62.126560179999998</v>
      </c>
      <c r="F9645" s="2">
        <v>79.101566129999995</v>
      </c>
      <c r="G9645" s="2">
        <v>112.8309345</v>
      </c>
      <c r="H9645" s="2">
        <v>94.653609509999995</v>
      </c>
      <c r="I9645" s="2">
        <v>91.026559349999999</v>
      </c>
      <c r="J9645" s="2">
        <v>58.150179049999998</v>
      </c>
      <c r="K9645" s="2">
        <v>100.57356299999999</v>
      </c>
      <c r="L9645" s="2">
        <v>82.976983910000001</v>
      </c>
      <c r="M9645" s="2">
        <v>75.047520719999994</v>
      </c>
      <c r="N9645" s="2">
        <v>87.462748000000005</v>
      </c>
      <c r="O9645" s="2">
        <v>81.263868540000004</v>
      </c>
      <c r="P9645" s="2">
        <v>122.3552588</v>
      </c>
      <c r="Q9645" s="2">
        <v>83.116099340000005</v>
      </c>
      <c r="R9645" s="2">
        <v>79.791396050000003</v>
      </c>
      <c r="S9645" s="2">
        <v>101.17816740000001</v>
      </c>
      <c r="T9645" s="2">
        <v>103.949798</v>
      </c>
      <c r="U9645" s="2">
        <v>80.991774030000002</v>
      </c>
      <c r="V9645" s="2">
        <v>72.254859429999996</v>
      </c>
      <c r="W9645" s="2">
        <v>75.214627899999996</v>
      </c>
      <c r="X9645" s="2">
        <v>89.459978949999993</v>
      </c>
      <c r="Y9645" s="2">
        <v>94.663124030000006</v>
      </c>
      <c r="Z9645" s="2">
        <v>99.941880549999993</v>
      </c>
      <c r="AA9645" s="2">
        <v>101.7642431</v>
      </c>
      <c r="AB9645" s="2">
        <v>133.74758030000001</v>
      </c>
      <c r="AC9645" s="2">
        <v>113.7603641</v>
      </c>
      <c r="AD9645" s="2">
        <v>43.268354379999998</v>
      </c>
      <c r="AE9645" s="2">
        <v>61.410032280000003</v>
      </c>
      <c r="AF9645" s="2">
        <v>78.361432570000005</v>
      </c>
      <c r="AG9645" s="2">
        <v>65.51463751</v>
      </c>
      <c r="AH9645" s="2">
        <v>64.247346129999997</v>
      </c>
      <c r="AI9645" s="2">
        <v>98.716099049999997</v>
      </c>
      <c r="AJ9645" s="2">
        <v>97.710999689999994</v>
      </c>
      <c r="AK9645" s="2">
        <v>69.857394549999995</v>
      </c>
      <c r="AL9645" s="2">
        <v>99.2263655</v>
      </c>
      <c r="AM9645" s="2">
        <v>96.558345209999999</v>
      </c>
      <c r="AN9645" s="2">
        <v>74.660887099999997</v>
      </c>
      <c r="AO9645" s="2">
        <v>60.286787410000002</v>
      </c>
      <c r="AP9645" s="2">
        <v>73.034301360000001</v>
      </c>
      <c r="AQ9645" s="2">
        <v>168.39558249999999</v>
      </c>
      <c r="AR9645" s="2">
        <v>78.050195099999996</v>
      </c>
      <c r="AS9645" s="2">
        <v>99.062186980000007</v>
      </c>
      <c r="AT9645" s="2">
        <v>115.0799987</v>
      </c>
      <c r="AU9645" s="2">
        <v>147.95346219999999</v>
      </c>
      <c r="AV9645" s="2">
        <v>149.47524780000001</v>
      </c>
      <c r="AW9645" s="2">
        <v>92.457644830000007</v>
      </c>
      <c r="AX9645" s="2">
        <v>55.771861659999999</v>
      </c>
      <c r="AY9645" s="2">
        <v>52.10889014</v>
      </c>
      <c r="AZ9645" s="2">
        <v>73.725056649999999</v>
      </c>
      <c r="BA9645" s="2">
        <v>97.26122857</v>
      </c>
      <c r="BB9645" s="2">
        <v>81.85922429</v>
      </c>
      <c r="BC9645" s="2">
        <v>69.64477737</v>
      </c>
      <c r="BD9645" s="2">
        <v>128.71894979999999</v>
      </c>
      <c r="BE9645" s="2">
        <v>168.4635218</v>
      </c>
      <c r="BF9645" s="2">
        <v>166.40301690000001</v>
      </c>
      <c r="BG9645" s="2">
        <v>55.255563119999998</v>
      </c>
      <c r="BH9645" s="2">
        <v>160.22703319999999</v>
      </c>
      <c r="BI9645" s="2">
        <v>113.5882625</v>
      </c>
      <c r="BJ9645" s="2">
        <v>102.0289571</v>
      </c>
      <c r="BK9645" s="2">
        <v>86.506425770000007</v>
      </c>
      <c r="BL9645" s="2">
        <v>50.414294820000002</v>
      </c>
      <c r="BM9645" s="2">
        <v>64.105871329999999</v>
      </c>
      <c r="BN9645" s="2">
        <v>109.0912546</v>
      </c>
      <c r="BO9645" s="2">
        <v>50.565382450000001</v>
      </c>
      <c r="BP9645" s="2">
        <v>70.020947140000004</v>
      </c>
      <c r="BQ9645" s="2">
        <v>95.408743540000003</v>
      </c>
      <c r="BR9645" s="2">
        <v>43.745498730000001</v>
      </c>
      <c r="BS9645" s="2">
        <v>107.1593866</v>
      </c>
      <c r="BT9645" s="2">
        <v>83.305296720000001</v>
      </c>
      <c r="BU9645" s="2">
        <v>127.37778640000001</v>
      </c>
      <c r="BV9645" s="2">
        <v>174.4677423</v>
      </c>
      <c r="BW9645" s="2">
        <v>65.905405349999995</v>
      </c>
      <c r="BX9645" s="2">
        <v>165.0612084</v>
      </c>
      <c r="BY9645" s="2">
        <v>72.28373886</v>
      </c>
      <c r="BZ9645" s="2">
        <v>116.2734636</v>
      </c>
      <c r="CA9645" s="2">
        <v>91.074696169999996</v>
      </c>
      <c r="CB9645" s="2">
        <v>34.504415109999997</v>
      </c>
      <c r="CC9645" s="2">
        <v>102.4808963</v>
      </c>
      <c r="CD9645" s="2">
        <v>84.648232500000006</v>
      </c>
      <c r="CE9645" s="2">
        <v>76.037929930000004</v>
      </c>
      <c r="CF9645" s="2">
        <v>92.643959490243901</v>
      </c>
    </row>
    <row r="9646" spans="1:84" x14ac:dyDescent="0.3">
      <c r="A9646" s="2" t="s">
        <v>4478</v>
      </c>
      <c r="B9646" s="2">
        <v>118.8740797</v>
      </c>
      <c r="C9646" s="2">
        <v>108.3716752</v>
      </c>
      <c r="D9646" s="2">
        <v>87.311394100000001</v>
      </c>
      <c r="E9646" s="2">
        <v>132.92425969999999</v>
      </c>
      <c r="F9646" s="2">
        <v>98.353704339999993</v>
      </c>
      <c r="G9646" s="2">
        <v>77.588016429999996</v>
      </c>
      <c r="H9646" s="2">
        <v>97.55967665</v>
      </c>
      <c r="I9646" s="2">
        <v>89.797665629999997</v>
      </c>
      <c r="J9646" s="2">
        <v>118.0730866</v>
      </c>
      <c r="K9646" s="2">
        <v>107.8337394</v>
      </c>
      <c r="L9646" s="2">
        <v>110.534633</v>
      </c>
      <c r="M9646" s="2">
        <v>105.82477470000001</v>
      </c>
      <c r="N9646" s="2">
        <v>113.7906842</v>
      </c>
      <c r="O9646" s="2">
        <v>129.31923509999999</v>
      </c>
      <c r="P9646" s="2">
        <v>87.469685709999993</v>
      </c>
      <c r="Q9646" s="2">
        <v>130.6945341</v>
      </c>
      <c r="R9646" s="2">
        <v>98.127524390000005</v>
      </c>
      <c r="S9646" s="2">
        <v>77.042031039999998</v>
      </c>
      <c r="T9646" s="2">
        <v>82.668760680000005</v>
      </c>
      <c r="U9646" s="2">
        <v>100.69596919999999</v>
      </c>
      <c r="V9646" s="2">
        <v>79.663695140000002</v>
      </c>
      <c r="W9646" s="2">
        <v>113.4003498</v>
      </c>
      <c r="X9646" s="2">
        <v>87.477927559999998</v>
      </c>
      <c r="Y9646" s="2">
        <v>93.275731730000004</v>
      </c>
      <c r="Z9646" s="2">
        <v>114.0844214</v>
      </c>
      <c r="AA9646" s="2">
        <v>107.980333</v>
      </c>
      <c r="AB9646" s="2">
        <v>110.50041419999999</v>
      </c>
      <c r="AC9646" s="2">
        <v>106.4089091</v>
      </c>
      <c r="AD9646" s="2">
        <v>106.1058007</v>
      </c>
      <c r="AE9646" s="2">
        <v>112.6425093</v>
      </c>
      <c r="AF9646" s="2">
        <v>120.06234860000001</v>
      </c>
      <c r="AG9646" s="2">
        <v>99.471933780000001</v>
      </c>
      <c r="AH9646" s="2">
        <v>130.2993146</v>
      </c>
      <c r="AI9646" s="2">
        <v>103.3404347</v>
      </c>
      <c r="AJ9646" s="2">
        <v>83.587940349999997</v>
      </c>
      <c r="AK9646" s="2">
        <v>98.101605539999994</v>
      </c>
      <c r="AL9646" s="2">
        <v>150.5734889</v>
      </c>
      <c r="AM9646" s="2">
        <v>92.615618870000006</v>
      </c>
      <c r="AN9646" s="2">
        <v>98.412341799999993</v>
      </c>
      <c r="AO9646" s="2">
        <v>98.838111789999999</v>
      </c>
      <c r="AP9646" s="2">
        <v>137.1661259</v>
      </c>
      <c r="AQ9646" s="2">
        <v>83.318607990000004</v>
      </c>
      <c r="AR9646" s="2">
        <v>101.3397768</v>
      </c>
      <c r="AS9646" s="2">
        <v>122.8119957</v>
      </c>
      <c r="AT9646" s="2">
        <v>123.1324338</v>
      </c>
      <c r="AU9646" s="2">
        <v>98.324323149999998</v>
      </c>
      <c r="AV9646" s="2">
        <v>71.531355439999999</v>
      </c>
      <c r="AW9646" s="2">
        <v>144.40929589999999</v>
      </c>
      <c r="AX9646" s="2">
        <v>90.794777229999994</v>
      </c>
      <c r="AY9646" s="2">
        <v>97.249675030000006</v>
      </c>
      <c r="AZ9646" s="2">
        <v>82.926459750000006</v>
      </c>
      <c r="BA9646" s="2">
        <v>75.903520090000001</v>
      </c>
      <c r="BB9646" s="2">
        <v>96.107170980000006</v>
      </c>
      <c r="BC9646" s="2">
        <v>119.9871378</v>
      </c>
      <c r="BD9646" s="2">
        <v>76.140253560000005</v>
      </c>
      <c r="BE9646" s="2">
        <v>74.662881060000004</v>
      </c>
      <c r="BF9646" s="2">
        <v>93.054122449999994</v>
      </c>
      <c r="BG9646" s="2">
        <v>86.766596890000002</v>
      </c>
      <c r="BH9646" s="2">
        <v>75.748840209999997</v>
      </c>
      <c r="BI9646" s="2">
        <v>92.109679499999999</v>
      </c>
      <c r="BJ9646" s="2">
        <v>124.5251056</v>
      </c>
      <c r="BK9646" s="2">
        <v>105.4289881</v>
      </c>
      <c r="BL9646" s="2">
        <v>114.0245468</v>
      </c>
      <c r="BM9646" s="2">
        <v>112.57386700000001</v>
      </c>
      <c r="BN9646" s="2">
        <v>83.723337430000001</v>
      </c>
      <c r="BO9646" s="2">
        <v>123.5900857</v>
      </c>
      <c r="BP9646" s="2">
        <v>93.612326339999996</v>
      </c>
      <c r="BQ9646" s="2">
        <v>89.491869179999995</v>
      </c>
      <c r="BR9646" s="2">
        <v>99.834371009999998</v>
      </c>
      <c r="BS9646" s="2">
        <v>89.145940859999996</v>
      </c>
      <c r="BT9646" s="2">
        <v>80.666290110000006</v>
      </c>
      <c r="BU9646" s="2">
        <v>81.468054850000001</v>
      </c>
      <c r="BV9646" s="2">
        <v>76.630885570000004</v>
      </c>
      <c r="BW9646" s="2">
        <v>137.38365830000001</v>
      </c>
      <c r="BX9646" s="2">
        <v>71.64276744</v>
      </c>
      <c r="BY9646" s="2">
        <v>84.711330689999997</v>
      </c>
      <c r="BZ9646" s="2">
        <v>80.272502849999995</v>
      </c>
      <c r="CA9646" s="2">
        <v>98.514460130000003</v>
      </c>
      <c r="CB9646" s="2">
        <v>92.618975349999999</v>
      </c>
      <c r="CC9646" s="2">
        <v>59.963641019999997</v>
      </c>
      <c r="CD9646" s="2">
        <v>70.792405209999998</v>
      </c>
      <c r="CE9646" s="2">
        <v>55.45964463</v>
      </c>
      <c r="CF9646" s="2">
        <v>99.381200538170702</v>
      </c>
    </row>
    <row r="9647" spans="1:84" x14ac:dyDescent="0.3">
      <c r="A9647" s="2" t="s">
        <v>4477</v>
      </c>
      <c r="B9647" s="2">
        <v>13.257468380000001</v>
      </c>
      <c r="C9647" s="2">
        <v>9.9824611430000001</v>
      </c>
      <c r="D9647" s="2">
        <v>10.46182568</v>
      </c>
      <c r="E9647" s="2">
        <v>13.561533089999999</v>
      </c>
      <c r="F9647" s="2">
        <v>14.95035262</v>
      </c>
      <c r="G9647" s="2">
        <v>12.678670350000001</v>
      </c>
      <c r="H9647" s="2">
        <v>13.73169876</v>
      </c>
      <c r="I9647" s="2">
        <v>11.435421529999999</v>
      </c>
      <c r="J9647" s="2">
        <v>11.80950241</v>
      </c>
      <c r="K9647" s="2">
        <v>17.588438350000001</v>
      </c>
      <c r="L9647" s="2">
        <v>13.896016230000001</v>
      </c>
      <c r="M9647" s="2">
        <v>13.866951070000001</v>
      </c>
      <c r="N9647" s="2">
        <v>16.46870492</v>
      </c>
      <c r="O9647" s="2">
        <v>15.31648264</v>
      </c>
      <c r="P9647" s="2">
        <v>21.708155210000001</v>
      </c>
      <c r="Q9647" s="2">
        <v>14.78148264</v>
      </c>
      <c r="R9647" s="2">
        <v>10.19612352</v>
      </c>
      <c r="S9647" s="2">
        <v>13.14654153</v>
      </c>
      <c r="T9647" s="2">
        <v>14.61060288</v>
      </c>
      <c r="U9647" s="2">
        <v>13.91616644</v>
      </c>
      <c r="V9647" s="2">
        <v>10.836592639999999</v>
      </c>
      <c r="W9647" s="2">
        <v>16.951040129999999</v>
      </c>
      <c r="X9647" s="2">
        <v>11.66975888</v>
      </c>
      <c r="Y9647" s="2">
        <v>13.50781022</v>
      </c>
      <c r="Z9647" s="2">
        <v>16.55565992</v>
      </c>
      <c r="AA9647" s="2">
        <v>15.986222140000001</v>
      </c>
      <c r="AB9647" s="2">
        <v>15.65114501</v>
      </c>
      <c r="AC9647" s="2">
        <v>12.75496147</v>
      </c>
      <c r="AD9647" s="2">
        <v>10.46112859</v>
      </c>
      <c r="AE9647" s="2">
        <v>11.68750747</v>
      </c>
      <c r="AF9647" s="2">
        <v>13.208643560000001</v>
      </c>
      <c r="AG9647" s="2">
        <v>12.959159619999999</v>
      </c>
      <c r="AH9647" s="2">
        <v>14.461469879999999</v>
      </c>
      <c r="AI9647" s="2">
        <v>14.107407050000001</v>
      </c>
      <c r="AJ9647" s="2">
        <v>14.477811600000001</v>
      </c>
      <c r="AK9647" s="2">
        <v>11.783566349999999</v>
      </c>
      <c r="AL9647" s="2">
        <v>14.011808630000001</v>
      </c>
      <c r="AM9647" s="2">
        <v>13.194799829999999</v>
      </c>
      <c r="AN9647" s="2">
        <v>14.765143030000001</v>
      </c>
      <c r="AO9647" s="2">
        <v>12.8869594</v>
      </c>
      <c r="AP9647" s="2">
        <v>16.457217199999999</v>
      </c>
      <c r="AQ9647" s="2">
        <v>11.208433899999999</v>
      </c>
      <c r="AR9647" s="2">
        <v>14.69533506</v>
      </c>
      <c r="AS9647" s="2">
        <v>15.94679489</v>
      </c>
      <c r="AT9647" s="2">
        <v>17.094159569999999</v>
      </c>
      <c r="AU9647" s="2">
        <v>12.67374719</v>
      </c>
      <c r="AV9647" s="2">
        <v>11.22005869</v>
      </c>
      <c r="AW9647" s="2">
        <v>15.774487560000001</v>
      </c>
      <c r="AX9647" s="2">
        <v>14.423567029999999</v>
      </c>
      <c r="AY9647" s="2">
        <v>13.44994194</v>
      </c>
      <c r="AZ9647" s="2">
        <v>11.21655503</v>
      </c>
      <c r="BA9647" s="2">
        <v>11.97474645</v>
      </c>
      <c r="BB9647" s="2">
        <v>14.240347160000001</v>
      </c>
      <c r="BC9647" s="2">
        <v>13.40700683</v>
      </c>
      <c r="BD9647" s="2">
        <v>10.30391043</v>
      </c>
      <c r="BE9647" s="2">
        <v>9.3509307530000001</v>
      </c>
      <c r="BF9647" s="2">
        <v>12.900162379999999</v>
      </c>
      <c r="BG9647" s="2">
        <v>9.4450725379999998</v>
      </c>
      <c r="BH9647" s="2">
        <v>13.068907599999999</v>
      </c>
      <c r="BI9647" s="2">
        <v>11.88300373</v>
      </c>
      <c r="BJ9647" s="2">
        <v>13.73536483</v>
      </c>
      <c r="BK9647" s="2">
        <v>14.46093799</v>
      </c>
      <c r="BL9647" s="2">
        <v>13.68125259</v>
      </c>
      <c r="BM9647" s="2">
        <v>11.423740649999999</v>
      </c>
      <c r="BN9647" s="2">
        <v>22.08805924</v>
      </c>
      <c r="BO9647" s="2">
        <v>14.555614800000001</v>
      </c>
      <c r="BP9647" s="2">
        <v>11.762252520000001</v>
      </c>
      <c r="BQ9647" s="2">
        <v>12.482127090000001</v>
      </c>
      <c r="BR9647" s="2">
        <v>10.818339050000001</v>
      </c>
      <c r="BS9647" s="2">
        <v>12.67699496</v>
      </c>
      <c r="BT9647" s="2">
        <v>14.54346533</v>
      </c>
      <c r="BU9647" s="2">
        <v>17.968653190000001</v>
      </c>
      <c r="BV9647" s="2">
        <v>9.1625912169999992</v>
      </c>
      <c r="BW9647" s="2">
        <v>15.524320639999999</v>
      </c>
      <c r="BX9647" s="2">
        <v>12.213805109999999</v>
      </c>
      <c r="BY9647" s="2">
        <v>19.22405122</v>
      </c>
      <c r="BZ9647" s="2">
        <v>15.47465234</v>
      </c>
      <c r="CA9647" s="2">
        <v>12.1987997</v>
      </c>
      <c r="CB9647" s="2">
        <v>11.37385885</v>
      </c>
      <c r="CC9647" s="2">
        <v>10.955403280000001</v>
      </c>
      <c r="CD9647" s="2">
        <v>16.6918109</v>
      </c>
      <c r="CE9647" s="2">
        <v>14.355104860000001</v>
      </c>
      <c r="CF9647" s="2">
        <v>13.6266924524512</v>
      </c>
    </row>
    <row r="9648" spans="1:84" x14ac:dyDescent="0.3">
      <c r="A9648" s="2" t="s">
        <v>4476</v>
      </c>
      <c r="B9648" s="2">
        <v>17.886294750000001</v>
      </c>
      <c r="C9648" s="2">
        <v>16.181537609999999</v>
      </c>
      <c r="D9648" s="2">
        <v>16.500639450000001</v>
      </c>
      <c r="E9648" s="2">
        <v>24.275179189999999</v>
      </c>
      <c r="F9648" s="2">
        <v>24.69949935</v>
      </c>
      <c r="G9648" s="2">
        <v>19.706125709999998</v>
      </c>
      <c r="H9648" s="2">
        <v>24.030223400000001</v>
      </c>
      <c r="I9648" s="2">
        <v>18.85600019</v>
      </c>
      <c r="J9648" s="2">
        <v>21.57174285</v>
      </c>
      <c r="K9648" s="2">
        <v>22.428455870000001</v>
      </c>
      <c r="L9648" s="2">
        <v>24.361536869999998</v>
      </c>
      <c r="M9648" s="2">
        <v>19.038753929999999</v>
      </c>
      <c r="N9648" s="2">
        <v>22.063664509999999</v>
      </c>
      <c r="O9648" s="2">
        <v>29.757439139999999</v>
      </c>
      <c r="P9648" s="2">
        <v>17.180063650000001</v>
      </c>
      <c r="Q9648" s="2">
        <v>26.373384739999999</v>
      </c>
      <c r="R9648" s="2">
        <v>22.03885545</v>
      </c>
      <c r="S9648" s="2">
        <v>19.499863059999999</v>
      </c>
      <c r="T9648" s="2">
        <v>18.875626149999999</v>
      </c>
      <c r="U9648" s="2">
        <v>23.504613800000001</v>
      </c>
      <c r="V9648" s="2">
        <v>18.893968050000002</v>
      </c>
      <c r="W9648" s="2">
        <v>23.221907609999999</v>
      </c>
      <c r="X9648" s="2">
        <v>20.341707580000001</v>
      </c>
      <c r="Y9648" s="2">
        <v>21.083875299999999</v>
      </c>
      <c r="Z9648" s="2">
        <v>20.23510121</v>
      </c>
      <c r="AA9648" s="2">
        <v>22.58000603</v>
      </c>
      <c r="AB9648" s="2">
        <v>23.6415206</v>
      </c>
      <c r="AC9648" s="2">
        <v>18.660415870000001</v>
      </c>
      <c r="AD9648" s="2">
        <v>24.354147399999999</v>
      </c>
      <c r="AE9648" s="2">
        <v>30.371269999999999</v>
      </c>
      <c r="AF9648" s="2">
        <v>31.519017430000002</v>
      </c>
      <c r="AG9648" s="2">
        <v>24.551646460000001</v>
      </c>
      <c r="AH9648" s="2">
        <v>26.367442329999999</v>
      </c>
      <c r="AI9648" s="2">
        <v>22.767985589999999</v>
      </c>
      <c r="AJ9648" s="2">
        <v>22.071520660000001</v>
      </c>
      <c r="AK9648" s="2">
        <v>25.459798330000002</v>
      </c>
      <c r="AL9648" s="2">
        <v>33.234742070000003</v>
      </c>
      <c r="AM9648" s="2">
        <v>20.662672650000001</v>
      </c>
      <c r="AN9648" s="2">
        <v>29.76684113</v>
      </c>
      <c r="AO9648" s="2">
        <v>24.62268589</v>
      </c>
      <c r="AP9648" s="2">
        <v>29.09548457</v>
      </c>
      <c r="AQ9648" s="2">
        <v>16.852316760000001</v>
      </c>
      <c r="AR9648" s="2">
        <v>24.909876449999999</v>
      </c>
      <c r="AS9648" s="2">
        <v>25.102348859999999</v>
      </c>
      <c r="AT9648" s="2">
        <v>22.28165753</v>
      </c>
      <c r="AU9648" s="2">
        <v>20.576110799999999</v>
      </c>
      <c r="AV9648" s="2">
        <v>17.536570009999998</v>
      </c>
      <c r="AW9648" s="2">
        <v>28.070991230000001</v>
      </c>
      <c r="AX9648" s="2">
        <v>19.92614288</v>
      </c>
      <c r="AY9648" s="2">
        <v>18.756718209999999</v>
      </c>
      <c r="AZ9648" s="2">
        <v>20.734914629999999</v>
      </c>
      <c r="BA9648" s="2">
        <v>23.049875180000001</v>
      </c>
      <c r="BB9648" s="2">
        <v>20.50674107</v>
      </c>
      <c r="BC9648" s="2">
        <v>26.095631950000001</v>
      </c>
      <c r="BD9648" s="2">
        <v>15.970366629999999</v>
      </c>
      <c r="BE9648" s="2">
        <v>20.893603840000001</v>
      </c>
      <c r="BF9648" s="2">
        <v>21.89678344</v>
      </c>
      <c r="BG9648" s="2">
        <v>17.565717280000001</v>
      </c>
      <c r="BH9648" s="2">
        <v>14.21523616</v>
      </c>
      <c r="BI9648" s="2">
        <v>18.421508119999999</v>
      </c>
      <c r="BJ9648" s="2">
        <v>16.951838800000001</v>
      </c>
      <c r="BK9648" s="2">
        <v>21.452633500000001</v>
      </c>
      <c r="BL9648" s="2">
        <v>24.300488009999999</v>
      </c>
      <c r="BM9648" s="2">
        <v>21.105643879999999</v>
      </c>
      <c r="BN9648" s="2">
        <v>20.21851032</v>
      </c>
      <c r="BO9648" s="2">
        <v>24.90423822</v>
      </c>
      <c r="BP9648" s="2">
        <v>21.201469230000001</v>
      </c>
      <c r="BQ9648" s="2">
        <v>21.459327470000002</v>
      </c>
      <c r="BR9648" s="2">
        <v>25.003064349999999</v>
      </c>
      <c r="BS9648" s="2">
        <v>22.342681240000001</v>
      </c>
      <c r="BT9648" s="2">
        <v>13.500974469999999</v>
      </c>
      <c r="BU9648" s="2">
        <v>20.759992780000001</v>
      </c>
      <c r="BV9648" s="2">
        <v>20.56411589</v>
      </c>
      <c r="BW9648" s="2">
        <v>25.83910985</v>
      </c>
      <c r="BX9648" s="2">
        <v>16.868042800000001</v>
      </c>
      <c r="BY9648" s="2">
        <v>14.85661619</v>
      </c>
      <c r="BZ9648" s="2">
        <v>19.463862599999999</v>
      </c>
      <c r="CA9648" s="2">
        <v>16.58440658</v>
      </c>
      <c r="CB9648" s="2">
        <v>26.863836370000001</v>
      </c>
      <c r="CC9648" s="2">
        <v>9.2207332110000007</v>
      </c>
      <c r="CD9648" s="2">
        <v>9.8233229679999994</v>
      </c>
      <c r="CE9648" s="2">
        <v>13.96005308</v>
      </c>
      <c r="CF9648" s="2">
        <v>21.499284503280499</v>
      </c>
    </row>
    <row r="9649" spans="1:84" x14ac:dyDescent="0.3">
      <c r="A9649" s="2" t="s">
        <v>4475</v>
      </c>
      <c r="B9649" s="2">
        <v>34.945837099999999</v>
      </c>
      <c r="C9649" s="2">
        <v>49.31137236</v>
      </c>
      <c r="D9649" s="2">
        <v>72.584806049999997</v>
      </c>
      <c r="E9649" s="2">
        <v>30.969472379999999</v>
      </c>
      <c r="F9649" s="2">
        <v>30.79348882</v>
      </c>
      <c r="G9649" s="2">
        <v>70.83508381</v>
      </c>
      <c r="H9649" s="2">
        <v>43.794172539999998</v>
      </c>
      <c r="I9649" s="2">
        <v>42.341629220000002</v>
      </c>
      <c r="J9649" s="2">
        <v>20.670446269999999</v>
      </c>
      <c r="K9649" s="2">
        <v>39.633172969999997</v>
      </c>
      <c r="L9649" s="2">
        <v>32.622583570000003</v>
      </c>
      <c r="M9649" s="2">
        <v>36.785994080000002</v>
      </c>
      <c r="N9649" s="2">
        <v>44.888296189999998</v>
      </c>
      <c r="O9649" s="2">
        <v>26.455187089999999</v>
      </c>
      <c r="P9649" s="2">
        <v>55.11202522</v>
      </c>
      <c r="Q9649" s="2">
        <v>35.497468089999998</v>
      </c>
      <c r="R9649" s="2">
        <v>23.204741550000001</v>
      </c>
      <c r="S9649" s="2">
        <v>55.015722660000002</v>
      </c>
      <c r="T9649" s="2">
        <v>56.137269289999999</v>
      </c>
      <c r="U9649" s="2">
        <v>49.161742449999998</v>
      </c>
      <c r="V9649" s="2">
        <v>40.732569669999997</v>
      </c>
      <c r="W9649" s="2">
        <v>21.85160024</v>
      </c>
      <c r="X9649" s="2">
        <v>58.42381597</v>
      </c>
      <c r="Y9649" s="2">
        <v>58.615174060000001</v>
      </c>
      <c r="Z9649" s="2">
        <v>35.803002300000003</v>
      </c>
      <c r="AA9649" s="2">
        <v>25.396925750000001</v>
      </c>
      <c r="AB9649" s="2">
        <v>64.11512184</v>
      </c>
      <c r="AC9649" s="2">
        <v>47.625651079999997</v>
      </c>
      <c r="AD9649" s="2">
        <v>18.070187350000001</v>
      </c>
      <c r="AE9649" s="2">
        <v>21.303435650000001</v>
      </c>
      <c r="AF9649" s="2">
        <v>33.904501459999999</v>
      </c>
      <c r="AG9649" s="2">
        <v>40.243316370000002</v>
      </c>
      <c r="AH9649" s="2">
        <v>26.55655642</v>
      </c>
      <c r="AI9649" s="2">
        <v>27.73772387</v>
      </c>
      <c r="AJ9649" s="2">
        <v>52.387027850000003</v>
      </c>
      <c r="AK9649" s="2">
        <v>22.405753820000001</v>
      </c>
      <c r="AL9649" s="2">
        <v>54.09583387</v>
      </c>
      <c r="AM9649" s="2">
        <v>48.576931070000001</v>
      </c>
      <c r="AN9649" s="2">
        <v>26.74736055</v>
      </c>
      <c r="AO9649" s="2">
        <v>22.816514420000001</v>
      </c>
      <c r="AP9649" s="2">
        <v>30.668030479999999</v>
      </c>
      <c r="AQ9649" s="2">
        <v>109.4415608</v>
      </c>
      <c r="AR9649" s="2">
        <v>31.95253241</v>
      </c>
      <c r="AS9649" s="2">
        <v>41.42427781</v>
      </c>
      <c r="AT9649" s="2">
        <v>36.772218639999998</v>
      </c>
      <c r="AU9649" s="2">
        <v>63.21704415</v>
      </c>
      <c r="AV9649" s="2">
        <v>65.382160080000006</v>
      </c>
      <c r="AW9649" s="2">
        <v>37.363648869999999</v>
      </c>
      <c r="AX9649" s="2">
        <v>34.849272669999998</v>
      </c>
      <c r="AY9649" s="2">
        <v>19.77227894</v>
      </c>
      <c r="AZ9649" s="2">
        <v>23.771576540000002</v>
      </c>
      <c r="BA9649" s="2">
        <v>62.194789129999997</v>
      </c>
      <c r="BB9649" s="2">
        <v>41.061220390000003</v>
      </c>
      <c r="BC9649" s="2">
        <v>25.13178941</v>
      </c>
      <c r="BD9649" s="2">
        <v>89.674468099999999</v>
      </c>
      <c r="BE9649" s="2">
        <v>90.873896830000007</v>
      </c>
      <c r="BF9649" s="2">
        <v>100.1651478</v>
      </c>
      <c r="BG9649" s="2">
        <v>23.067798310000001</v>
      </c>
      <c r="BH9649" s="2">
        <v>108.767544</v>
      </c>
      <c r="BI9649" s="2">
        <v>57.219104459999997</v>
      </c>
      <c r="BJ9649" s="2">
        <v>58.072015899999997</v>
      </c>
      <c r="BK9649" s="2">
        <v>41.499547739999997</v>
      </c>
      <c r="BL9649" s="2">
        <v>14.411658190000001</v>
      </c>
      <c r="BM9649" s="2">
        <v>25.6034477</v>
      </c>
      <c r="BN9649" s="2">
        <v>63.460964629999999</v>
      </c>
      <c r="BO9649" s="2">
        <v>23.81137279</v>
      </c>
      <c r="BP9649" s="2">
        <v>32.314726460000003</v>
      </c>
      <c r="BQ9649" s="2">
        <v>37.243922929999997</v>
      </c>
      <c r="BR9649" s="2">
        <v>12.594565169999999</v>
      </c>
      <c r="BS9649" s="2">
        <v>62.499763549999997</v>
      </c>
      <c r="BT9649" s="2">
        <v>52.283498109999996</v>
      </c>
      <c r="BU9649" s="2">
        <v>72.102409910000006</v>
      </c>
      <c r="BV9649" s="2">
        <v>99.082859569999997</v>
      </c>
      <c r="BW9649" s="2">
        <v>29.854902849999998</v>
      </c>
      <c r="BX9649" s="2">
        <v>99.316697059999996</v>
      </c>
      <c r="BY9649" s="2">
        <v>23.483838039999998</v>
      </c>
      <c r="BZ9649" s="2">
        <v>52.570604099999997</v>
      </c>
      <c r="CA9649" s="2">
        <v>30.034036610000001</v>
      </c>
      <c r="CB9649" s="2">
        <v>11.094642909999999</v>
      </c>
      <c r="CC9649" s="2">
        <v>49.389092009999999</v>
      </c>
      <c r="CD9649" s="2">
        <v>58.15483759</v>
      </c>
      <c r="CE9649" s="2">
        <v>39.807472089999997</v>
      </c>
      <c r="CF9649" s="2">
        <v>44.873496964024397</v>
      </c>
    </row>
    <row r="9650" spans="1:84" x14ac:dyDescent="0.3">
      <c r="A9650" s="2" t="s">
        <v>4474</v>
      </c>
      <c r="B9650" s="2">
        <v>28.244115390000001</v>
      </c>
      <c r="C9650" s="2">
        <v>35.585859210000002</v>
      </c>
      <c r="D9650" s="2">
        <v>76.788675799999993</v>
      </c>
      <c r="E9650" s="2">
        <v>25.120890419999998</v>
      </c>
      <c r="F9650" s="2">
        <v>21.11924402</v>
      </c>
      <c r="G9650" s="2">
        <v>56.85433664</v>
      </c>
      <c r="H9650" s="2">
        <v>41.743523099999997</v>
      </c>
      <c r="I9650" s="2">
        <v>28.99682911</v>
      </c>
      <c r="J9650" s="2">
        <v>9.5967050999999994</v>
      </c>
      <c r="K9650" s="2">
        <v>33.991712749999998</v>
      </c>
      <c r="L9650" s="2">
        <v>25.67405699</v>
      </c>
      <c r="M9650" s="2">
        <v>27.863402000000001</v>
      </c>
      <c r="N9650" s="2">
        <v>28.998255499999999</v>
      </c>
      <c r="O9650" s="2">
        <v>11.081648960000001</v>
      </c>
      <c r="P9650" s="2">
        <v>44.004542970000003</v>
      </c>
      <c r="Q9650" s="2">
        <v>17.314606560000001</v>
      </c>
      <c r="R9650" s="2">
        <v>15.80376435</v>
      </c>
      <c r="S9650" s="2">
        <v>58.880792839999998</v>
      </c>
      <c r="T9650" s="2">
        <v>64.294290309999994</v>
      </c>
      <c r="U9650" s="2">
        <v>47.76077823</v>
      </c>
      <c r="V9650" s="2">
        <v>35.029006269999996</v>
      </c>
      <c r="W9650" s="2">
        <v>8.7151120770000006</v>
      </c>
      <c r="X9650" s="2">
        <v>42.30143211</v>
      </c>
      <c r="Y9650" s="2">
        <v>39.744161630000001</v>
      </c>
      <c r="Z9650" s="2">
        <v>27.704535199999999</v>
      </c>
      <c r="AA9650" s="2">
        <v>14.44319145</v>
      </c>
      <c r="AB9650" s="2">
        <v>56.146288679999998</v>
      </c>
      <c r="AC9650" s="2">
        <v>41.40317872</v>
      </c>
      <c r="AD9650" s="2">
        <v>8.5986688610000002</v>
      </c>
      <c r="AE9650" s="2">
        <v>11.79175955</v>
      </c>
      <c r="AF9650" s="2">
        <v>25.295188379999999</v>
      </c>
      <c r="AG9650" s="2">
        <v>27.54829058</v>
      </c>
      <c r="AH9650" s="2">
        <v>12.824024919999999</v>
      </c>
      <c r="AI9650" s="2">
        <v>15.296453059999999</v>
      </c>
      <c r="AJ9650" s="2">
        <v>38.491607219999999</v>
      </c>
      <c r="AK9650" s="2">
        <v>15.85850055</v>
      </c>
      <c r="AL9650" s="2">
        <v>44.526256799999999</v>
      </c>
      <c r="AM9650" s="2">
        <v>48.020948590000003</v>
      </c>
      <c r="AN9650" s="2">
        <v>17.67475095</v>
      </c>
      <c r="AO9650" s="2">
        <v>15.28466736</v>
      </c>
      <c r="AP9650" s="2">
        <v>19.975150889999998</v>
      </c>
      <c r="AQ9650" s="2">
        <v>113.7959984</v>
      </c>
      <c r="AR9650" s="2">
        <v>23.290413340000001</v>
      </c>
      <c r="AS9650" s="2">
        <v>28.927475319999999</v>
      </c>
      <c r="AT9650" s="2">
        <v>32.752035139999997</v>
      </c>
      <c r="AU9650" s="2">
        <v>78.820154900000006</v>
      </c>
      <c r="AV9650" s="2">
        <v>77.158076829999999</v>
      </c>
      <c r="AW9650" s="2">
        <v>29.312666199999999</v>
      </c>
      <c r="AX9650" s="2">
        <v>28.042818780000001</v>
      </c>
      <c r="AY9650" s="2">
        <v>6.6246415829999998</v>
      </c>
      <c r="AZ9650" s="2">
        <v>22.752847119999998</v>
      </c>
      <c r="BA9650" s="2">
        <v>67.978305149999997</v>
      </c>
      <c r="BB9650" s="2">
        <v>52.713796770000002</v>
      </c>
      <c r="BC9650" s="2">
        <v>24.00105301</v>
      </c>
      <c r="BD9650" s="2">
        <v>70.120909119999993</v>
      </c>
      <c r="BE9650" s="2">
        <v>118.95641329999999</v>
      </c>
      <c r="BF9650" s="2">
        <v>114.7311158</v>
      </c>
      <c r="BG9650" s="2">
        <v>17.41636789</v>
      </c>
      <c r="BH9650" s="2">
        <v>87.202984549999996</v>
      </c>
      <c r="BI9650" s="2">
        <v>70.25381505</v>
      </c>
      <c r="BJ9650" s="2">
        <v>62.904538389999999</v>
      </c>
      <c r="BK9650" s="2">
        <v>41.875780030000001</v>
      </c>
      <c r="BL9650" s="2">
        <v>2.3252523429999998</v>
      </c>
      <c r="BM9650" s="2">
        <v>21.07333431</v>
      </c>
      <c r="BN9650" s="2">
        <v>62.11370119</v>
      </c>
      <c r="BO9650" s="2">
        <v>12.45313099</v>
      </c>
      <c r="BP9650" s="2">
        <v>29.080390439999999</v>
      </c>
      <c r="BQ9650" s="2">
        <v>33.584007249999999</v>
      </c>
      <c r="BR9650" s="2">
        <v>5.2172056600000003</v>
      </c>
      <c r="BS9650" s="2">
        <v>63.139755950000001</v>
      </c>
      <c r="BT9650" s="2">
        <v>23.134038109999999</v>
      </c>
      <c r="BU9650" s="2">
        <v>46.365338440000002</v>
      </c>
      <c r="BV9650" s="2">
        <v>66.126165380000003</v>
      </c>
      <c r="BW9650" s="2">
        <v>12.175359569999999</v>
      </c>
      <c r="BX9650" s="2">
        <v>98.437732100000005</v>
      </c>
      <c r="BY9650" s="2">
        <v>6.870965698</v>
      </c>
      <c r="BZ9650" s="2">
        <v>66.512993260000002</v>
      </c>
      <c r="CA9650" s="2">
        <v>19.226262800000001</v>
      </c>
      <c r="CB9650" s="2">
        <v>5.042611752</v>
      </c>
      <c r="CC9650" s="2">
        <v>19.869364730000001</v>
      </c>
      <c r="CD9650" s="2">
        <v>16.719266640000001</v>
      </c>
      <c r="CE9650" s="2">
        <v>24.84143667</v>
      </c>
      <c r="CF9650" s="2">
        <v>37.443069805536602</v>
      </c>
    </row>
    <row r="9651" spans="1:84" x14ac:dyDescent="0.3">
      <c r="A9651" s="2" t="s">
        <v>4473</v>
      </c>
      <c r="B9651" s="2">
        <v>104.6497049</v>
      </c>
      <c r="C9651" s="2">
        <v>146.6600627</v>
      </c>
      <c r="D9651" s="2">
        <v>212.6069464</v>
      </c>
      <c r="E9651" s="2">
        <v>86.357770529999996</v>
      </c>
      <c r="F9651" s="2">
        <v>66.426651680000006</v>
      </c>
      <c r="G9651" s="2">
        <v>213.09758120000001</v>
      </c>
      <c r="H9651" s="2">
        <v>126.3544338</v>
      </c>
      <c r="I9651" s="2">
        <v>101.57369629999999</v>
      </c>
      <c r="J9651" s="2">
        <v>37.583651590000002</v>
      </c>
      <c r="K9651" s="2">
        <v>70.613859989999995</v>
      </c>
      <c r="L9651" s="2">
        <v>57.302059999999997</v>
      </c>
      <c r="M9651" s="2">
        <v>77.272956629999996</v>
      </c>
      <c r="N9651" s="2">
        <v>79.641158680000004</v>
      </c>
      <c r="O9651" s="2">
        <v>46.451880930000002</v>
      </c>
      <c r="P9651" s="2">
        <v>140.22180850000001</v>
      </c>
      <c r="Q9651" s="2">
        <v>59.709520980000001</v>
      </c>
      <c r="R9651" s="2">
        <v>48.24772823</v>
      </c>
      <c r="S9651" s="2">
        <v>104.05270609999999</v>
      </c>
      <c r="T9651" s="2">
        <v>110.20670610000001</v>
      </c>
      <c r="U9651" s="2">
        <v>79.872762379999998</v>
      </c>
      <c r="V9651" s="2">
        <v>119.94022</v>
      </c>
      <c r="W9651" s="2">
        <v>52.856539480000002</v>
      </c>
      <c r="X9651" s="2">
        <v>118.46512180000001</v>
      </c>
      <c r="Y9651" s="2">
        <v>102.1108231</v>
      </c>
      <c r="Z9651" s="2">
        <v>113.17831390000001</v>
      </c>
      <c r="AA9651" s="2">
        <v>86.480354800000001</v>
      </c>
      <c r="AB9651" s="2">
        <v>134.3047612</v>
      </c>
      <c r="AC9651" s="2">
        <v>118.7231913</v>
      </c>
      <c r="AD9651" s="2">
        <v>39.94007199</v>
      </c>
      <c r="AE9651" s="2">
        <v>42.944924049999997</v>
      </c>
      <c r="AF9651" s="2">
        <v>57.951500000000003</v>
      </c>
      <c r="AG9651" s="2">
        <v>81.109657139999996</v>
      </c>
      <c r="AH9651" s="2">
        <v>46.189612689999997</v>
      </c>
      <c r="AI9651" s="2">
        <v>70.470152339999999</v>
      </c>
      <c r="AJ9651" s="2">
        <v>149.17155629999999</v>
      </c>
      <c r="AK9651" s="2">
        <v>46.073690399999997</v>
      </c>
      <c r="AL9651" s="2">
        <v>66.769433800000002</v>
      </c>
      <c r="AM9651" s="2">
        <v>101.70340729999999</v>
      </c>
      <c r="AN9651" s="2">
        <v>58.31943416</v>
      </c>
      <c r="AO9651" s="2">
        <v>43.376781819999998</v>
      </c>
      <c r="AP9651" s="2">
        <v>61.212241419999998</v>
      </c>
      <c r="AQ9651" s="2">
        <v>239.7603962</v>
      </c>
      <c r="AR9651" s="2">
        <v>72.250376270000004</v>
      </c>
      <c r="AS9651" s="2">
        <v>88.849409080000001</v>
      </c>
      <c r="AT9651" s="2">
        <v>106.1154379</v>
      </c>
      <c r="AU9651" s="2">
        <v>149.65465</v>
      </c>
      <c r="AV9651" s="2">
        <v>207.3412209</v>
      </c>
      <c r="AW9651" s="2">
        <v>70.43273001</v>
      </c>
      <c r="AX9651" s="2">
        <v>89.984098919999994</v>
      </c>
      <c r="AY9651" s="2">
        <v>48.079876810000002</v>
      </c>
      <c r="AZ9651" s="2">
        <v>69.774864769999994</v>
      </c>
      <c r="BA9651" s="2">
        <v>149.92611210000001</v>
      </c>
      <c r="BB9651" s="2">
        <v>137.9602998</v>
      </c>
      <c r="BC9651" s="2">
        <v>52.478155999999998</v>
      </c>
      <c r="BD9651" s="2">
        <v>165.06393879999999</v>
      </c>
      <c r="BE9651" s="2">
        <v>131.649057</v>
      </c>
      <c r="BF9651" s="2">
        <v>152.87943150000001</v>
      </c>
      <c r="BG9651" s="2">
        <v>63.555821520000002</v>
      </c>
      <c r="BH9651" s="2">
        <v>271.06249509999998</v>
      </c>
      <c r="BI9651" s="2">
        <v>150.92826400000001</v>
      </c>
      <c r="BJ9651" s="2">
        <v>111.3937842</v>
      </c>
      <c r="BK9651" s="2">
        <v>93.770902570000004</v>
      </c>
      <c r="BL9651" s="2">
        <v>39.926626079999998</v>
      </c>
      <c r="BM9651" s="2">
        <v>45.764736050000003</v>
      </c>
      <c r="BN9651" s="2">
        <v>163.8759479</v>
      </c>
      <c r="BO9651" s="2">
        <v>48.439495559999997</v>
      </c>
      <c r="BP9651" s="2">
        <v>76.407695669999995</v>
      </c>
      <c r="BQ9651" s="2">
        <v>98.322918689999995</v>
      </c>
      <c r="BR9651" s="2">
        <v>29.760457639999998</v>
      </c>
      <c r="BS9651" s="2">
        <v>133.57411870000001</v>
      </c>
      <c r="BT9651" s="2">
        <v>130.27998579999999</v>
      </c>
      <c r="BU9651" s="2">
        <v>133.1185322</v>
      </c>
      <c r="BV9651" s="2">
        <v>208.902546</v>
      </c>
      <c r="BW9651" s="2">
        <v>72.05566374</v>
      </c>
      <c r="BX9651" s="2">
        <v>181.98623370000001</v>
      </c>
      <c r="BY9651" s="2">
        <v>91.922615879999995</v>
      </c>
      <c r="BZ9651" s="2">
        <v>93.186029399999995</v>
      </c>
      <c r="CA9651" s="2">
        <v>76.014527509999994</v>
      </c>
      <c r="CB9651" s="2">
        <v>40.016736520000002</v>
      </c>
      <c r="CC9651" s="2">
        <v>175.6843259</v>
      </c>
      <c r="CD9651" s="2">
        <v>150.14974419999999</v>
      </c>
      <c r="CE9651" s="2">
        <v>188.77277190000001</v>
      </c>
      <c r="CF9651" s="2">
        <v>103.43010328170701</v>
      </c>
    </row>
    <row r="9652" spans="1:84" x14ac:dyDescent="0.3">
      <c r="A9652" s="2" t="s">
        <v>4472</v>
      </c>
      <c r="B9652" s="2">
        <v>7.5391685009999998</v>
      </c>
      <c r="C9652" s="2">
        <v>3.8300374320000001</v>
      </c>
      <c r="D9652" s="2">
        <v>3.836774063</v>
      </c>
      <c r="E9652" s="2">
        <v>7.9609976280000003</v>
      </c>
      <c r="F9652" s="2">
        <v>5.6267173929999998</v>
      </c>
      <c r="G9652" s="2">
        <v>6.0829364139999997</v>
      </c>
      <c r="H9652" s="2">
        <v>5.8902847009999997</v>
      </c>
      <c r="I9652" s="2">
        <v>5.4660306810000003</v>
      </c>
      <c r="J9652" s="2">
        <v>3.6809775650000001</v>
      </c>
      <c r="K9652" s="2">
        <v>4.9552999919999996</v>
      </c>
      <c r="L9652" s="2">
        <v>6.0849522460000003</v>
      </c>
      <c r="M9652" s="2">
        <v>4.4585644469999997</v>
      </c>
      <c r="N9652" s="2">
        <v>6.8132407160000001</v>
      </c>
      <c r="O9652" s="2">
        <v>7.0860094230000001</v>
      </c>
      <c r="P9652" s="2">
        <v>5.3636728050000002</v>
      </c>
      <c r="Q9652" s="2">
        <v>8.0798418559999998</v>
      </c>
      <c r="R9652" s="2">
        <v>4.1552058479999996</v>
      </c>
      <c r="S9652" s="2">
        <v>5.6086476889999997</v>
      </c>
      <c r="T9652" s="2">
        <v>6.228135043</v>
      </c>
      <c r="U9652" s="2">
        <v>5.7383732199999997</v>
      </c>
      <c r="V9652" s="2">
        <v>3.7962044750000001</v>
      </c>
      <c r="W9652" s="2">
        <v>5.1758957140000001</v>
      </c>
      <c r="X9652" s="2">
        <v>5.7776921459999997</v>
      </c>
      <c r="Y9652" s="2">
        <v>5.0782095619999996</v>
      </c>
      <c r="Z9652" s="2">
        <v>10.29003601</v>
      </c>
      <c r="AA9652" s="2">
        <v>9.2442325669999992</v>
      </c>
      <c r="AB9652" s="2">
        <v>10.144608610000001</v>
      </c>
      <c r="AC9652" s="2">
        <v>6.4918428539999997</v>
      </c>
      <c r="AD9652" s="2">
        <v>5.2379900499999996</v>
      </c>
      <c r="AE9652" s="2">
        <v>5.5457793339999997</v>
      </c>
      <c r="AF9652" s="2">
        <v>5.4404732029999998</v>
      </c>
      <c r="AG9652" s="2">
        <v>5.9870713479999997</v>
      </c>
      <c r="AH9652" s="2">
        <v>5.8451355960000004</v>
      </c>
      <c r="AI9652" s="2">
        <v>5.7629584170000001</v>
      </c>
      <c r="AJ9652" s="2">
        <v>6.3445514860000003</v>
      </c>
      <c r="AK9652" s="2">
        <v>4.6939305390000001</v>
      </c>
      <c r="AL9652" s="2">
        <v>7.0716846689999997</v>
      </c>
      <c r="AM9652" s="2">
        <v>6.5477123700000002</v>
      </c>
      <c r="AN9652" s="2">
        <v>7.0080634259999997</v>
      </c>
      <c r="AO9652" s="2">
        <v>5.044252062</v>
      </c>
      <c r="AP9652" s="2">
        <v>5.2176534830000003</v>
      </c>
      <c r="AQ9652" s="2">
        <v>4.5281372629999996</v>
      </c>
      <c r="AR9652" s="2">
        <v>6.6531893100000001</v>
      </c>
      <c r="AS9652" s="2">
        <v>6.0504762369999998</v>
      </c>
      <c r="AT9652" s="2">
        <v>7.2769391629999998</v>
      </c>
      <c r="AU9652" s="2">
        <v>6.0226641589999996</v>
      </c>
      <c r="AV9652" s="2">
        <v>5.0925695910000002</v>
      </c>
      <c r="AW9652" s="2">
        <v>7.9276903900000004</v>
      </c>
      <c r="AX9652" s="2">
        <v>5.1752374039999998</v>
      </c>
      <c r="AY9652" s="2">
        <v>5.0258090270000002</v>
      </c>
      <c r="AZ9652" s="2">
        <v>3.7830063100000002</v>
      </c>
      <c r="BA9652" s="2">
        <v>3.8970513019999999</v>
      </c>
      <c r="BB9652" s="2">
        <v>5.531001786</v>
      </c>
      <c r="BC9652" s="2">
        <v>6.6728823889999997</v>
      </c>
      <c r="BD9652" s="2">
        <v>3.060593881</v>
      </c>
      <c r="BE9652" s="2">
        <v>4.1607211690000003</v>
      </c>
      <c r="BF9652" s="2">
        <v>5.7663493810000004</v>
      </c>
      <c r="BG9652" s="2">
        <v>5.1933767020000001</v>
      </c>
      <c r="BH9652" s="2">
        <v>6.211804667</v>
      </c>
      <c r="BI9652" s="2">
        <v>5.5326357079999999</v>
      </c>
      <c r="BJ9652" s="2">
        <v>5.4374180660000002</v>
      </c>
      <c r="BK9652" s="2">
        <v>7.0335928340000002</v>
      </c>
      <c r="BL9652" s="2">
        <v>5.4594840160000002</v>
      </c>
      <c r="BM9652" s="2">
        <v>4.6212305090000001</v>
      </c>
      <c r="BN9652" s="2">
        <v>9.6394323370000006</v>
      </c>
      <c r="BO9652" s="2">
        <v>4.3618652109999996</v>
      </c>
      <c r="BP9652" s="2">
        <v>4.0784629179999996</v>
      </c>
      <c r="BQ9652" s="2">
        <v>4.4688301900000003</v>
      </c>
      <c r="BR9652" s="2">
        <v>4.081787576</v>
      </c>
      <c r="BS9652" s="2">
        <v>5.3583472969999999</v>
      </c>
      <c r="BT9652" s="2">
        <v>5.9260436570000001</v>
      </c>
      <c r="BU9652" s="2">
        <v>6.2453361669999996</v>
      </c>
      <c r="BV9652" s="2">
        <v>3.341387471</v>
      </c>
      <c r="BW9652" s="2">
        <v>6.2753264010000001</v>
      </c>
      <c r="BX9652" s="2">
        <v>3.9850653760000001</v>
      </c>
      <c r="BY9652" s="2">
        <v>6.70297491</v>
      </c>
      <c r="BZ9652" s="2">
        <v>6.345513854</v>
      </c>
      <c r="CA9652" s="2">
        <v>4.7291062589999999</v>
      </c>
      <c r="CB9652" s="2">
        <v>5.2168129949999997</v>
      </c>
      <c r="CC9652" s="2">
        <v>3.2962203369999998</v>
      </c>
      <c r="CD9652" s="2">
        <v>4.3720459260000002</v>
      </c>
      <c r="CE9652" s="2">
        <v>3.5738562040000001</v>
      </c>
      <c r="CF9652" s="2">
        <v>5.6627331943170702</v>
      </c>
    </row>
    <row r="9653" spans="1:84" x14ac:dyDescent="0.3">
      <c r="A9653" s="2" t="s">
        <v>4471</v>
      </c>
      <c r="B9653" s="2">
        <v>6.6521893690000002</v>
      </c>
      <c r="C9653" s="2">
        <v>4.3583583209999999</v>
      </c>
      <c r="D9653" s="2">
        <v>6.0186763269999997</v>
      </c>
      <c r="E9653" s="2">
        <v>8.2323808609999993</v>
      </c>
      <c r="F9653" s="2">
        <v>5.4093913870000003</v>
      </c>
      <c r="G9653" s="2">
        <v>7.1586758809999997</v>
      </c>
      <c r="H9653" s="2">
        <v>7.1991499360000004</v>
      </c>
      <c r="I9653" s="2">
        <v>4.4955613789999997</v>
      </c>
      <c r="J9653" s="2">
        <v>4.7205268709999997</v>
      </c>
      <c r="K9653" s="2">
        <v>6.5909721799999996</v>
      </c>
      <c r="L9653" s="2">
        <v>5.6145615360000001</v>
      </c>
      <c r="M9653" s="2">
        <v>7.018044422</v>
      </c>
      <c r="N9653" s="2">
        <v>7.9460400680000003</v>
      </c>
      <c r="O9653" s="2">
        <v>5.4311135070000001</v>
      </c>
      <c r="P9653" s="2">
        <v>7.5149145559999999</v>
      </c>
      <c r="Q9653" s="2">
        <v>6.7302014000000003</v>
      </c>
      <c r="R9653" s="2">
        <v>6.6747992109999998</v>
      </c>
      <c r="S9653" s="2">
        <v>6.8456007769999996</v>
      </c>
      <c r="T9653" s="2">
        <v>7.4061010720000002</v>
      </c>
      <c r="U9653" s="2">
        <v>6.9379114409999998</v>
      </c>
      <c r="V9653" s="2">
        <v>7.2496085160000003</v>
      </c>
      <c r="W9653" s="2">
        <v>7.3691721670000003</v>
      </c>
      <c r="X9653" s="2">
        <v>9.7699175999999994</v>
      </c>
      <c r="Y9653" s="2">
        <v>9.6720502079999999</v>
      </c>
      <c r="Z9653" s="2">
        <v>9.3930712100000004</v>
      </c>
      <c r="AA9653" s="2">
        <v>7.5658728059999998</v>
      </c>
      <c r="AB9653" s="2">
        <v>8.5231261660000008</v>
      </c>
      <c r="AC9653" s="2">
        <v>6.3990300539999998</v>
      </c>
      <c r="AD9653" s="2">
        <v>5.4807503610000001</v>
      </c>
      <c r="AE9653" s="2">
        <v>4.9970767409999999</v>
      </c>
      <c r="AF9653" s="2">
        <v>4.0448119289999998</v>
      </c>
      <c r="AG9653" s="2">
        <v>7.1266100860000003</v>
      </c>
      <c r="AH9653" s="2">
        <v>5.7271326179999997</v>
      </c>
      <c r="AI9653" s="2">
        <v>5.7064632189999998</v>
      </c>
      <c r="AJ9653" s="2">
        <v>8.1354009000000005</v>
      </c>
      <c r="AK9653" s="2">
        <v>6.4379743639999996</v>
      </c>
      <c r="AL9653" s="2">
        <v>7.164635133</v>
      </c>
      <c r="AM9653" s="2">
        <v>7.0080539750000002</v>
      </c>
      <c r="AN9653" s="2">
        <v>6.1957795879999997</v>
      </c>
      <c r="AO9653" s="2">
        <v>6.0461850139999997</v>
      </c>
      <c r="AP9653" s="2">
        <v>4.217628994</v>
      </c>
      <c r="AQ9653" s="2">
        <v>7.3124803649999999</v>
      </c>
      <c r="AR9653" s="2">
        <v>5.4929021589999998</v>
      </c>
      <c r="AS9653" s="2">
        <v>6.686479361</v>
      </c>
      <c r="AT9653" s="2">
        <v>9.9777808429999997</v>
      </c>
      <c r="AU9653" s="2">
        <v>6.9555723589999996</v>
      </c>
      <c r="AV9653" s="2">
        <v>5.7772150770000001</v>
      </c>
      <c r="AW9653" s="2">
        <v>7.1333612610000001</v>
      </c>
      <c r="AX9653" s="2">
        <v>5.3710961289999997</v>
      </c>
      <c r="AY9653" s="2">
        <v>4.6151805799999996</v>
      </c>
      <c r="AZ9653" s="2">
        <v>4.4408333180000001</v>
      </c>
      <c r="BA9653" s="2">
        <v>6.2858131359999998</v>
      </c>
      <c r="BB9653" s="2">
        <v>6.3148185059999999</v>
      </c>
      <c r="BC9653" s="2">
        <v>6.3359989690000003</v>
      </c>
      <c r="BD9653" s="2">
        <v>4.8949585300000003</v>
      </c>
      <c r="BE9653" s="2">
        <v>5.9602980990000001</v>
      </c>
      <c r="BF9653" s="2">
        <v>8.6021009750000008</v>
      </c>
      <c r="BG9653" s="2">
        <v>6.3906591060000002</v>
      </c>
      <c r="BH9653" s="2">
        <v>10.27921778</v>
      </c>
      <c r="BI9653" s="2">
        <v>7.5639814440000004</v>
      </c>
      <c r="BJ9653" s="2">
        <v>4.8865095250000001</v>
      </c>
      <c r="BK9653" s="2">
        <v>6.5467116719999998</v>
      </c>
      <c r="BL9653" s="2">
        <v>6.8014124819999999</v>
      </c>
      <c r="BM9653" s="2">
        <v>4.7593018520000001</v>
      </c>
      <c r="BN9653" s="2">
        <v>12.09124684</v>
      </c>
      <c r="BO9653" s="2">
        <v>5.7813322129999998</v>
      </c>
      <c r="BP9653" s="2">
        <v>6.6965123980000003</v>
      </c>
      <c r="BQ9653" s="2">
        <v>6.7044035390000003</v>
      </c>
      <c r="BR9653" s="2">
        <v>3.2259816140000002</v>
      </c>
      <c r="BS9653" s="2">
        <v>9.3052401600000003</v>
      </c>
      <c r="BT9653" s="2">
        <v>7.1289808319999999</v>
      </c>
      <c r="BU9653" s="2">
        <v>7.8766943429999996</v>
      </c>
      <c r="BV9653" s="2">
        <v>7.1809195079999997</v>
      </c>
      <c r="BW9653" s="2">
        <v>5.5828256290000002</v>
      </c>
      <c r="BX9653" s="2">
        <v>10.55394802</v>
      </c>
      <c r="BY9653" s="2">
        <v>11.83759819</v>
      </c>
      <c r="BZ9653" s="2">
        <v>7.2793542630000001</v>
      </c>
      <c r="CA9653" s="2">
        <v>6.8364336799999998</v>
      </c>
      <c r="CB9653" s="2">
        <v>5.6470027370000002</v>
      </c>
      <c r="CC9653" s="2">
        <v>9.3757349980000004</v>
      </c>
      <c r="CD9653" s="2">
        <v>9.0235410030000001</v>
      </c>
      <c r="CE9653" s="2">
        <v>8.3302677010000004</v>
      </c>
      <c r="CF9653" s="2">
        <v>6.8661978456951198</v>
      </c>
    </row>
    <row r="9654" spans="1:84" x14ac:dyDescent="0.3">
      <c r="A9654" s="2" t="s">
        <v>4470</v>
      </c>
      <c r="B9654" s="2">
        <v>178.5799949</v>
      </c>
      <c r="C9654" s="2">
        <v>343.99545269999999</v>
      </c>
      <c r="D9654" s="2">
        <v>624.53848619999997</v>
      </c>
      <c r="E9654" s="2">
        <v>121.5360609</v>
      </c>
      <c r="F9654" s="2">
        <v>134.1712258</v>
      </c>
      <c r="G9654" s="2">
        <v>522.55075710000006</v>
      </c>
      <c r="H9654" s="2">
        <v>281.07081390000002</v>
      </c>
      <c r="I9654" s="2">
        <v>266.1698753</v>
      </c>
      <c r="J9654" s="2">
        <v>51.41843488</v>
      </c>
      <c r="K9654" s="2">
        <v>139.80132029999999</v>
      </c>
      <c r="L9654" s="2">
        <v>94.535542129999996</v>
      </c>
      <c r="M9654" s="2">
        <v>185.58881980000001</v>
      </c>
      <c r="N9654" s="2">
        <v>140.20866029999999</v>
      </c>
      <c r="O9654" s="2">
        <v>56.645465340000001</v>
      </c>
      <c r="P9654" s="2">
        <v>264.80841909999998</v>
      </c>
      <c r="Q9654" s="2">
        <v>93.384016349999996</v>
      </c>
      <c r="R9654" s="2">
        <v>134.6042324</v>
      </c>
      <c r="S9654" s="2">
        <v>215.6466245</v>
      </c>
      <c r="T9654" s="2">
        <v>206.30083780000001</v>
      </c>
      <c r="U9654" s="2">
        <v>175.20244080000001</v>
      </c>
      <c r="V9654" s="2">
        <v>272.61209109999999</v>
      </c>
      <c r="W9654" s="2">
        <v>46.560509119999999</v>
      </c>
      <c r="X9654" s="2">
        <v>185.07384070000001</v>
      </c>
      <c r="Y9654" s="2">
        <v>257.88879900000001</v>
      </c>
      <c r="Z9654" s="2">
        <v>225.95359160000001</v>
      </c>
      <c r="AA9654" s="2">
        <v>72.861280789999995</v>
      </c>
      <c r="AB9654" s="2">
        <v>189.1528648</v>
      </c>
      <c r="AC9654" s="2">
        <v>234.12383610000001</v>
      </c>
      <c r="AD9654" s="2">
        <v>65.295607469999993</v>
      </c>
      <c r="AE9654" s="2">
        <v>39.907241300000003</v>
      </c>
      <c r="AF9654" s="2">
        <v>85.491148989999999</v>
      </c>
      <c r="AG9654" s="2">
        <v>149.3630593</v>
      </c>
      <c r="AH9654" s="2">
        <v>80.170643909999995</v>
      </c>
      <c r="AI9654" s="2">
        <v>85.439354559999998</v>
      </c>
      <c r="AJ9654" s="2">
        <v>246.30669169999999</v>
      </c>
      <c r="AK9654" s="2">
        <v>77.045889450000004</v>
      </c>
      <c r="AL9654" s="2">
        <v>116.48196609999999</v>
      </c>
      <c r="AM9654" s="2">
        <v>198.48076610000001</v>
      </c>
      <c r="AN9654" s="2">
        <v>78.846768890000007</v>
      </c>
      <c r="AO9654" s="2">
        <v>93.933288320000003</v>
      </c>
      <c r="AP9654" s="2">
        <v>82.173103179999998</v>
      </c>
      <c r="AQ9654" s="2">
        <v>670.83292129999995</v>
      </c>
      <c r="AR9654" s="2">
        <v>88.307360840000001</v>
      </c>
      <c r="AS9654" s="2">
        <v>184.10560570000001</v>
      </c>
      <c r="AT9654" s="2">
        <v>233.48202649999999</v>
      </c>
      <c r="AU9654" s="2">
        <v>305.65077939999998</v>
      </c>
      <c r="AV9654" s="2">
        <v>596.99935170000003</v>
      </c>
      <c r="AW9654" s="2">
        <v>115.0775819</v>
      </c>
      <c r="AX9654" s="2">
        <v>228.1770491</v>
      </c>
      <c r="AY9654" s="2">
        <v>61.226045669999998</v>
      </c>
      <c r="AZ9654" s="2">
        <v>133.3457473</v>
      </c>
      <c r="BA9654" s="2">
        <v>490.87444190000002</v>
      </c>
      <c r="BB9654" s="2">
        <v>298.04979900000001</v>
      </c>
      <c r="BC9654" s="2">
        <v>66.26871337</v>
      </c>
      <c r="BD9654" s="2">
        <v>587.37620660000005</v>
      </c>
      <c r="BE9654" s="2">
        <v>515.06246039999996</v>
      </c>
      <c r="BF9654" s="2">
        <v>454.45536800000002</v>
      </c>
      <c r="BG9654" s="2">
        <v>150.81744760000001</v>
      </c>
      <c r="BH9654" s="2">
        <v>762.04063799999994</v>
      </c>
      <c r="BI9654" s="2">
        <v>278.01567979999999</v>
      </c>
      <c r="BJ9654" s="2">
        <v>258.70233669999999</v>
      </c>
      <c r="BK9654" s="2">
        <v>171.22060099999999</v>
      </c>
      <c r="BL9654" s="2">
        <v>17.371209960000002</v>
      </c>
      <c r="BM9654" s="2">
        <v>79.533810740000007</v>
      </c>
      <c r="BN9654" s="2">
        <v>214.21622239999999</v>
      </c>
      <c r="BO9654" s="2">
        <v>33.745165180000001</v>
      </c>
      <c r="BP9654" s="2">
        <v>156.58686</v>
      </c>
      <c r="BQ9654" s="2">
        <v>212.06770750000001</v>
      </c>
      <c r="BR9654" s="2">
        <v>26.750408759999999</v>
      </c>
      <c r="BS9654" s="2">
        <v>313.73741419999999</v>
      </c>
      <c r="BT9654" s="2">
        <v>272.04607440000001</v>
      </c>
      <c r="BU9654" s="2">
        <v>296.51175180000001</v>
      </c>
      <c r="BV9654" s="2">
        <v>660.53952830000003</v>
      </c>
      <c r="BW9654" s="2">
        <v>55.967907529999998</v>
      </c>
      <c r="BX9654" s="2">
        <v>751.78696860000002</v>
      </c>
      <c r="BY9654" s="2">
        <v>106.786773</v>
      </c>
      <c r="BZ9654" s="2">
        <v>336.01572670000002</v>
      </c>
      <c r="CA9654" s="2">
        <v>251.89303380000001</v>
      </c>
      <c r="CB9654" s="2">
        <v>36.380896489999998</v>
      </c>
      <c r="CC9654" s="2">
        <v>650.55976050000004</v>
      </c>
      <c r="CD9654" s="2">
        <v>445.14214500000003</v>
      </c>
      <c r="CE9654" s="2">
        <v>514.53571209999996</v>
      </c>
      <c r="CF9654" s="2">
        <v>234.09979343561</v>
      </c>
    </row>
    <row r="9655" spans="1:84" x14ac:dyDescent="0.3">
      <c r="A9655" s="2" t="s">
        <v>4469</v>
      </c>
      <c r="B9655" s="2">
        <v>317.726044</v>
      </c>
      <c r="C9655" s="2">
        <v>181.4204569</v>
      </c>
      <c r="D9655" s="2">
        <v>104.0616947</v>
      </c>
      <c r="E9655" s="2">
        <v>276.07673340000002</v>
      </c>
      <c r="F9655" s="2">
        <v>275.62740000000002</v>
      </c>
      <c r="G9655" s="2">
        <v>237.52766320000001</v>
      </c>
      <c r="H9655" s="2">
        <v>300.865837</v>
      </c>
      <c r="I9655" s="2">
        <v>227.21487569999999</v>
      </c>
      <c r="J9655" s="2">
        <v>294.18987220000002</v>
      </c>
      <c r="K9655" s="2">
        <v>190.4627481</v>
      </c>
      <c r="L9655" s="2">
        <v>182.9255986</v>
      </c>
      <c r="M9655" s="2">
        <v>234.68426400000001</v>
      </c>
      <c r="N9655" s="2">
        <v>253.4214671</v>
      </c>
      <c r="O9655" s="2">
        <v>205.44911959999999</v>
      </c>
      <c r="P9655" s="2">
        <v>154.14519139999999</v>
      </c>
      <c r="Q9655" s="2">
        <v>251.55483620000001</v>
      </c>
      <c r="R9655" s="2">
        <v>333.73558079999998</v>
      </c>
      <c r="S9655" s="2">
        <v>354.6080134</v>
      </c>
      <c r="T9655" s="2">
        <v>304.46780130000002</v>
      </c>
      <c r="U9655" s="2">
        <v>343.63220289999998</v>
      </c>
      <c r="V9655" s="2">
        <v>221.6510313</v>
      </c>
      <c r="W9655" s="2">
        <v>246.67312620000001</v>
      </c>
      <c r="X9655" s="2">
        <v>198.0735976</v>
      </c>
      <c r="Y9655" s="2">
        <v>191.004729</v>
      </c>
      <c r="Z9655" s="2">
        <v>299.1674544</v>
      </c>
      <c r="AA9655" s="2">
        <v>233.1707461</v>
      </c>
      <c r="AB9655" s="2">
        <v>243.5403202</v>
      </c>
      <c r="AC9655" s="2">
        <v>246.41465109999999</v>
      </c>
      <c r="AD9655" s="2">
        <v>426.97031449999997</v>
      </c>
      <c r="AE9655" s="2">
        <v>305.96775769999999</v>
      </c>
      <c r="AF9655" s="2">
        <v>221.93408790000001</v>
      </c>
      <c r="AG9655" s="2">
        <v>388.55853400000001</v>
      </c>
      <c r="AH9655" s="2">
        <v>315.7330915</v>
      </c>
      <c r="AI9655" s="2">
        <v>279.54276099999998</v>
      </c>
      <c r="AJ9655" s="2">
        <v>224.58262389999999</v>
      </c>
      <c r="AK9655" s="2">
        <v>330.08715960000001</v>
      </c>
      <c r="AL9655" s="2">
        <v>198.33415840000001</v>
      </c>
      <c r="AM9655" s="2">
        <v>247.03837419999999</v>
      </c>
      <c r="AN9655" s="2">
        <v>226.8071338</v>
      </c>
      <c r="AO9655" s="2">
        <v>248.08518960000001</v>
      </c>
      <c r="AP9655" s="2">
        <v>216.59268259999999</v>
      </c>
      <c r="AQ9655" s="2">
        <v>140.8919775</v>
      </c>
      <c r="AR9655" s="2">
        <v>192.38941980000001</v>
      </c>
      <c r="AS9655" s="2">
        <v>209.6476389</v>
      </c>
      <c r="AT9655" s="2">
        <v>208.10490609999999</v>
      </c>
      <c r="AU9655" s="2">
        <v>143.98991839999999</v>
      </c>
      <c r="AV9655" s="2">
        <v>133.04911540000001</v>
      </c>
      <c r="AW9655" s="2">
        <v>184.30500090000001</v>
      </c>
      <c r="AX9655" s="2">
        <v>284.06255629999998</v>
      </c>
      <c r="AY9655" s="2">
        <v>458.2703831</v>
      </c>
      <c r="AZ9655" s="2">
        <v>268.09302639999999</v>
      </c>
      <c r="BA9655" s="2">
        <v>200.09537040000001</v>
      </c>
      <c r="BB9655" s="2">
        <v>240.67480180000001</v>
      </c>
      <c r="BC9655" s="2">
        <v>268.10991769999998</v>
      </c>
      <c r="BD9655" s="2">
        <v>145.8506098</v>
      </c>
      <c r="BE9655" s="2">
        <v>125.69904390000001</v>
      </c>
      <c r="BF9655" s="2">
        <v>152.71361089999999</v>
      </c>
      <c r="BG9655" s="2">
        <v>353.50920020000001</v>
      </c>
      <c r="BH9655" s="2">
        <v>213.80467920000001</v>
      </c>
      <c r="BI9655" s="2">
        <v>249.2034467</v>
      </c>
      <c r="BJ9655" s="2">
        <v>138.90181089999999</v>
      </c>
      <c r="BK9655" s="2">
        <v>272.4031147</v>
      </c>
      <c r="BL9655" s="2">
        <v>375.64618610000002</v>
      </c>
      <c r="BM9655" s="2">
        <v>234.63947039999999</v>
      </c>
      <c r="BN9655" s="2">
        <v>347.64446650000002</v>
      </c>
      <c r="BO9655" s="2">
        <v>352.13419529999999</v>
      </c>
      <c r="BP9655" s="2">
        <v>373.17694039999998</v>
      </c>
      <c r="BQ9655" s="2">
        <v>266.07003800000001</v>
      </c>
      <c r="BR9655" s="2">
        <v>265.46285879999999</v>
      </c>
      <c r="BS9655" s="2">
        <v>282.14385829999998</v>
      </c>
      <c r="BT9655" s="2">
        <v>377.35109130000001</v>
      </c>
      <c r="BU9655" s="2">
        <v>284.16337670000001</v>
      </c>
      <c r="BV9655" s="2">
        <v>173.14324619999999</v>
      </c>
      <c r="BW9655" s="2">
        <v>408.38616009999998</v>
      </c>
      <c r="BX9655" s="2">
        <v>181.57619339999999</v>
      </c>
      <c r="BY9655" s="2">
        <v>281.56671640000002</v>
      </c>
      <c r="BZ9655" s="2">
        <v>343.35051129999999</v>
      </c>
      <c r="CA9655" s="2">
        <v>385.92899360000001</v>
      </c>
      <c r="CB9655" s="2">
        <v>299.84925140000001</v>
      </c>
      <c r="CC9655" s="2">
        <v>295.56854040000002</v>
      </c>
      <c r="CD9655" s="2">
        <v>344.54346579999998</v>
      </c>
      <c r="CE9655" s="2">
        <v>207.38060239999999</v>
      </c>
      <c r="CF9655" s="2">
        <v>258.50271508414602</v>
      </c>
    </row>
    <row r="9656" spans="1:84" x14ac:dyDescent="0.3">
      <c r="A9656" s="2" t="s">
        <v>4468</v>
      </c>
      <c r="B9656" s="2">
        <v>1.5070473870000001</v>
      </c>
      <c r="C9656" s="2">
        <v>0.78381602699999997</v>
      </c>
      <c r="D9656" s="2">
        <v>0.78174127400000004</v>
      </c>
      <c r="E9656" s="2">
        <v>1.7168849690000001</v>
      </c>
      <c r="F9656" s="2">
        <v>3.0457106170000001</v>
      </c>
      <c r="G9656" s="2">
        <v>2.5829429429999999</v>
      </c>
      <c r="H9656" s="2">
        <v>1.852456474</v>
      </c>
      <c r="I9656" s="2">
        <v>3.3691816060000002</v>
      </c>
      <c r="J9656" s="2">
        <v>2.4127987399999999</v>
      </c>
      <c r="K9656" s="2">
        <v>1.928890381</v>
      </c>
      <c r="L9656" s="2">
        <v>1.2340353100000001</v>
      </c>
      <c r="M9656" s="2">
        <v>1.546265244</v>
      </c>
      <c r="N9656" s="2">
        <v>3.5893865190000001</v>
      </c>
      <c r="O9656" s="2">
        <v>8.2931665839999997</v>
      </c>
      <c r="P9656" s="2">
        <v>5.5420194739999999</v>
      </c>
      <c r="Q9656" s="2">
        <v>4.3347026829999997</v>
      </c>
      <c r="R9656" s="2">
        <v>10.08782424</v>
      </c>
      <c r="S9656" s="2">
        <v>10.293359730000001</v>
      </c>
      <c r="T9656" s="2">
        <v>6.3146917010000001</v>
      </c>
      <c r="U9656" s="2">
        <v>5.975106373</v>
      </c>
      <c r="V9656" s="2">
        <v>3.749079965</v>
      </c>
      <c r="W9656" s="2">
        <v>5.152793548</v>
      </c>
      <c r="X9656" s="2">
        <v>1.102825969</v>
      </c>
      <c r="Y9656" s="2">
        <v>3.6174802110000002</v>
      </c>
      <c r="Z9656" s="2">
        <v>5.1983786240000001</v>
      </c>
      <c r="AA9656" s="2">
        <v>5.5318181920000002</v>
      </c>
      <c r="AB9656" s="2">
        <v>5.7275438640000003</v>
      </c>
      <c r="AC9656" s="2">
        <v>4.7660552159999998</v>
      </c>
      <c r="AD9656" s="2">
        <v>6.7515885579999999</v>
      </c>
      <c r="AE9656" s="2">
        <v>7.0701910870000004</v>
      </c>
      <c r="AF9656" s="2">
        <v>4.9741709329999999</v>
      </c>
      <c r="AG9656" s="2">
        <v>6.8085406759999998</v>
      </c>
      <c r="AH9656" s="2">
        <v>3.4127191379999999</v>
      </c>
      <c r="AI9656" s="2">
        <v>4.6663831499999997</v>
      </c>
      <c r="AJ9656" s="2">
        <v>2.1588275160000001</v>
      </c>
      <c r="AK9656" s="2">
        <v>3.2126774600000001</v>
      </c>
      <c r="AL9656" s="2">
        <v>4.0573987450000004</v>
      </c>
      <c r="AM9656" s="2">
        <v>3.6922234170000001</v>
      </c>
      <c r="AN9656" s="2">
        <v>3.5506362829999998</v>
      </c>
      <c r="AO9656" s="2">
        <v>3.5900080669999999</v>
      </c>
      <c r="AP9656" s="2">
        <v>2.305817147</v>
      </c>
      <c r="AQ9656" s="2">
        <v>1.025592885</v>
      </c>
      <c r="AR9656" s="2">
        <v>1.759558325</v>
      </c>
      <c r="AS9656" s="2">
        <v>1.562403185</v>
      </c>
      <c r="AT9656" s="2">
        <v>5.3355728899999999</v>
      </c>
      <c r="AU9656" s="2">
        <v>3.3315354560000001</v>
      </c>
      <c r="AV9656" s="2">
        <v>1.891001044</v>
      </c>
      <c r="AW9656" s="2">
        <v>3.4852856619999999</v>
      </c>
      <c r="AX9656" s="2">
        <v>1.7954578130000001</v>
      </c>
      <c r="AY9656" s="2">
        <v>3.4579746980000001</v>
      </c>
      <c r="AZ9656" s="2">
        <v>4.9498646800000001</v>
      </c>
      <c r="BA9656" s="2">
        <v>1.9813381189999999</v>
      </c>
      <c r="BB9656" s="2">
        <v>4.3734040199999997</v>
      </c>
      <c r="BC9656" s="2">
        <v>3.3595171650000002</v>
      </c>
      <c r="BD9656" s="2">
        <v>0.82068315700000005</v>
      </c>
      <c r="BE9656" s="2">
        <v>1.1195170160000001</v>
      </c>
      <c r="BF9656" s="2">
        <v>1.1680777330000001</v>
      </c>
      <c r="BG9656" s="2">
        <v>2.029390341</v>
      </c>
      <c r="BH9656" s="2">
        <v>0.92782119699999999</v>
      </c>
      <c r="BI9656" s="2">
        <v>1.6067457949999999</v>
      </c>
      <c r="BJ9656" s="2">
        <v>0.22343634700000001</v>
      </c>
      <c r="BK9656" s="2">
        <v>2.6975847480000001</v>
      </c>
      <c r="BL9656" s="2">
        <v>5.4119040250000001</v>
      </c>
      <c r="BM9656" s="2">
        <v>2.9292143830000001</v>
      </c>
      <c r="BN9656" s="2">
        <v>1.741089031</v>
      </c>
      <c r="BO9656" s="2">
        <v>5.4274049059999996</v>
      </c>
      <c r="BP9656" s="2">
        <v>4.3133458359999999</v>
      </c>
      <c r="BQ9656" s="2">
        <v>3.0983429889999998</v>
      </c>
      <c r="BR9656" s="2">
        <v>2.3414372769999998</v>
      </c>
      <c r="BS9656" s="2">
        <v>2.33404379</v>
      </c>
      <c r="BT9656" s="2">
        <v>3.1669111829999999</v>
      </c>
      <c r="BU9656" s="2">
        <v>4.3001276500000003</v>
      </c>
      <c r="BV9656" s="2">
        <v>0.42062954299999999</v>
      </c>
      <c r="BW9656" s="2">
        <v>6.822817927</v>
      </c>
      <c r="BX9656" s="2">
        <v>0.968378772</v>
      </c>
      <c r="BY9656" s="2">
        <v>1.4785021229999999</v>
      </c>
      <c r="BZ9656" s="2">
        <v>1.3738554000000001</v>
      </c>
      <c r="CA9656" s="2">
        <v>3.0066172999999998</v>
      </c>
      <c r="CB9656" s="2">
        <v>8.185080804</v>
      </c>
      <c r="CC9656" s="2">
        <v>0.97159872000000003</v>
      </c>
      <c r="CD9656" s="2">
        <v>0.225579163</v>
      </c>
      <c r="CE9656" s="2">
        <v>2.4717116130000001</v>
      </c>
      <c r="CF9656" s="2">
        <v>3.3924334238170699</v>
      </c>
    </row>
    <row r="9657" spans="1:84" x14ac:dyDescent="0.3">
      <c r="A9657" s="2" t="s">
        <v>4467</v>
      </c>
      <c r="B9657" s="2">
        <v>240.0171441</v>
      </c>
      <c r="C9657" s="2">
        <v>36.218832229999997</v>
      </c>
      <c r="D9657" s="2">
        <v>28.59973729</v>
      </c>
      <c r="E9657" s="2">
        <v>206.8836982</v>
      </c>
      <c r="F9657" s="2">
        <v>209.7383682</v>
      </c>
      <c r="G9657" s="2">
        <v>120.2900023</v>
      </c>
      <c r="H9657" s="2">
        <v>118.1569885</v>
      </c>
      <c r="I9657" s="2">
        <v>131.13944989999999</v>
      </c>
      <c r="J9657" s="2">
        <v>112.339808</v>
      </c>
      <c r="K9657" s="2">
        <v>201.97560809999999</v>
      </c>
      <c r="L9657" s="2">
        <v>85.675607040000003</v>
      </c>
      <c r="M9657" s="2">
        <v>236.16098009999999</v>
      </c>
      <c r="N9657" s="2">
        <v>179.3076418</v>
      </c>
      <c r="O9657" s="2">
        <v>227.91306180000001</v>
      </c>
      <c r="P9657" s="2">
        <v>165.40694060000001</v>
      </c>
      <c r="Q9657" s="2">
        <v>221.83819339999999</v>
      </c>
      <c r="R9657" s="2">
        <v>197.06478179999999</v>
      </c>
      <c r="S9657" s="2">
        <v>101.47873370000001</v>
      </c>
      <c r="T9657" s="2">
        <v>91.48054046</v>
      </c>
      <c r="U9657" s="2">
        <v>105.2163748</v>
      </c>
      <c r="V9657" s="2">
        <v>154.1011067</v>
      </c>
      <c r="W9657" s="2">
        <v>171.8606284</v>
      </c>
      <c r="X9657" s="2">
        <v>63.419424859999999</v>
      </c>
      <c r="Y9657" s="2">
        <v>141.36637429999999</v>
      </c>
      <c r="Z9657" s="2">
        <v>383.56500469999997</v>
      </c>
      <c r="AA9657" s="2">
        <v>161.5353796</v>
      </c>
      <c r="AB9657" s="2">
        <v>229.8445672</v>
      </c>
      <c r="AC9657" s="2">
        <v>240.03961519999999</v>
      </c>
      <c r="AD9657" s="2">
        <v>204.0193927</v>
      </c>
      <c r="AE9657" s="2">
        <v>113.3359669</v>
      </c>
      <c r="AF9657" s="2">
        <v>129.68847769999999</v>
      </c>
      <c r="AG9657" s="2">
        <v>255.88001019999999</v>
      </c>
      <c r="AH9657" s="2">
        <v>161.61715480000001</v>
      </c>
      <c r="AI9657" s="2">
        <v>205.5682644</v>
      </c>
      <c r="AJ9657" s="2">
        <v>102.0627964</v>
      </c>
      <c r="AK9657" s="2">
        <v>160.05540329999999</v>
      </c>
      <c r="AL9657" s="2">
        <v>146.50609650000001</v>
      </c>
      <c r="AM9657" s="2">
        <v>147.75210150000001</v>
      </c>
      <c r="AN9657" s="2">
        <v>151.39547830000001</v>
      </c>
      <c r="AO9657" s="2">
        <v>183.54194190000001</v>
      </c>
      <c r="AP9657" s="2">
        <v>111.99878030000001</v>
      </c>
      <c r="AQ9657" s="2">
        <v>53.795118690000002</v>
      </c>
      <c r="AR9657" s="2">
        <v>104.88581309999999</v>
      </c>
      <c r="AS9657" s="2">
        <v>197.98957039999999</v>
      </c>
      <c r="AT9657" s="2">
        <v>435.17503770000002</v>
      </c>
      <c r="AU9657" s="2">
        <v>158.66012409999999</v>
      </c>
      <c r="AV9657" s="2">
        <v>102.1817207</v>
      </c>
      <c r="AW9657" s="2">
        <v>106.7028952</v>
      </c>
      <c r="AX9657" s="2">
        <v>88.897274809999999</v>
      </c>
      <c r="AY9657" s="2">
        <v>175.194806</v>
      </c>
      <c r="AZ9657" s="2">
        <v>140.8539538</v>
      </c>
      <c r="BA9657" s="2">
        <v>48.686306700000003</v>
      </c>
      <c r="BB9657" s="2">
        <v>149.15224470000001</v>
      </c>
      <c r="BC9657" s="2">
        <v>121.5704513</v>
      </c>
      <c r="BD9657" s="2">
        <v>47.333119519999997</v>
      </c>
      <c r="BE9657" s="2">
        <v>67.509973799999997</v>
      </c>
      <c r="BF9657" s="2">
        <v>80.524753340000004</v>
      </c>
      <c r="BG9657" s="2">
        <v>252.882046</v>
      </c>
      <c r="BH9657" s="2">
        <v>41.714339500000001</v>
      </c>
      <c r="BI9657" s="2">
        <v>85.615908079999997</v>
      </c>
      <c r="BJ9657" s="2">
        <v>26.044089540000002</v>
      </c>
      <c r="BK9657" s="2">
        <v>103.2340426</v>
      </c>
      <c r="BL9657" s="2">
        <v>171.6020077</v>
      </c>
      <c r="BM9657" s="2">
        <v>126.30483529999999</v>
      </c>
      <c r="BN9657" s="2">
        <v>194.3329971</v>
      </c>
      <c r="BO9657" s="2">
        <v>114.26798549999999</v>
      </c>
      <c r="BP9657" s="2">
        <v>130.67694259999999</v>
      </c>
      <c r="BQ9657" s="2">
        <v>157.26508129999999</v>
      </c>
      <c r="BR9657" s="2">
        <v>106.79540299999999</v>
      </c>
      <c r="BS9657" s="2">
        <v>192.22757279999999</v>
      </c>
      <c r="BT9657" s="2">
        <v>241.763769</v>
      </c>
      <c r="BU9657" s="2">
        <v>200.20105899999999</v>
      </c>
      <c r="BV9657" s="2">
        <v>7.879698705</v>
      </c>
      <c r="BW9657" s="2">
        <v>179.9355563</v>
      </c>
      <c r="BX9657" s="2">
        <v>34.087724039999998</v>
      </c>
      <c r="BY9657" s="2">
        <v>287.14378729999999</v>
      </c>
      <c r="BZ9657" s="2">
        <v>95.004753120000004</v>
      </c>
      <c r="CA9657" s="2">
        <v>217.0507154</v>
      </c>
      <c r="CB9657" s="2">
        <v>154.3398196</v>
      </c>
      <c r="CC9657" s="2">
        <v>16.067146019999999</v>
      </c>
      <c r="CD9657" s="2">
        <v>6.3386982659999997</v>
      </c>
      <c r="CE9657" s="2">
        <v>133.4363687</v>
      </c>
      <c r="CF9657" s="2">
        <v>146.23636546964599</v>
      </c>
    </row>
    <row r="9658" spans="1:84" x14ac:dyDescent="0.3">
      <c r="A9658" s="2" t="s">
        <v>4466</v>
      </c>
      <c r="B9658" s="2">
        <v>25.998524199999999</v>
      </c>
      <c r="C9658" s="2">
        <v>36.429371869999997</v>
      </c>
      <c r="D9658" s="2">
        <v>74.24693087</v>
      </c>
      <c r="E9658" s="2">
        <v>26.999269829999999</v>
      </c>
      <c r="F9658" s="2">
        <v>27.288925989999999</v>
      </c>
      <c r="G9658" s="2">
        <v>36.064830890000003</v>
      </c>
      <c r="H9658" s="2">
        <v>45.862474749999997</v>
      </c>
      <c r="I9658" s="2">
        <v>26.710155709999999</v>
      </c>
      <c r="J9658" s="2">
        <v>21.07280978</v>
      </c>
      <c r="K9658" s="2">
        <v>33.802331410000001</v>
      </c>
      <c r="L9658" s="2">
        <v>40.8018304</v>
      </c>
      <c r="M9658" s="2">
        <v>34.603752020000002</v>
      </c>
      <c r="N9658" s="2">
        <v>29.539035500000001</v>
      </c>
      <c r="O9658" s="2">
        <v>20.95223975</v>
      </c>
      <c r="P9658" s="2">
        <v>49.568249389999998</v>
      </c>
      <c r="Q9658" s="2">
        <v>26.627593919999999</v>
      </c>
      <c r="R9658" s="2">
        <v>26.005651610000001</v>
      </c>
      <c r="S9658" s="2">
        <v>52.38264478</v>
      </c>
      <c r="T9658" s="2">
        <v>52.468493559999999</v>
      </c>
      <c r="U9658" s="2">
        <v>40.259381789999999</v>
      </c>
      <c r="V9658" s="2">
        <v>30.289815260000001</v>
      </c>
      <c r="W9658" s="2">
        <v>16.162736150000001</v>
      </c>
      <c r="X9658" s="2">
        <v>38.632121089999998</v>
      </c>
      <c r="Y9658" s="2">
        <v>36.157256920000002</v>
      </c>
      <c r="Z9658" s="2">
        <v>28.753784499999998</v>
      </c>
      <c r="AA9658" s="2">
        <v>39.277871670000003</v>
      </c>
      <c r="AB9658" s="2">
        <v>42.717922870000002</v>
      </c>
      <c r="AC9658" s="2">
        <v>36.150290239999997</v>
      </c>
      <c r="AD9658" s="2">
        <v>18.582334320000001</v>
      </c>
      <c r="AE9658" s="2">
        <v>21.111670870000001</v>
      </c>
      <c r="AF9658" s="2">
        <v>28.916334429999999</v>
      </c>
      <c r="AG9658" s="2">
        <v>31.099037580000001</v>
      </c>
      <c r="AH9658" s="2">
        <v>19.762687540000002</v>
      </c>
      <c r="AI9658" s="2">
        <v>22.603330119999999</v>
      </c>
      <c r="AJ9658" s="2">
        <v>58.046011399999998</v>
      </c>
      <c r="AK9658" s="2">
        <v>23.893453090000001</v>
      </c>
      <c r="AL9658" s="2">
        <v>23.653648430000001</v>
      </c>
      <c r="AM9658" s="2">
        <v>32.534633980000002</v>
      </c>
      <c r="AN9658" s="2">
        <v>23.872634590000001</v>
      </c>
      <c r="AO9658" s="2">
        <v>19.568536389999998</v>
      </c>
      <c r="AP9658" s="2">
        <v>21.750983720000001</v>
      </c>
      <c r="AQ9658" s="2">
        <v>41.85136937</v>
      </c>
      <c r="AR9658" s="2">
        <v>31.921114500000002</v>
      </c>
      <c r="AS9658" s="2">
        <v>23.29900628</v>
      </c>
      <c r="AT9658" s="2">
        <v>36.427974110000001</v>
      </c>
      <c r="AU9658" s="2">
        <v>61.608561899999998</v>
      </c>
      <c r="AV9658" s="2">
        <v>98.868419810000006</v>
      </c>
      <c r="AW9658" s="2">
        <v>29.905705860000001</v>
      </c>
      <c r="AX9658" s="2">
        <v>31.521437079999998</v>
      </c>
      <c r="AY9658" s="2">
        <v>18.959663370000001</v>
      </c>
      <c r="AZ9658" s="2">
        <v>25.31376667</v>
      </c>
      <c r="BA9658" s="2">
        <v>35.96138869</v>
      </c>
      <c r="BB9658" s="2">
        <v>39.55377292</v>
      </c>
      <c r="BC9658" s="2">
        <v>32.305105140000002</v>
      </c>
      <c r="BD9658" s="2">
        <v>71.567645519999999</v>
      </c>
      <c r="BE9658" s="2">
        <v>84.012730300000001</v>
      </c>
      <c r="BF9658" s="2">
        <v>84.93991226</v>
      </c>
      <c r="BG9658" s="2">
        <v>25.87462386</v>
      </c>
      <c r="BH9658" s="2">
        <v>47.398320820000002</v>
      </c>
      <c r="BI9658" s="2">
        <v>40.16387958</v>
      </c>
      <c r="BJ9658" s="2">
        <v>44.39192723</v>
      </c>
      <c r="BK9658" s="2">
        <v>27.52274731</v>
      </c>
      <c r="BL9658" s="2">
        <v>15.927997230000001</v>
      </c>
      <c r="BM9658" s="2">
        <v>25.51873307</v>
      </c>
      <c r="BN9658" s="2">
        <v>53.64598427</v>
      </c>
      <c r="BO9658" s="2">
        <v>23.360627860000001</v>
      </c>
      <c r="BP9658" s="2">
        <v>25.35453352</v>
      </c>
      <c r="BQ9658" s="2">
        <v>29.45114796</v>
      </c>
      <c r="BR9658" s="2">
        <v>19.81949564</v>
      </c>
      <c r="BS9658" s="2">
        <v>39.27235048</v>
      </c>
      <c r="BT9658" s="2">
        <v>49.467749320000003</v>
      </c>
      <c r="BU9658" s="2">
        <v>47.256736570000001</v>
      </c>
      <c r="BV9658" s="2">
        <v>89.088729450000002</v>
      </c>
      <c r="BW9658" s="2">
        <v>23.095846770000001</v>
      </c>
      <c r="BX9658" s="2">
        <v>51.468499700000002</v>
      </c>
      <c r="BY9658" s="2">
        <v>30.411292629999998</v>
      </c>
      <c r="BZ9658" s="2">
        <v>38.651366609999997</v>
      </c>
      <c r="CA9658" s="2">
        <v>23.54260962</v>
      </c>
      <c r="CB9658" s="2">
        <v>20.915284280000002</v>
      </c>
      <c r="CC9658" s="2">
        <v>32.101269139999999</v>
      </c>
      <c r="CD9658" s="2">
        <v>37.113757380000003</v>
      </c>
      <c r="CE9658" s="2">
        <v>44.263812829999999</v>
      </c>
      <c r="CF9658" s="2">
        <v>36.516079147439001</v>
      </c>
    </row>
    <row r="9659" spans="1:84" x14ac:dyDescent="0.3">
      <c r="A9659" s="2" t="s">
        <v>4465</v>
      </c>
      <c r="B9659" s="2">
        <v>7.6960495099999999</v>
      </c>
      <c r="C9659" s="2">
        <v>6.287518629</v>
      </c>
      <c r="D9659" s="2">
        <v>7.5136825399999996</v>
      </c>
      <c r="E9659" s="2">
        <v>11.04484237</v>
      </c>
      <c r="F9659" s="2">
        <v>10.20918138</v>
      </c>
      <c r="G9659" s="2">
        <v>8.5225479489999998</v>
      </c>
      <c r="H9659" s="2">
        <v>8.1678614520000004</v>
      </c>
      <c r="I9659" s="2">
        <v>7.4398750930000004</v>
      </c>
      <c r="J9659" s="2">
        <v>7.7745720839999999</v>
      </c>
      <c r="K9659" s="2">
        <v>9.8467355439999995</v>
      </c>
      <c r="L9659" s="2">
        <v>9.8876825949999994</v>
      </c>
      <c r="M9659" s="2">
        <v>8.6747010400000004</v>
      </c>
      <c r="N9659" s="2">
        <v>11.20288665</v>
      </c>
      <c r="O9659" s="2">
        <v>12.370402260000001</v>
      </c>
      <c r="P9659" s="2">
        <v>7.6522820539999996</v>
      </c>
      <c r="Q9659" s="2">
        <v>16.918504840000001</v>
      </c>
      <c r="R9659" s="2">
        <v>9.352056073</v>
      </c>
      <c r="S9659" s="2">
        <v>11.72286362</v>
      </c>
      <c r="T9659" s="2">
        <v>12.141882069999999</v>
      </c>
      <c r="U9659" s="2">
        <v>13.89153698</v>
      </c>
      <c r="V9659" s="2">
        <v>5.2050181359999996</v>
      </c>
      <c r="W9659" s="2">
        <v>8.4257585610000003</v>
      </c>
      <c r="X9659" s="2">
        <v>8.7259794960000008</v>
      </c>
      <c r="Y9659" s="2">
        <v>9.1057550779999996</v>
      </c>
      <c r="Z9659" s="2">
        <v>7.9787734400000003</v>
      </c>
      <c r="AA9659" s="2">
        <v>9.9485550479999993</v>
      </c>
      <c r="AB9659" s="2">
        <v>9.9653085469999994</v>
      </c>
      <c r="AC9659" s="2">
        <v>7.5934340410000001</v>
      </c>
      <c r="AD9659" s="2">
        <v>7.768512715</v>
      </c>
      <c r="AE9659" s="2">
        <v>8.3620310619999998</v>
      </c>
      <c r="AF9659" s="2">
        <v>9.7070465269999993</v>
      </c>
      <c r="AG9659" s="2">
        <v>9.4190726720000004</v>
      </c>
      <c r="AH9659" s="2">
        <v>12.497042280000001</v>
      </c>
      <c r="AI9659" s="2">
        <v>9.2538764750000002</v>
      </c>
      <c r="AJ9659" s="2">
        <v>9.5013527129999993</v>
      </c>
      <c r="AK9659" s="2">
        <v>8.4219075270000001</v>
      </c>
      <c r="AL9659" s="2">
        <v>12.950555059999999</v>
      </c>
      <c r="AM9659" s="2">
        <v>8.384349104</v>
      </c>
      <c r="AN9659" s="2">
        <v>10.96868109</v>
      </c>
      <c r="AO9659" s="2">
        <v>9.7678214319999999</v>
      </c>
      <c r="AP9659" s="2">
        <v>10.19195962</v>
      </c>
      <c r="AQ9659" s="2">
        <v>6.9526517029999999</v>
      </c>
      <c r="AR9659" s="2">
        <v>9.0542025329999998</v>
      </c>
      <c r="AS9659" s="2">
        <v>10.487492140000001</v>
      </c>
      <c r="AT9659" s="2">
        <v>9.3934345409999995</v>
      </c>
      <c r="AU9659" s="2">
        <v>9.3685886929999995</v>
      </c>
      <c r="AV9659" s="2">
        <v>6.1728116249999996</v>
      </c>
      <c r="AW9659" s="2">
        <v>10.501016379999999</v>
      </c>
      <c r="AX9659" s="2">
        <v>7.1004783920000003</v>
      </c>
      <c r="AY9659" s="2">
        <v>8.5935129660000005</v>
      </c>
      <c r="AZ9659" s="2">
        <v>7.728572744</v>
      </c>
      <c r="BA9659" s="2">
        <v>6.2054957030000004</v>
      </c>
      <c r="BB9659" s="2">
        <v>8.9416492479999992</v>
      </c>
      <c r="BC9659" s="2">
        <v>14.195601809999999</v>
      </c>
      <c r="BD9659" s="2">
        <v>6.1442430830000001</v>
      </c>
      <c r="BE9659" s="2">
        <v>8.7724187970000003</v>
      </c>
      <c r="BF9659" s="2">
        <v>11.695131140000001</v>
      </c>
      <c r="BG9659" s="2">
        <v>6.4454486539999998</v>
      </c>
      <c r="BH9659" s="2">
        <v>6.6314743289999996</v>
      </c>
      <c r="BI9659" s="2">
        <v>10.06041237</v>
      </c>
      <c r="BJ9659" s="2">
        <v>12.670047179999999</v>
      </c>
      <c r="BK9659" s="2">
        <v>11.588681530000001</v>
      </c>
      <c r="BL9659" s="2">
        <v>11.284253939999999</v>
      </c>
      <c r="BM9659" s="2">
        <v>9.3695051570000008</v>
      </c>
      <c r="BN9659" s="2">
        <v>12.76825777</v>
      </c>
      <c r="BO9659" s="2">
        <v>11.682567179999999</v>
      </c>
      <c r="BP9659" s="2">
        <v>8.3939205109999993</v>
      </c>
      <c r="BQ9659" s="2">
        <v>8.3349773989999996</v>
      </c>
      <c r="BR9659" s="2">
        <v>9.0365586229999995</v>
      </c>
      <c r="BS9659" s="2">
        <v>10.127008350000001</v>
      </c>
      <c r="BT9659" s="2">
        <v>6.5910610250000001</v>
      </c>
      <c r="BU9659" s="2">
        <v>11.88865127</v>
      </c>
      <c r="BV9659" s="2">
        <v>7.2920724379999999</v>
      </c>
      <c r="BW9659" s="2">
        <v>17.474991419999998</v>
      </c>
      <c r="BX9659" s="2">
        <v>7.526475799</v>
      </c>
      <c r="BY9659" s="2">
        <v>6.0561046129999996</v>
      </c>
      <c r="BZ9659" s="2">
        <v>7.9057369739999999</v>
      </c>
      <c r="CA9659" s="2">
        <v>7.911586572</v>
      </c>
      <c r="CB9659" s="2">
        <v>8.4876189229999994</v>
      </c>
      <c r="CC9659" s="2">
        <v>2.3450142330000001</v>
      </c>
      <c r="CD9659" s="2">
        <v>2.7970637620000001</v>
      </c>
      <c r="CE9659" s="2">
        <v>3.2418586330000001</v>
      </c>
      <c r="CF9659" s="2">
        <v>9.1668183598780502</v>
      </c>
    </row>
    <row r="9660" spans="1:84" x14ac:dyDescent="0.3">
      <c r="A9660" s="2" t="s">
        <v>4464</v>
      </c>
      <c r="B9660" s="2">
        <v>11.82320298</v>
      </c>
      <c r="C9660" s="2">
        <v>5.2840575379999999</v>
      </c>
      <c r="D9660" s="2">
        <v>7.578135048</v>
      </c>
      <c r="E9660" s="2">
        <v>10.394406419999999</v>
      </c>
      <c r="F9660" s="2">
        <v>11.605673749999999</v>
      </c>
      <c r="G9660" s="2">
        <v>17.09493733</v>
      </c>
      <c r="H9660" s="2">
        <v>9.2869278570000002</v>
      </c>
      <c r="I9660" s="2">
        <v>10.98786643</v>
      </c>
      <c r="J9660" s="2">
        <v>7.4887503969999996</v>
      </c>
      <c r="K9660" s="2">
        <v>11.234229579999999</v>
      </c>
      <c r="L9660" s="2">
        <v>9.7180574659999994</v>
      </c>
      <c r="M9660" s="2">
        <v>10.392218229999999</v>
      </c>
      <c r="N9660" s="2">
        <v>9.3306950230000005</v>
      </c>
      <c r="O9660" s="2">
        <v>10.042425339999999</v>
      </c>
      <c r="P9660" s="2">
        <v>12.61431357</v>
      </c>
      <c r="Q9660" s="2">
        <v>8.5752866640000001</v>
      </c>
      <c r="R9660" s="2">
        <v>7.3081429140000003</v>
      </c>
      <c r="S9660" s="2">
        <v>10.43581219</v>
      </c>
      <c r="T9660" s="2">
        <v>10.246330560000001</v>
      </c>
      <c r="U9660" s="2">
        <v>8.9286811450000005</v>
      </c>
      <c r="V9660" s="2">
        <v>8.0716226090000003</v>
      </c>
      <c r="W9660" s="2">
        <v>9.4088146889999997</v>
      </c>
      <c r="X9660" s="2">
        <v>8.0027435019999995</v>
      </c>
      <c r="Y9660" s="2">
        <v>6.6286819909999997</v>
      </c>
      <c r="Z9660" s="2">
        <v>19.095341730000001</v>
      </c>
      <c r="AA9660" s="2">
        <v>19.530693240000002</v>
      </c>
      <c r="AB9660" s="2">
        <v>17.710119370000001</v>
      </c>
      <c r="AC9660" s="2">
        <v>12.488915349999999</v>
      </c>
      <c r="AD9660" s="2">
        <v>9.2193903380000002</v>
      </c>
      <c r="AE9660" s="2">
        <v>8.3266331210000004</v>
      </c>
      <c r="AF9660" s="2">
        <v>9.5723721279999996</v>
      </c>
      <c r="AG9660" s="2">
        <v>11.057184940000001</v>
      </c>
      <c r="AH9660" s="2">
        <v>10.02903426</v>
      </c>
      <c r="AI9660" s="2">
        <v>13.10648282</v>
      </c>
      <c r="AJ9660" s="2">
        <v>16.36437901</v>
      </c>
      <c r="AK9660" s="2">
        <v>7.9755878649999996</v>
      </c>
      <c r="AL9660" s="2">
        <v>10.887834789999999</v>
      </c>
      <c r="AM9660" s="2">
        <v>11.504680280000001</v>
      </c>
      <c r="AN9660" s="2">
        <v>11.33546434</v>
      </c>
      <c r="AO9660" s="2">
        <v>6.474223233</v>
      </c>
      <c r="AP9660" s="2">
        <v>8.0277135640000008</v>
      </c>
      <c r="AQ9660" s="2">
        <v>8.7277829590000007</v>
      </c>
      <c r="AR9660" s="2">
        <v>11.786063589999999</v>
      </c>
      <c r="AS9660" s="2">
        <v>9.4214734020000002</v>
      </c>
      <c r="AT9660" s="2">
        <v>10.55676982</v>
      </c>
      <c r="AU9660" s="2">
        <v>9.4004397120000007</v>
      </c>
      <c r="AV9660" s="2">
        <v>12.399983089999999</v>
      </c>
      <c r="AW9660" s="2">
        <v>8.238816259</v>
      </c>
      <c r="AX9660" s="2">
        <v>9.8034910639999993</v>
      </c>
      <c r="AY9660" s="2">
        <v>10.225982030000001</v>
      </c>
      <c r="AZ9660" s="2">
        <v>8.9330281370000009</v>
      </c>
      <c r="BA9660" s="2">
        <v>6.397581368</v>
      </c>
      <c r="BB9660" s="2">
        <v>13.9971868</v>
      </c>
      <c r="BC9660" s="2">
        <v>10.699368359999999</v>
      </c>
      <c r="BD9660" s="2">
        <v>6.0579541209999999</v>
      </c>
      <c r="BE9660" s="2">
        <v>7.465156683</v>
      </c>
      <c r="BF9660" s="2">
        <v>10.12816415</v>
      </c>
      <c r="BG9660" s="2">
        <v>9.0445439430000008</v>
      </c>
      <c r="BH9660" s="2">
        <v>8.4226692770000007</v>
      </c>
      <c r="BI9660" s="2">
        <v>7.5791009640000002</v>
      </c>
      <c r="BJ9660" s="2">
        <v>4.9743742729999996</v>
      </c>
      <c r="BK9660" s="2">
        <v>8.7409623760000006</v>
      </c>
      <c r="BL9660" s="2">
        <v>10.995458129999999</v>
      </c>
      <c r="BM9660" s="2">
        <v>8.2914530539999998</v>
      </c>
      <c r="BN9660" s="2">
        <v>27.964767439999999</v>
      </c>
      <c r="BO9660" s="2">
        <v>7.9249206059999997</v>
      </c>
      <c r="BP9660" s="2">
        <v>6.8058751119999998</v>
      </c>
      <c r="BQ9660" s="2">
        <v>9.2838721050000004</v>
      </c>
      <c r="BR9660" s="2">
        <v>7.0971876839999997</v>
      </c>
      <c r="BS9660" s="2">
        <v>10.130641170000001</v>
      </c>
      <c r="BT9660" s="2">
        <v>13.38857834</v>
      </c>
      <c r="BU9660" s="2">
        <v>18.04491883</v>
      </c>
      <c r="BV9660" s="2">
        <v>6.9413011310000003</v>
      </c>
      <c r="BW9660" s="2">
        <v>13.044759969999999</v>
      </c>
      <c r="BX9660" s="2">
        <v>5.7190388050000003</v>
      </c>
      <c r="BY9660" s="2">
        <v>21.167056070000001</v>
      </c>
      <c r="BZ9660" s="2">
        <v>12.01846568</v>
      </c>
      <c r="CA9660" s="2">
        <v>9.6084739849999998</v>
      </c>
      <c r="CB9660" s="2">
        <v>9.5769700049999997</v>
      </c>
      <c r="CC9660" s="2">
        <v>6.3961984059999999</v>
      </c>
      <c r="CD9660" s="2">
        <v>9.3952393300000008</v>
      </c>
      <c r="CE9660" s="2">
        <v>7.6513423600000001</v>
      </c>
      <c r="CF9660" s="2">
        <v>10.361408221865901</v>
      </c>
    </row>
    <row r="9661" spans="1:84" x14ac:dyDescent="0.3">
      <c r="A9661" s="2" t="s">
        <v>4463</v>
      </c>
      <c r="B9661" s="2">
        <v>11.58255905</v>
      </c>
      <c r="C9661" s="2">
        <v>15.567257140000001</v>
      </c>
      <c r="D9661" s="2">
        <v>14.525979599999999</v>
      </c>
      <c r="E9661" s="2">
        <v>9.4172856659999997</v>
      </c>
      <c r="F9661" s="2">
        <v>8.5924633650000004</v>
      </c>
      <c r="G9661" s="2">
        <v>13.30146075</v>
      </c>
      <c r="H9661" s="2">
        <v>17.993902689999999</v>
      </c>
      <c r="I9661" s="2">
        <v>11.404130820000001</v>
      </c>
      <c r="J9661" s="2">
        <v>11.23881933</v>
      </c>
      <c r="K9661" s="2">
        <v>10.4657485</v>
      </c>
      <c r="L9661" s="2">
        <v>21.17166778</v>
      </c>
      <c r="M9661" s="2">
        <v>14.07637989</v>
      </c>
      <c r="N9661" s="2">
        <v>10.74912243</v>
      </c>
      <c r="O9661" s="2">
        <v>10.76478983</v>
      </c>
      <c r="P9661" s="2">
        <v>13.36039248</v>
      </c>
      <c r="Q9661" s="2">
        <v>17.993073169999999</v>
      </c>
      <c r="R9661" s="2">
        <v>5.7163245319999998</v>
      </c>
      <c r="S9661" s="2">
        <v>14.316973559999999</v>
      </c>
      <c r="T9661" s="2">
        <v>13.762901189999999</v>
      </c>
      <c r="U9661" s="2">
        <v>9.703657389</v>
      </c>
      <c r="V9661" s="2">
        <v>14.588742099999999</v>
      </c>
      <c r="W9661" s="2">
        <v>13.331415720000001</v>
      </c>
      <c r="X9661" s="2">
        <v>14.221325569999999</v>
      </c>
      <c r="Y9661" s="2">
        <v>16.17561392</v>
      </c>
      <c r="Z9661" s="2">
        <v>10.810392029999999</v>
      </c>
      <c r="AA9661" s="2">
        <v>11.108411139999999</v>
      </c>
      <c r="AB9661" s="2">
        <v>10.62613339</v>
      </c>
      <c r="AC9661" s="2">
        <v>6.5019508070000001</v>
      </c>
      <c r="AD9661" s="2">
        <v>5.6394334419999996</v>
      </c>
      <c r="AE9661" s="2">
        <v>10.351796390000001</v>
      </c>
      <c r="AF9661" s="2">
        <v>12.189391840000001</v>
      </c>
      <c r="AG9661" s="2">
        <v>8.2337507300000006</v>
      </c>
      <c r="AH9661" s="2">
        <v>7.9983057029999998</v>
      </c>
      <c r="AI9661" s="2">
        <v>7.7332570340000002</v>
      </c>
      <c r="AJ9661" s="2">
        <v>13.380361199999999</v>
      </c>
      <c r="AK9661" s="2">
        <v>7.4284606340000003</v>
      </c>
      <c r="AL9661" s="2">
        <v>7.561318709</v>
      </c>
      <c r="AM9661" s="2">
        <v>8.9388835990000004</v>
      </c>
      <c r="AN9661" s="2">
        <v>7.6446113000000002</v>
      </c>
      <c r="AO9661" s="2">
        <v>7.3036574600000002</v>
      </c>
      <c r="AP9661" s="2">
        <v>10.64663839</v>
      </c>
      <c r="AQ9661" s="2">
        <v>13.1286687</v>
      </c>
      <c r="AR9661" s="2">
        <v>18.13116814</v>
      </c>
      <c r="AS9661" s="2">
        <v>15.85354493</v>
      </c>
      <c r="AT9661" s="2">
        <v>7.3842397650000002</v>
      </c>
      <c r="AU9661" s="2">
        <v>13.78875116</v>
      </c>
      <c r="AV9661" s="2">
        <v>11.805714930000001</v>
      </c>
      <c r="AW9661" s="2">
        <v>11.3942955</v>
      </c>
      <c r="AX9661" s="2">
        <v>20.05173843</v>
      </c>
      <c r="AY9661" s="2">
        <v>12.25695984</v>
      </c>
      <c r="AZ9661" s="2">
        <v>15.48553216</v>
      </c>
      <c r="BA9661" s="2">
        <v>18.204006960000001</v>
      </c>
      <c r="BB9661" s="2">
        <v>23.48670551</v>
      </c>
      <c r="BC9661" s="2">
        <v>12.8548148</v>
      </c>
      <c r="BD9661" s="2">
        <v>13.28313526</v>
      </c>
      <c r="BE9661" s="2">
        <v>13.693836940000001</v>
      </c>
      <c r="BF9661" s="2">
        <v>13.489598470000001</v>
      </c>
      <c r="BG9661" s="2">
        <v>8.4887126990000006</v>
      </c>
      <c r="BH9661" s="2">
        <v>12.936260369999999</v>
      </c>
      <c r="BI9661" s="2">
        <v>11.52143633</v>
      </c>
      <c r="BJ9661" s="2">
        <v>24.285785879999999</v>
      </c>
      <c r="BK9661" s="2">
        <v>9.0808899820000004</v>
      </c>
      <c r="BL9661" s="2">
        <v>6.2886612660000001</v>
      </c>
      <c r="BM9661" s="2">
        <v>10.327656040000001</v>
      </c>
      <c r="BN9661" s="2">
        <v>16.682315920000001</v>
      </c>
      <c r="BO9661" s="2">
        <v>13.47165141</v>
      </c>
      <c r="BP9661" s="2">
        <v>9.8830046120000006</v>
      </c>
      <c r="BQ9661" s="2">
        <v>9.5059882120000001</v>
      </c>
      <c r="BR9661" s="2">
        <v>11.497269259999999</v>
      </c>
      <c r="BS9661" s="2">
        <v>11.73112763</v>
      </c>
      <c r="BT9661" s="2">
        <v>13.22945517</v>
      </c>
      <c r="BU9661" s="2">
        <v>7.1361541119999998</v>
      </c>
      <c r="BV9661" s="2">
        <v>10.268948849999999</v>
      </c>
      <c r="BW9661" s="2">
        <v>11.917865750000001</v>
      </c>
      <c r="BX9661" s="2">
        <v>16.94333494</v>
      </c>
      <c r="BY9661" s="2">
        <v>15.98817272</v>
      </c>
      <c r="BZ9661" s="2">
        <v>12.366171339999999</v>
      </c>
      <c r="CA9661" s="2">
        <v>8.6711733469999999</v>
      </c>
      <c r="CB9661" s="2">
        <v>7.3746289860000003</v>
      </c>
      <c r="CC9661" s="2">
        <v>3.840706086</v>
      </c>
      <c r="CD9661" s="2">
        <v>6.3451696269999998</v>
      </c>
      <c r="CE9661" s="2">
        <v>8.4908954459999997</v>
      </c>
      <c r="CF9661" s="2">
        <v>11.9595718018293</v>
      </c>
    </row>
    <row r="9662" spans="1:84" x14ac:dyDescent="0.3">
      <c r="A9662" s="2" t="s">
        <v>4462</v>
      </c>
      <c r="B9662" s="2">
        <v>110.52322909999999</v>
      </c>
      <c r="C9662" s="2">
        <v>266.7922724</v>
      </c>
      <c r="D9662" s="2">
        <v>346.61322539999998</v>
      </c>
      <c r="E9662" s="2">
        <v>105.95728579999999</v>
      </c>
      <c r="F9662" s="2">
        <v>90.608756080000006</v>
      </c>
      <c r="G9662" s="2">
        <v>436.66587770000001</v>
      </c>
      <c r="H9662" s="2">
        <v>111.877557</v>
      </c>
      <c r="I9662" s="2">
        <v>239.73675610000001</v>
      </c>
      <c r="J9662" s="2">
        <v>62.348593450000003</v>
      </c>
      <c r="K9662" s="2">
        <v>161.58541</v>
      </c>
      <c r="L9662" s="2">
        <v>123.8054905</v>
      </c>
      <c r="M9662" s="2">
        <v>185.86734490000001</v>
      </c>
      <c r="N9662" s="2">
        <v>175.40872949999999</v>
      </c>
      <c r="O9662" s="2">
        <v>39.603454499999998</v>
      </c>
      <c r="P9662" s="2">
        <v>327.02919500000002</v>
      </c>
      <c r="Q9662" s="2">
        <v>75.117509720000001</v>
      </c>
      <c r="R9662" s="2">
        <v>98.764799100000005</v>
      </c>
      <c r="S9662" s="2">
        <v>279.92008220000002</v>
      </c>
      <c r="T9662" s="2">
        <v>180.6236471</v>
      </c>
      <c r="U9662" s="2">
        <v>177.8806309</v>
      </c>
      <c r="V9662" s="2">
        <v>275.8143771</v>
      </c>
      <c r="W9662" s="2">
        <v>46.401238390000003</v>
      </c>
      <c r="X9662" s="2">
        <v>407.89559389999999</v>
      </c>
      <c r="Y9662" s="2">
        <v>392.60387370000001</v>
      </c>
      <c r="Z9662" s="2">
        <v>175.12953229999999</v>
      </c>
      <c r="AA9662" s="2">
        <v>26.76118731</v>
      </c>
      <c r="AB9662" s="2">
        <v>220.29866519999999</v>
      </c>
      <c r="AC9662" s="2">
        <v>153.0315732</v>
      </c>
      <c r="AD9662" s="2">
        <v>44.014675529999998</v>
      </c>
      <c r="AE9662" s="2">
        <v>60.151670930000002</v>
      </c>
      <c r="AF9662" s="2">
        <v>43.605595299999997</v>
      </c>
      <c r="AG9662" s="2">
        <v>89.827814309999994</v>
      </c>
      <c r="AH9662" s="2">
        <v>57.742611060000002</v>
      </c>
      <c r="AI9662" s="2">
        <v>110.97145260000001</v>
      </c>
      <c r="AJ9662" s="2">
        <v>388.7594115</v>
      </c>
      <c r="AK9662" s="2">
        <v>66.142580760000001</v>
      </c>
      <c r="AL9662" s="2">
        <v>153.47047140000001</v>
      </c>
      <c r="AM9662" s="2">
        <v>201.23467590000001</v>
      </c>
      <c r="AN9662" s="2">
        <v>60.636981579999997</v>
      </c>
      <c r="AO9662" s="2">
        <v>70.978432040000001</v>
      </c>
      <c r="AP9662" s="2">
        <v>64.078496509999994</v>
      </c>
      <c r="AQ9662" s="2">
        <v>718.0426301</v>
      </c>
      <c r="AR9662" s="2">
        <v>200.5624244</v>
      </c>
      <c r="AS9662" s="2">
        <v>135.76871919999999</v>
      </c>
      <c r="AT9662" s="2">
        <v>230.56739640000001</v>
      </c>
      <c r="AU9662" s="2">
        <v>458.16634909999999</v>
      </c>
      <c r="AV9662" s="2">
        <v>355.02389740000001</v>
      </c>
      <c r="AW9662" s="2">
        <v>205.11714190000001</v>
      </c>
      <c r="AX9662" s="2">
        <v>343.6088221</v>
      </c>
      <c r="AY9662" s="2">
        <v>56.13424869</v>
      </c>
      <c r="AZ9662" s="2">
        <v>197.32255939999999</v>
      </c>
      <c r="BA9662" s="2">
        <v>648.64439259999995</v>
      </c>
      <c r="BB9662" s="2">
        <v>363.94053730000002</v>
      </c>
      <c r="BC9662" s="2">
        <v>106.8104819</v>
      </c>
      <c r="BD9662" s="2">
        <v>651.60970659999998</v>
      </c>
      <c r="BE9662" s="2">
        <v>635.79477510000004</v>
      </c>
      <c r="BF9662" s="2">
        <v>418.16788919999999</v>
      </c>
      <c r="BG9662" s="2">
        <v>154.41233120000001</v>
      </c>
      <c r="BH9662" s="2">
        <v>788.33851489999995</v>
      </c>
      <c r="BI9662" s="2">
        <v>328.83426150000003</v>
      </c>
      <c r="BJ9662" s="2">
        <v>299.87664840000002</v>
      </c>
      <c r="BK9662" s="2">
        <v>154.13506480000001</v>
      </c>
      <c r="BL9662" s="2">
        <v>21.81845607</v>
      </c>
      <c r="BM9662" s="2">
        <v>209.65289609999999</v>
      </c>
      <c r="BN9662" s="2">
        <v>329.00814550000001</v>
      </c>
      <c r="BO9662" s="2">
        <v>113.13324129999999</v>
      </c>
      <c r="BP9662" s="2">
        <v>194.4226616</v>
      </c>
      <c r="BQ9662" s="2">
        <v>254.68705890000001</v>
      </c>
      <c r="BR9662" s="2">
        <v>36.522193700000003</v>
      </c>
      <c r="BS9662" s="2">
        <v>210.71572219999999</v>
      </c>
      <c r="BT9662" s="2">
        <v>312.68510980000002</v>
      </c>
      <c r="BU9662" s="2">
        <v>367.95122730000003</v>
      </c>
      <c r="BV9662" s="2">
        <v>350.08803799999998</v>
      </c>
      <c r="BW9662" s="2">
        <v>45.29547668</v>
      </c>
      <c r="BX9662" s="2">
        <v>705.52791560000003</v>
      </c>
      <c r="BY9662" s="2">
        <v>34.010989960000003</v>
      </c>
      <c r="BZ9662" s="2">
        <v>308.1465642</v>
      </c>
      <c r="CA9662" s="2">
        <v>163.58390420000001</v>
      </c>
      <c r="CB9662" s="2">
        <v>38.284734290000003</v>
      </c>
      <c r="CC9662" s="2">
        <v>632.49242200000003</v>
      </c>
      <c r="CD9662" s="2">
        <v>343.26233289999999</v>
      </c>
      <c r="CE9662" s="2">
        <v>529.63825399999996</v>
      </c>
      <c r="CF9662" s="2">
        <v>236.074230408049</v>
      </c>
    </row>
    <row r="9663" spans="1:84" x14ac:dyDescent="0.3">
      <c r="A9663" s="2" t="s">
        <v>4461</v>
      </c>
      <c r="B9663" s="2">
        <v>24.292663279999999</v>
      </c>
      <c r="C9663" s="2">
        <v>3.043700045</v>
      </c>
      <c r="D9663" s="2">
        <v>3.5432243520000002</v>
      </c>
      <c r="E9663" s="2">
        <v>41.959811989999999</v>
      </c>
      <c r="F9663" s="2">
        <v>21.112746319999999</v>
      </c>
      <c r="G9663" s="2">
        <v>4.1577393889999996</v>
      </c>
      <c r="H9663" s="2">
        <v>10.618141939999999</v>
      </c>
      <c r="I9663" s="2">
        <v>7.2369361359999997</v>
      </c>
      <c r="J9663" s="2">
        <v>18.797404719999999</v>
      </c>
      <c r="K9663" s="2">
        <v>24.513485939999999</v>
      </c>
      <c r="L9663" s="2">
        <v>11.587620940000001</v>
      </c>
      <c r="M9663" s="2">
        <v>17.871449760000001</v>
      </c>
      <c r="N9663" s="2">
        <v>21.388064679999999</v>
      </c>
      <c r="O9663" s="2">
        <v>30.19670129</v>
      </c>
      <c r="P9663" s="2">
        <v>4.6786559570000001</v>
      </c>
      <c r="Q9663" s="2">
        <v>25.354406260000001</v>
      </c>
      <c r="R9663" s="2">
        <v>18.924524900000002</v>
      </c>
      <c r="S9663" s="2">
        <v>19.059013220000001</v>
      </c>
      <c r="T9663" s="2">
        <v>16.45037254</v>
      </c>
      <c r="U9663" s="2">
        <v>27.58256626</v>
      </c>
      <c r="V9663" s="2">
        <v>3.3855612810000002</v>
      </c>
      <c r="W9663" s="2">
        <v>29.590468520000002</v>
      </c>
      <c r="X9663" s="2">
        <v>5.9284930429999996</v>
      </c>
      <c r="Y9663" s="2">
        <v>5.8972756210000004</v>
      </c>
      <c r="Z9663" s="2">
        <v>23.092705209999998</v>
      </c>
      <c r="AA9663" s="2">
        <v>30.733059040000001</v>
      </c>
      <c r="AB9663" s="2">
        <v>24.531020590000001</v>
      </c>
      <c r="AC9663" s="2">
        <v>23.822947559999999</v>
      </c>
      <c r="AD9663" s="2">
        <v>49.653156410000001</v>
      </c>
      <c r="AE9663" s="2">
        <v>49.057763860000001</v>
      </c>
      <c r="AF9663" s="2">
        <v>42.427254009999999</v>
      </c>
      <c r="AG9663" s="2">
        <v>50.628230850000001</v>
      </c>
      <c r="AH9663" s="2">
        <v>37.415054120000001</v>
      </c>
      <c r="AI9663" s="2">
        <v>25.371800889999999</v>
      </c>
      <c r="AJ9663" s="2">
        <v>13.057496280000001</v>
      </c>
      <c r="AK9663" s="2">
        <v>48.457371510000002</v>
      </c>
      <c r="AL9663" s="2">
        <v>36.68844721</v>
      </c>
      <c r="AM9663" s="2">
        <v>46.024838780000003</v>
      </c>
      <c r="AN9663" s="2">
        <v>50.278942389999997</v>
      </c>
      <c r="AO9663" s="2">
        <v>42.110104239999998</v>
      </c>
      <c r="AP9663" s="2">
        <v>21.052760360000001</v>
      </c>
      <c r="AQ9663" s="2">
        <v>4.9954517159999998</v>
      </c>
      <c r="AR9663" s="2">
        <v>14.40648865</v>
      </c>
      <c r="AS9663" s="2">
        <v>13.431907109999999</v>
      </c>
      <c r="AT9663" s="2">
        <v>24.508906710000002</v>
      </c>
      <c r="AU9663" s="2">
        <v>15.782409039999999</v>
      </c>
      <c r="AV9663" s="2">
        <v>6.0393073419999999</v>
      </c>
      <c r="AW9663" s="2">
        <v>49.681493099999997</v>
      </c>
      <c r="AX9663" s="2">
        <v>8.3306490439999994</v>
      </c>
      <c r="AY9663" s="2">
        <v>22.78896391</v>
      </c>
      <c r="AZ9663" s="2">
        <v>12.48530901</v>
      </c>
      <c r="BA9663" s="2">
        <v>1.827279812</v>
      </c>
      <c r="BB9663" s="2">
        <v>3.5649622050000001</v>
      </c>
      <c r="BC9663" s="2">
        <v>34.138574519999999</v>
      </c>
      <c r="BD9663" s="2">
        <v>1.9435978970000001</v>
      </c>
      <c r="BE9663" s="2">
        <v>2.3179015770000002</v>
      </c>
      <c r="BF9663" s="2">
        <v>13.29838073</v>
      </c>
      <c r="BG9663" s="2">
        <v>26.413090669999999</v>
      </c>
      <c r="BH9663" s="2">
        <v>2.8662122010000002</v>
      </c>
      <c r="BI9663" s="2">
        <v>19.145975050000001</v>
      </c>
      <c r="BJ9663" s="2">
        <v>3.6345399390000002</v>
      </c>
      <c r="BK9663" s="2">
        <v>36.215481650000001</v>
      </c>
      <c r="BL9663" s="2">
        <v>52.58990112</v>
      </c>
      <c r="BM9663" s="2">
        <v>33.581915019999997</v>
      </c>
      <c r="BN9663" s="2">
        <v>32.666211670000003</v>
      </c>
      <c r="BO9663" s="2">
        <v>37.683324859999999</v>
      </c>
      <c r="BP9663" s="2">
        <v>26.440843189999999</v>
      </c>
      <c r="BQ9663" s="2">
        <v>20.198996000000001</v>
      </c>
      <c r="BR9663" s="2">
        <v>23.905614010000001</v>
      </c>
      <c r="BS9663" s="2">
        <v>20.13686066</v>
      </c>
      <c r="BT9663" s="2">
        <v>9.7326126049999999</v>
      </c>
      <c r="BU9663" s="2">
        <v>17.828118759999999</v>
      </c>
      <c r="BV9663" s="2">
        <v>2.754883446</v>
      </c>
      <c r="BW9663" s="2">
        <v>32.521554780000002</v>
      </c>
      <c r="BX9663" s="2">
        <v>6.6683068529999998</v>
      </c>
      <c r="BY9663" s="2">
        <v>29.12808661</v>
      </c>
      <c r="BZ9663" s="2">
        <v>37.568950090000001</v>
      </c>
      <c r="CA9663" s="2">
        <v>32.328332709999998</v>
      </c>
      <c r="CB9663" s="2">
        <v>32.168371630000003</v>
      </c>
      <c r="CC9663" s="2">
        <v>0.84820975600000004</v>
      </c>
      <c r="CD9663" s="2">
        <v>1.5519062749999999</v>
      </c>
      <c r="CE9663" s="2">
        <v>1.7004517240000001</v>
      </c>
      <c r="CF9663" s="2">
        <v>21.724320918853699</v>
      </c>
    </row>
    <row r="9664" spans="1:84" x14ac:dyDescent="0.3">
      <c r="A9664" s="2" t="s">
        <v>4460</v>
      </c>
      <c r="B9664" s="2">
        <v>29.58846836</v>
      </c>
      <c r="C9664" s="2">
        <v>34.51016972</v>
      </c>
      <c r="D9664" s="2">
        <v>43.288254649999999</v>
      </c>
      <c r="E9664" s="2">
        <v>28.875809929999999</v>
      </c>
      <c r="F9664" s="2">
        <v>27.58095385</v>
      </c>
      <c r="G9664" s="2">
        <v>30.780434540000002</v>
      </c>
      <c r="H9664" s="2">
        <v>27.56700206</v>
      </c>
      <c r="I9664" s="2">
        <v>28.723143780000001</v>
      </c>
      <c r="J9664" s="2">
        <v>24.442305739999998</v>
      </c>
      <c r="K9664" s="2">
        <v>28.814744399999999</v>
      </c>
      <c r="L9664" s="2">
        <v>27.725357219999999</v>
      </c>
      <c r="M9664" s="2">
        <v>27.379289880000002</v>
      </c>
      <c r="N9664" s="2">
        <v>32.620885270000002</v>
      </c>
      <c r="O9664" s="2">
        <v>30.20554345</v>
      </c>
      <c r="P9664" s="2">
        <v>37.221296899999999</v>
      </c>
      <c r="Q9664" s="2">
        <v>30.75212183</v>
      </c>
      <c r="R9664" s="2">
        <v>27.044007050000001</v>
      </c>
      <c r="S9664" s="2">
        <v>33.956423819999998</v>
      </c>
      <c r="T9664" s="2">
        <v>32.33078639</v>
      </c>
      <c r="U9664" s="2">
        <v>34.480358750000001</v>
      </c>
      <c r="V9664" s="2">
        <v>23.589480080000001</v>
      </c>
      <c r="W9664" s="2">
        <v>32.847876929999998</v>
      </c>
      <c r="X9664" s="2">
        <v>30.861693899999999</v>
      </c>
      <c r="Y9664" s="2">
        <v>33.48918931</v>
      </c>
      <c r="Z9664" s="2">
        <v>34.416463270000001</v>
      </c>
      <c r="AA9664" s="2">
        <v>37.666134530000001</v>
      </c>
      <c r="AB9664" s="2">
        <v>36.724313969999997</v>
      </c>
      <c r="AC9664" s="2">
        <v>38.919833760000003</v>
      </c>
      <c r="AD9664" s="2">
        <v>28.88806151</v>
      </c>
      <c r="AE9664" s="2">
        <v>33.508553630000002</v>
      </c>
      <c r="AF9664" s="2">
        <v>31.197338469999998</v>
      </c>
      <c r="AG9664" s="2">
        <v>30.583858549999999</v>
      </c>
      <c r="AH9664" s="2">
        <v>35.96098937</v>
      </c>
      <c r="AI9664" s="2">
        <v>42.011325980000002</v>
      </c>
      <c r="AJ9664" s="2">
        <v>33.505000090000003</v>
      </c>
      <c r="AK9664" s="2">
        <v>37.461688459999998</v>
      </c>
      <c r="AL9664" s="2">
        <v>34.774030519999997</v>
      </c>
      <c r="AM9664" s="2">
        <v>31.447410919999999</v>
      </c>
      <c r="AN9664" s="2">
        <v>25.066632179999999</v>
      </c>
      <c r="AO9664" s="2">
        <v>24.497456700000001</v>
      </c>
      <c r="AP9664" s="2">
        <v>32.662236399999998</v>
      </c>
      <c r="AQ9664" s="2">
        <v>38.315809450000003</v>
      </c>
      <c r="AR9664" s="2">
        <v>28.582993460000001</v>
      </c>
      <c r="AS9664" s="2">
        <v>34.903307900000001</v>
      </c>
      <c r="AT9664" s="2">
        <v>33.475828149999998</v>
      </c>
      <c r="AU9664" s="2">
        <v>40.206332510000003</v>
      </c>
      <c r="AV9664" s="2">
        <v>37.819012149999999</v>
      </c>
      <c r="AW9664" s="2">
        <v>32.854962520000001</v>
      </c>
      <c r="AX9664" s="2">
        <v>24.936635540000001</v>
      </c>
      <c r="AY9664" s="2">
        <v>26.418066929999998</v>
      </c>
      <c r="AZ9664" s="2">
        <v>23.789590130000001</v>
      </c>
      <c r="BA9664" s="2">
        <v>29.581494939999999</v>
      </c>
      <c r="BB9664" s="2">
        <v>25.676770609999998</v>
      </c>
      <c r="BC9664" s="2">
        <v>27.004640689999999</v>
      </c>
      <c r="BD9664" s="2">
        <v>30.493687739999999</v>
      </c>
      <c r="BE9664" s="2">
        <v>39.24387995</v>
      </c>
      <c r="BF9664" s="2">
        <v>41.954425049999998</v>
      </c>
      <c r="BG9664" s="2">
        <v>26.917401989999998</v>
      </c>
      <c r="BH9664" s="2">
        <v>35.90476125</v>
      </c>
      <c r="BI9664" s="2">
        <v>37.849586129999999</v>
      </c>
      <c r="BJ9664" s="2">
        <v>42.368678129999999</v>
      </c>
      <c r="BK9664" s="2">
        <v>34.165112479999998</v>
      </c>
      <c r="BL9664" s="2">
        <v>28.936820269999998</v>
      </c>
      <c r="BM9664" s="2">
        <v>31.82166793</v>
      </c>
      <c r="BN9664" s="2">
        <v>31.652941599999998</v>
      </c>
      <c r="BO9664" s="2">
        <v>29.9544979</v>
      </c>
      <c r="BP9664" s="2">
        <v>30.482554369999999</v>
      </c>
      <c r="BQ9664" s="2">
        <v>32.574915019999999</v>
      </c>
      <c r="BR9664" s="2">
        <v>25.38016996</v>
      </c>
      <c r="BS9664" s="2">
        <v>35.947529770000003</v>
      </c>
      <c r="BT9664" s="2">
        <v>33.500820660000002</v>
      </c>
      <c r="BU9664" s="2">
        <v>41.224820579999999</v>
      </c>
      <c r="BV9664" s="2">
        <v>41.580096750000003</v>
      </c>
      <c r="BW9664" s="2">
        <v>40.9151253</v>
      </c>
      <c r="BX9664" s="2">
        <v>38.815221880000003</v>
      </c>
      <c r="BY9664" s="2">
        <v>27.147921369999999</v>
      </c>
      <c r="BZ9664" s="2">
        <v>31.817108730000001</v>
      </c>
      <c r="CA9664" s="2">
        <v>25.248678460000001</v>
      </c>
      <c r="CB9664" s="2">
        <v>18.787947639999999</v>
      </c>
      <c r="CC9664" s="2">
        <v>24.14475689</v>
      </c>
      <c r="CD9664" s="2">
        <v>25.702403629999999</v>
      </c>
      <c r="CE9664" s="2">
        <v>21.607805939999999</v>
      </c>
      <c r="CF9664" s="2">
        <v>31.922850103292699</v>
      </c>
    </row>
    <row r="9665" spans="1:84" x14ac:dyDescent="0.3">
      <c r="A9665" s="2" t="s">
        <v>4459</v>
      </c>
      <c r="B9665" s="2">
        <v>6.7385110939999997</v>
      </c>
      <c r="C9665" s="2">
        <v>7.3202466350000002</v>
      </c>
      <c r="D9665" s="2">
        <v>8.2577757209999998</v>
      </c>
      <c r="E9665" s="2">
        <v>7.4346107330000004</v>
      </c>
      <c r="F9665" s="2">
        <v>6.5501481720000001</v>
      </c>
      <c r="G9665" s="2">
        <v>7.3269109849999996</v>
      </c>
      <c r="H9665" s="2">
        <v>7.433409836</v>
      </c>
      <c r="I9665" s="2">
        <v>6.7258555209999997</v>
      </c>
      <c r="J9665" s="2">
        <v>6.482050493</v>
      </c>
      <c r="K9665" s="2">
        <v>7.8656055829999998</v>
      </c>
      <c r="L9665" s="2">
        <v>8.2867726620000006</v>
      </c>
      <c r="M9665" s="2">
        <v>5.7379793030000004</v>
      </c>
      <c r="N9665" s="2">
        <v>8.3026276669999994</v>
      </c>
      <c r="O9665" s="2">
        <v>9.1363906630000002</v>
      </c>
      <c r="P9665" s="2">
        <v>9.2925809860000008</v>
      </c>
      <c r="Q9665" s="2">
        <v>9.6528497200000007</v>
      </c>
      <c r="R9665" s="2">
        <v>5.9372873899999998</v>
      </c>
      <c r="S9665" s="2">
        <v>4.8216079230000002</v>
      </c>
      <c r="T9665" s="2">
        <v>6.5387423870000001</v>
      </c>
      <c r="U9665" s="2">
        <v>8.4998374559999998</v>
      </c>
      <c r="V9665" s="2">
        <v>5.9753616269999998</v>
      </c>
      <c r="W9665" s="2">
        <v>6.2403165319999996</v>
      </c>
      <c r="X9665" s="2">
        <v>8.3287142670000005</v>
      </c>
      <c r="Y9665" s="2">
        <v>6.5159961099999997</v>
      </c>
      <c r="Z9665" s="2">
        <v>7.2059671710000002</v>
      </c>
      <c r="AA9665" s="2">
        <v>7.6759078350000003</v>
      </c>
      <c r="AB9665" s="2">
        <v>8.5426324549999997</v>
      </c>
      <c r="AC9665" s="2">
        <v>6.6652651130000002</v>
      </c>
      <c r="AD9665" s="2">
        <v>6.2247675070000001</v>
      </c>
      <c r="AE9665" s="2">
        <v>8.1744115560000008</v>
      </c>
      <c r="AF9665" s="2">
        <v>9.8996855999999998</v>
      </c>
      <c r="AG9665" s="2">
        <v>5.9688386910000002</v>
      </c>
      <c r="AH9665" s="2">
        <v>8.3017242489999994</v>
      </c>
      <c r="AI9665" s="2">
        <v>7.4592485440000003</v>
      </c>
      <c r="AJ9665" s="2">
        <v>7.6103708809999997</v>
      </c>
      <c r="AK9665" s="2">
        <v>7.45387588</v>
      </c>
      <c r="AL9665" s="2">
        <v>8.6478148089999998</v>
      </c>
      <c r="AM9665" s="2">
        <v>6.5326491799999999</v>
      </c>
      <c r="AN9665" s="2">
        <v>8.2929128050000003</v>
      </c>
      <c r="AO9665" s="2">
        <v>6.3132986689999999</v>
      </c>
      <c r="AP9665" s="2">
        <v>9.7997761069999996</v>
      </c>
      <c r="AQ9665" s="2">
        <v>8.8961398599999999</v>
      </c>
      <c r="AR9665" s="2">
        <v>8.6170472119999992</v>
      </c>
      <c r="AS9665" s="2">
        <v>8.6484263610000003</v>
      </c>
      <c r="AT9665" s="2">
        <v>8.5509015769999994</v>
      </c>
      <c r="AU9665" s="2">
        <v>7.8901773000000004</v>
      </c>
      <c r="AV9665" s="2">
        <v>7.4080921829999999</v>
      </c>
      <c r="AW9665" s="2">
        <v>10.511552679999999</v>
      </c>
      <c r="AX9665" s="2">
        <v>6.7451201090000001</v>
      </c>
      <c r="AY9665" s="2">
        <v>8.3803591750000006</v>
      </c>
      <c r="AZ9665" s="2">
        <v>7.7002069110000004</v>
      </c>
      <c r="BA9665" s="2">
        <v>7.9719560410000003</v>
      </c>
      <c r="BB9665" s="2">
        <v>7.1007320859999998</v>
      </c>
      <c r="BC9665" s="2">
        <v>9.3102963879999994</v>
      </c>
      <c r="BD9665" s="2">
        <v>6.4002547639999996</v>
      </c>
      <c r="BE9665" s="2">
        <v>7.1465139049999999</v>
      </c>
      <c r="BF9665" s="2">
        <v>10.23973464</v>
      </c>
      <c r="BG9665" s="2">
        <v>5.0244889779999999</v>
      </c>
      <c r="BH9665" s="2">
        <v>6.4152711509999998</v>
      </c>
      <c r="BI9665" s="2">
        <v>8.0079612979999997</v>
      </c>
      <c r="BJ9665" s="2">
        <v>8.3469034210000004</v>
      </c>
      <c r="BK9665" s="2">
        <v>8.5640655690000003</v>
      </c>
      <c r="BL9665" s="2">
        <v>8.7938484450000001</v>
      </c>
      <c r="BM9665" s="2">
        <v>7.5890035339999997</v>
      </c>
      <c r="BN9665" s="2">
        <v>10.11549731</v>
      </c>
      <c r="BO9665" s="2">
        <v>8.2225591270000002</v>
      </c>
      <c r="BP9665" s="2">
        <v>6.3041809280000001</v>
      </c>
      <c r="BQ9665" s="2">
        <v>6.769107397</v>
      </c>
      <c r="BR9665" s="2">
        <v>8.5141777839999992</v>
      </c>
      <c r="BS9665" s="2">
        <v>7.8836791719999999</v>
      </c>
      <c r="BT9665" s="2">
        <v>5.4699744299999997</v>
      </c>
      <c r="BU9665" s="2">
        <v>7.4953491430000003</v>
      </c>
      <c r="BV9665" s="2">
        <v>10.327651639999999</v>
      </c>
      <c r="BW9665" s="2">
        <v>8.3427478270000002</v>
      </c>
      <c r="BX9665" s="2">
        <v>7.9752625000000004</v>
      </c>
      <c r="BY9665" s="2">
        <v>6.597310802</v>
      </c>
      <c r="BZ9665" s="2">
        <v>7.8649510740000004</v>
      </c>
      <c r="CA9665" s="2">
        <v>6.1637977380000004</v>
      </c>
      <c r="CB9665" s="2">
        <v>7.3001279830000003</v>
      </c>
      <c r="CC9665" s="2">
        <v>5.8843195980000003</v>
      </c>
      <c r="CD9665" s="2">
        <v>9.1164712750000003</v>
      </c>
      <c r="CE9665" s="2">
        <v>5.0539399789999999</v>
      </c>
      <c r="CF9665" s="2">
        <v>7.6320914123536596</v>
      </c>
    </row>
    <row r="9666" spans="1:84" x14ac:dyDescent="0.3">
      <c r="A9666" s="2" t="s">
        <v>4458</v>
      </c>
      <c r="B9666" s="2">
        <v>5.0153708320000003</v>
      </c>
      <c r="C9666" s="2">
        <v>3.1296491080000002</v>
      </c>
      <c r="D9666" s="2">
        <v>5.0341237769999996</v>
      </c>
      <c r="E9666" s="2">
        <v>7.8389266510000004</v>
      </c>
      <c r="F9666" s="2">
        <v>4.7837989109999999</v>
      </c>
      <c r="G9666" s="2">
        <v>6.1221097880000004</v>
      </c>
      <c r="H9666" s="2">
        <v>5.2893648149999999</v>
      </c>
      <c r="I9666" s="2">
        <v>3.926561596</v>
      </c>
      <c r="J9666" s="2">
        <v>4.5300882160000002</v>
      </c>
      <c r="K9666" s="2">
        <v>6.125097996</v>
      </c>
      <c r="L9666" s="2">
        <v>4.4597620429999996</v>
      </c>
      <c r="M9666" s="2">
        <v>5.2398366699999999</v>
      </c>
      <c r="N9666" s="2">
        <v>4.3882003809999999</v>
      </c>
      <c r="O9666" s="2">
        <v>3.5328000629999998</v>
      </c>
      <c r="P9666" s="2">
        <v>3.6191089619999999</v>
      </c>
      <c r="Q9666" s="2">
        <v>4.1855239280000003</v>
      </c>
      <c r="R9666" s="2">
        <v>4.0498773100000003</v>
      </c>
      <c r="S9666" s="2">
        <v>6.7007636540000002</v>
      </c>
      <c r="T9666" s="2">
        <v>5.4932571479999996</v>
      </c>
      <c r="U9666" s="2">
        <v>7.2495196149999996</v>
      </c>
      <c r="V9666" s="2">
        <v>4.1600153300000002</v>
      </c>
      <c r="W9666" s="2">
        <v>4.2728033740000004</v>
      </c>
      <c r="X9666" s="2">
        <v>5.2163071590000003</v>
      </c>
      <c r="Y9666" s="2">
        <v>4.8008461870000003</v>
      </c>
      <c r="Z9666" s="2">
        <v>6.1607227010000001</v>
      </c>
      <c r="AA9666" s="2">
        <v>7.0628471260000003</v>
      </c>
      <c r="AB9666" s="2">
        <v>7.6427885550000001</v>
      </c>
      <c r="AC9666" s="2">
        <v>5.3935172400000004</v>
      </c>
      <c r="AD9666" s="2">
        <v>6.0929793569999999</v>
      </c>
      <c r="AE9666" s="2">
        <v>6.143290865</v>
      </c>
      <c r="AF9666" s="2">
        <v>4.880416286</v>
      </c>
      <c r="AG9666" s="2">
        <v>6.2473204720000002</v>
      </c>
      <c r="AH9666" s="2">
        <v>5.7736724779999999</v>
      </c>
      <c r="AI9666" s="2">
        <v>4.565856922</v>
      </c>
      <c r="AJ9666" s="2">
        <v>5.5324948000000003</v>
      </c>
      <c r="AK9666" s="2">
        <v>5.3317677440000004</v>
      </c>
      <c r="AL9666" s="2">
        <v>7.2534161700000004</v>
      </c>
      <c r="AM9666" s="2">
        <v>6.4827624930000001</v>
      </c>
      <c r="AN9666" s="2">
        <v>6.5006314070000002</v>
      </c>
      <c r="AO9666" s="2">
        <v>5.9849458029999996</v>
      </c>
      <c r="AP9666" s="2">
        <v>4.3550709400000001</v>
      </c>
      <c r="AQ9666" s="2">
        <v>5.908233847</v>
      </c>
      <c r="AR9666" s="2">
        <v>4.4971183339999996</v>
      </c>
      <c r="AS9666" s="2">
        <v>5.1654412340000002</v>
      </c>
      <c r="AT9666" s="2">
        <v>5.8349666359999999</v>
      </c>
      <c r="AU9666" s="2">
        <v>5.357480153</v>
      </c>
      <c r="AV9666" s="2">
        <v>5.8610057639999997</v>
      </c>
      <c r="AW9666" s="2">
        <v>7.4151284129999997</v>
      </c>
      <c r="AX9666" s="2">
        <v>3.6878606989999998</v>
      </c>
      <c r="AY9666" s="2">
        <v>3.0911067179999998</v>
      </c>
      <c r="AZ9666" s="2">
        <v>3.3408822599999999</v>
      </c>
      <c r="BA9666" s="2">
        <v>5.9052645549999996</v>
      </c>
      <c r="BB9666" s="2">
        <v>3.4944034930000001</v>
      </c>
      <c r="BC9666" s="2">
        <v>5.7904169630000002</v>
      </c>
      <c r="BD9666" s="2">
        <v>3.915640341</v>
      </c>
      <c r="BE9666" s="2">
        <v>6.0632023620000002</v>
      </c>
      <c r="BF9666" s="2">
        <v>7.047431123</v>
      </c>
      <c r="BG9666" s="2">
        <v>3.814825489</v>
      </c>
      <c r="BH9666" s="2">
        <v>6.0762472650000001</v>
      </c>
      <c r="BI9666" s="2">
        <v>6.9918262289999999</v>
      </c>
      <c r="BJ9666" s="2">
        <v>5.3896580619999996</v>
      </c>
      <c r="BK9666" s="2">
        <v>6.6922263529999997</v>
      </c>
      <c r="BL9666" s="2">
        <v>4.0450636019999999</v>
      </c>
      <c r="BM9666" s="2">
        <v>4.5755425240000003</v>
      </c>
      <c r="BN9666" s="2">
        <v>8.3563800879999999</v>
      </c>
      <c r="BO9666" s="2">
        <v>4.6481877469999997</v>
      </c>
      <c r="BP9666" s="2">
        <v>4.3943966809999999</v>
      </c>
      <c r="BQ9666" s="2">
        <v>5.1106259129999998</v>
      </c>
      <c r="BR9666" s="2">
        <v>3.978867121</v>
      </c>
      <c r="BS9666" s="2">
        <v>6.473502624</v>
      </c>
      <c r="BT9666" s="2">
        <v>3.7323317610000002</v>
      </c>
      <c r="BU9666" s="2">
        <v>5.5635992979999997</v>
      </c>
      <c r="BV9666" s="2">
        <v>5.5709351390000004</v>
      </c>
      <c r="BW9666" s="2">
        <v>6.8011106669999997</v>
      </c>
      <c r="BX9666" s="2">
        <v>6.6661620680000002</v>
      </c>
      <c r="BY9666" s="2">
        <v>3.58825409</v>
      </c>
      <c r="BZ9666" s="2">
        <v>6.8202156519999999</v>
      </c>
      <c r="CA9666" s="2">
        <v>4.5641074550000003</v>
      </c>
      <c r="CB9666" s="2">
        <v>4.6054273569999999</v>
      </c>
      <c r="CC9666" s="2">
        <v>2.9044043400000001</v>
      </c>
      <c r="CD9666" s="2">
        <v>2.2981795620000001</v>
      </c>
      <c r="CE9666" s="2">
        <v>4.1726483129999998</v>
      </c>
      <c r="CF9666" s="2">
        <v>5.2533966239999996</v>
      </c>
    </row>
    <row r="9667" spans="1:84" x14ac:dyDescent="0.3">
      <c r="A9667" s="2" t="s">
        <v>4457</v>
      </c>
      <c r="B9667" s="2">
        <v>60.996917949999997</v>
      </c>
      <c r="C9667" s="2">
        <v>56.222907460000002</v>
      </c>
      <c r="D9667" s="2">
        <v>42.373521009999997</v>
      </c>
      <c r="E9667" s="2">
        <v>52.148786209999997</v>
      </c>
      <c r="F9667" s="2">
        <v>33.891714299999997</v>
      </c>
      <c r="G9667" s="2">
        <v>35.297382040000002</v>
      </c>
      <c r="H9667" s="2">
        <v>40.597389970000002</v>
      </c>
      <c r="I9667" s="2">
        <v>33.081328370000001</v>
      </c>
      <c r="J9667" s="2">
        <v>32.172986680000001</v>
      </c>
      <c r="K9667" s="2">
        <v>54.345375670000003</v>
      </c>
      <c r="L9667" s="2">
        <v>46.277335190000002</v>
      </c>
      <c r="M9667" s="2">
        <v>53.380674659999997</v>
      </c>
      <c r="N9667" s="2">
        <v>49.200969870000002</v>
      </c>
      <c r="O9667" s="2">
        <v>33.169807329999998</v>
      </c>
      <c r="P9667" s="2">
        <v>61.400166079999998</v>
      </c>
      <c r="Q9667" s="2">
        <v>43.550107330000003</v>
      </c>
      <c r="R9667" s="2">
        <v>27.008115870000001</v>
      </c>
      <c r="S9667" s="2">
        <v>30.410975359999998</v>
      </c>
      <c r="T9667" s="2">
        <v>35.655502390000002</v>
      </c>
      <c r="U9667" s="2">
        <v>39.500396029999997</v>
      </c>
      <c r="V9667" s="2">
        <v>39.236836689999997</v>
      </c>
      <c r="W9667" s="2">
        <v>34.611503919999997</v>
      </c>
      <c r="X9667" s="2">
        <v>47.266011519999999</v>
      </c>
      <c r="Y9667" s="2">
        <v>42.441970429999998</v>
      </c>
      <c r="Z9667" s="2">
        <v>77.004097000000002</v>
      </c>
      <c r="AA9667" s="2">
        <v>66.880914079999997</v>
      </c>
      <c r="AB9667" s="2">
        <v>75.295462900000004</v>
      </c>
      <c r="AC9667" s="2">
        <v>57.203435050000003</v>
      </c>
      <c r="AD9667" s="2">
        <v>34.648548920000003</v>
      </c>
      <c r="AE9667" s="2">
        <v>32.681467019999999</v>
      </c>
      <c r="AF9667" s="2">
        <v>27.027439520000001</v>
      </c>
      <c r="AG9667" s="2">
        <v>44.933301479999997</v>
      </c>
      <c r="AH9667" s="2">
        <v>36.220215080000003</v>
      </c>
      <c r="AI9667" s="2">
        <v>41.987880089999997</v>
      </c>
      <c r="AJ9667" s="2">
        <v>55.969554119999998</v>
      </c>
      <c r="AK9667" s="2">
        <v>27.529162100000001</v>
      </c>
      <c r="AL9667" s="2">
        <v>38.795831900000003</v>
      </c>
      <c r="AM9667" s="2">
        <v>44.461264309999997</v>
      </c>
      <c r="AN9667" s="2">
        <v>37.642764040000003</v>
      </c>
      <c r="AO9667" s="2">
        <v>26.538090100000002</v>
      </c>
      <c r="AP9667" s="2">
        <v>32.775443549999999</v>
      </c>
      <c r="AQ9667" s="2">
        <v>37.843566459999998</v>
      </c>
      <c r="AR9667" s="2">
        <v>59.587691139999997</v>
      </c>
      <c r="AS9667" s="2">
        <v>51.07021503</v>
      </c>
      <c r="AT9667" s="2">
        <v>54.473111009999997</v>
      </c>
      <c r="AU9667" s="2">
        <v>39.553674970000003</v>
      </c>
      <c r="AV9667" s="2">
        <v>56.342901320000003</v>
      </c>
      <c r="AW9667" s="2">
        <v>42.655377870000002</v>
      </c>
      <c r="AX9667" s="2">
        <v>51.206408170000003</v>
      </c>
      <c r="AY9667" s="2">
        <v>51.529223969999997</v>
      </c>
      <c r="AZ9667" s="2">
        <v>35.688642829999999</v>
      </c>
      <c r="BA9667" s="2">
        <v>42.818071340000003</v>
      </c>
      <c r="BB9667" s="2">
        <v>55.367806809999998</v>
      </c>
      <c r="BC9667" s="2">
        <v>41.345127779999999</v>
      </c>
      <c r="BD9667" s="2">
        <v>44.221830879999999</v>
      </c>
      <c r="BE9667" s="2">
        <v>27.474797209999998</v>
      </c>
      <c r="BF9667" s="2">
        <v>55.291935940000002</v>
      </c>
      <c r="BG9667" s="2">
        <v>43.85788307</v>
      </c>
      <c r="BH9667" s="2">
        <v>61.377036169999997</v>
      </c>
      <c r="BI9667" s="2">
        <v>36.679512580000001</v>
      </c>
      <c r="BJ9667" s="2">
        <v>59.820838539999997</v>
      </c>
      <c r="BK9667" s="2">
        <v>33.144919999999999</v>
      </c>
      <c r="BL9667" s="2">
        <v>52.365571330000002</v>
      </c>
      <c r="BM9667" s="2">
        <v>37.300813759999997</v>
      </c>
      <c r="BN9667" s="2">
        <v>104.26699790000001</v>
      </c>
      <c r="BO9667" s="2">
        <v>37.17513332</v>
      </c>
      <c r="BP9667" s="2">
        <v>39.029736290000002</v>
      </c>
      <c r="BQ9667" s="2">
        <v>44.239651420000001</v>
      </c>
      <c r="BR9667" s="2">
        <v>32.505100630000001</v>
      </c>
      <c r="BS9667" s="2">
        <v>49.929637999999997</v>
      </c>
      <c r="BT9667" s="2">
        <v>86.714381470000006</v>
      </c>
      <c r="BU9667" s="2">
        <v>50.063795489999997</v>
      </c>
      <c r="BV9667" s="2">
        <v>56.238425769999999</v>
      </c>
      <c r="BW9667" s="2">
        <v>39.639523779999998</v>
      </c>
      <c r="BX9667" s="2">
        <v>39.012300199999999</v>
      </c>
      <c r="BY9667" s="2">
        <v>97.619095630000004</v>
      </c>
      <c r="BZ9667" s="2">
        <v>38.235775840000002</v>
      </c>
      <c r="CA9667" s="2">
        <v>45.263186249999997</v>
      </c>
      <c r="CB9667" s="2">
        <v>34.321091080000002</v>
      </c>
      <c r="CC9667" s="2">
        <v>63.73350121</v>
      </c>
      <c r="CD9667" s="2">
        <v>102.8668425</v>
      </c>
      <c r="CE9667" s="2">
        <v>43.426964349999999</v>
      </c>
      <c r="CF9667" s="2">
        <v>47.038190889024399</v>
      </c>
    </row>
    <row r="9668" spans="1:84" x14ac:dyDescent="0.3">
      <c r="A9668" s="2" t="s">
        <v>4456</v>
      </c>
      <c r="B9668" s="2">
        <v>14.57143374</v>
      </c>
      <c r="C9668" s="2">
        <v>9.310800811</v>
      </c>
      <c r="D9668" s="2">
        <v>13.09698813</v>
      </c>
      <c r="E9668" s="2">
        <v>18.322931050000001</v>
      </c>
      <c r="F9668" s="2">
        <v>14.316918429999999</v>
      </c>
      <c r="G9668" s="2">
        <v>17.15050128</v>
      </c>
      <c r="H9668" s="2">
        <v>17.176724660000001</v>
      </c>
      <c r="I9668" s="2">
        <v>10.929350039999999</v>
      </c>
      <c r="J9668" s="2">
        <v>13.481308869999999</v>
      </c>
      <c r="K9668" s="2">
        <v>16.395017889999998</v>
      </c>
      <c r="L9668" s="2">
        <v>14.789936089999999</v>
      </c>
      <c r="M9668" s="2">
        <v>15.14976457</v>
      </c>
      <c r="N9668" s="2">
        <v>17.008144860000002</v>
      </c>
      <c r="O9668" s="2">
        <v>16.68786643</v>
      </c>
      <c r="P9668" s="2">
        <v>15.46784182</v>
      </c>
      <c r="Q9668" s="2">
        <v>17.68600966</v>
      </c>
      <c r="R9668" s="2">
        <v>14.262908960000001</v>
      </c>
      <c r="S9668" s="2">
        <v>18.74683907</v>
      </c>
      <c r="T9668" s="2">
        <v>19.079422829999999</v>
      </c>
      <c r="U9668" s="2">
        <v>21.209477490000001</v>
      </c>
      <c r="V9668" s="2">
        <v>11.80408692</v>
      </c>
      <c r="W9668" s="2">
        <v>16.37699649</v>
      </c>
      <c r="X9668" s="2">
        <v>15.061676629999999</v>
      </c>
      <c r="Y9668" s="2">
        <v>13.11870804</v>
      </c>
      <c r="Z9668" s="2">
        <v>19.497436059999998</v>
      </c>
      <c r="AA9668" s="2">
        <v>18.27111562</v>
      </c>
      <c r="AB9668" s="2">
        <v>22.07592657</v>
      </c>
      <c r="AC9668" s="2">
        <v>17.110880080000001</v>
      </c>
      <c r="AD9668" s="2">
        <v>22.009364779999999</v>
      </c>
      <c r="AE9668" s="2">
        <v>18.31647675</v>
      </c>
      <c r="AF9668" s="2">
        <v>19.425937340000001</v>
      </c>
      <c r="AG9668" s="2">
        <v>24.580946140000002</v>
      </c>
      <c r="AH9668" s="2">
        <v>20.41447222</v>
      </c>
      <c r="AI9668" s="2">
        <v>17.05720127</v>
      </c>
      <c r="AJ9668" s="2">
        <v>22.662428420000001</v>
      </c>
      <c r="AK9668" s="2">
        <v>17.343771480000001</v>
      </c>
      <c r="AL9668" s="2">
        <v>21.162197819999999</v>
      </c>
      <c r="AM9668" s="2">
        <v>17.127149620000001</v>
      </c>
      <c r="AN9668" s="2">
        <v>19.264874349999999</v>
      </c>
      <c r="AO9668" s="2">
        <v>14.609480039999999</v>
      </c>
      <c r="AP9668" s="2">
        <v>16.016788600000002</v>
      </c>
      <c r="AQ9668" s="2">
        <v>16.80224162</v>
      </c>
      <c r="AR9668" s="2">
        <v>14.0355031</v>
      </c>
      <c r="AS9668" s="2">
        <v>14.040428049999999</v>
      </c>
      <c r="AT9668" s="2">
        <v>13.42651755</v>
      </c>
      <c r="AU9668" s="2">
        <v>16.068302110000001</v>
      </c>
      <c r="AV9668" s="2">
        <v>15.999156129999999</v>
      </c>
      <c r="AW9668" s="2">
        <v>16.983374569999999</v>
      </c>
      <c r="AX9668" s="2">
        <v>15.69558642</v>
      </c>
      <c r="AY9668" s="2">
        <v>13.38276771</v>
      </c>
      <c r="AZ9668" s="2">
        <v>12.324379670000001</v>
      </c>
      <c r="BA9668" s="2">
        <v>14.576709409999999</v>
      </c>
      <c r="BB9668" s="2">
        <v>15.09451206</v>
      </c>
      <c r="BC9668" s="2">
        <v>20.876199199999999</v>
      </c>
      <c r="BD9668" s="2">
        <v>14.39588661</v>
      </c>
      <c r="BE9668" s="2">
        <v>16.616629199999998</v>
      </c>
      <c r="BF9668" s="2">
        <v>19.206661709999999</v>
      </c>
      <c r="BG9668" s="2">
        <v>14.53982163</v>
      </c>
      <c r="BH9668" s="2">
        <v>16.06797212</v>
      </c>
      <c r="BI9668" s="2">
        <v>17.33455747</v>
      </c>
      <c r="BJ9668" s="2">
        <v>12.34782981</v>
      </c>
      <c r="BK9668" s="2">
        <v>17.74656414</v>
      </c>
      <c r="BL9668" s="2">
        <v>19.27213261</v>
      </c>
      <c r="BM9668" s="2">
        <v>14.9098206</v>
      </c>
      <c r="BN9668" s="2">
        <v>30.5436902</v>
      </c>
      <c r="BO9668" s="2">
        <v>17.630160100000001</v>
      </c>
      <c r="BP9668" s="2">
        <v>16.24490776</v>
      </c>
      <c r="BQ9668" s="2">
        <v>15.43253123</v>
      </c>
      <c r="BR9668" s="2">
        <v>12.10232321</v>
      </c>
      <c r="BS9668" s="2">
        <v>17.89588092</v>
      </c>
      <c r="BT9668" s="2">
        <v>17.392667200000002</v>
      </c>
      <c r="BU9668" s="2">
        <v>19.40253182</v>
      </c>
      <c r="BV9668" s="2">
        <v>16.69779789</v>
      </c>
      <c r="BW9668" s="2">
        <v>19.503253839999999</v>
      </c>
      <c r="BX9668" s="2">
        <v>18.466484999999999</v>
      </c>
      <c r="BY9668" s="2">
        <v>19.16484376</v>
      </c>
      <c r="BZ9668" s="2">
        <v>20.232295650000001</v>
      </c>
      <c r="CA9668" s="2">
        <v>17.15841271</v>
      </c>
      <c r="CB9668" s="2">
        <v>18.208748050000001</v>
      </c>
      <c r="CC9668" s="2">
        <v>15.76284401</v>
      </c>
      <c r="CD9668" s="2">
        <v>17.696493069999999</v>
      </c>
      <c r="CE9668" s="2">
        <v>18.760303910000001</v>
      </c>
      <c r="CF9668" s="2">
        <v>16.929119826231702</v>
      </c>
    </row>
    <row r="9669" spans="1:84" x14ac:dyDescent="0.3">
      <c r="A9669" s="2" t="s">
        <v>4455</v>
      </c>
      <c r="B9669" s="2">
        <v>5.1967699080000003</v>
      </c>
      <c r="C9669" s="2">
        <v>5.1191360770000003</v>
      </c>
      <c r="D9669" s="2">
        <v>14.003512450000001</v>
      </c>
      <c r="E9669" s="2">
        <v>6.2500980139999998</v>
      </c>
      <c r="F9669" s="2">
        <v>6.8899865670000002</v>
      </c>
      <c r="G9669" s="2">
        <v>9.10834367</v>
      </c>
      <c r="H9669" s="2">
        <v>9.9174591799999998</v>
      </c>
      <c r="I9669" s="2">
        <v>7.1249987109999999</v>
      </c>
      <c r="J9669" s="2">
        <v>3.5362980830000001</v>
      </c>
      <c r="K9669" s="2">
        <v>7.7045771170000004</v>
      </c>
      <c r="L9669" s="2">
        <v>6.6751106010000001</v>
      </c>
      <c r="M9669" s="2">
        <v>5.050458323</v>
      </c>
      <c r="N9669" s="2">
        <v>7.9202566589999996</v>
      </c>
      <c r="O9669" s="2">
        <v>9.5379032820000003</v>
      </c>
      <c r="P9669" s="2">
        <v>8.5773648760000007</v>
      </c>
      <c r="Q9669" s="2">
        <v>6.7113476289999996</v>
      </c>
      <c r="R9669" s="2">
        <v>3.3033292460000001</v>
      </c>
      <c r="S9669" s="2">
        <v>9.7288576809999991</v>
      </c>
      <c r="T9669" s="2">
        <v>13.3109169</v>
      </c>
      <c r="U9669" s="2">
        <v>8.6588280879999999</v>
      </c>
      <c r="V9669" s="2">
        <v>4.3263713199999998</v>
      </c>
      <c r="W9669" s="2">
        <v>6.3538519559999997</v>
      </c>
      <c r="X9669" s="2">
        <v>10.313451049999999</v>
      </c>
      <c r="Y9669" s="2">
        <v>8.0846129159999993</v>
      </c>
      <c r="Z9669" s="2">
        <v>6.7075843180000003</v>
      </c>
      <c r="AA9669" s="2">
        <v>7.4462227460000001</v>
      </c>
      <c r="AB9669" s="2">
        <v>8.9963237570000008</v>
      </c>
      <c r="AC9669" s="2">
        <v>9.1738103560000006</v>
      </c>
      <c r="AD9669" s="2">
        <v>3.399658176</v>
      </c>
      <c r="AE9669" s="2">
        <v>5.9973523430000002</v>
      </c>
      <c r="AF9669" s="2">
        <v>12.010637109999999</v>
      </c>
      <c r="AG9669" s="2">
        <v>7.0957610860000004</v>
      </c>
      <c r="AH9669" s="2">
        <v>4.6386637889999998</v>
      </c>
      <c r="AI9669" s="2">
        <v>6.3992713520000004</v>
      </c>
      <c r="AJ9669" s="2">
        <v>12.483330949999999</v>
      </c>
      <c r="AK9669" s="2">
        <v>6.2054970650000003</v>
      </c>
      <c r="AL9669" s="2">
        <v>11.009385610000001</v>
      </c>
      <c r="AM9669" s="2">
        <v>9.2692536689999994</v>
      </c>
      <c r="AN9669" s="2">
        <v>9.0924585859999993</v>
      </c>
      <c r="AO9669" s="2">
        <v>6.4239939980000003</v>
      </c>
      <c r="AP9669" s="2">
        <v>7.4572562419999997</v>
      </c>
      <c r="AQ9669" s="2">
        <v>7.3630668999999997</v>
      </c>
      <c r="AR9669" s="2">
        <v>7.1354724889999996</v>
      </c>
      <c r="AS9669" s="2">
        <v>5.9025572989999997</v>
      </c>
      <c r="AT9669" s="2">
        <v>10.226310679999999</v>
      </c>
      <c r="AU9669" s="2">
        <v>13.43507657</v>
      </c>
      <c r="AV9669" s="2">
        <v>17.076293199999999</v>
      </c>
      <c r="AW9669" s="2">
        <v>7.6567122899999998</v>
      </c>
      <c r="AX9669" s="2">
        <v>6.4675188380000002</v>
      </c>
      <c r="AY9669" s="2">
        <v>5.0227691720000003</v>
      </c>
      <c r="AZ9669" s="2">
        <v>6.928519498</v>
      </c>
      <c r="BA9669" s="2">
        <v>10.0197213</v>
      </c>
      <c r="BB9669" s="2">
        <v>7.0861716460000004</v>
      </c>
      <c r="BC9669" s="2">
        <v>6.8868475279999997</v>
      </c>
      <c r="BD9669" s="2">
        <v>9.1483586419999998</v>
      </c>
      <c r="BE9669" s="2">
        <v>25.935607860000001</v>
      </c>
      <c r="BF9669" s="2">
        <v>14.12990583</v>
      </c>
      <c r="BG9669" s="2">
        <v>3.9289329820000001</v>
      </c>
      <c r="BH9669" s="2">
        <v>10.77621972</v>
      </c>
      <c r="BI9669" s="2">
        <v>11.93751187</v>
      </c>
      <c r="BJ9669" s="2">
        <v>11.964956430000001</v>
      </c>
      <c r="BK9669" s="2">
        <v>8.1914141980000004</v>
      </c>
      <c r="BL9669" s="2">
        <v>5.098960226</v>
      </c>
      <c r="BM9669" s="2">
        <v>9.9425299999999996</v>
      </c>
      <c r="BN9669" s="2">
        <v>11.54335049</v>
      </c>
      <c r="BO9669" s="2">
        <v>7.1394184369999998</v>
      </c>
      <c r="BP9669" s="2">
        <v>7.9361002110000003</v>
      </c>
      <c r="BQ9669" s="2">
        <v>11.02440547</v>
      </c>
      <c r="BR9669" s="2">
        <v>6.1678415700000002</v>
      </c>
      <c r="BS9669" s="2">
        <v>14.66755801</v>
      </c>
      <c r="BT9669" s="2">
        <v>6.361865087</v>
      </c>
      <c r="BU9669" s="2">
        <v>7.8497423350000002</v>
      </c>
      <c r="BV9669" s="2">
        <v>14.96233499</v>
      </c>
      <c r="BW9669" s="2">
        <v>5.866096905</v>
      </c>
      <c r="BX9669" s="2">
        <v>15.806694930000001</v>
      </c>
      <c r="BY9669" s="2">
        <v>5.3011079099999998</v>
      </c>
      <c r="BZ9669" s="2">
        <v>8.0115833900000002</v>
      </c>
      <c r="CA9669" s="2">
        <v>4.9068775130000004</v>
      </c>
      <c r="CB9669" s="2">
        <v>4.4674933100000001</v>
      </c>
      <c r="CC9669" s="2">
        <v>6.5401423149999998</v>
      </c>
      <c r="CD9669" s="2">
        <v>6.507383098</v>
      </c>
      <c r="CE9669" s="2">
        <v>6.8475811950000001</v>
      </c>
      <c r="CF9669" s="2">
        <v>8.4314550462317097</v>
      </c>
    </row>
    <row r="9670" spans="1:84" x14ac:dyDescent="0.3">
      <c r="A9670" s="2" t="s">
        <v>4454</v>
      </c>
      <c r="B9670" s="2">
        <v>4.2017348349999999</v>
      </c>
      <c r="C9670" s="2">
        <v>6.2500747820000004</v>
      </c>
      <c r="D9670" s="2">
        <v>14.63417168</v>
      </c>
      <c r="E9670" s="2">
        <v>3.8913150249999999</v>
      </c>
      <c r="F9670" s="2">
        <v>8.7682028970000001</v>
      </c>
      <c r="G9670" s="2">
        <v>14.18364287</v>
      </c>
      <c r="H9670" s="2">
        <v>14.014328300000001</v>
      </c>
      <c r="I9670" s="2">
        <v>6.8673137520000003</v>
      </c>
      <c r="J9670" s="2">
        <v>2.090375366</v>
      </c>
      <c r="K9670" s="2">
        <v>4.4708204020000002</v>
      </c>
      <c r="L9670" s="2">
        <v>5.1716269229999998</v>
      </c>
      <c r="M9670" s="2">
        <v>5.1340097619999998</v>
      </c>
      <c r="N9670" s="2">
        <v>8.1554991030000004</v>
      </c>
      <c r="O9670" s="2">
        <v>2.8911032379999999</v>
      </c>
      <c r="P9670" s="2">
        <v>17.446021600000002</v>
      </c>
      <c r="Q9670" s="2">
        <v>4.6355939319999999</v>
      </c>
      <c r="R9670" s="2">
        <v>7.7650547149999998</v>
      </c>
      <c r="S9670" s="2">
        <v>27.337031230000001</v>
      </c>
      <c r="T9670" s="2">
        <v>24.994076010000001</v>
      </c>
      <c r="U9670" s="2">
        <v>9.7966546539999992</v>
      </c>
      <c r="V9670" s="2">
        <v>10.155169000000001</v>
      </c>
      <c r="W9670" s="2">
        <v>3.5125576619999999</v>
      </c>
      <c r="X9670" s="2">
        <v>27.16045699</v>
      </c>
      <c r="Y9670" s="2">
        <v>14.25246407</v>
      </c>
      <c r="Z9670" s="2">
        <v>6.5584616999999996</v>
      </c>
      <c r="AA9670" s="2">
        <v>5.8453399460000002</v>
      </c>
      <c r="AB9670" s="2">
        <v>7.0042158959999998</v>
      </c>
      <c r="AC9670" s="2">
        <v>9.6042711710000006</v>
      </c>
      <c r="AD9670" s="2">
        <v>3.9360018550000002</v>
      </c>
      <c r="AE9670" s="2">
        <v>3.28194059</v>
      </c>
      <c r="AF9670" s="2">
        <v>8.2782512340000007</v>
      </c>
      <c r="AG9670" s="2">
        <v>10.7874993</v>
      </c>
      <c r="AH9670" s="2">
        <v>4.1583450580000001</v>
      </c>
      <c r="AI9670" s="2">
        <v>6.5139871869999997</v>
      </c>
      <c r="AJ9670" s="2">
        <v>16.247191470000001</v>
      </c>
      <c r="AK9670" s="2">
        <v>5.8812313759999997</v>
      </c>
      <c r="AL9670" s="2">
        <v>12.0327684</v>
      </c>
      <c r="AM9670" s="2">
        <v>7.6014236500000001</v>
      </c>
      <c r="AN9670" s="2">
        <v>3.989806347</v>
      </c>
      <c r="AO9670" s="2">
        <v>4.5633351559999999</v>
      </c>
      <c r="AP9670" s="2">
        <v>4.7367768870000004</v>
      </c>
      <c r="AQ9670" s="2">
        <v>17.66995125</v>
      </c>
      <c r="AR9670" s="2">
        <v>5.8453250729999997</v>
      </c>
      <c r="AS9670" s="2">
        <v>6.102534382</v>
      </c>
      <c r="AT9670" s="2">
        <v>10.78342677</v>
      </c>
      <c r="AU9670" s="2">
        <v>18.492931590000001</v>
      </c>
      <c r="AV9670" s="2">
        <v>29.608490889999999</v>
      </c>
      <c r="AW9670" s="2">
        <v>7.1998746899999997</v>
      </c>
      <c r="AX9670" s="2">
        <v>7.9902097559999996</v>
      </c>
      <c r="AY9670" s="2">
        <v>4.0056121720000002</v>
      </c>
      <c r="AZ9670" s="2">
        <v>6.9807759120000004</v>
      </c>
      <c r="BA9670" s="2">
        <v>22.587823879999998</v>
      </c>
      <c r="BB9670" s="2">
        <v>11.284781519999999</v>
      </c>
      <c r="BC9670" s="2">
        <v>7.6863606349999998</v>
      </c>
      <c r="BD9670" s="2">
        <v>12.245862320000001</v>
      </c>
      <c r="BE9670" s="2">
        <v>30.090750610000001</v>
      </c>
      <c r="BF9670" s="2">
        <v>25.224428750000001</v>
      </c>
      <c r="BG9670" s="2">
        <v>4.5051474579999997</v>
      </c>
      <c r="BH9670" s="2">
        <v>36.232917139999998</v>
      </c>
      <c r="BI9670" s="2">
        <v>23.30707975</v>
      </c>
      <c r="BJ9670" s="2">
        <v>15.214177640000001</v>
      </c>
      <c r="BK9670" s="2">
        <v>14.682582419999999</v>
      </c>
      <c r="BL9670" s="2">
        <v>1.9803377870000001</v>
      </c>
      <c r="BM9670" s="2">
        <v>5.230409613</v>
      </c>
      <c r="BN9670" s="2">
        <v>16.791247479999999</v>
      </c>
      <c r="BO9670" s="2">
        <v>3.1183977949999999</v>
      </c>
      <c r="BP9670" s="2">
        <v>9.0549657400000001</v>
      </c>
      <c r="BQ9670" s="2">
        <v>15.22803075</v>
      </c>
      <c r="BR9670" s="2">
        <v>2.1525228140000001</v>
      </c>
      <c r="BS9670" s="2">
        <v>30.610258640000001</v>
      </c>
      <c r="BT9670" s="2">
        <v>17.32132597</v>
      </c>
      <c r="BU9670" s="2">
        <v>12.719695720000001</v>
      </c>
      <c r="BV9670" s="2">
        <v>25.664213060000002</v>
      </c>
      <c r="BW9670" s="2">
        <v>5.1105759529999997</v>
      </c>
      <c r="BX9670" s="2">
        <v>20.36268836</v>
      </c>
      <c r="BY9670" s="2">
        <v>1.8166707070000001</v>
      </c>
      <c r="BZ9670" s="2">
        <v>11.03588046</v>
      </c>
      <c r="CA9670" s="2">
        <v>4.4151415959999998</v>
      </c>
      <c r="CB9670" s="2">
        <v>2.5408603570000001</v>
      </c>
      <c r="CC9670" s="2">
        <v>9.1492388699999996</v>
      </c>
      <c r="CD9670" s="2">
        <v>6.4876151719999999</v>
      </c>
      <c r="CE9670" s="2">
        <v>9.4519578729999996</v>
      </c>
      <c r="CF9670" s="2">
        <v>10.9363807969024</v>
      </c>
    </row>
    <row r="9671" spans="1:84" x14ac:dyDescent="0.3">
      <c r="A9671" s="2" t="s">
        <v>4453</v>
      </c>
      <c r="B9671" s="2">
        <v>3.8068418820000001</v>
      </c>
      <c r="C9671" s="2">
        <v>3.6584679019999999</v>
      </c>
      <c r="D9671" s="2">
        <v>4.7536842899999998</v>
      </c>
      <c r="E9671" s="2">
        <v>4.4917453539999999</v>
      </c>
      <c r="F9671" s="2">
        <v>5.1122000160000001</v>
      </c>
      <c r="G9671" s="2">
        <v>5.6001636819999998</v>
      </c>
      <c r="H9671" s="2">
        <v>4.6541785779999998</v>
      </c>
      <c r="I9671" s="2">
        <v>5.0595677370000001</v>
      </c>
      <c r="J9671" s="2">
        <v>3.6109884760000002</v>
      </c>
      <c r="K9671" s="2">
        <v>5.1609031019999998</v>
      </c>
      <c r="L9671" s="2">
        <v>4.1581458680000001</v>
      </c>
      <c r="M9671" s="2">
        <v>3.8540987769999999</v>
      </c>
      <c r="N9671" s="2">
        <v>5.4368722920000003</v>
      </c>
      <c r="O9671" s="2">
        <v>5.728535044</v>
      </c>
      <c r="P9671" s="2">
        <v>5.1811093939999999</v>
      </c>
      <c r="Q9671" s="2">
        <v>5.4239679130000003</v>
      </c>
      <c r="R9671" s="2">
        <v>3.3981497100000002</v>
      </c>
      <c r="S9671" s="2">
        <v>2.4734605699999999</v>
      </c>
      <c r="T9671" s="2">
        <v>4.6474750460000003</v>
      </c>
      <c r="U9671" s="2">
        <v>4.3652127580000002</v>
      </c>
      <c r="V9671" s="2">
        <v>4.0818367679999996</v>
      </c>
      <c r="W9671" s="2">
        <v>4.7255968749999999</v>
      </c>
      <c r="X9671" s="2">
        <v>4.7217049339999999</v>
      </c>
      <c r="Y9671" s="2">
        <v>5.3190732570000003</v>
      </c>
      <c r="Z9671" s="2">
        <v>4.0302774660000003</v>
      </c>
      <c r="AA9671" s="2">
        <v>4.8565714570000003</v>
      </c>
      <c r="AB9671" s="2">
        <v>5.4932012759999997</v>
      </c>
      <c r="AC9671" s="2">
        <v>4.6425605919999997</v>
      </c>
      <c r="AD9671" s="2">
        <v>3.4809632869999998</v>
      </c>
      <c r="AE9671" s="2">
        <v>3.8991125229999999</v>
      </c>
      <c r="AF9671" s="2">
        <v>4.9116575139999998</v>
      </c>
      <c r="AG9671" s="2">
        <v>3.5881220709999999</v>
      </c>
      <c r="AH9671" s="2">
        <v>3.8727992410000001</v>
      </c>
      <c r="AI9671" s="2">
        <v>4.6050388250000003</v>
      </c>
      <c r="AJ9671" s="2">
        <v>5.5444741640000004</v>
      </c>
      <c r="AK9671" s="2">
        <v>3.5047533469999999</v>
      </c>
      <c r="AL9671" s="2">
        <v>4.9734894990000003</v>
      </c>
      <c r="AM9671" s="2">
        <v>4.3187333790000002</v>
      </c>
      <c r="AN9671" s="2">
        <v>4.7360981989999997</v>
      </c>
      <c r="AO9671" s="2">
        <v>3.5652868529999999</v>
      </c>
      <c r="AP9671" s="2">
        <v>4.7077235709999998</v>
      </c>
      <c r="AQ9671" s="2">
        <v>4.795288577</v>
      </c>
      <c r="AR9671" s="2">
        <v>5.0407929850000004</v>
      </c>
      <c r="AS9671" s="2">
        <v>4.8113841419999996</v>
      </c>
      <c r="AT9671" s="2">
        <v>4.6850853350000001</v>
      </c>
      <c r="AU9671" s="2">
        <v>4.669498173</v>
      </c>
      <c r="AV9671" s="2">
        <v>4.0472173610000004</v>
      </c>
      <c r="AW9671" s="2">
        <v>6.5292690850000001</v>
      </c>
      <c r="AX9671" s="2">
        <v>4.4332186330000001</v>
      </c>
      <c r="AY9671" s="2">
        <v>4.1724376249999997</v>
      </c>
      <c r="AZ9671" s="2">
        <v>4.9484917199999998</v>
      </c>
      <c r="BA9671" s="2">
        <v>4.5120249189999999</v>
      </c>
      <c r="BB9671" s="2">
        <v>3.8858869710000001</v>
      </c>
      <c r="BC9671" s="2">
        <v>4.8039427530000003</v>
      </c>
      <c r="BD9671" s="2">
        <v>5.2325554929999996</v>
      </c>
      <c r="BE9671" s="2">
        <v>4.5372959130000003</v>
      </c>
      <c r="BF9671" s="2">
        <v>4.4374642099999999</v>
      </c>
      <c r="BG9671" s="2">
        <v>2.5945581720000002</v>
      </c>
      <c r="BH9671" s="2">
        <v>3.760891617</v>
      </c>
      <c r="BI9671" s="2">
        <v>5.4219984139999999</v>
      </c>
      <c r="BJ9671" s="2">
        <v>5.6225429509999998</v>
      </c>
      <c r="BK9671" s="2">
        <v>4.0998953399999998</v>
      </c>
      <c r="BL9671" s="2">
        <v>3.8566461749999998</v>
      </c>
      <c r="BM9671" s="2">
        <v>4.3926028459999999</v>
      </c>
      <c r="BN9671" s="2">
        <v>4.8790927569999996</v>
      </c>
      <c r="BO9671" s="2">
        <v>4.5911457220000003</v>
      </c>
      <c r="BP9671" s="2">
        <v>4.0204788450000004</v>
      </c>
      <c r="BQ9671" s="2">
        <v>5.4028680140000001</v>
      </c>
      <c r="BR9671" s="2">
        <v>3.631874533</v>
      </c>
      <c r="BS9671" s="2">
        <v>4.5932172150000001</v>
      </c>
      <c r="BT9671" s="2">
        <v>2.2360004259999999</v>
      </c>
      <c r="BU9671" s="2">
        <v>3.1574762070000002</v>
      </c>
      <c r="BV9671" s="2">
        <v>4.0256020680000004</v>
      </c>
      <c r="BW9671" s="2">
        <v>3.9367249389999999</v>
      </c>
      <c r="BX9671" s="2">
        <v>5.3142147690000003</v>
      </c>
      <c r="BY9671" s="2">
        <v>2.8216011050000001</v>
      </c>
      <c r="BZ9671" s="2">
        <v>4.5596329100000004</v>
      </c>
      <c r="CA9671" s="2">
        <v>4.031443468</v>
      </c>
      <c r="CB9671" s="2">
        <v>4.0286083020000003</v>
      </c>
      <c r="CC9671" s="2">
        <v>4.25890506</v>
      </c>
      <c r="CD9671" s="2">
        <v>5.2118185749999997</v>
      </c>
      <c r="CE9671" s="2">
        <v>3.6525393450000001</v>
      </c>
      <c r="CF9671" s="2">
        <v>4.4365741116951201</v>
      </c>
    </row>
    <row r="9672" spans="1:84" x14ac:dyDescent="0.3">
      <c r="A9672" s="2" t="s">
        <v>4452</v>
      </c>
      <c r="B9672" s="2">
        <v>5.7988930070000002</v>
      </c>
      <c r="C9672" s="2">
        <v>4.5309918070000004</v>
      </c>
      <c r="D9672" s="2">
        <v>6.8368105220000004</v>
      </c>
      <c r="E9672" s="2">
        <v>6.9561370289999997</v>
      </c>
      <c r="F9672" s="2">
        <v>2.7226394740000002</v>
      </c>
      <c r="G9672" s="2">
        <v>2.5586507159999998</v>
      </c>
      <c r="H9672" s="2">
        <v>2.5085862969999999</v>
      </c>
      <c r="I9672" s="2">
        <v>2.2324463730000002</v>
      </c>
      <c r="J9672" s="2">
        <v>3.1214760300000002</v>
      </c>
      <c r="K9672" s="2">
        <v>5.4912997729999997</v>
      </c>
      <c r="L9672" s="2">
        <v>4.25700784</v>
      </c>
      <c r="M9672" s="2">
        <v>4.1429522639999998</v>
      </c>
      <c r="N9672" s="2">
        <v>4.2416747109999999</v>
      </c>
      <c r="O9672" s="2">
        <v>4.3865940480000001</v>
      </c>
      <c r="P9672" s="2">
        <v>6.007275516</v>
      </c>
      <c r="Q9672" s="2">
        <v>4.1249799679999999</v>
      </c>
      <c r="R9672" s="2">
        <v>2.316580552</v>
      </c>
      <c r="S9672" s="2">
        <v>3.0558907419999999</v>
      </c>
      <c r="T9672" s="2">
        <v>3.5589446480000002</v>
      </c>
      <c r="U9672" s="2">
        <v>4.0240009209999998</v>
      </c>
      <c r="V9672" s="2">
        <v>2.440092022</v>
      </c>
      <c r="W9672" s="2">
        <v>3.6342186079999999</v>
      </c>
      <c r="X9672" s="2">
        <v>6.6874247459999996</v>
      </c>
      <c r="Y9672" s="2">
        <v>3.9548451999999998</v>
      </c>
      <c r="Z9672" s="2">
        <v>5.4648806820000004</v>
      </c>
      <c r="AA9672" s="2">
        <v>6.8350412309999999</v>
      </c>
      <c r="AB9672" s="2">
        <v>6.7988331420000003</v>
      </c>
      <c r="AC9672" s="2">
        <v>4.959296707</v>
      </c>
      <c r="AD9672" s="2">
        <v>3.5106619019999998</v>
      </c>
      <c r="AE9672" s="2">
        <v>4.0012415829999997</v>
      </c>
      <c r="AF9672" s="2">
        <v>5.5393959019999999</v>
      </c>
      <c r="AG9672" s="2">
        <v>3.9791959060000002</v>
      </c>
      <c r="AH9672" s="2">
        <v>3.929974214</v>
      </c>
      <c r="AI9672" s="2">
        <v>3.428179568</v>
      </c>
      <c r="AJ9672" s="2">
        <v>4.3569671430000003</v>
      </c>
      <c r="AK9672" s="2">
        <v>4.1513512910000001</v>
      </c>
      <c r="AL9672" s="2">
        <v>5.5212760699999999</v>
      </c>
      <c r="AM9672" s="2">
        <v>6.3809939949999999</v>
      </c>
      <c r="AN9672" s="2">
        <v>5.8317145630000002</v>
      </c>
      <c r="AO9672" s="2">
        <v>3.2297923960000001</v>
      </c>
      <c r="AP9672" s="2">
        <v>4.2251147539999998</v>
      </c>
      <c r="AQ9672" s="2">
        <v>5.8419238849999999</v>
      </c>
      <c r="AR9672" s="2">
        <v>5.049360547</v>
      </c>
      <c r="AS9672" s="2">
        <v>3.7822488440000002</v>
      </c>
      <c r="AT9672" s="2">
        <v>4.1355655679999996</v>
      </c>
      <c r="AU9672" s="2">
        <v>6.8610168930000004</v>
      </c>
      <c r="AV9672" s="2">
        <v>5.2140056100000001</v>
      </c>
      <c r="AW9672" s="2">
        <v>8.1806581489999992</v>
      </c>
      <c r="AX9672" s="2">
        <v>3.2808498259999999</v>
      </c>
      <c r="AY9672" s="2">
        <v>2.5782650089999999</v>
      </c>
      <c r="AZ9672" s="2">
        <v>3.041262176</v>
      </c>
      <c r="BA9672" s="2">
        <v>4.0817042089999998</v>
      </c>
      <c r="BB9672" s="2">
        <v>3.3056579250000002</v>
      </c>
      <c r="BC9672" s="2">
        <v>6.049069609</v>
      </c>
      <c r="BD9672" s="2">
        <v>4.0298503969999997</v>
      </c>
      <c r="BE9672" s="2">
        <v>4.1000025999999998</v>
      </c>
      <c r="BF9672" s="2">
        <v>5.7922496670000001</v>
      </c>
      <c r="BG9672" s="2">
        <v>2.4420808479999998</v>
      </c>
      <c r="BH9672" s="2">
        <v>6.5116251219999999</v>
      </c>
      <c r="BI9672" s="2">
        <v>5.4543259500000003</v>
      </c>
      <c r="BJ9672" s="2">
        <v>6.0139211489999997</v>
      </c>
      <c r="BK9672" s="2">
        <v>6.1217652439999997</v>
      </c>
      <c r="BL9672" s="2">
        <v>3.3816156450000001</v>
      </c>
      <c r="BM9672" s="2">
        <v>4.220005252</v>
      </c>
      <c r="BN9672" s="2">
        <v>6.829330906</v>
      </c>
      <c r="BO9672" s="2">
        <v>3.5605952900000002</v>
      </c>
      <c r="BP9672" s="2">
        <v>3.2956014649999998</v>
      </c>
      <c r="BQ9672" s="2">
        <v>3.966916157</v>
      </c>
      <c r="BR9672" s="2">
        <v>3.5936997759999998</v>
      </c>
      <c r="BS9672" s="2">
        <v>3.2257148550000001</v>
      </c>
      <c r="BT9672" s="2">
        <v>3.5490062999999998</v>
      </c>
      <c r="BU9672" s="2">
        <v>4.8477476340000001</v>
      </c>
      <c r="BV9672" s="2">
        <v>4.9043782419999999</v>
      </c>
      <c r="BW9672" s="2">
        <v>4.4070944560000003</v>
      </c>
      <c r="BX9672" s="2">
        <v>4.2790750360000001</v>
      </c>
      <c r="BY9672" s="2">
        <v>2.4322771809999999</v>
      </c>
      <c r="BZ9672" s="2">
        <v>3.858353395</v>
      </c>
      <c r="CA9672" s="2">
        <v>2.646503922</v>
      </c>
      <c r="CB9672" s="2">
        <v>3.8325359049999999</v>
      </c>
      <c r="CC9672" s="2">
        <v>3.8030246430000001</v>
      </c>
      <c r="CD9672" s="2">
        <v>5.3113582209999999</v>
      </c>
      <c r="CE9672" s="2">
        <v>2.9572375549999999</v>
      </c>
      <c r="CF9672" s="2">
        <v>4.4207781088536597</v>
      </c>
    </row>
    <row r="9673" spans="1:84" x14ac:dyDescent="0.3">
      <c r="A9673" s="2" t="s">
        <v>4451</v>
      </c>
      <c r="B9673" s="2">
        <v>2.9043523919999998</v>
      </c>
      <c r="C9673" s="2">
        <v>3.984749801</v>
      </c>
      <c r="D9673" s="2">
        <v>4.33332286</v>
      </c>
      <c r="E9673" s="2">
        <v>2.005644765</v>
      </c>
      <c r="F9673" s="2">
        <v>2.0387227210000001</v>
      </c>
      <c r="G9673" s="2">
        <v>4.1096706799999998</v>
      </c>
      <c r="H9673" s="2">
        <v>3.800226377</v>
      </c>
      <c r="I9673" s="2">
        <v>3.079428965</v>
      </c>
      <c r="J9673" s="2">
        <v>1.4229840499999999</v>
      </c>
      <c r="K9673" s="2">
        <v>2.7507903470000001</v>
      </c>
      <c r="L9673" s="2">
        <v>3.3735061819999999</v>
      </c>
      <c r="M9673" s="2">
        <v>2.585529481</v>
      </c>
      <c r="N9673" s="2">
        <v>4.248986704</v>
      </c>
      <c r="O9673" s="2">
        <v>2.0414270769999998</v>
      </c>
      <c r="P9673" s="2">
        <v>4.3526581359999996</v>
      </c>
      <c r="Q9673" s="2">
        <v>3.645180683</v>
      </c>
      <c r="R9673" s="2">
        <v>1.3603352479999999</v>
      </c>
      <c r="S9673" s="2">
        <v>3.1322309160000001</v>
      </c>
      <c r="T9673" s="2">
        <v>3.679267077</v>
      </c>
      <c r="U9673" s="2">
        <v>3.213730789</v>
      </c>
      <c r="V9673" s="2">
        <v>4.4363252370000001</v>
      </c>
      <c r="W9673" s="2">
        <v>2.2882382200000002</v>
      </c>
      <c r="X9673" s="2">
        <v>4.4341773560000002</v>
      </c>
      <c r="Y9673" s="2">
        <v>4.9212985930000004</v>
      </c>
      <c r="Z9673" s="2">
        <v>2.9124099509999999</v>
      </c>
      <c r="AA9673" s="2">
        <v>2.8474378580000002</v>
      </c>
      <c r="AB9673" s="2">
        <v>3.9954833910000001</v>
      </c>
      <c r="AC9673" s="2">
        <v>2.8193197699999999</v>
      </c>
      <c r="AD9673" s="2">
        <v>1.604646909</v>
      </c>
      <c r="AE9673" s="2">
        <v>1.579775902</v>
      </c>
      <c r="AF9673" s="2">
        <v>2.458741931</v>
      </c>
      <c r="AG9673" s="2">
        <v>2.4624324739999999</v>
      </c>
      <c r="AH9673" s="2">
        <v>2.0730830820000001</v>
      </c>
      <c r="AI9673" s="2">
        <v>2.7988758740000002</v>
      </c>
      <c r="AJ9673" s="2">
        <v>4.6798456719999999</v>
      </c>
      <c r="AK9673" s="2">
        <v>1.5214913130000001</v>
      </c>
      <c r="AL9673" s="2">
        <v>3.6264282510000001</v>
      </c>
      <c r="AM9673" s="2">
        <v>3.8543595129999999</v>
      </c>
      <c r="AN9673" s="2">
        <v>3.032808347</v>
      </c>
      <c r="AO9673" s="2">
        <v>2.0240934190000002</v>
      </c>
      <c r="AP9673" s="2">
        <v>2.3248578339999999</v>
      </c>
      <c r="AQ9673" s="2">
        <v>5.3514486039999998</v>
      </c>
      <c r="AR9673" s="2">
        <v>3.5259057559999998</v>
      </c>
      <c r="AS9673" s="2">
        <v>2.9264504979999999</v>
      </c>
      <c r="AT9673" s="2">
        <v>2.437244561</v>
      </c>
      <c r="AU9673" s="2">
        <v>5.7080619419999996</v>
      </c>
      <c r="AV9673" s="2">
        <v>7.2805148690000001</v>
      </c>
      <c r="AW9673" s="2">
        <v>3.5286069800000002</v>
      </c>
      <c r="AX9673" s="2">
        <v>3.4337715709999999</v>
      </c>
      <c r="AY9673" s="2">
        <v>1.9285666340000001</v>
      </c>
      <c r="AZ9673" s="2">
        <v>2.0289029900000002</v>
      </c>
      <c r="BA9673" s="2">
        <v>4.8515733299999999</v>
      </c>
      <c r="BB9673" s="2">
        <v>4.4737911070000003</v>
      </c>
      <c r="BC9673" s="2">
        <v>2.36111037</v>
      </c>
      <c r="BD9673" s="2">
        <v>4.7838779450000004</v>
      </c>
      <c r="BE9673" s="2">
        <v>4.0687315499999999</v>
      </c>
      <c r="BF9673" s="2">
        <v>5.2762005580000002</v>
      </c>
      <c r="BG9673" s="2">
        <v>1.9024214880000001</v>
      </c>
      <c r="BH9673" s="2">
        <v>6.1535832460000002</v>
      </c>
      <c r="BI9673" s="2">
        <v>3.3169937300000001</v>
      </c>
      <c r="BJ9673" s="2">
        <v>6.3610493970000004</v>
      </c>
      <c r="BK9673" s="2">
        <v>2.4197379840000002</v>
      </c>
      <c r="BL9673" s="2">
        <v>1.685899316</v>
      </c>
      <c r="BM9673" s="2">
        <v>2.0811395510000001</v>
      </c>
      <c r="BN9673" s="2">
        <v>7.0833023150000001</v>
      </c>
      <c r="BO9673" s="2">
        <v>2.4299938299999999</v>
      </c>
      <c r="BP9673" s="2">
        <v>2.5917964069999999</v>
      </c>
      <c r="BQ9673" s="2">
        <v>2.7145857950000001</v>
      </c>
      <c r="BR9673" s="2">
        <v>1.8763478039999999</v>
      </c>
      <c r="BS9673" s="2">
        <v>4.4870213980000004</v>
      </c>
      <c r="BT9673" s="2">
        <v>4.5354641119999997</v>
      </c>
      <c r="BU9673" s="2">
        <v>3.620897925</v>
      </c>
      <c r="BV9673" s="2">
        <v>7.9111289640000004</v>
      </c>
      <c r="BW9673" s="2">
        <v>2.1860579599999999</v>
      </c>
      <c r="BX9673" s="2">
        <v>6.7699532019999999</v>
      </c>
      <c r="BY9673" s="2">
        <v>2.1618982839999998</v>
      </c>
      <c r="BZ9673" s="2">
        <v>3.698962324</v>
      </c>
      <c r="CA9673" s="2">
        <v>2.498583741</v>
      </c>
      <c r="CB9673" s="2">
        <v>1.4365017579999999</v>
      </c>
      <c r="CC9673" s="2">
        <v>4.2530265829999996</v>
      </c>
      <c r="CD9673" s="2">
        <v>7.510289126</v>
      </c>
      <c r="CE9673" s="2">
        <v>4.834248337</v>
      </c>
      <c r="CF9673" s="2">
        <v>3.47859170719512</v>
      </c>
    </row>
    <row r="9674" spans="1:84" x14ac:dyDescent="0.3">
      <c r="A9674" s="2" t="s">
        <v>4450</v>
      </c>
      <c r="B9674" s="2">
        <v>1.653560111</v>
      </c>
      <c r="C9674" s="2">
        <v>1.7791707059999999</v>
      </c>
      <c r="D9674" s="2">
        <v>4.1480912569999999</v>
      </c>
      <c r="E9674" s="2">
        <v>1.477324788</v>
      </c>
      <c r="F9674" s="2">
        <v>1.656190206</v>
      </c>
      <c r="G9674" s="2">
        <v>3.861165486</v>
      </c>
      <c r="H9674" s="2">
        <v>4.8188729160000001</v>
      </c>
      <c r="I9674" s="2">
        <v>2.532662712</v>
      </c>
      <c r="J9674" s="2">
        <v>0.47233782899999999</v>
      </c>
      <c r="K9674" s="2">
        <v>1.621667873</v>
      </c>
      <c r="L9674" s="2">
        <v>1.149251867</v>
      </c>
      <c r="M9674" s="2">
        <v>1.4720419010000001</v>
      </c>
      <c r="N9674" s="2">
        <v>2.285528985</v>
      </c>
      <c r="O9674" s="2">
        <v>1.438867592</v>
      </c>
      <c r="P9674" s="2">
        <v>7.1275017619999996</v>
      </c>
      <c r="Q9674" s="2">
        <v>2.3000886490000001</v>
      </c>
      <c r="R9674" s="2">
        <v>1.1663735710000001</v>
      </c>
      <c r="S9674" s="2">
        <v>2.1943990000000002</v>
      </c>
      <c r="T9674" s="2">
        <v>3.3258942939999998</v>
      </c>
      <c r="U9674" s="2">
        <v>2.9129179609999998</v>
      </c>
      <c r="V9674" s="2">
        <v>3.0516155970000001</v>
      </c>
      <c r="W9674" s="2">
        <v>1.5357979070000001</v>
      </c>
      <c r="X9674" s="2">
        <v>11.48593185</v>
      </c>
      <c r="Y9674" s="2">
        <v>3.5474573980000002</v>
      </c>
      <c r="Z9674" s="2">
        <v>2.2235872940000001</v>
      </c>
      <c r="AA9674" s="2">
        <v>1.738506519</v>
      </c>
      <c r="AB9674" s="2">
        <v>3.4568654049999998</v>
      </c>
      <c r="AC9674" s="2">
        <v>3.5654384669999999</v>
      </c>
      <c r="AD9674" s="2">
        <v>1.073786277</v>
      </c>
      <c r="AE9674" s="2">
        <v>1.1704152880000001</v>
      </c>
      <c r="AF9674" s="2">
        <v>2.6514566519999998</v>
      </c>
      <c r="AG9674" s="2">
        <v>2.3041141679999999</v>
      </c>
      <c r="AH9674" s="2">
        <v>1.5935602209999999</v>
      </c>
      <c r="AI9674" s="2">
        <v>1.797158907</v>
      </c>
      <c r="AJ9674" s="2">
        <v>5.6685594789999998</v>
      </c>
      <c r="AK9674" s="2">
        <v>2.188488515</v>
      </c>
      <c r="AL9674" s="2">
        <v>1.3293352140000001</v>
      </c>
      <c r="AM9674" s="2">
        <v>1.7090675609999999</v>
      </c>
      <c r="AN9674" s="2">
        <v>1.239823661</v>
      </c>
      <c r="AO9674" s="2">
        <v>1.0516841320000001</v>
      </c>
      <c r="AP9674" s="2">
        <v>1.5075481369999999</v>
      </c>
      <c r="AQ9674" s="2">
        <v>7.2923089120000002</v>
      </c>
      <c r="AR9674" s="2">
        <v>1.7833962210000001</v>
      </c>
      <c r="AS9674" s="2">
        <v>1.448206095</v>
      </c>
      <c r="AT9674" s="2">
        <v>3.6750795699999999</v>
      </c>
      <c r="AU9674" s="2">
        <v>6.468787431</v>
      </c>
      <c r="AV9674" s="2">
        <v>14.160754750000001</v>
      </c>
      <c r="AW9674" s="2">
        <v>2.8533126069999999</v>
      </c>
      <c r="AX9674" s="2">
        <v>2.8943071379999998</v>
      </c>
      <c r="AY9674" s="2">
        <v>1.657308695</v>
      </c>
      <c r="AZ9674" s="2">
        <v>3.0412187980000001</v>
      </c>
      <c r="BA9674" s="2">
        <v>5.076748695</v>
      </c>
      <c r="BB9674" s="2">
        <v>3.3366816130000001</v>
      </c>
      <c r="BC9674" s="2">
        <v>2.065246417</v>
      </c>
      <c r="BD9674" s="2">
        <v>2.7975812040000001</v>
      </c>
      <c r="BE9674" s="2">
        <v>4.6391724019999998</v>
      </c>
      <c r="BF9674" s="2">
        <v>4.8167916880000003</v>
      </c>
      <c r="BG9674" s="2">
        <v>1.296195311</v>
      </c>
      <c r="BH9674" s="2">
        <v>8.1947848919999995</v>
      </c>
      <c r="BI9674" s="2">
        <v>7.3889805839999996</v>
      </c>
      <c r="BJ9674" s="2">
        <v>6.4549465929999998</v>
      </c>
      <c r="BK9674" s="2">
        <v>3.3484485180000001</v>
      </c>
      <c r="BL9674" s="2">
        <v>0.86654064399999997</v>
      </c>
      <c r="BM9674" s="2">
        <v>2.708672956</v>
      </c>
      <c r="BN9674" s="2">
        <v>8.9076666210000006</v>
      </c>
      <c r="BO9674" s="2">
        <v>1.6323322659999999</v>
      </c>
      <c r="BP9674" s="2">
        <v>3.2358277809999998</v>
      </c>
      <c r="BQ9674" s="2">
        <v>4.5994227509999996</v>
      </c>
      <c r="BR9674" s="2">
        <v>1.044351491</v>
      </c>
      <c r="BS9674" s="2">
        <v>5.065556151</v>
      </c>
      <c r="BT9674" s="2">
        <v>2.097721452</v>
      </c>
      <c r="BU9674" s="2">
        <v>3.5905590680000001</v>
      </c>
      <c r="BV9674" s="2">
        <v>7.4993618599999996</v>
      </c>
      <c r="BW9674" s="2">
        <v>0.73928810899999997</v>
      </c>
      <c r="BX9674" s="2">
        <v>9.8227679079999994</v>
      </c>
      <c r="BY9674" s="2">
        <v>1.9212875949999999</v>
      </c>
      <c r="BZ9674" s="2">
        <v>5.5403841390000004</v>
      </c>
      <c r="CA9674" s="2">
        <v>1.264628358</v>
      </c>
      <c r="CB9674" s="2">
        <v>1.0603078370000001</v>
      </c>
      <c r="CC9674" s="2">
        <v>3.4844181500000002</v>
      </c>
      <c r="CD9674" s="2">
        <v>6.1045607039999998</v>
      </c>
      <c r="CE9674" s="2">
        <v>4.8586765249999999</v>
      </c>
      <c r="CF9674" s="2">
        <v>3.3660816904268298</v>
      </c>
    </row>
    <row r="9675" spans="1:84" x14ac:dyDescent="0.3">
      <c r="A9675" s="2" t="s">
        <v>4449</v>
      </c>
      <c r="B9675" s="2">
        <v>11.495446810000001</v>
      </c>
      <c r="C9675" s="2">
        <v>13.38539782</v>
      </c>
      <c r="D9675" s="2">
        <v>16.752261860000001</v>
      </c>
      <c r="E9675" s="2">
        <v>12.265652810000001</v>
      </c>
      <c r="F9675" s="2">
        <v>12.911310520000001</v>
      </c>
      <c r="G9675" s="2">
        <v>15.805998779999999</v>
      </c>
      <c r="H9675" s="2">
        <v>16.32442756</v>
      </c>
      <c r="I9675" s="2">
        <v>12.17652097</v>
      </c>
      <c r="J9675" s="2">
        <v>13.261179569999999</v>
      </c>
      <c r="K9675" s="2">
        <v>12.155373709999999</v>
      </c>
      <c r="L9675" s="2">
        <v>14.48335629</v>
      </c>
      <c r="M9675" s="2">
        <v>11.697910820000001</v>
      </c>
      <c r="N9675" s="2">
        <v>13.81528453</v>
      </c>
      <c r="O9675" s="2">
        <v>13.31697379</v>
      </c>
      <c r="P9675" s="2">
        <v>16.037156620000001</v>
      </c>
      <c r="Q9675" s="2">
        <v>13.328928960000001</v>
      </c>
      <c r="R9675" s="2">
        <v>12.2861879</v>
      </c>
      <c r="S9675" s="2">
        <v>13.95241189</v>
      </c>
      <c r="T9675" s="2">
        <v>14.76360612</v>
      </c>
      <c r="U9675" s="2">
        <v>15.170569649999999</v>
      </c>
      <c r="V9675" s="2">
        <v>13.80522268</v>
      </c>
      <c r="W9675" s="2">
        <v>13.41446709</v>
      </c>
      <c r="X9675" s="2">
        <v>16.362686549999999</v>
      </c>
      <c r="Y9675" s="2">
        <v>14.22995927</v>
      </c>
      <c r="Z9675" s="2">
        <v>12.730526169999999</v>
      </c>
      <c r="AA9675" s="2">
        <v>13.92035231</v>
      </c>
      <c r="AB9675" s="2">
        <v>15.692052650000001</v>
      </c>
      <c r="AC9675" s="2">
        <v>12.61794843</v>
      </c>
      <c r="AD9675" s="2">
        <v>13.77578613</v>
      </c>
      <c r="AE9675" s="2">
        <v>15.13075334</v>
      </c>
      <c r="AF9675" s="2">
        <v>15.392234009999999</v>
      </c>
      <c r="AG9675" s="2">
        <v>14.158604309999999</v>
      </c>
      <c r="AH9675" s="2">
        <v>16.048582509999999</v>
      </c>
      <c r="AI9675" s="2">
        <v>15.54106277</v>
      </c>
      <c r="AJ9675" s="2">
        <v>17.365624950000001</v>
      </c>
      <c r="AK9675" s="2">
        <v>14.921915609999999</v>
      </c>
      <c r="AL9675" s="2">
        <v>17.128415749999998</v>
      </c>
      <c r="AM9675" s="2">
        <v>15.61820531</v>
      </c>
      <c r="AN9675" s="2">
        <v>14.01435236</v>
      </c>
      <c r="AO9675" s="2">
        <v>14.267400990000001</v>
      </c>
      <c r="AP9675" s="2">
        <v>14.537677220000001</v>
      </c>
      <c r="AQ9675" s="2">
        <v>16.684426070000001</v>
      </c>
      <c r="AR9675" s="2">
        <v>14.15298481</v>
      </c>
      <c r="AS9675" s="2">
        <v>14.77995301</v>
      </c>
      <c r="AT9675" s="2">
        <v>13.426764929999999</v>
      </c>
      <c r="AU9675" s="2">
        <v>14.87589277</v>
      </c>
      <c r="AV9675" s="2">
        <v>16.353991199999999</v>
      </c>
      <c r="AW9675" s="2">
        <v>14.22366023</v>
      </c>
      <c r="AX9675" s="2">
        <v>14.95937595</v>
      </c>
      <c r="AY9675" s="2">
        <v>12.997092139999999</v>
      </c>
      <c r="AZ9675" s="2">
        <v>14.616110490000001</v>
      </c>
      <c r="BA9675" s="2">
        <v>18.378700559999999</v>
      </c>
      <c r="BB9675" s="2">
        <v>16.020384610000001</v>
      </c>
      <c r="BC9675" s="2">
        <v>15.17070612</v>
      </c>
      <c r="BD9675" s="2">
        <v>16.48091573</v>
      </c>
      <c r="BE9675" s="2">
        <v>16.666498650000001</v>
      </c>
      <c r="BF9675" s="2">
        <v>18.643138069999999</v>
      </c>
      <c r="BG9675" s="2">
        <v>10.63751332</v>
      </c>
      <c r="BH9675" s="2">
        <v>15.755580500000001</v>
      </c>
      <c r="BI9675" s="2">
        <v>15.39281862</v>
      </c>
      <c r="BJ9675" s="2">
        <v>16.749914400000002</v>
      </c>
      <c r="BK9675" s="2">
        <v>13.256256580000001</v>
      </c>
      <c r="BL9675" s="2">
        <v>14.26207273</v>
      </c>
      <c r="BM9675" s="2">
        <v>13.82771106</v>
      </c>
      <c r="BN9675" s="2">
        <v>15.936999760000001</v>
      </c>
      <c r="BO9675" s="2">
        <v>16.996992339999998</v>
      </c>
      <c r="BP9675" s="2">
        <v>13.53221995</v>
      </c>
      <c r="BQ9675" s="2">
        <v>13.948197</v>
      </c>
      <c r="BR9675" s="2">
        <v>12.832205419999999</v>
      </c>
      <c r="BS9675" s="2">
        <v>14.01369029</v>
      </c>
      <c r="BT9675" s="2">
        <v>10.424792099999999</v>
      </c>
      <c r="BU9675" s="2">
        <v>15.0212862</v>
      </c>
      <c r="BV9675" s="2">
        <v>17.040154380000001</v>
      </c>
      <c r="BW9675" s="2">
        <v>13.93098692</v>
      </c>
      <c r="BX9675" s="2">
        <v>15.345982019999999</v>
      </c>
      <c r="BY9675" s="2">
        <v>12.56253115</v>
      </c>
      <c r="BZ9675" s="2">
        <v>14.53502437</v>
      </c>
      <c r="CA9675" s="2">
        <v>12.012097389999999</v>
      </c>
      <c r="CB9675" s="2">
        <v>11.42379397</v>
      </c>
      <c r="CC9675" s="2">
        <v>12.46871827</v>
      </c>
      <c r="CD9675" s="2">
        <v>10.620707940000001</v>
      </c>
      <c r="CE9675" s="2">
        <v>13.98663556</v>
      </c>
      <c r="CF9675" s="2">
        <v>14.4025032313415</v>
      </c>
    </row>
    <row r="9676" spans="1:84" x14ac:dyDescent="0.3">
      <c r="A9676" s="2" t="s">
        <v>4448</v>
      </c>
      <c r="B9676" s="2">
        <v>22.687983930000001</v>
      </c>
      <c r="C9676" s="2">
        <v>22.673239049999999</v>
      </c>
      <c r="D9676" s="2">
        <v>26.995024260000001</v>
      </c>
      <c r="E9676" s="2">
        <v>21.999360790000001</v>
      </c>
      <c r="F9676" s="2">
        <v>20.237440549999999</v>
      </c>
      <c r="G9676" s="2">
        <v>23.49942102</v>
      </c>
      <c r="H9676" s="2">
        <v>23.669500159999998</v>
      </c>
      <c r="I9676" s="2">
        <v>17.557028930000001</v>
      </c>
      <c r="J9676" s="2">
        <v>20.29856873</v>
      </c>
      <c r="K9676" s="2">
        <v>21.291331459999999</v>
      </c>
      <c r="L9676" s="2">
        <v>23.397780130000001</v>
      </c>
      <c r="M9676" s="2">
        <v>18.39823277</v>
      </c>
      <c r="N9676" s="2">
        <v>23.941800109999999</v>
      </c>
      <c r="O9676" s="2">
        <v>23.704888239999999</v>
      </c>
      <c r="P9676" s="2">
        <v>25.563295799999999</v>
      </c>
      <c r="Q9676" s="2">
        <v>23.24557677</v>
      </c>
      <c r="R9676" s="2">
        <v>17.507467680000001</v>
      </c>
      <c r="S9676" s="2">
        <v>20.936684849999999</v>
      </c>
      <c r="T9676" s="2">
        <v>21.698742620000001</v>
      </c>
      <c r="U9676" s="2">
        <v>25.330321219999998</v>
      </c>
      <c r="V9676" s="2">
        <v>16.234780780000001</v>
      </c>
      <c r="W9676" s="2">
        <v>18.720298419999999</v>
      </c>
      <c r="X9676" s="2">
        <v>21.798395469999999</v>
      </c>
      <c r="Y9676" s="2">
        <v>20.190119719999998</v>
      </c>
      <c r="Z9676" s="2">
        <v>17.53288427</v>
      </c>
      <c r="AA9676" s="2">
        <v>22.17863573</v>
      </c>
      <c r="AB9676" s="2">
        <v>21.75491456</v>
      </c>
      <c r="AC9676" s="2">
        <v>18.379973490000001</v>
      </c>
      <c r="AD9676" s="2">
        <v>21.247128920000002</v>
      </c>
      <c r="AE9676" s="2">
        <v>20.60925653</v>
      </c>
      <c r="AF9676" s="2">
        <v>22.116321679999999</v>
      </c>
      <c r="AG9676" s="2">
        <v>22.51587048</v>
      </c>
      <c r="AH9676" s="2">
        <v>18.930786359999999</v>
      </c>
      <c r="AI9676" s="2">
        <v>17.625301060000002</v>
      </c>
      <c r="AJ9676" s="2">
        <v>19.086542040000001</v>
      </c>
      <c r="AK9676" s="2">
        <v>17.341693800000002</v>
      </c>
      <c r="AL9676" s="2">
        <v>25.090562009999999</v>
      </c>
      <c r="AM9676" s="2">
        <v>21.429301120000002</v>
      </c>
      <c r="AN9676" s="2">
        <v>23.094754470000002</v>
      </c>
      <c r="AO9676" s="2">
        <v>20.020177619999998</v>
      </c>
      <c r="AP9676" s="2">
        <v>26.87783263</v>
      </c>
      <c r="AQ9676" s="2">
        <v>26.438580770000002</v>
      </c>
      <c r="AR9676" s="2">
        <v>20.512376339999999</v>
      </c>
      <c r="AS9676" s="2">
        <v>19.63619748</v>
      </c>
      <c r="AT9676" s="2">
        <v>16.008047009999999</v>
      </c>
      <c r="AU9676" s="2">
        <v>21.541629029999999</v>
      </c>
      <c r="AV9676" s="2">
        <v>25.49214928</v>
      </c>
      <c r="AW9676" s="2">
        <v>27.926145009999999</v>
      </c>
      <c r="AX9676" s="2">
        <v>21.173016879999999</v>
      </c>
      <c r="AY9676" s="2">
        <v>21.09697027</v>
      </c>
      <c r="AZ9676" s="2">
        <v>20.894414179999998</v>
      </c>
      <c r="BA9676" s="2">
        <v>23.713634150000001</v>
      </c>
      <c r="BB9676" s="2">
        <v>22.294825599999999</v>
      </c>
      <c r="BC9676" s="2">
        <v>25.54108544</v>
      </c>
      <c r="BD9676" s="2">
        <v>25.26308702</v>
      </c>
      <c r="BE9676" s="2">
        <v>23.369526610000001</v>
      </c>
      <c r="BF9676" s="2">
        <v>28.36545143</v>
      </c>
      <c r="BG9676" s="2">
        <v>14.675909519999999</v>
      </c>
      <c r="BH9676" s="2">
        <v>23.37576262</v>
      </c>
      <c r="BI9676" s="2">
        <v>25.02907111</v>
      </c>
      <c r="BJ9676" s="2">
        <v>27.183812799999998</v>
      </c>
      <c r="BK9676" s="2">
        <v>24.835917309999999</v>
      </c>
      <c r="BL9676" s="2">
        <v>21.252821239999999</v>
      </c>
      <c r="BM9676" s="2">
        <v>19.849641420000001</v>
      </c>
      <c r="BN9676" s="2">
        <v>24.872486840000001</v>
      </c>
      <c r="BO9676" s="2">
        <v>22.713918240000002</v>
      </c>
      <c r="BP9676" s="2">
        <v>19.906734589999999</v>
      </c>
      <c r="BQ9676" s="2">
        <v>21.558942510000001</v>
      </c>
      <c r="BR9676" s="2">
        <v>19.855670050000001</v>
      </c>
      <c r="BS9676" s="2">
        <v>21.789828889999999</v>
      </c>
      <c r="BT9676" s="2">
        <v>18.60739173</v>
      </c>
      <c r="BU9676" s="2">
        <v>24.235174109999999</v>
      </c>
      <c r="BV9676" s="2">
        <v>29.792333790000001</v>
      </c>
      <c r="BW9676" s="2">
        <v>23.768140240000001</v>
      </c>
      <c r="BX9676" s="2">
        <v>25.118864739999999</v>
      </c>
      <c r="BY9676" s="2">
        <v>10.97444338</v>
      </c>
      <c r="BZ9676" s="2">
        <v>22.617390950000001</v>
      </c>
      <c r="CA9676" s="2">
        <v>17.991708809999999</v>
      </c>
      <c r="CB9676" s="2">
        <v>19.54265041</v>
      </c>
      <c r="CC9676" s="2">
        <v>18.299721259999998</v>
      </c>
      <c r="CD9676" s="2">
        <v>22.70649611</v>
      </c>
      <c r="CE9676" s="2">
        <v>19.750518190000001</v>
      </c>
      <c r="CF9676" s="2">
        <v>21.792459848658499</v>
      </c>
    </row>
    <row r="9677" spans="1:84" x14ac:dyDescent="0.3">
      <c r="A9677" s="2" t="s">
        <v>4447</v>
      </c>
      <c r="B9677" s="2">
        <v>3.4302377810000002</v>
      </c>
      <c r="C9677" s="2">
        <v>2.6518998539999998</v>
      </c>
      <c r="D9677" s="2">
        <v>4.8206234649999997</v>
      </c>
      <c r="E9677" s="2">
        <v>3.5746276739999998</v>
      </c>
      <c r="F9677" s="2">
        <v>2.7985568829999998</v>
      </c>
      <c r="G9677" s="2">
        <v>3.3018518810000002</v>
      </c>
      <c r="H9677" s="2">
        <v>1.9707784180000001</v>
      </c>
      <c r="I9677" s="2">
        <v>2.0605915330000002</v>
      </c>
      <c r="J9677" s="2">
        <v>1.5948551310000001</v>
      </c>
      <c r="K9677" s="2">
        <v>3.9638757180000002</v>
      </c>
      <c r="L9677" s="2">
        <v>2.6165055910000001</v>
      </c>
      <c r="M9677" s="2">
        <v>2.50449615</v>
      </c>
      <c r="N9677" s="2">
        <v>4.7729193079999996</v>
      </c>
      <c r="O9677" s="2">
        <v>4.596618952</v>
      </c>
      <c r="P9677" s="2">
        <v>3.710969929</v>
      </c>
      <c r="Q9677" s="2">
        <v>3.4900005150000002</v>
      </c>
      <c r="R9677" s="2">
        <v>2.0880692729999999</v>
      </c>
      <c r="S9677" s="2">
        <v>3.1791999020000001</v>
      </c>
      <c r="T9677" s="2">
        <v>3.5498134540000001</v>
      </c>
      <c r="U9677" s="2">
        <v>4.3036099070000002</v>
      </c>
      <c r="V9677" s="2">
        <v>1.686192329</v>
      </c>
      <c r="W9677" s="2">
        <v>2.4241473579999999</v>
      </c>
      <c r="X9677" s="2">
        <v>3.1238056740000002</v>
      </c>
      <c r="Y9677" s="2">
        <v>2.969796825</v>
      </c>
      <c r="Z9677" s="2">
        <v>4.0421509960000002</v>
      </c>
      <c r="AA9677" s="2">
        <v>4.3796087410000002</v>
      </c>
      <c r="AB9677" s="2">
        <v>6.5163573230000003</v>
      </c>
      <c r="AC9677" s="2">
        <v>4.4789647219999997</v>
      </c>
      <c r="AD9677" s="2">
        <v>2.5662816689999999</v>
      </c>
      <c r="AE9677" s="2">
        <v>3.0424974520000001</v>
      </c>
      <c r="AF9677" s="2">
        <v>4.1756771099999996</v>
      </c>
      <c r="AG9677" s="2">
        <v>4.011320145</v>
      </c>
      <c r="AH9677" s="2">
        <v>3.1832311550000001</v>
      </c>
      <c r="AI9677" s="2">
        <v>3.1379848699999999</v>
      </c>
      <c r="AJ9677" s="2">
        <v>4.2028424720000004</v>
      </c>
      <c r="AK9677" s="2">
        <v>2.436036498</v>
      </c>
      <c r="AL9677" s="2">
        <v>3.600184536</v>
      </c>
      <c r="AM9677" s="2">
        <v>4.4529479390000004</v>
      </c>
      <c r="AN9677" s="2">
        <v>5.0174129120000002</v>
      </c>
      <c r="AO9677" s="2">
        <v>2.561590502</v>
      </c>
      <c r="AP9677" s="2">
        <v>3.0005059790000002</v>
      </c>
      <c r="AQ9677" s="2">
        <v>6.4540291649999997</v>
      </c>
      <c r="AR9677" s="2">
        <v>2.8237574589999999</v>
      </c>
      <c r="AS9677" s="2">
        <v>2.7053347360000002</v>
      </c>
      <c r="AT9677" s="2">
        <v>2.873357162</v>
      </c>
      <c r="AU9677" s="2">
        <v>4.4444333049999996</v>
      </c>
      <c r="AV9677" s="2">
        <v>3.094263067</v>
      </c>
      <c r="AW9677" s="2">
        <v>4.9033296890000004</v>
      </c>
      <c r="AX9677" s="2">
        <v>2.0441910170000002</v>
      </c>
      <c r="AY9677" s="2">
        <v>1.6582421270000001</v>
      </c>
      <c r="AZ9677" s="2">
        <v>1.3768921620000001</v>
      </c>
      <c r="BA9677" s="2">
        <v>3.9059613990000002</v>
      </c>
      <c r="BB9677" s="2">
        <v>1.9786252150000001</v>
      </c>
      <c r="BC9677" s="2">
        <v>3.2456918720000001</v>
      </c>
      <c r="BD9677" s="2">
        <v>5.4781871259999999</v>
      </c>
      <c r="BE9677" s="2">
        <v>4.8726536100000004</v>
      </c>
      <c r="BF9677" s="2">
        <v>5.9132041849999997</v>
      </c>
      <c r="BG9677" s="2">
        <v>2.0461295960000001</v>
      </c>
      <c r="BH9677" s="2">
        <v>7.1163666399999999</v>
      </c>
      <c r="BI9677" s="2">
        <v>3.9718956969999999</v>
      </c>
      <c r="BJ9677" s="2">
        <v>2.3208510520000001</v>
      </c>
      <c r="BK9677" s="2">
        <v>3.8312460860000002</v>
      </c>
      <c r="BL9677" s="2">
        <v>1.656566459</v>
      </c>
      <c r="BM9677" s="2">
        <v>2.8211173110000001</v>
      </c>
      <c r="BN9677" s="2">
        <v>5.816265939</v>
      </c>
      <c r="BO9677" s="2">
        <v>1.9397722449999999</v>
      </c>
      <c r="BP9677" s="2">
        <v>2.3961089389999999</v>
      </c>
      <c r="BQ9677" s="2">
        <v>2.5765130479999998</v>
      </c>
      <c r="BR9677" s="2">
        <v>2.1513464259999999</v>
      </c>
      <c r="BS9677" s="2">
        <v>3.6906529670000001</v>
      </c>
      <c r="BT9677" s="2">
        <v>2.2967122550000001</v>
      </c>
      <c r="BU9677" s="2">
        <v>5.6172429429999999</v>
      </c>
      <c r="BV9677" s="2">
        <v>6.130380444</v>
      </c>
      <c r="BW9677" s="2">
        <v>3.058639683</v>
      </c>
      <c r="BX9677" s="2">
        <v>6.5268804070000002</v>
      </c>
      <c r="BY9677" s="2">
        <v>1.2815798039999999</v>
      </c>
      <c r="BZ9677" s="2">
        <v>3.6409130190000001</v>
      </c>
      <c r="CA9677" s="2">
        <v>1.9008736980000001</v>
      </c>
      <c r="CB9677" s="2">
        <v>1.3601346480000001</v>
      </c>
      <c r="CC9677" s="2">
        <v>5.2456147440000001</v>
      </c>
      <c r="CD9677" s="2">
        <v>6.328741677</v>
      </c>
      <c r="CE9677" s="2">
        <v>3.2573163250000001</v>
      </c>
      <c r="CF9677" s="2">
        <v>3.4968494374877999</v>
      </c>
    </row>
    <row r="9678" spans="1:84" x14ac:dyDescent="0.3">
      <c r="A9678" s="2" t="s">
        <v>4446</v>
      </c>
      <c r="B9678" s="2">
        <v>31.76630312</v>
      </c>
      <c r="C9678" s="2">
        <v>29.611006870000001</v>
      </c>
      <c r="D9678" s="2">
        <v>21.852161809999998</v>
      </c>
      <c r="E9678" s="2">
        <v>33.115557420000002</v>
      </c>
      <c r="F9678" s="2">
        <v>17.087774880000001</v>
      </c>
      <c r="G9678" s="2">
        <v>20.264584070000002</v>
      </c>
      <c r="H9678" s="2">
        <v>31.754856100000001</v>
      </c>
      <c r="I9678" s="2">
        <v>21.062223320000001</v>
      </c>
      <c r="J9678" s="2">
        <v>24.80259547</v>
      </c>
      <c r="K9678" s="2">
        <v>23.893973670000001</v>
      </c>
      <c r="L9678" s="2">
        <v>42.6556918</v>
      </c>
      <c r="M9678" s="2">
        <v>27.215470759999999</v>
      </c>
      <c r="N9678" s="2">
        <v>23.411453529999999</v>
      </c>
      <c r="O9678" s="2">
        <v>23.242633659999999</v>
      </c>
      <c r="P9678" s="2">
        <v>23.175944019999999</v>
      </c>
      <c r="Q9678" s="2">
        <v>30.502644950000001</v>
      </c>
      <c r="R9678" s="2">
        <v>12.953974329999999</v>
      </c>
      <c r="S9678" s="2">
        <v>18.05698971</v>
      </c>
      <c r="T9678" s="2">
        <v>23.25525257</v>
      </c>
      <c r="U9678" s="2">
        <v>23.114828859999999</v>
      </c>
      <c r="V9678" s="2">
        <v>28.115216289999999</v>
      </c>
      <c r="W9678" s="2">
        <v>26.718459469999999</v>
      </c>
      <c r="X9678" s="2">
        <v>28.5596991</v>
      </c>
      <c r="Y9678" s="2">
        <v>27.428601029999999</v>
      </c>
      <c r="Z9678" s="2">
        <v>25.66096417</v>
      </c>
      <c r="AA9678" s="2">
        <v>29.95934991</v>
      </c>
      <c r="AB9678" s="2">
        <v>22.407313240000001</v>
      </c>
      <c r="AC9678" s="2">
        <v>17.07117027</v>
      </c>
      <c r="AD9678" s="2">
        <v>13.706241090000001</v>
      </c>
      <c r="AE9678" s="2">
        <v>21.672260699999999</v>
      </c>
      <c r="AF9678" s="2">
        <v>21.54785901</v>
      </c>
      <c r="AG9678" s="2">
        <v>17.821120359999998</v>
      </c>
      <c r="AH9678" s="2">
        <v>22.16830259</v>
      </c>
      <c r="AI9678" s="2">
        <v>16.036684959999999</v>
      </c>
      <c r="AJ9678" s="2">
        <v>24.74533486</v>
      </c>
      <c r="AK9678" s="2">
        <v>18.129330790000001</v>
      </c>
      <c r="AL9678" s="2">
        <v>23.472598600000001</v>
      </c>
      <c r="AM9678" s="2">
        <v>13.5117847</v>
      </c>
      <c r="AN9678" s="2">
        <v>17.57648623</v>
      </c>
      <c r="AO9678" s="2">
        <v>17.44003043</v>
      </c>
      <c r="AP9678" s="2">
        <v>24.499455449999999</v>
      </c>
      <c r="AQ9678" s="2">
        <v>18.239660350000001</v>
      </c>
      <c r="AR9678" s="2">
        <v>36.711314819999998</v>
      </c>
      <c r="AS9678" s="2">
        <v>30.891198190000001</v>
      </c>
      <c r="AT9678" s="2">
        <v>24.160175299999999</v>
      </c>
      <c r="AU9678" s="2">
        <v>24.453767299999999</v>
      </c>
      <c r="AV9678" s="2">
        <v>18.384595359999999</v>
      </c>
      <c r="AW9678" s="2">
        <v>25.847409150000001</v>
      </c>
      <c r="AX9678" s="2">
        <v>33.061578130000001</v>
      </c>
      <c r="AY9678" s="2">
        <v>23.20128652</v>
      </c>
      <c r="AZ9678" s="2">
        <v>26.2941717</v>
      </c>
      <c r="BA9678" s="2">
        <v>24.80551144</v>
      </c>
      <c r="BB9678" s="2">
        <v>38.974540150000003</v>
      </c>
      <c r="BC9678" s="2">
        <v>28.315335780000002</v>
      </c>
      <c r="BD9678" s="2">
        <v>15.98898084</v>
      </c>
      <c r="BE9678" s="2">
        <v>17.912738439999998</v>
      </c>
      <c r="BF9678" s="2">
        <v>21.018806869999999</v>
      </c>
      <c r="BG9678" s="2">
        <v>16.77611757</v>
      </c>
      <c r="BH9678" s="2">
        <v>18.06440035</v>
      </c>
      <c r="BI9678" s="2">
        <v>14.185561270000001</v>
      </c>
      <c r="BJ9678" s="2">
        <v>37.644503669999999</v>
      </c>
      <c r="BK9678" s="2">
        <v>15.03175478</v>
      </c>
      <c r="BL9678" s="2">
        <v>17.516628990000001</v>
      </c>
      <c r="BM9678" s="2">
        <v>20.02314496</v>
      </c>
      <c r="BN9678" s="2">
        <v>28.344535879999999</v>
      </c>
      <c r="BO9678" s="2">
        <v>27.013311689999998</v>
      </c>
      <c r="BP9678" s="2">
        <v>18.285163270000002</v>
      </c>
      <c r="BQ9678" s="2">
        <v>16.844061889999999</v>
      </c>
      <c r="BR9678" s="2">
        <v>23.820470820000001</v>
      </c>
      <c r="BS9678" s="2">
        <v>18.569160190000002</v>
      </c>
      <c r="BT9678" s="2">
        <v>23.76517256</v>
      </c>
      <c r="BU9678" s="2">
        <v>12.016492530000001</v>
      </c>
      <c r="BV9678" s="2">
        <v>16.43711635</v>
      </c>
      <c r="BW9678" s="2">
        <v>21.343007020000002</v>
      </c>
      <c r="BX9678" s="2">
        <v>17.510878980000001</v>
      </c>
      <c r="BY9678" s="2">
        <v>31.36241742</v>
      </c>
      <c r="BZ9678" s="2">
        <v>18.3285011</v>
      </c>
      <c r="CA9678" s="2">
        <v>18.678889120000001</v>
      </c>
      <c r="CB9678" s="2">
        <v>16.38663764</v>
      </c>
      <c r="CC9678" s="2">
        <v>12.843798830000001</v>
      </c>
      <c r="CD9678" s="2">
        <v>19.238688320000001</v>
      </c>
      <c r="CE9678" s="2">
        <v>13.555663340000001</v>
      </c>
      <c r="CF9678" s="2">
        <v>22.718186988414601</v>
      </c>
    </row>
    <row r="9679" spans="1:84" x14ac:dyDescent="0.3">
      <c r="A9679" s="2" t="s">
        <v>4445</v>
      </c>
      <c r="B9679" s="2">
        <v>67.922799409999996</v>
      </c>
      <c r="C9679" s="2">
        <v>65.014723579999995</v>
      </c>
      <c r="D9679" s="2">
        <v>68.579673290000002</v>
      </c>
      <c r="E9679" s="2">
        <v>71.851976769999993</v>
      </c>
      <c r="F9679" s="2">
        <v>70.033644319999993</v>
      </c>
      <c r="G9679" s="2">
        <v>62.348112069999999</v>
      </c>
      <c r="H9679" s="2">
        <v>68.242223949999996</v>
      </c>
      <c r="I9679" s="2">
        <v>67.376734639999995</v>
      </c>
      <c r="J9679" s="2">
        <v>76.060458100000005</v>
      </c>
      <c r="K9679" s="2">
        <v>66.079869189999997</v>
      </c>
      <c r="L9679" s="2">
        <v>70.97277536</v>
      </c>
      <c r="M9679" s="2">
        <v>71.872545410000001</v>
      </c>
      <c r="N9679" s="2">
        <v>72.097421409999995</v>
      </c>
      <c r="O9679" s="2">
        <v>60.949225480000003</v>
      </c>
      <c r="P9679" s="2">
        <v>65.941776489999995</v>
      </c>
      <c r="Q9679" s="2">
        <v>79.459741370000003</v>
      </c>
      <c r="R9679" s="2">
        <v>86.841714670000002</v>
      </c>
      <c r="S9679" s="2">
        <v>85.609327089999994</v>
      </c>
      <c r="T9679" s="2">
        <v>74.419976370000001</v>
      </c>
      <c r="U9679" s="2">
        <v>82.286353860000006</v>
      </c>
      <c r="V9679" s="2">
        <v>63.290131930000001</v>
      </c>
      <c r="W9679" s="2">
        <v>68.003570440000004</v>
      </c>
      <c r="X9679" s="2">
        <v>72.190636029999993</v>
      </c>
      <c r="Y9679" s="2">
        <v>71.828082760000001</v>
      </c>
      <c r="Z9679" s="2">
        <v>74.891751110000001</v>
      </c>
      <c r="AA9679" s="2">
        <v>66.269138069999997</v>
      </c>
      <c r="AB9679" s="2">
        <v>78.867921789999997</v>
      </c>
      <c r="AC9679" s="2">
        <v>80.18954325</v>
      </c>
      <c r="AD9679" s="2">
        <v>80.948633330000007</v>
      </c>
      <c r="AE9679" s="2">
        <v>78.300483119999996</v>
      </c>
      <c r="AF9679" s="2">
        <v>75.553799369999993</v>
      </c>
      <c r="AG9679" s="2">
        <v>79.322627749999995</v>
      </c>
      <c r="AH9679" s="2">
        <v>85.030099550000003</v>
      </c>
      <c r="AI9679" s="2">
        <v>81.403466330000001</v>
      </c>
      <c r="AJ9679" s="2">
        <v>70.619253549999996</v>
      </c>
      <c r="AK9679" s="2">
        <v>78.624294610000007</v>
      </c>
      <c r="AL9679" s="2">
        <v>108.7530881</v>
      </c>
      <c r="AM9679" s="2">
        <v>66.297096049999993</v>
      </c>
      <c r="AN9679" s="2">
        <v>66.043303420000001</v>
      </c>
      <c r="AO9679" s="2">
        <v>71.136851030000003</v>
      </c>
      <c r="AP9679" s="2">
        <v>65.60226041</v>
      </c>
      <c r="AQ9679" s="2">
        <v>73.14615431</v>
      </c>
      <c r="AR9679" s="2">
        <v>61.249124620000003</v>
      </c>
      <c r="AS9679" s="2">
        <v>80.889613979999993</v>
      </c>
      <c r="AT9679" s="2">
        <v>73.180304500000005</v>
      </c>
      <c r="AU9679" s="2">
        <v>69.6839595</v>
      </c>
      <c r="AV9679" s="2">
        <v>59.043987059999999</v>
      </c>
      <c r="AW9679" s="2">
        <v>69.153501439999999</v>
      </c>
      <c r="AX9679" s="2">
        <v>61.80913915</v>
      </c>
      <c r="AY9679" s="2">
        <v>69.490318950000002</v>
      </c>
      <c r="AZ9679" s="2">
        <v>57.148177410000002</v>
      </c>
      <c r="BA9679" s="2">
        <v>64.412920099999994</v>
      </c>
      <c r="BB9679" s="2">
        <v>67.705738240000002</v>
      </c>
      <c r="BC9679" s="2">
        <v>76.903062700000007</v>
      </c>
      <c r="BD9679" s="2">
        <v>67.634169499999999</v>
      </c>
      <c r="BE9679" s="2">
        <v>71.178176559999997</v>
      </c>
      <c r="BF9679" s="2">
        <v>84.447968430000003</v>
      </c>
      <c r="BG9679" s="2">
        <v>62.548054960000002</v>
      </c>
      <c r="BH9679" s="2">
        <v>68.227182389999996</v>
      </c>
      <c r="BI9679" s="2">
        <v>68.703571150000002</v>
      </c>
      <c r="BJ9679" s="2">
        <v>66.822518959999996</v>
      </c>
      <c r="BK9679" s="2">
        <v>63.480538119999999</v>
      </c>
      <c r="BL9679" s="2">
        <v>71.713122639999995</v>
      </c>
      <c r="BM9679" s="2">
        <v>63.982050729999997</v>
      </c>
      <c r="BN9679" s="2">
        <v>68.403113840000003</v>
      </c>
      <c r="BO9679" s="2">
        <v>71.665943119999994</v>
      </c>
      <c r="BP9679" s="2">
        <v>77.873746679999996</v>
      </c>
      <c r="BQ9679" s="2">
        <v>76.628130769999999</v>
      </c>
      <c r="BR9679" s="2">
        <v>66.640783260000006</v>
      </c>
      <c r="BS9679" s="2">
        <v>76.679777810000004</v>
      </c>
      <c r="BT9679" s="2">
        <v>66.32292176</v>
      </c>
      <c r="BU9679" s="2">
        <v>72.951885910000001</v>
      </c>
      <c r="BV9679" s="2">
        <v>71.207974050000004</v>
      </c>
      <c r="BW9679" s="2">
        <v>89.650180789999993</v>
      </c>
      <c r="BX9679" s="2">
        <v>71.004605990000002</v>
      </c>
      <c r="BY9679" s="2">
        <v>68.07348571</v>
      </c>
      <c r="BZ9679" s="2">
        <v>65.813786500000006</v>
      </c>
      <c r="CA9679" s="2">
        <v>75.495852780000007</v>
      </c>
      <c r="CB9679" s="2">
        <v>66.387506970000004</v>
      </c>
      <c r="CC9679" s="2">
        <v>48.014893720000003</v>
      </c>
      <c r="CD9679" s="2">
        <v>56.985356039999999</v>
      </c>
      <c r="CE9679" s="2">
        <v>51.19724514</v>
      </c>
      <c r="CF9679" s="2">
        <v>71.105825013048801</v>
      </c>
    </row>
    <row r="9680" spans="1:84" x14ac:dyDescent="0.3">
      <c r="A9680" s="2" t="s">
        <v>4444</v>
      </c>
      <c r="B9680" s="2">
        <v>94.919781709999995</v>
      </c>
      <c r="C9680" s="2">
        <v>65.320522030000006</v>
      </c>
      <c r="D9680" s="2">
        <v>131.458223</v>
      </c>
      <c r="E9680" s="2">
        <v>116.7391576</v>
      </c>
      <c r="F9680" s="2">
        <v>115.6975853</v>
      </c>
      <c r="G9680" s="2">
        <v>90.564672349999995</v>
      </c>
      <c r="H9680" s="2">
        <v>82.363435569999993</v>
      </c>
      <c r="I9680" s="2">
        <v>90.651598329999999</v>
      </c>
      <c r="J9680" s="2">
        <v>92.075981880000001</v>
      </c>
      <c r="K9680" s="2">
        <v>107.4568293</v>
      </c>
      <c r="L9680" s="2">
        <v>79.546024489999994</v>
      </c>
      <c r="M9680" s="2">
        <v>94.258814430000001</v>
      </c>
      <c r="N9680" s="2">
        <v>121.9862636</v>
      </c>
      <c r="O9680" s="2">
        <v>137.85418319999999</v>
      </c>
      <c r="P9680" s="2">
        <v>128.895352</v>
      </c>
      <c r="Q9680" s="2">
        <v>139.41040749999999</v>
      </c>
      <c r="R9680" s="2">
        <v>132.12717330000001</v>
      </c>
      <c r="S9680" s="2">
        <v>133.28805600000001</v>
      </c>
      <c r="T9680" s="2">
        <v>113.7851534</v>
      </c>
      <c r="U9680" s="2">
        <v>102.6761388</v>
      </c>
      <c r="V9680" s="2">
        <v>80.331141950000003</v>
      </c>
      <c r="W9680" s="2">
        <v>105.841841</v>
      </c>
      <c r="X9680" s="2">
        <v>101.32373010000001</v>
      </c>
      <c r="Y9680" s="2">
        <v>114.9713991</v>
      </c>
      <c r="Z9680" s="2">
        <v>170.5757194</v>
      </c>
      <c r="AA9680" s="2">
        <v>146.78846089999999</v>
      </c>
      <c r="AB9680" s="2">
        <v>183.9962974</v>
      </c>
      <c r="AC9680" s="2">
        <v>173.7669568</v>
      </c>
      <c r="AD9680" s="2">
        <v>97.287366809999995</v>
      </c>
      <c r="AE9680" s="2">
        <v>121.64488</v>
      </c>
      <c r="AF9680" s="2">
        <v>119.2028744</v>
      </c>
      <c r="AG9680" s="2">
        <v>111.2189465</v>
      </c>
      <c r="AH9680" s="2">
        <v>119.22164600000001</v>
      </c>
      <c r="AI9680" s="2">
        <v>126.4095648</v>
      </c>
      <c r="AJ9680" s="2">
        <v>120.3742438</v>
      </c>
      <c r="AK9680" s="2">
        <v>118.4949785</v>
      </c>
      <c r="AL9680" s="2">
        <v>133.73855359999999</v>
      </c>
      <c r="AM9680" s="2">
        <v>104.1353039</v>
      </c>
      <c r="AN9680" s="2">
        <v>94.174812540000005</v>
      </c>
      <c r="AO9680" s="2">
        <v>109.529768</v>
      </c>
      <c r="AP9680" s="2">
        <v>137.40311360000001</v>
      </c>
      <c r="AQ9680" s="2">
        <v>113.01838859999999</v>
      </c>
      <c r="AR9680" s="2">
        <v>100.0712734</v>
      </c>
      <c r="AS9680" s="2">
        <v>135.52437649999999</v>
      </c>
      <c r="AT9680" s="2">
        <v>165.13121240000001</v>
      </c>
      <c r="AU9680" s="2">
        <v>143.22393869999999</v>
      </c>
      <c r="AV9680" s="2">
        <v>98.171480770000002</v>
      </c>
      <c r="AW9680" s="2">
        <v>139.73965200000001</v>
      </c>
      <c r="AX9680" s="2">
        <v>62.624065969999997</v>
      </c>
      <c r="AY9680" s="2">
        <v>68.273326179999998</v>
      </c>
      <c r="AZ9680" s="2">
        <v>83.270762020000006</v>
      </c>
      <c r="BA9680" s="2">
        <v>88.023890510000001</v>
      </c>
      <c r="BB9680" s="2">
        <v>68.599794919999994</v>
      </c>
      <c r="BC9680" s="2">
        <v>110.9182976</v>
      </c>
      <c r="BD9680" s="2">
        <v>106.728835</v>
      </c>
      <c r="BE9680" s="2">
        <v>134.54607680000001</v>
      </c>
      <c r="BF9680" s="2">
        <v>146.2384438</v>
      </c>
      <c r="BG9680" s="2">
        <v>91.494909280000002</v>
      </c>
      <c r="BH9680" s="2">
        <v>104.0177784</v>
      </c>
      <c r="BI9680" s="2">
        <v>120.90952350000001</v>
      </c>
      <c r="BJ9680" s="2">
        <v>66.565490330000003</v>
      </c>
      <c r="BK9680" s="2">
        <v>112.5432392</v>
      </c>
      <c r="BL9680" s="2">
        <v>94.213109149999994</v>
      </c>
      <c r="BM9680" s="2">
        <v>89.454551429999995</v>
      </c>
      <c r="BN9680" s="2">
        <v>99.69366488</v>
      </c>
      <c r="BO9680" s="2">
        <v>89.894237279999999</v>
      </c>
      <c r="BP9680" s="2">
        <v>105.6280555</v>
      </c>
      <c r="BQ9680" s="2">
        <v>120.6083635</v>
      </c>
      <c r="BR9680" s="2">
        <v>89.726346950000007</v>
      </c>
      <c r="BS9680" s="2">
        <v>123.0067276</v>
      </c>
      <c r="BT9680" s="2">
        <v>96.458517749999999</v>
      </c>
      <c r="BU9680" s="2">
        <v>132.6368396</v>
      </c>
      <c r="BV9680" s="2">
        <v>105.52697689999999</v>
      </c>
      <c r="BW9680" s="2">
        <v>114.8849475</v>
      </c>
      <c r="BX9680" s="2">
        <v>123.15962500000001</v>
      </c>
      <c r="BY9680" s="2">
        <v>88.829730179999999</v>
      </c>
      <c r="BZ9680" s="2">
        <v>91.195925180000003</v>
      </c>
      <c r="CA9680" s="2">
        <v>114.19370670000001</v>
      </c>
      <c r="CB9680" s="2">
        <v>95.058057739999995</v>
      </c>
      <c r="CC9680" s="2">
        <v>73.907418980000003</v>
      </c>
      <c r="CD9680" s="2">
        <v>72.041846629999995</v>
      </c>
      <c r="CE9680" s="2">
        <v>74.746775720000002</v>
      </c>
      <c r="CF9680" s="2">
        <v>109.951306499268</v>
      </c>
    </row>
    <row r="9681" spans="1:84" x14ac:dyDescent="0.3">
      <c r="A9681" s="2" t="s">
        <v>4443</v>
      </c>
      <c r="B9681" s="2">
        <v>93.298589989999996</v>
      </c>
      <c r="C9681" s="2">
        <v>75.001708239999999</v>
      </c>
      <c r="D9681" s="2">
        <v>108.3652642</v>
      </c>
      <c r="E9681" s="2">
        <v>107.6250543</v>
      </c>
      <c r="F9681" s="2">
        <v>92.129998200000003</v>
      </c>
      <c r="G9681" s="2">
        <v>93.399663459999999</v>
      </c>
      <c r="H9681" s="2">
        <v>109.6599532</v>
      </c>
      <c r="I9681" s="2">
        <v>81.186854960000005</v>
      </c>
      <c r="J9681" s="2">
        <v>93.20424319</v>
      </c>
      <c r="K9681" s="2">
        <v>104.71918669999999</v>
      </c>
      <c r="L9681" s="2">
        <v>97.602555480000007</v>
      </c>
      <c r="M9681" s="2">
        <v>91.562976809999995</v>
      </c>
      <c r="N9681" s="2">
        <v>92.557362499999996</v>
      </c>
      <c r="O9681" s="2">
        <v>99.700341989999998</v>
      </c>
      <c r="P9681" s="2">
        <v>97.368405240000001</v>
      </c>
      <c r="Q9681" s="2">
        <v>107.76918670000001</v>
      </c>
      <c r="R9681" s="2">
        <v>96.751430499999998</v>
      </c>
      <c r="S9681" s="2">
        <v>105.1478232</v>
      </c>
      <c r="T9681" s="2">
        <v>96.560503800000006</v>
      </c>
      <c r="U9681" s="2">
        <v>101.8323451</v>
      </c>
      <c r="V9681" s="2">
        <v>88.526223680000001</v>
      </c>
      <c r="W9681" s="2">
        <v>100.9126495</v>
      </c>
      <c r="X9681" s="2">
        <v>96.488584869999997</v>
      </c>
      <c r="Y9681" s="2">
        <v>96.315842919999994</v>
      </c>
      <c r="Z9681" s="2">
        <v>101.8524422</v>
      </c>
      <c r="AA9681" s="2">
        <v>119.2230969</v>
      </c>
      <c r="AB9681" s="2">
        <v>124.75616549999999</v>
      </c>
      <c r="AC9681" s="2">
        <v>99.031482069999996</v>
      </c>
      <c r="AD9681" s="2">
        <v>85.523631829999999</v>
      </c>
      <c r="AE9681" s="2">
        <v>102.8662539</v>
      </c>
      <c r="AF9681" s="2">
        <v>118.37752690000001</v>
      </c>
      <c r="AG9681" s="2">
        <v>99.56001827</v>
      </c>
      <c r="AH9681" s="2">
        <v>112.41642830000001</v>
      </c>
      <c r="AI9681" s="2">
        <v>103.3278492</v>
      </c>
      <c r="AJ9681" s="2">
        <v>118.4336488</v>
      </c>
      <c r="AK9681" s="2">
        <v>121.2280964</v>
      </c>
      <c r="AL9681" s="2">
        <v>108.483278</v>
      </c>
      <c r="AM9681" s="2">
        <v>110.9169485</v>
      </c>
      <c r="AN9681" s="2">
        <v>110.7918715</v>
      </c>
      <c r="AO9681" s="2">
        <v>108.3784651</v>
      </c>
      <c r="AP9681" s="2">
        <v>111.1117157</v>
      </c>
      <c r="AQ9681" s="2">
        <v>100.5947336</v>
      </c>
      <c r="AR9681" s="2">
        <v>97.786014949999995</v>
      </c>
      <c r="AS9681" s="2">
        <v>109.9762528</v>
      </c>
      <c r="AT9681" s="2">
        <v>104.1310419</v>
      </c>
      <c r="AU9681" s="2">
        <v>125.2305028</v>
      </c>
      <c r="AV9681" s="2">
        <v>114.4240526</v>
      </c>
      <c r="AW9681" s="2">
        <v>106.0753632</v>
      </c>
      <c r="AX9681" s="2">
        <v>97.125699460000007</v>
      </c>
      <c r="AY9681" s="2">
        <v>91.209655299999994</v>
      </c>
      <c r="AZ9681" s="2">
        <v>95.005374369999998</v>
      </c>
      <c r="BA9681" s="2">
        <v>109.46557850000001</v>
      </c>
      <c r="BB9681" s="2">
        <v>90.93249136</v>
      </c>
      <c r="BC9681" s="2">
        <v>105.47416339999999</v>
      </c>
      <c r="BD9681" s="2">
        <v>91.087371219999994</v>
      </c>
      <c r="BE9681" s="2">
        <v>113.8778969</v>
      </c>
      <c r="BF9681" s="2">
        <v>126.1875692</v>
      </c>
      <c r="BG9681" s="2">
        <v>83.331662159999993</v>
      </c>
      <c r="BH9681" s="2">
        <v>73.697294369999995</v>
      </c>
      <c r="BI9681" s="2">
        <v>94.215177670000003</v>
      </c>
      <c r="BJ9681" s="2">
        <v>81.142962819999994</v>
      </c>
      <c r="BK9681" s="2">
        <v>91.887943930000006</v>
      </c>
      <c r="BL9681" s="2">
        <v>96.266082040000001</v>
      </c>
      <c r="BM9681" s="2">
        <v>92.558120160000001</v>
      </c>
      <c r="BN9681" s="2">
        <v>110.8571117</v>
      </c>
      <c r="BO9681" s="2">
        <v>100.6009011</v>
      </c>
      <c r="BP9681" s="2">
        <v>88.866947269999997</v>
      </c>
      <c r="BQ9681" s="2">
        <v>96.421776850000001</v>
      </c>
      <c r="BR9681" s="2">
        <v>81.184836680000004</v>
      </c>
      <c r="BS9681" s="2">
        <v>90.999993630000006</v>
      </c>
      <c r="BT9681" s="2">
        <v>71.878017650000004</v>
      </c>
      <c r="BU9681" s="2">
        <v>119.1533383</v>
      </c>
      <c r="BV9681" s="2">
        <v>115.9440614</v>
      </c>
      <c r="BW9681" s="2">
        <v>102.3726475</v>
      </c>
      <c r="BX9681" s="2">
        <v>94.653177459999995</v>
      </c>
      <c r="BY9681" s="2">
        <v>108.80513860000001</v>
      </c>
      <c r="BZ9681" s="2">
        <v>107.6300633</v>
      </c>
      <c r="CA9681" s="2">
        <v>86.428368899999995</v>
      </c>
      <c r="CB9681" s="2">
        <v>95.977242410000002</v>
      </c>
      <c r="CC9681" s="2">
        <v>78.150561760000002</v>
      </c>
      <c r="CD9681" s="2">
        <v>69.857902120000006</v>
      </c>
      <c r="CE9681" s="2">
        <v>96.684519559999998</v>
      </c>
      <c r="CF9681" s="2">
        <v>99.9038448621952</v>
      </c>
    </row>
    <row r="9682" spans="1:84" x14ac:dyDescent="0.3">
      <c r="A9682" s="2" t="s">
        <v>4442</v>
      </c>
      <c r="B9682" s="2">
        <v>10.228683780000001</v>
      </c>
      <c r="C9682" s="2">
        <v>7.4050044469999996</v>
      </c>
      <c r="D9682" s="2">
        <v>4.9399520409999997</v>
      </c>
      <c r="E9682" s="2">
        <v>13.53321255</v>
      </c>
      <c r="F9682" s="2">
        <v>9.9186206919999993</v>
      </c>
      <c r="G9682" s="2">
        <v>7.3891689810000001</v>
      </c>
      <c r="H9682" s="2">
        <v>6.7951774629999999</v>
      </c>
      <c r="I9682" s="2">
        <v>7.1446200989999999</v>
      </c>
      <c r="J9682" s="2">
        <v>12.18616023</v>
      </c>
      <c r="K9682" s="2">
        <v>8.1762805259999993</v>
      </c>
      <c r="L9682" s="2">
        <v>9.1409799990000007</v>
      </c>
      <c r="M9682" s="2">
        <v>8.918732103</v>
      </c>
      <c r="N9682" s="2">
        <v>13.45472511</v>
      </c>
      <c r="O9682" s="2">
        <v>10.226576440000001</v>
      </c>
      <c r="P9682" s="2">
        <v>9.4681554420000005</v>
      </c>
      <c r="Q9682" s="2">
        <v>11.783763520000001</v>
      </c>
      <c r="R9682" s="2">
        <v>11.699107420000001</v>
      </c>
      <c r="S9682" s="2">
        <v>10.11716086</v>
      </c>
      <c r="T9682" s="2">
        <v>8.0825971439999993</v>
      </c>
      <c r="U9682" s="2">
        <v>15.381234709999999</v>
      </c>
      <c r="V9682" s="2">
        <v>8.5691048670000001</v>
      </c>
      <c r="W9682" s="2">
        <v>11.40664411</v>
      </c>
      <c r="X9682" s="2">
        <v>26.28541792</v>
      </c>
      <c r="Y9682" s="2">
        <v>15.803991010000001</v>
      </c>
      <c r="Z9682" s="2">
        <v>11.614970080000001</v>
      </c>
      <c r="AA9682" s="2">
        <v>7.1196159310000002</v>
      </c>
      <c r="AB9682" s="2">
        <v>9.4802562590000008</v>
      </c>
      <c r="AC9682" s="2">
        <v>8.3814930350000001</v>
      </c>
      <c r="AD9682" s="2">
        <v>12.698651399999999</v>
      </c>
      <c r="AE9682" s="2">
        <v>12.387848529999999</v>
      </c>
      <c r="AF9682" s="2">
        <v>10.694354219999999</v>
      </c>
      <c r="AG9682" s="2">
        <v>12.04487443</v>
      </c>
      <c r="AH9682" s="2">
        <v>18.055094230000002</v>
      </c>
      <c r="AI9682" s="2">
        <v>14.12350919</v>
      </c>
      <c r="AJ9682" s="2">
        <v>15.647440019999999</v>
      </c>
      <c r="AK9682" s="2">
        <v>12.95953257</v>
      </c>
      <c r="AL9682" s="2">
        <v>14.76341611</v>
      </c>
      <c r="AM9682" s="2">
        <v>7.9184368559999996</v>
      </c>
      <c r="AN9682" s="2">
        <v>8.3982656200000001</v>
      </c>
      <c r="AO9682" s="2">
        <v>10.889410590000001</v>
      </c>
      <c r="AP9682" s="2">
        <v>10.107689049999999</v>
      </c>
      <c r="AQ9682" s="2">
        <v>8.3217393000000008</v>
      </c>
      <c r="AR9682" s="2">
        <v>9.4533577780000009</v>
      </c>
      <c r="AS9682" s="2">
        <v>10.451162679999999</v>
      </c>
      <c r="AT9682" s="2">
        <v>9.1230082780000004</v>
      </c>
      <c r="AU9682" s="2">
        <v>6.2046045970000003</v>
      </c>
      <c r="AV9682" s="2">
        <v>4.9431091809999996</v>
      </c>
      <c r="AW9682" s="2">
        <v>11.471273269999999</v>
      </c>
      <c r="AX9682" s="2">
        <v>7.7504637799999996</v>
      </c>
      <c r="AY9682" s="2">
        <v>11.11622582</v>
      </c>
      <c r="AZ9682" s="2">
        <v>5.4232400649999999</v>
      </c>
      <c r="BA9682" s="2">
        <v>6.8868212739999999</v>
      </c>
      <c r="BB9682" s="2">
        <v>7.9104229019999996</v>
      </c>
      <c r="BC9682" s="2">
        <v>13.4283582</v>
      </c>
      <c r="BD9682" s="2">
        <v>6.5027694829999998</v>
      </c>
      <c r="BE9682" s="2">
        <v>5.9218639729999998</v>
      </c>
      <c r="BF9682" s="2">
        <v>10.709804979999999</v>
      </c>
      <c r="BG9682" s="2">
        <v>9.9641572430000007</v>
      </c>
      <c r="BH9682" s="2">
        <v>12.505168319999999</v>
      </c>
      <c r="BI9682" s="2">
        <v>11.099011989999999</v>
      </c>
      <c r="BJ9682" s="2">
        <v>9.5784339660000004</v>
      </c>
      <c r="BK9682" s="2">
        <v>13.93899717</v>
      </c>
      <c r="BL9682" s="2">
        <v>17.395771440000001</v>
      </c>
      <c r="BM9682" s="2">
        <v>11.46401839</v>
      </c>
      <c r="BN9682" s="2">
        <v>12.37811876</v>
      </c>
      <c r="BO9682" s="2">
        <v>16.453182569999999</v>
      </c>
      <c r="BP9682" s="2">
        <v>9.4338729689999994</v>
      </c>
      <c r="BQ9682" s="2">
        <v>6.9468540140000004</v>
      </c>
      <c r="BR9682" s="2">
        <v>7.461381802</v>
      </c>
      <c r="BS9682" s="2">
        <v>9.6699616400000004</v>
      </c>
      <c r="BT9682" s="2">
        <v>8.9387788379999993</v>
      </c>
      <c r="BU9682" s="2">
        <v>11.33533091</v>
      </c>
      <c r="BV9682" s="2">
        <v>6.8068124409999999</v>
      </c>
      <c r="BW9682" s="2">
        <v>18.189029340000001</v>
      </c>
      <c r="BX9682" s="2">
        <v>6.4033603039999996</v>
      </c>
      <c r="BY9682" s="2">
        <v>7.6690472539999996</v>
      </c>
      <c r="BZ9682" s="2">
        <v>9.9408494120000004</v>
      </c>
      <c r="CA9682" s="2">
        <v>8.4979272459999997</v>
      </c>
      <c r="CB9682" s="2">
        <v>13.35050549</v>
      </c>
      <c r="CC9682" s="2">
        <v>8.0252943909999992</v>
      </c>
      <c r="CD9682" s="2">
        <v>8.4815580100000005</v>
      </c>
      <c r="CE9682" s="2">
        <v>7.1645690809999998</v>
      </c>
      <c r="CF9682" s="2">
        <v>10.415245708987801</v>
      </c>
    </row>
    <row r="9683" spans="1:84" x14ac:dyDescent="0.3">
      <c r="A9683" s="2" t="s">
        <v>4441</v>
      </c>
      <c r="B9683" s="2">
        <v>23.6451703</v>
      </c>
      <c r="C9683" s="2">
        <v>20.778434749999999</v>
      </c>
      <c r="D9683" s="2">
        <v>20.572702589999999</v>
      </c>
      <c r="E9683" s="2">
        <v>33.119495290000003</v>
      </c>
      <c r="F9683" s="2">
        <v>31.288820650000002</v>
      </c>
      <c r="G9683" s="2">
        <v>19.886944889999999</v>
      </c>
      <c r="H9683" s="2">
        <v>20.524072310000001</v>
      </c>
      <c r="I9683" s="2">
        <v>22.97200698</v>
      </c>
      <c r="J9683" s="2">
        <v>23.294842939999999</v>
      </c>
      <c r="K9683" s="2">
        <v>25.599876219999999</v>
      </c>
      <c r="L9683" s="2">
        <v>23.168783999999999</v>
      </c>
      <c r="M9683" s="2">
        <v>23.133654020000002</v>
      </c>
      <c r="N9683" s="2">
        <v>37.832430549999998</v>
      </c>
      <c r="O9683" s="2">
        <v>36.19242517</v>
      </c>
      <c r="P9683" s="2">
        <v>25.612335479999999</v>
      </c>
      <c r="Q9683" s="2">
        <v>44.906227850000001</v>
      </c>
      <c r="R9683" s="2">
        <v>26.936886390000002</v>
      </c>
      <c r="S9683" s="2">
        <v>22.648236430000001</v>
      </c>
      <c r="T9683" s="2">
        <v>22.185790799999999</v>
      </c>
      <c r="U9683" s="2">
        <v>25.328154940000001</v>
      </c>
      <c r="V9683" s="2">
        <v>17.743661029999998</v>
      </c>
      <c r="W9683" s="2">
        <v>24.115834899999999</v>
      </c>
      <c r="X9683" s="2">
        <v>22.918665180000001</v>
      </c>
      <c r="Y9683" s="2">
        <v>22.059784310000001</v>
      </c>
      <c r="Z9683" s="2">
        <v>29.62597427</v>
      </c>
      <c r="AA9683" s="2">
        <v>26.41115512</v>
      </c>
      <c r="AB9683" s="2">
        <v>33.897576960000002</v>
      </c>
      <c r="AC9683" s="2">
        <v>25.988566420000002</v>
      </c>
      <c r="AD9683" s="2">
        <v>22.551730389999999</v>
      </c>
      <c r="AE9683" s="2">
        <v>24.77394859</v>
      </c>
      <c r="AF9683" s="2">
        <v>24.564321549999999</v>
      </c>
      <c r="AG9683" s="2">
        <v>25.767490370000001</v>
      </c>
      <c r="AH9683" s="2">
        <v>30.783314220000001</v>
      </c>
      <c r="AI9683" s="2">
        <v>23.777183839999999</v>
      </c>
      <c r="AJ9683" s="2">
        <v>21.979087870000001</v>
      </c>
      <c r="AK9683" s="2">
        <v>23.277559660000001</v>
      </c>
      <c r="AL9683" s="2">
        <v>29.887054809999999</v>
      </c>
      <c r="AM9683" s="2">
        <v>25.020218570000001</v>
      </c>
      <c r="AN9683" s="2">
        <v>22.88480216</v>
      </c>
      <c r="AO9683" s="2">
        <v>28.919058719999999</v>
      </c>
      <c r="AP9683" s="2">
        <v>29.954822570000001</v>
      </c>
      <c r="AQ9683" s="2">
        <v>23.734635010000002</v>
      </c>
      <c r="AR9683" s="2">
        <v>26.36469975</v>
      </c>
      <c r="AS9683" s="2">
        <v>35.57311249</v>
      </c>
      <c r="AT9683" s="2">
        <v>32.797301009999998</v>
      </c>
      <c r="AU9683" s="2">
        <v>27.9051276</v>
      </c>
      <c r="AV9683" s="2">
        <v>18.552104759999999</v>
      </c>
      <c r="AW9683" s="2">
        <v>34.025692790000001</v>
      </c>
      <c r="AX9683" s="2">
        <v>19.580426320000001</v>
      </c>
      <c r="AY9683" s="2">
        <v>18.40258356</v>
      </c>
      <c r="AZ9683" s="2">
        <v>17.05852105</v>
      </c>
      <c r="BA9683" s="2">
        <v>18.445835979999998</v>
      </c>
      <c r="BB9683" s="2">
        <v>21.450096080000002</v>
      </c>
      <c r="BC9683" s="2">
        <v>27.106359220000002</v>
      </c>
      <c r="BD9683" s="2">
        <v>16.240246809999999</v>
      </c>
      <c r="BE9683" s="2">
        <v>21.284839290000001</v>
      </c>
      <c r="BF9683" s="2">
        <v>24.929150830000001</v>
      </c>
      <c r="BG9683" s="2">
        <v>19.461058269999999</v>
      </c>
      <c r="BH9683" s="2">
        <v>16.870342050000001</v>
      </c>
      <c r="BI9683" s="2">
        <v>21.709590179999999</v>
      </c>
      <c r="BJ9683" s="2">
        <v>22.498003789999999</v>
      </c>
      <c r="BK9683" s="2">
        <v>21.081748220000001</v>
      </c>
      <c r="BL9683" s="2">
        <v>21.907402399999999</v>
      </c>
      <c r="BM9683" s="2">
        <v>21.195076669999999</v>
      </c>
      <c r="BN9683" s="2">
        <v>20.98898719</v>
      </c>
      <c r="BO9683" s="2">
        <v>21.372688140000001</v>
      </c>
      <c r="BP9683" s="2">
        <v>18.531122929999999</v>
      </c>
      <c r="BQ9683" s="2">
        <v>21.551453800000001</v>
      </c>
      <c r="BR9683" s="2">
        <v>16.79474342</v>
      </c>
      <c r="BS9683" s="2">
        <v>24.21075158</v>
      </c>
      <c r="BT9683" s="2">
        <v>15.024186569999999</v>
      </c>
      <c r="BU9683" s="2">
        <v>25.33265776</v>
      </c>
      <c r="BV9683" s="2">
        <v>18.19168457</v>
      </c>
      <c r="BW9683" s="2">
        <v>33.426101420000002</v>
      </c>
      <c r="BX9683" s="2">
        <v>18.34436127</v>
      </c>
      <c r="BY9683" s="2">
        <v>29.106779299999999</v>
      </c>
      <c r="BZ9683" s="2">
        <v>20.731469870000002</v>
      </c>
      <c r="CA9683" s="2">
        <v>28.270634300000001</v>
      </c>
      <c r="CB9683" s="2">
        <v>20.911884239999999</v>
      </c>
      <c r="CC9683" s="2">
        <v>8.9433668550000007</v>
      </c>
      <c r="CD9683" s="2">
        <v>9.9175307999999998</v>
      </c>
      <c r="CE9683" s="2">
        <v>11.133902490000001</v>
      </c>
      <c r="CF9683" s="2">
        <v>23.871797130426799</v>
      </c>
    </row>
    <row r="9684" spans="1:84" x14ac:dyDescent="0.3">
      <c r="A9684" s="2" t="s">
        <v>4440</v>
      </c>
      <c r="B9684" s="2">
        <v>0.55483447299999999</v>
      </c>
      <c r="C9684" s="2">
        <v>0.64809420500000003</v>
      </c>
      <c r="D9684" s="2">
        <v>1.7757430919999999</v>
      </c>
      <c r="E9684" s="2">
        <v>0.475964361</v>
      </c>
      <c r="F9684" s="2">
        <v>0.46575323299999999</v>
      </c>
      <c r="G9684" s="2">
        <v>1.441173788</v>
      </c>
      <c r="H9684" s="2">
        <v>1.126809825</v>
      </c>
      <c r="I9684" s="2">
        <v>0.97879118200000004</v>
      </c>
      <c r="J9684" s="2">
        <v>0.44287025299999999</v>
      </c>
      <c r="K9684" s="2">
        <v>1.551787764</v>
      </c>
      <c r="L9684" s="2">
        <v>1.2055167470000001</v>
      </c>
      <c r="M9684" s="2">
        <v>1.6555733859999999</v>
      </c>
      <c r="N9684" s="2">
        <v>1.463077516</v>
      </c>
      <c r="O9684" s="2">
        <v>0.52720206000000003</v>
      </c>
      <c r="P9684" s="2">
        <v>1.766413727</v>
      </c>
      <c r="Q9684" s="2">
        <v>1.029483106</v>
      </c>
      <c r="R9684" s="2">
        <v>0.40262370800000002</v>
      </c>
      <c r="S9684" s="2">
        <v>1.3161828289999999</v>
      </c>
      <c r="T9684" s="2">
        <v>1.2888540340000001</v>
      </c>
      <c r="U9684" s="2">
        <v>0.93134830400000002</v>
      </c>
      <c r="V9684" s="2">
        <v>0.944369546</v>
      </c>
      <c r="W9684" s="2">
        <v>0.546841354</v>
      </c>
      <c r="X9684" s="2">
        <v>3.0640070330000002</v>
      </c>
      <c r="Y9684" s="2">
        <v>1.8327234370000001</v>
      </c>
      <c r="Z9684" s="2">
        <v>0.37340029899999999</v>
      </c>
      <c r="AA9684" s="2">
        <v>0.82130640300000002</v>
      </c>
      <c r="AB9684" s="2">
        <v>1.747031483</v>
      </c>
      <c r="AC9684" s="2">
        <v>1.372378973</v>
      </c>
      <c r="AD9684" s="2">
        <v>0.28120191999999999</v>
      </c>
      <c r="AE9684" s="2">
        <v>0.21389234800000001</v>
      </c>
      <c r="AF9684" s="2">
        <v>0.46595239300000002</v>
      </c>
      <c r="AG9684" s="2">
        <v>0.55113710500000002</v>
      </c>
      <c r="AH9684" s="2">
        <v>0.48504266200000001</v>
      </c>
      <c r="AI9684" s="2">
        <v>0.44655556499999999</v>
      </c>
      <c r="AJ9684" s="2">
        <v>1.835248389</v>
      </c>
      <c r="AK9684" s="2">
        <v>0.66361131600000001</v>
      </c>
      <c r="AL9684" s="2">
        <v>1.2158477089999999</v>
      </c>
      <c r="AM9684" s="2">
        <v>0.68729653700000004</v>
      </c>
      <c r="AN9684" s="2">
        <v>0.47915123500000001</v>
      </c>
      <c r="AO9684" s="2">
        <v>0.40614651899999998</v>
      </c>
      <c r="AP9684" s="2">
        <v>0.78672912299999997</v>
      </c>
      <c r="AQ9684" s="2">
        <v>2.856863938</v>
      </c>
      <c r="AR9684" s="2">
        <v>1.208793257</v>
      </c>
      <c r="AS9684" s="2">
        <v>1.121708258</v>
      </c>
      <c r="AT9684" s="2">
        <v>0.87706428800000003</v>
      </c>
      <c r="AU9684" s="2">
        <v>1.5783473139999999</v>
      </c>
      <c r="AV9684" s="2">
        <v>1.57487299</v>
      </c>
      <c r="AW9684" s="2">
        <v>0.56078081999999996</v>
      </c>
      <c r="AX9684" s="2">
        <v>0.210266812</v>
      </c>
      <c r="AY9684" s="2">
        <v>0.17050554000000001</v>
      </c>
      <c r="AZ9684" s="2">
        <v>0.37886894700000001</v>
      </c>
      <c r="BA9684" s="2">
        <v>0.61748846300000004</v>
      </c>
      <c r="BB9684" s="2">
        <v>0.52300439799999998</v>
      </c>
      <c r="BC9684" s="2">
        <v>1.1783215869999999</v>
      </c>
      <c r="BD9684" s="2">
        <v>1.170421315</v>
      </c>
      <c r="BE9684" s="2">
        <v>1.4796373140000001</v>
      </c>
      <c r="BF9684" s="2">
        <v>1.2350550280000001</v>
      </c>
      <c r="BG9684" s="2">
        <v>0.332574763</v>
      </c>
      <c r="BH9684" s="2">
        <v>1.7216045980000001</v>
      </c>
      <c r="BI9684" s="2">
        <v>0.64631160200000004</v>
      </c>
      <c r="BJ9684" s="2">
        <v>0.50930304100000001</v>
      </c>
      <c r="BK9684" s="2">
        <v>0.42628939799999999</v>
      </c>
      <c r="BL9684" s="2">
        <v>0.13749044299999999</v>
      </c>
      <c r="BM9684" s="2">
        <v>0.78551535500000003</v>
      </c>
      <c r="BN9684" s="2">
        <v>9.9408031450000003</v>
      </c>
      <c r="BO9684" s="2">
        <v>0.45961415300000003</v>
      </c>
      <c r="BP9684" s="2">
        <v>0.77777578000000003</v>
      </c>
      <c r="BQ9684" s="2">
        <v>0.94214709200000002</v>
      </c>
      <c r="BR9684" s="2">
        <v>0.232047631</v>
      </c>
      <c r="BS9684" s="2">
        <v>1.2349053059999999</v>
      </c>
      <c r="BT9684" s="2">
        <v>0.82075895200000004</v>
      </c>
      <c r="BU9684" s="2">
        <v>1.2204632369999999</v>
      </c>
      <c r="BV9684" s="2">
        <v>2.8171423359999999</v>
      </c>
      <c r="BW9684" s="2">
        <v>0.18955801999999999</v>
      </c>
      <c r="BX9684" s="2">
        <v>1.5218816020000001</v>
      </c>
      <c r="BY9684" s="2">
        <v>0.182058899</v>
      </c>
      <c r="BZ9684" s="2">
        <v>2.9763165219999999</v>
      </c>
      <c r="CA9684" s="2">
        <v>0.46458976000000002</v>
      </c>
      <c r="CB9684" s="2">
        <v>0.42508016599999998</v>
      </c>
      <c r="CC9684" s="2">
        <v>1.7924017400000001</v>
      </c>
      <c r="CD9684" s="2">
        <v>3.1872057009999999</v>
      </c>
      <c r="CE9684" s="2">
        <v>1.8190129129999999</v>
      </c>
      <c r="CF9684" s="2">
        <v>1.1289368459268301</v>
      </c>
    </row>
    <row r="9685" spans="1:84" x14ac:dyDescent="0.3">
      <c r="A9685" s="2" t="s">
        <v>4439</v>
      </c>
      <c r="B9685" s="2">
        <v>19.717106309999998</v>
      </c>
      <c r="C9685" s="2">
        <v>18.281714019999999</v>
      </c>
      <c r="D9685" s="2">
        <v>19.305870890000001</v>
      </c>
      <c r="E9685" s="2">
        <v>18.579251790000001</v>
      </c>
      <c r="F9685" s="2">
        <v>15.012776860000001</v>
      </c>
      <c r="G9685" s="2">
        <v>18.909315830000001</v>
      </c>
      <c r="H9685" s="2">
        <v>17.81459632</v>
      </c>
      <c r="I9685" s="2">
        <v>19.125958990000001</v>
      </c>
      <c r="J9685" s="2">
        <v>14.960124029999999</v>
      </c>
      <c r="K9685" s="2">
        <v>17.305760289999998</v>
      </c>
      <c r="L9685" s="2">
        <v>20.083501259999998</v>
      </c>
      <c r="M9685" s="2">
        <v>17.350631870000001</v>
      </c>
      <c r="N9685" s="2">
        <v>18.444713579999998</v>
      </c>
      <c r="O9685" s="2">
        <v>16.238356899999999</v>
      </c>
      <c r="P9685" s="2">
        <v>25.951508189999998</v>
      </c>
      <c r="Q9685" s="2">
        <v>18.975933520000002</v>
      </c>
      <c r="R9685" s="2">
        <v>11.81454909</v>
      </c>
      <c r="S9685" s="2">
        <v>20.164581120000001</v>
      </c>
      <c r="T9685" s="2">
        <v>20.806756320000002</v>
      </c>
      <c r="U9685" s="2">
        <v>16.818993169999999</v>
      </c>
      <c r="V9685" s="2">
        <v>15.402667190000001</v>
      </c>
      <c r="W9685" s="2">
        <v>15.513071330000001</v>
      </c>
      <c r="X9685" s="2">
        <v>19.79733856</v>
      </c>
      <c r="Y9685" s="2">
        <v>16.198395049999998</v>
      </c>
      <c r="Z9685" s="2">
        <v>22.240383179999998</v>
      </c>
      <c r="AA9685" s="2">
        <v>26.870121990000001</v>
      </c>
      <c r="AB9685" s="2">
        <v>26.68165205</v>
      </c>
      <c r="AC9685" s="2">
        <v>18.570623479999998</v>
      </c>
      <c r="AD9685" s="2">
        <v>13.853294760000001</v>
      </c>
      <c r="AE9685" s="2">
        <v>15.04903382</v>
      </c>
      <c r="AF9685" s="2">
        <v>16.57392759</v>
      </c>
      <c r="AG9685" s="2">
        <v>17.792975599999998</v>
      </c>
      <c r="AH9685" s="2">
        <v>14.78252533</v>
      </c>
      <c r="AI9685" s="2">
        <v>15.297599</v>
      </c>
      <c r="AJ9685" s="2">
        <v>17.525722170000002</v>
      </c>
      <c r="AK9685" s="2">
        <v>11.28326377</v>
      </c>
      <c r="AL9685" s="2">
        <v>20.4754553</v>
      </c>
      <c r="AM9685" s="2">
        <v>18.8027281</v>
      </c>
      <c r="AN9685" s="2">
        <v>16.003265519999999</v>
      </c>
      <c r="AO9685" s="2">
        <v>10.59126535</v>
      </c>
      <c r="AP9685" s="2">
        <v>16.234864470000002</v>
      </c>
      <c r="AQ9685" s="2">
        <v>22.041413680000002</v>
      </c>
      <c r="AR9685" s="2">
        <v>18.07161529</v>
      </c>
      <c r="AS9685" s="2">
        <v>18.055990550000001</v>
      </c>
      <c r="AT9685" s="2">
        <v>17.835099329999998</v>
      </c>
      <c r="AU9685" s="2">
        <v>21.516112419999999</v>
      </c>
      <c r="AV9685" s="2">
        <v>24.907434009999999</v>
      </c>
      <c r="AW9685" s="2">
        <v>20.79273706</v>
      </c>
      <c r="AX9685" s="2">
        <v>18.098840240000001</v>
      </c>
      <c r="AY9685" s="2">
        <v>17.49356371</v>
      </c>
      <c r="AZ9685" s="2">
        <v>13.488152700000001</v>
      </c>
      <c r="BA9685" s="2">
        <v>16.137769129999999</v>
      </c>
      <c r="BB9685" s="2">
        <v>19.53458925</v>
      </c>
      <c r="BC9685" s="2">
        <v>17.5644192</v>
      </c>
      <c r="BD9685" s="2">
        <v>16.213738289999998</v>
      </c>
      <c r="BE9685" s="2">
        <v>17.40773278</v>
      </c>
      <c r="BF9685" s="2">
        <v>24.501272310000001</v>
      </c>
      <c r="BG9685" s="2">
        <v>15.42303162</v>
      </c>
      <c r="BH9685" s="2">
        <v>26.028421770000001</v>
      </c>
      <c r="BI9685" s="2">
        <v>21.754610880000001</v>
      </c>
      <c r="BJ9685" s="2">
        <v>28.786925830000001</v>
      </c>
      <c r="BK9685" s="2">
        <v>22.390614339999999</v>
      </c>
      <c r="BL9685" s="2">
        <v>17.71609454</v>
      </c>
      <c r="BM9685" s="2">
        <v>14.89705038</v>
      </c>
      <c r="BN9685" s="2">
        <v>28.544730380000001</v>
      </c>
      <c r="BO9685" s="2">
        <v>15.985272589999999</v>
      </c>
      <c r="BP9685" s="2">
        <v>15.714277900000001</v>
      </c>
      <c r="BQ9685" s="2">
        <v>17.042253240000001</v>
      </c>
      <c r="BR9685" s="2">
        <v>11.74018568</v>
      </c>
      <c r="BS9685" s="2">
        <v>20.948934600000001</v>
      </c>
      <c r="BT9685" s="2">
        <v>22.803957270000002</v>
      </c>
      <c r="BU9685" s="2">
        <v>25.213430429999999</v>
      </c>
      <c r="BV9685" s="2">
        <v>21.840615060000001</v>
      </c>
      <c r="BW9685" s="2">
        <v>19.752530929999999</v>
      </c>
      <c r="BX9685" s="2">
        <v>18.534398230000001</v>
      </c>
      <c r="BY9685" s="2">
        <v>22.453505410000002</v>
      </c>
      <c r="BZ9685" s="2">
        <v>20.490583019999999</v>
      </c>
      <c r="CA9685" s="2">
        <v>18.91618248</v>
      </c>
      <c r="CB9685" s="2">
        <v>13.935098099999999</v>
      </c>
      <c r="CC9685" s="2">
        <v>21.21032233</v>
      </c>
      <c r="CD9685" s="2">
        <v>29.595404420000001</v>
      </c>
      <c r="CE9685" s="2">
        <v>21.182068940000001</v>
      </c>
      <c r="CF9685" s="2">
        <v>18.8751604180488</v>
      </c>
    </row>
    <row r="9686" spans="1:84" x14ac:dyDescent="0.3">
      <c r="A9686" s="2" t="s">
        <v>4438</v>
      </c>
      <c r="B9686" s="2">
        <v>5.3087584339999996</v>
      </c>
      <c r="C9686" s="2">
        <v>4.9678610389999998</v>
      </c>
      <c r="D9686" s="2">
        <v>8.1683404129999992</v>
      </c>
      <c r="E9686" s="2">
        <v>6.1333112779999999</v>
      </c>
      <c r="F9686" s="2">
        <v>5.7583487599999996</v>
      </c>
      <c r="G9686" s="2">
        <v>7.0928862930000003</v>
      </c>
      <c r="H9686" s="2">
        <v>5.1207860189999996</v>
      </c>
      <c r="I9686" s="2">
        <v>4.855731477</v>
      </c>
      <c r="J9686" s="2">
        <v>3.0472381180000001</v>
      </c>
      <c r="K9686" s="2">
        <v>6.0753449159999997</v>
      </c>
      <c r="L9686" s="2">
        <v>3.8183235739999999</v>
      </c>
      <c r="M9686" s="2">
        <v>4.8823936100000003</v>
      </c>
      <c r="N9686" s="2">
        <v>7.4492570479999998</v>
      </c>
      <c r="O9686" s="2">
        <v>7.9603631039999998</v>
      </c>
      <c r="P9686" s="2">
        <v>8.6235815389999999</v>
      </c>
      <c r="Q9686" s="2">
        <v>6.8881122589999997</v>
      </c>
      <c r="R9686" s="2">
        <v>5.1941073500000003</v>
      </c>
      <c r="S9686" s="2">
        <v>9.5538305030000004</v>
      </c>
      <c r="T9686" s="2">
        <v>7.1757782849999998</v>
      </c>
      <c r="U9686" s="2">
        <v>5.4944474520000002</v>
      </c>
      <c r="V9686" s="2">
        <v>4.1852083770000004</v>
      </c>
      <c r="W9686" s="2">
        <v>3.9079986280000001</v>
      </c>
      <c r="X9686" s="2">
        <v>7.1940695100000003</v>
      </c>
      <c r="Y9686" s="2">
        <v>5.826555666</v>
      </c>
      <c r="Z9686" s="2">
        <v>7.1778384380000002</v>
      </c>
      <c r="AA9686" s="2">
        <v>5.5236332719999996</v>
      </c>
      <c r="AB9686" s="2">
        <v>10.08186383</v>
      </c>
      <c r="AC9686" s="2">
        <v>7.3209779040000003</v>
      </c>
      <c r="AD9686" s="2">
        <v>2.5196408749999999</v>
      </c>
      <c r="AE9686" s="2">
        <v>4.740955144</v>
      </c>
      <c r="AF9686" s="2">
        <v>6.2963605249999999</v>
      </c>
      <c r="AG9686" s="2">
        <v>4.4692125750000002</v>
      </c>
      <c r="AH9686" s="2">
        <v>4.6264882600000004</v>
      </c>
      <c r="AI9686" s="2">
        <v>4.9122020380000002</v>
      </c>
      <c r="AJ9686" s="2">
        <v>6.3027408749999996</v>
      </c>
      <c r="AK9686" s="2">
        <v>4.1869559159999996</v>
      </c>
      <c r="AL9686" s="2">
        <v>5.8549551849999997</v>
      </c>
      <c r="AM9686" s="2">
        <v>6.6952721850000003</v>
      </c>
      <c r="AN9686" s="2">
        <v>3.678595515</v>
      </c>
      <c r="AO9686" s="2">
        <v>4.434050611</v>
      </c>
      <c r="AP9686" s="2">
        <v>5.639434778</v>
      </c>
      <c r="AQ9686" s="2">
        <v>10.9797206</v>
      </c>
      <c r="AR9686" s="2">
        <v>4.3158842000000002</v>
      </c>
      <c r="AS9686" s="2">
        <v>7.747660518</v>
      </c>
      <c r="AT9686" s="2">
        <v>9.5273601140000004</v>
      </c>
      <c r="AU9686" s="2">
        <v>10.13245004</v>
      </c>
      <c r="AV9686" s="2">
        <v>8.3071296980000007</v>
      </c>
      <c r="AW9686" s="2">
        <v>6.8341780310000004</v>
      </c>
      <c r="AX9686" s="2">
        <v>3.6089087219999998</v>
      </c>
      <c r="AY9686" s="2">
        <v>1.8680195079999999</v>
      </c>
      <c r="AZ9686" s="2">
        <v>3.3319956629999998</v>
      </c>
      <c r="BA9686" s="2">
        <v>7.0406648990000003</v>
      </c>
      <c r="BB9686" s="2">
        <v>5.4363508080000003</v>
      </c>
      <c r="BC9686" s="2">
        <v>4.8945532590000003</v>
      </c>
      <c r="BD9686" s="2">
        <v>7.3402693399999999</v>
      </c>
      <c r="BE9686" s="2">
        <v>11.175389920000001</v>
      </c>
      <c r="BF9686" s="2">
        <v>11.477169719999999</v>
      </c>
      <c r="BG9686" s="2">
        <v>2.523024323</v>
      </c>
      <c r="BH9686" s="2">
        <v>10.641864229999999</v>
      </c>
      <c r="BI9686" s="2">
        <v>11.074050550000001</v>
      </c>
      <c r="BJ9686" s="2">
        <v>6.6223088350000001</v>
      </c>
      <c r="BK9686" s="2">
        <v>6.7488523750000002</v>
      </c>
      <c r="BL9686" s="2">
        <v>2.543996462</v>
      </c>
      <c r="BM9686" s="2">
        <v>3.9956083590000002</v>
      </c>
      <c r="BN9686" s="2">
        <v>7.3902640609999999</v>
      </c>
      <c r="BO9686" s="2">
        <v>2.7466594390000001</v>
      </c>
      <c r="BP9686" s="2">
        <v>3.2246868900000001</v>
      </c>
      <c r="BQ9686" s="2">
        <v>4.8477738199999996</v>
      </c>
      <c r="BR9686" s="2">
        <v>2.2629323110000001</v>
      </c>
      <c r="BS9686" s="2">
        <v>6.860314636</v>
      </c>
      <c r="BT9686" s="2">
        <v>3.7246073329999998</v>
      </c>
      <c r="BU9686" s="2">
        <v>7.5392886099999998</v>
      </c>
      <c r="BV9686" s="2">
        <v>9.3584940949999993</v>
      </c>
      <c r="BW9686" s="2">
        <v>3.1799491039999999</v>
      </c>
      <c r="BX9686" s="2">
        <v>10.27695847</v>
      </c>
      <c r="BY9686" s="2">
        <v>3.275410677</v>
      </c>
      <c r="BZ9686" s="2">
        <v>6.913875236</v>
      </c>
      <c r="CA9686" s="2">
        <v>3.470334013</v>
      </c>
      <c r="CB9686" s="2">
        <v>1.580080919</v>
      </c>
      <c r="CC9686" s="2">
        <v>4.5285652900000004</v>
      </c>
      <c r="CD9686" s="2">
        <v>4.1149264629999998</v>
      </c>
      <c r="CE9686" s="2">
        <v>4.3340916460000001</v>
      </c>
      <c r="CF9686" s="2">
        <v>5.9382979849390196</v>
      </c>
    </row>
    <row r="9687" spans="1:84" x14ac:dyDescent="0.3">
      <c r="A9687" s="2" t="s">
        <v>4437</v>
      </c>
      <c r="B9687" s="2">
        <v>9.1597523400000007</v>
      </c>
      <c r="C9687" s="2">
        <v>10.05677045</v>
      </c>
      <c r="D9687" s="2">
        <v>9.3647409509999999</v>
      </c>
      <c r="E9687" s="2">
        <v>9.3128143199999993</v>
      </c>
      <c r="F9687" s="2">
        <v>10.883621959999999</v>
      </c>
      <c r="G9687" s="2">
        <v>9.5087276890000005</v>
      </c>
      <c r="H9687" s="2">
        <v>8.7011614799999997</v>
      </c>
      <c r="I9687" s="2">
        <v>9.6676856680000007</v>
      </c>
      <c r="J9687" s="2">
        <v>10.64724262</v>
      </c>
      <c r="K9687" s="2">
        <v>11.49687402</v>
      </c>
      <c r="L9687" s="2">
        <v>10.29470336</v>
      </c>
      <c r="M9687" s="2">
        <v>8.6911532289999993</v>
      </c>
      <c r="N9687" s="2">
        <v>12.4300877</v>
      </c>
      <c r="O9687" s="2">
        <v>13.672273669999999</v>
      </c>
      <c r="P9687" s="2">
        <v>8.9754941840000004</v>
      </c>
      <c r="Q9687" s="2">
        <v>14.086541130000001</v>
      </c>
      <c r="R9687" s="2">
        <v>11.179548219999999</v>
      </c>
      <c r="S9687" s="2">
        <v>10.62969423</v>
      </c>
      <c r="T9687" s="2">
        <v>11.182424109999999</v>
      </c>
      <c r="U9687" s="2">
        <v>11.82103536</v>
      </c>
      <c r="V9687" s="2">
        <v>7.7348613339999996</v>
      </c>
      <c r="W9687" s="2">
        <v>11.939985719999999</v>
      </c>
      <c r="X9687" s="2">
        <v>8.137285425</v>
      </c>
      <c r="Y9687" s="2">
        <v>7.5007486549999998</v>
      </c>
      <c r="Z9687" s="2">
        <v>6.5362833269999996</v>
      </c>
      <c r="AA9687" s="2">
        <v>9.4246844500000009</v>
      </c>
      <c r="AB9687" s="2">
        <v>9.6940196529999998</v>
      </c>
      <c r="AC9687" s="2">
        <v>7.6867107089999998</v>
      </c>
      <c r="AD9687" s="2">
        <v>12.10813694</v>
      </c>
      <c r="AE9687" s="2">
        <v>12.00298645</v>
      </c>
      <c r="AF9687" s="2">
        <v>16.759040720000002</v>
      </c>
      <c r="AG9687" s="2">
        <v>11.571695979999999</v>
      </c>
      <c r="AH9687" s="2">
        <v>12.75837746</v>
      </c>
      <c r="AI9687" s="2">
        <v>11.523366429999999</v>
      </c>
      <c r="AJ9687" s="2">
        <v>9.4589136210000007</v>
      </c>
      <c r="AK9687" s="2">
        <v>11.3079187</v>
      </c>
      <c r="AL9687" s="2">
        <v>14.908635370000001</v>
      </c>
      <c r="AM9687" s="2">
        <v>9.5351731159999993</v>
      </c>
      <c r="AN9687" s="2">
        <v>11.45979234</v>
      </c>
      <c r="AO9687" s="2">
        <v>10.65084493</v>
      </c>
      <c r="AP9687" s="2">
        <v>16.588306289999998</v>
      </c>
      <c r="AQ9687" s="2">
        <v>11.38895992</v>
      </c>
      <c r="AR9687" s="2">
        <v>12.632930829999999</v>
      </c>
      <c r="AS9687" s="2">
        <v>13.01677639</v>
      </c>
      <c r="AT9687" s="2">
        <v>6.0946133629999997</v>
      </c>
      <c r="AU9687" s="2">
        <v>9.4686176629999999</v>
      </c>
      <c r="AV9687" s="2">
        <v>8.1359135739999999</v>
      </c>
      <c r="AW9687" s="2">
        <v>12.23368063</v>
      </c>
      <c r="AX9687" s="2">
        <v>8.0493704830000006</v>
      </c>
      <c r="AY9687" s="2">
        <v>11.48994901</v>
      </c>
      <c r="AZ9687" s="2">
        <v>9.6704500689999993</v>
      </c>
      <c r="BA9687" s="2">
        <v>8.3765521639999996</v>
      </c>
      <c r="BB9687" s="2">
        <v>8.1284240790000002</v>
      </c>
      <c r="BC9687" s="2">
        <v>11.305953110000001</v>
      </c>
      <c r="BD9687" s="2">
        <v>8.4042627959999994</v>
      </c>
      <c r="BE9687" s="2">
        <v>8.3784478930000006</v>
      </c>
      <c r="BF9687" s="2">
        <v>8.4710005289999994</v>
      </c>
      <c r="BG9687" s="2">
        <v>7.6256538699999998</v>
      </c>
      <c r="BH9687" s="2">
        <v>9.4960636639999993</v>
      </c>
      <c r="BI9687" s="2">
        <v>11.47913129</v>
      </c>
      <c r="BJ9687" s="2">
        <v>10.80776494</v>
      </c>
      <c r="BK9687" s="2">
        <v>13.89749074</v>
      </c>
      <c r="BL9687" s="2">
        <v>13.226647699999999</v>
      </c>
      <c r="BM9687" s="2">
        <v>12.05801967</v>
      </c>
      <c r="BN9687" s="2">
        <v>14.419047839999999</v>
      </c>
      <c r="BO9687" s="2">
        <v>12.484137990000001</v>
      </c>
      <c r="BP9687" s="2">
        <v>8.9991750669999995</v>
      </c>
      <c r="BQ9687" s="2">
        <v>10.45090733</v>
      </c>
      <c r="BR9687" s="2">
        <v>10.36588399</v>
      </c>
      <c r="BS9687" s="2">
        <v>10.95376167</v>
      </c>
      <c r="BT9687" s="2">
        <v>7.1513333640000001</v>
      </c>
      <c r="BU9687" s="2">
        <v>9.4381158379999999</v>
      </c>
      <c r="BV9687" s="2">
        <v>9.2178319700000007</v>
      </c>
      <c r="BW9687" s="2">
        <v>14.755092339999999</v>
      </c>
      <c r="BX9687" s="2">
        <v>8.9066453639999992</v>
      </c>
      <c r="BY9687" s="2">
        <v>10.374910399999999</v>
      </c>
      <c r="BZ9687" s="2">
        <v>11.78799534</v>
      </c>
      <c r="CA9687" s="2">
        <v>9.8207236469999994</v>
      </c>
      <c r="CB9687" s="2">
        <v>8.9882510779999993</v>
      </c>
      <c r="CC9687" s="2">
        <v>8.8500256240000006</v>
      </c>
      <c r="CD9687" s="2">
        <v>10.985390049999999</v>
      </c>
      <c r="CE9687" s="2">
        <v>6.6318954310000002</v>
      </c>
      <c r="CF9687" s="2">
        <v>10.481316012451201</v>
      </c>
    </row>
    <row r="9688" spans="1:84" x14ac:dyDescent="0.3">
      <c r="A9688" s="2" t="s">
        <v>4436</v>
      </c>
      <c r="B9688" s="2">
        <v>33.507172599999997</v>
      </c>
      <c r="C9688" s="2">
        <v>28.935428210000001</v>
      </c>
      <c r="D9688" s="2">
        <v>39.439634640000001</v>
      </c>
      <c r="E9688" s="2">
        <v>42.238150570000002</v>
      </c>
      <c r="F9688" s="2">
        <v>39.027284280000003</v>
      </c>
      <c r="G9688" s="2">
        <v>44.719592519999999</v>
      </c>
      <c r="H9688" s="2">
        <v>45.000056110000003</v>
      </c>
      <c r="I9688" s="2">
        <v>39.991854500000002</v>
      </c>
      <c r="J9688" s="2">
        <v>37.516719000000002</v>
      </c>
      <c r="K9688" s="2">
        <v>35.077827849999998</v>
      </c>
      <c r="L9688" s="2">
        <v>33.189356529999998</v>
      </c>
      <c r="M9688" s="2">
        <v>33.405204339999997</v>
      </c>
      <c r="N9688" s="2">
        <v>40.683620249999997</v>
      </c>
      <c r="O9688" s="2">
        <v>37.493282979999996</v>
      </c>
      <c r="P9688" s="2">
        <v>36.315032739999999</v>
      </c>
      <c r="Q9688" s="2">
        <v>39.701918740000004</v>
      </c>
      <c r="R9688" s="2">
        <v>35.997708660000001</v>
      </c>
      <c r="S9688" s="2">
        <v>35.334339960000001</v>
      </c>
      <c r="T9688" s="2">
        <v>37.551304799999997</v>
      </c>
      <c r="U9688" s="2">
        <v>43.46398602</v>
      </c>
      <c r="V9688" s="2">
        <v>41.838858709999997</v>
      </c>
      <c r="W9688" s="2">
        <v>37.9444096</v>
      </c>
      <c r="X9688" s="2">
        <v>44.045254579999998</v>
      </c>
      <c r="Y9688" s="2">
        <v>44.298289529999998</v>
      </c>
      <c r="Z9688" s="2">
        <v>35.784139359999998</v>
      </c>
      <c r="AA9688" s="2">
        <v>34.277647180000002</v>
      </c>
      <c r="AB9688" s="2">
        <v>41.318579149999998</v>
      </c>
      <c r="AC9688" s="2">
        <v>35.389021990000003</v>
      </c>
      <c r="AD9688" s="2">
        <v>43.027345689999997</v>
      </c>
      <c r="AE9688" s="2">
        <v>40.0265007</v>
      </c>
      <c r="AF9688" s="2">
        <v>45.335314339999996</v>
      </c>
      <c r="AG9688" s="2">
        <v>42.596106880000001</v>
      </c>
      <c r="AH9688" s="2">
        <v>49.300693639999999</v>
      </c>
      <c r="AI9688" s="2">
        <v>36.795592540000001</v>
      </c>
      <c r="AJ9688" s="2">
        <v>44.7829877</v>
      </c>
      <c r="AK9688" s="2">
        <v>46.7416439</v>
      </c>
      <c r="AL9688" s="2">
        <v>35.817452099999997</v>
      </c>
      <c r="AM9688" s="2">
        <v>43.222703160000002</v>
      </c>
      <c r="AN9688" s="2">
        <v>43.475638340000003</v>
      </c>
      <c r="AO9688" s="2">
        <v>39.609327659999998</v>
      </c>
      <c r="AP9688" s="2">
        <v>49.35938178</v>
      </c>
      <c r="AQ9688" s="2">
        <v>49.050593169999999</v>
      </c>
      <c r="AR9688" s="2">
        <v>35.972260859999999</v>
      </c>
      <c r="AS9688" s="2">
        <v>39.425350119999997</v>
      </c>
      <c r="AT9688" s="2">
        <v>38.228809409999997</v>
      </c>
      <c r="AU9688" s="2">
        <v>46.661538149999998</v>
      </c>
      <c r="AV9688" s="2">
        <v>46.103429599999998</v>
      </c>
      <c r="AW9688" s="2">
        <v>42.854142549999999</v>
      </c>
      <c r="AX9688" s="2">
        <v>40.099780729999999</v>
      </c>
      <c r="AY9688" s="2">
        <v>33.507303309999998</v>
      </c>
      <c r="AZ9688" s="2">
        <v>34.871767470000002</v>
      </c>
      <c r="BA9688" s="2">
        <v>47.047108569999999</v>
      </c>
      <c r="BB9688" s="2">
        <v>39.331153530000002</v>
      </c>
      <c r="BC9688" s="2">
        <v>46.719961130000002</v>
      </c>
      <c r="BD9688" s="2">
        <v>47.60147156</v>
      </c>
      <c r="BE9688" s="2">
        <v>46.720005069999999</v>
      </c>
      <c r="BF9688" s="2">
        <v>50.783052589999997</v>
      </c>
      <c r="BG9688" s="2">
        <v>32.51732063</v>
      </c>
      <c r="BH9688" s="2">
        <v>40.820324929999998</v>
      </c>
      <c r="BI9688" s="2">
        <v>38.137380659999998</v>
      </c>
      <c r="BJ9688" s="2">
        <v>33.269793229999998</v>
      </c>
      <c r="BK9688" s="2">
        <v>39.585246189999999</v>
      </c>
      <c r="BL9688" s="2">
        <v>37.652601070000003</v>
      </c>
      <c r="BM9688" s="2">
        <v>40.281062259999999</v>
      </c>
      <c r="BN9688" s="2">
        <v>52.7098467</v>
      </c>
      <c r="BO9688" s="2">
        <v>41.491821199999997</v>
      </c>
      <c r="BP9688" s="2">
        <v>41.810594190000003</v>
      </c>
      <c r="BQ9688" s="2">
        <v>37.95836826</v>
      </c>
      <c r="BR9688" s="2">
        <v>38.113155839999997</v>
      </c>
      <c r="BS9688" s="2">
        <v>44.565275560000003</v>
      </c>
      <c r="BT9688" s="2">
        <v>32.847012790000001</v>
      </c>
      <c r="BU9688" s="2">
        <v>45.202446649999999</v>
      </c>
      <c r="BV9688" s="2">
        <v>53.592874260000002</v>
      </c>
      <c r="BW9688" s="2">
        <v>45.568810050000003</v>
      </c>
      <c r="BX9688" s="2">
        <v>60.097556400000002</v>
      </c>
      <c r="BY9688" s="2">
        <v>31.03628531</v>
      </c>
      <c r="BZ9688" s="2">
        <v>53.555963939999998</v>
      </c>
      <c r="CA9688" s="2">
        <v>36.481438539999999</v>
      </c>
      <c r="CB9688" s="2">
        <v>39.36121808</v>
      </c>
      <c r="CC9688" s="2">
        <v>27.972348069999999</v>
      </c>
      <c r="CD9688" s="2">
        <v>24.626021009999999</v>
      </c>
      <c r="CE9688" s="2">
        <v>35.112075920000002</v>
      </c>
      <c r="CF9688" s="2">
        <v>40.523426016951198</v>
      </c>
    </row>
    <row r="9689" spans="1:84" x14ac:dyDescent="0.3">
      <c r="A9689" s="2" t="s">
        <v>4435</v>
      </c>
      <c r="B9689" s="2">
        <v>22.434923560000001</v>
      </c>
      <c r="C9689" s="2">
        <v>16.46099491</v>
      </c>
      <c r="D9689" s="2">
        <v>18.747980399999999</v>
      </c>
      <c r="E9689" s="2">
        <v>27.577360710000001</v>
      </c>
      <c r="F9689" s="2">
        <v>31.779947549999999</v>
      </c>
      <c r="G9689" s="2">
        <v>25.321893960000001</v>
      </c>
      <c r="H9689" s="2">
        <v>24.202172950000001</v>
      </c>
      <c r="I9689" s="2">
        <v>22.878601369999998</v>
      </c>
      <c r="J9689" s="2">
        <v>23.455660760000001</v>
      </c>
      <c r="K9689" s="2">
        <v>26.50773431</v>
      </c>
      <c r="L9689" s="2">
        <v>20.266785980000002</v>
      </c>
      <c r="M9689" s="2">
        <v>24.910627529999999</v>
      </c>
      <c r="N9689" s="2">
        <v>32.7466328</v>
      </c>
      <c r="O9689" s="2">
        <v>30.827353840000001</v>
      </c>
      <c r="P9689" s="2">
        <v>23.989420689999999</v>
      </c>
      <c r="Q9689" s="2">
        <v>35.601494879999997</v>
      </c>
      <c r="R9689" s="2">
        <v>26.006819499999999</v>
      </c>
      <c r="S9689" s="2">
        <v>20.361452069999999</v>
      </c>
      <c r="T9689" s="2">
        <v>20.333951939999999</v>
      </c>
      <c r="U9689" s="2">
        <v>24.092354239999999</v>
      </c>
      <c r="V9689" s="2">
        <v>22.279096689999999</v>
      </c>
      <c r="W9689" s="2">
        <v>27.69932945</v>
      </c>
      <c r="X9689" s="2">
        <v>32.472026730000003</v>
      </c>
      <c r="Y9689" s="2">
        <v>28.532376159999998</v>
      </c>
      <c r="Z9689" s="2">
        <v>37.351088279999999</v>
      </c>
      <c r="AA9689" s="2">
        <v>29.730456140000001</v>
      </c>
      <c r="AB9689" s="2">
        <v>32.969161319999998</v>
      </c>
      <c r="AC9689" s="2">
        <v>31.049026649999998</v>
      </c>
      <c r="AD9689" s="2">
        <v>21.25202007</v>
      </c>
      <c r="AE9689" s="2">
        <v>28.575027410000001</v>
      </c>
      <c r="AF9689" s="2">
        <v>23.91324959</v>
      </c>
      <c r="AG9689" s="2">
        <v>24.470601609999999</v>
      </c>
      <c r="AH9689" s="2">
        <v>29.87329532</v>
      </c>
      <c r="AI9689" s="2">
        <v>31.053056269999999</v>
      </c>
      <c r="AJ9689" s="2">
        <v>30.994711219999999</v>
      </c>
      <c r="AK9689" s="2">
        <v>25.045567599999998</v>
      </c>
      <c r="AL9689" s="2">
        <v>30.712024549999999</v>
      </c>
      <c r="AM9689" s="2">
        <v>25.02627631</v>
      </c>
      <c r="AN9689" s="2">
        <v>24.215442240000002</v>
      </c>
      <c r="AO9689" s="2">
        <v>24.663919960000001</v>
      </c>
      <c r="AP9689" s="2">
        <v>27.895662869999999</v>
      </c>
      <c r="AQ9689" s="2">
        <v>30.58538222</v>
      </c>
      <c r="AR9689" s="2">
        <v>26.851444279999999</v>
      </c>
      <c r="AS9689" s="2">
        <v>37.264970409999997</v>
      </c>
      <c r="AT9689" s="2">
        <v>44.285624970000001</v>
      </c>
      <c r="AU9689" s="2">
        <v>27.324087930000001</v>
      </c>
      <c r="AV9689" s="2">
        <v>20.458092539999999</v>
      </c>
      <c r="AW9689" s="2">
        <v>30.298494689999998</v>
      </c>
      <c r="AX9689" s="2">
        <v>16.12447573</v>
      </c>
      <c r="AY9689" s="2">
        <v>16.779643459999999</v>
      </c>
      <c r="AZ9689" s="2">
        <v>16.17671966</v>
      </c>
      <c r="BA9689" s="2">
        <v>18.025353979999998</v>
      </c>
      <c r="BB9689" s="2">
        <v>21.175094850000001</v>
      </c>
      <c r="BC9689" s="2">
        <v>26.65690335</v>
      </c>
      <c r="BD9689" s="2">
        <v>18.147946149999999</v>
      </c>
      <c r="BE9689" s="2">
        <v>22.189384270000001</v>
      </c>
      <c r="BF9689" s="2">
        <v>25.694436939999999</v>
      </c>
      <c r="BG9689" s="2">
        <v>23.817716659999999</v>
      </c>
      <c r="BH9689" s="2">
        <v>22.500383500000002</v>
      </c>
      <c r="BI9689" s="2">
        <v>24.576107180000001</v>
      </c>
      <c r="BJ9689" s="2">
        <v>20.702189189999999</v>
      </c>
      <c r="BK9689" s="2">
        <v>22.986789399999999</v>
      </c>
      <c r="BL9689" s="2">
        <v>22.55737835</v>
      </c>
      <c r="BM9689" s="2">
        <v>23.80722394</v>
      </c>
      <c r="BN9689" s="2">
        <v>27.350264849999999</v>
      </c>
      <c r="BO9689" s="2">
        <v>23.329608149999999</v>
      </c>
      <c r="BP9689" s="2">
        <v>23.380892029999998</v>
      </c>
      <c r="BQ9689" s="2">
        <v>28.817403469999999</v>
      </c>
      <c r="BR9689" s="2">
        <v>19.594315900000002</v>
      </c>
      <c r="BS9689" s="2">
        <v>30.756209649999999</v>
      </c>
      <c r="BT9689" s="2">
        <v>18.146779840000001</v>
      </c>
      <c r="BU9689" s="2">
        <v>25.82113876</v>
      </c>
      <c r="BV9689" s="2">
        <v>19.556199920000001</v>
      </c>
      <c r="BW9689" s="2">
        <v>26.997222539999999</v>
      </c>
      <c r="BX9689" s="2">
        <v>20.820641649999999</v>
      </c>
      <c r="BY9689" s="2">
        <v>29.07584481</v>
      </c>
      <c r="BZ9689" s="2">
        <v>21.619294289999999</v>
      </c>
      <c r="CA9689" s="2">
        <v>31.709059480000001</v>
      </c>
      <c r="CB9689" s="2">
        <v>17.715780710000001</v>
      </c>
      <c r="CC9689" s="2">
        <v>15.80290069</v>
      </c>
      <c r="CD9689" s="2">
        <v>12.86918279</v>
      </c>
      <c r="CE9689" s="2">
        <v>13.88734447</v>
      </c>
      <c r="CF9689" s="2">
        <v>25.055042780975601</v>
      </c>
    </row>
    <row r="9690" spans="1:84" x14ac:dyDescent="0.3">
      <c r="A9690" s="2" t="s">
        <v>4434</v>
      </c>
      <c r="B9690" s="2">
        <v>28.433081420000001</v>
      </c>
      <c r="C9690" s="2">
        <v>16.974198990000001</v>
      </c>
      <c r="D9690" s="2">
        <v>24.109460250000001</v>
      </c>
      <c r="E9690" s="2">
        <v>37.020583199999997</v>
      </c>
      <c r="F9690" s="2">
        <v>35.060179130000002</v>
      </c>
      <c r="G9690" s="2">
        <v>36.800180079999997</v>
      </c>
      <c r="H9690" s="2">
        <v>29.746172179999999</v>
      </c>
      <c r="I9690" s="2">
        <v>26.179742359999999</v>
      </c>
      <c r="J9690" s="2">
        <v>26.23061161</v>
      </c>
      <c r="K9690" s="2">
        <v>23.98705489</v>
      </c>
      <c r="L9690" s="2">
        <v>18.404285340000001</v>
      </c>
      <c r="M9690" s="2">
        <v>27.965374440000001</v>
      </c>
      <c r="N9690" s="2">
        <v>29.76560379</v>
      </c>
      <c r="O9690" s="2">
        <v>17.991034840000001</v>
      </c>
      <c r="P9690" s="2">
        <v>23.030382060000001</v>
      </c>
      <c r="Q9690" s="2">
        <v>29.57739432</v>
      </c>
      <c r="R9690" s="2">
        <v>21.489236210000001</v>
      </c>
      <c r="S9690" s="2">
        <v>33.661907900000003</v>
      </c>
      <c r="T9690" s="2">
        <v>27.214506069999999</v>
      </c>
      <c r="U9690" s="2">
        <v>25.72981411</v>
      </c>
      <c r="V9690" s="2">
        <v>20.740449829999999</v>
      </c>
      <c r="W9690" s="2">
        <v>16.9854664</v>
      </c>
      <c r="X9690" s="2">
        <v>24.919158540000002</v>
      </c>
      <c r="Y9690" s="2">
        <v>25.997401190000001</v>
      </c>
      <c r="Z9690" s="2">
        <v>33.188710270000001</v>
      </c>
      <c r="AA9690" s="2">
        <v>18.666475739999999</v>
      </c>
      <c r="AB9690" s="2">
        <v>31.49638642</v>
      </c>
      <c r="AC9690" s="2">
        <v>28.193076609999999</v>
      </c>
      <c r="AD9690" s="2">
        <v>23.32520221</v>
      </c>
      <c r="AE9690" s="2">
        <v>18.5320693</v>
      </c>
      <c r="AF9690" s="2">
        <v>16.917876400000001</v>
      </c>
      <c r="AG9690" s="2">
        <v>33.44262621</v>
      </c>
      <c r="AH9690" s="2">
        <v>22.934185719999999</v>
      </c>
      <c r="AI9690" s="2">
        <v>21.770210760000001</v>
      </c>
      <c r="AJ9690" s="2">
        <v>32.546890879999999</v>
      </c>
      <c r="AK9690" s="2">
        <v>17.08490922</v>
      </c>
      <c r="AL9690" s="2">
        <v>35.179614239999999</v>
      </c>
      <c r="AM9690" s="2">
        <v>23.454339220000001</v>
      </c>
      <c r="AN9690" s="2">
        <v>26.105689999999999</v>
      </c>
      <c r="AO9690" s="2">
        <v>26.399759499999998</v>
      </c>
      <c r="AP9690" s="2">
        <v>16.663738599999999</v>
      </c>
      <c r="AQ9690" s="2">
        <v>27.861627510000002</v>
      </c>
      <c r="AR9690" s="2">
        <v>20.665397290000001</v>
      </c>
      <c r="AS9690" s="2">
        <v>26.074053240000001</v>
      </c>
      <c r="AT9690" s="2">
        <v>36.04808148</v>
      </c>
      <c r="AU9690" s="2">
        <v>25.10090048</v>
      </c>
      <c r="AV9690" s="2">
        <v>24.114457139999999</v>
      </c>
      <c r="AW9690" s="2">
        <v>18.872636079999999</v>
      </c>
      <c r="AX9690" s="2">
        <v>17.831307890000001</v>
      </c>
      <c r="AY9690" s="2">
        <v>18.722111009999999</v>
      </c>
      <c r="AZ9690" s="2">
        <v>13.152136520000001</v>
      </c>
      <c r="BA9690" s="2">
        <v>18.761436379999999</v>
      </c>
      <c r="BB9690" s="2">
        <v>25.04289824</v>
      </c>
      <c r="BC9690" s="2">
        <v>19.666077820000002</v>
      </c>
      <c r="BD9690" s="2">
        <v>23.854579439999998</v>
      </c>
      <c r="BE9690" s="2">
        <v>27.66340868</v>
      </c>
      <c r="BF9690" s="2">
        <v>33.199757859999998</v>
      </c>
      <c r="BG9690" s="2">
        <v>31.009426569999999</v>
      </c>
      <c r="BH9690" s="2">
        <v>35.247980890000001</v>
      </c>
      <c r="BI9690" s="2">
        <v>24.611150760000001</v>
      </c>
      <c r="BJ9690" s="2">
        <v>16.786498559999998</v>
      </c>
      <c r="BK9690" s="2">
        <v>22.983339369999999</v>
      </c>
      <c r="BL9690" s="2">
        <v>26.05652525</v>
      </c>
      <c r="BM9690" s="2">
        <v>18.699353460000001</v>
      </c>
      <c r="BN9690" s="2">
        <v>53.551577860000002</v>
      </c>
      <c r="BO9690" s="2">
        <v>24.204720550000001</v>
      </c>
      <c r="BP9690" s="2">
        <v>35.867021809999997</v>
      </c>
      <c r="BQ9690" s="2">
        <v>34.479677080000002</v>
      </c>
      <c r="BR9690" s="2">
        <v>16.990867770000001</v>
      </c>
      <c r="BS9690" s="2">
        <v>49.301410359999998</v>
      </c>
      <c r="BT9690" s="2">
        <v>40.387618629999999</v>
      </c>
      <c r="BU9690" s="2">
        <v>37.196169329999996</v>
      </c>
      <c r="BV9690" s="2">
        <v>35.264356669999998</v>
      </c>
      <c r="BW9690" s="2">
        <v>34.032485540000003</v>
      </c>
      <c r="BX9690" s="2">
        <v>31.051211540000001</v>
      </c>
      <c r="BY9690" s="2">
        <v>51.217488750000001</v>
      </c>
      <c r="BZ9690" s="2">
        <v>28.376748930000002</v>
      </c>
      <c r="CA9690" s="2">
        <v>35.124653369999997</v>
      </c>
      <c r="CB9690" s="2">
        <v>24.027278599999999</v>
      </c>
      <c r="CC9690" s="2">
        <v>31.748350800000001</v>
      </c>
      <c r="CD9690" s="2">
        <v>36.054894169999997</v>
      </c>
      <c r="CE9690" s="2">
        <v>33.473749810000001</v>
      </c>
      <c r="CF9690" s="2">
        <v>27.29622517</v>
      </c>
    </row>
    <row r="9691" spans="1:84" x14ac:dyDescent="0.3">
      <c r="A9691" s="2" t="s">
        <v>4433</v>
      </c>
      <c r="B9691" s="2">
        <v>26.71276233</v>
      </c>
      <c r="C9691" s="2">
        <v>31.38442822</v>
      </c>
      <c r="D9691" s="2">
        <v>32.618289019999999</v>
      </c>
      <c r="E9691" s="2">
        <v>27.345164570000001</v>
      </c>
      <c r="F9691" s="2">
        <v>19.35507999</v>
      </c>
      <c r="G9691" s="2">
        <v>20.000584580000002</v>
      </c>
      <c r="H9691" s="2">
        <v>22.685387479999999</v>
      </c>
      <c r="I9691" s="2">
        <v>21.51984904</v>
      </c>
      <c r="J9691" s="2">
        <v>25.669311789999998</v>
      </c>
      <c r="K9691" s="2">
        <v>27.6707894</v>
      </c>
      <c r="L9691" s="2">
        <v>33.078111710000002</v>
      </c>
      <c r="M9691" s="2">
        <v>26.263958630000001</v>
      </c>
      <c r="N9691" s="2">
        <v>27.447006259999998</v>
      </c>
      <c r="O9691" s="2">
        <v>27.799549949999999</v>
      </c>
      <c r="P9691" s="2">
        <v>27.790255160000001</v>
      </c>
      <c r="Q9691" s="2">
        <v>27.950038729999999</v>
      </c>
      <c r="R9691" s="2">
        <v>19.064323129999998</v>
      </c>
      <c r="S9691" s="2">
        <v>20.481344400000001</v>
      </c>
      <c r="T9691" s="2">
        <v>22.793131290000002</v>
      </c>
      <c r="U9691" s="2">
        <v>26.459555250000001</v>
      </c>
      <c r="V9691" s="2">
        <v>22.55678588</v>
      </c>
      <c r="W9691" s="2">
        <v>26.439695440000001</v>
      </c>
      <c r="X9691" s="2">
        <v>24.574368509999999</v>
      </c>
      <c r="Y9691" s="2">
        <v>27.836722330000001</v>
      </c>
      <c r="Z9691" s="2">
        <v>24.256402090000002</v>
      </c>
      <c r="AA9691" s="2">
        <v>28.276726549999999</v>
      </c>
      <c r="AB9691" s="2">
        <v>28.224780190000001</v>
      </c>
      <c r="AC9691" s="2">
        <v>22.902030459999999</v>
      </c>
      <c r="AD9691" s="2">
        <v>21.204180019999999</v>
      </c>
      <c r="AE9691" s="2">
        <v>24.984534679999999</v>
      </c>
      <c r="AF9691" s="2">
        <v>25.62500855</v>
      </c>
      <c r="AG9691" s="2">
        <v>23.18272984</v>
      </c>
      <c r="AH9691" s="2">
        <v>25.622765879999999</v>
      </c>
      <c r="AI9691" s="2">
        <v>22.0187624</v>
      </c>
      <c r="AJ9691" s="2">
        <v>22.80311142</v>
      </c>
      <c r="AK9691" s="2">
        <v>20.973014939999999</v>
      </c>
      <c r="AL9691" s="2">
        <v>38.576752880000001</v>
      </c>
      <c r="AM9691" s="2">
        <v>23.43806189</v>
      </c>
      <c r="AN9691" s="2">
        <v>24.927671490000002</v>
      </c>
      <c r="AO9691" s="2">
        <v>23.92274304</v>
      </c>
      <c r="AP9691" s="2">
        <v>26.99116334</v>
      </c>
      <c r="AQ9691" s="2">
        <v>27.962704909999999</v>
      </c>
      <c r="AR9691" s="2">
        <v>29.8664749</v>
      </c>
      <c r="AS9691" s="2">
        <v>30.058938380000001</v>
      </c>
      <c r="AT9691" s="2">
        <v>23.809157469999999</v>
      </c>
      <c r="AU9691" s="2">
        <v>31.030828589999999</v>
      </c>
      <c r="AV9691" s="2">
        <v>25.764874809999998</v>
      </c>
      <c r="AW9691" s="2">
        <v>30.934999659999999</v>
      </c>
      <c r="AX9691" s="2">
        <v>25.131850799999999</v>
      </c>
      <c r="AY9691" s="2">
        <v>23.554170989999999</v>
      </c>
      <c r="AZ9691" s="2">
        <v>23.587252800000002</v>
      </c>
      <c r="BA9691" s="2">
        <v>29.85040433</v>
      </c>
      <c r="BB9691" s="2">
        <v>24.79812695</v>
      </c>
      <c r="BC9691" s="2">
        <v>21.832604979999999</v>
      </c>
      <c r="BD9691" s="2">
        <v>25.162206959999999</v>
      </c>
      <c r="BE9691" s="2">
        <v>26.990558660000001</v>
      </c>
      <c r="BF9691" s="2">
        <v>31.28342606</v>
      </c>
      <c r="BG9691" s="2">
        <v>16.2154983</v>
      </c>
      <c r="BH9691" s="2">
        <v>31.084623019999999</v>
      </c>
      <c r="BI9691" s="2">
        <v>25.957451410000001</v>
      </c>
      <c r="BJ9691" s="2">
        <v>37.931436650000002</v>
      </c>
      <c r="BK9691" s="2">
        <v>25.111335260000001</v>
      </c>
      <c r="BL9691" s="2">
        <v>22.22889468</v>
      </c>
      <c r="BM9691" s="2">
        <v>23.081575560000001</v>
      </c>
      <c r="BN9691" s="2">
        <v>27.134698740000001</v>
      </c>
      <c r="BO9691" s="2">
        <v>24.23652525</v>
      </c>
      <c r="BP9691" s="2">
        <v>23.958263689999999</v>
      </c>
      <c r="BQ9691" s="2">
        <v>23.08681881</v>
      </c>
      <c r="BR9691" s="2">
        <v>21.47044047</v>
      </c>
      <c r="BS9691" s="2">
        <v>24.463508539999999</v>
      </c>
      <c r="BT9691" s="2">
        <v>25.305846089999999</v>
      </c>
      <c r="BU9691" s="2">
        <v>24.1199896</v>
      </c>
      <c r="BV9691" s="2">
        <v>28.75100801</v>
      </c>
      <c r="BW9691" s="2">
        <v>25.886300850000001</v>
      </c>
      <c r="BX9691" s="2">
        <v>28.47096634</v>
      </c>
      <c r="BY9691" s="2">
        <v>20.111255790000001</v>
      </c>
      <c r="BZ9691" s="2">
        <v>22.566700699999998</v>
      </c>
      <c r="CA9691" s="2">
        <v>19.26049063</v>
      </c>
      <c r="CB9691" s="2">
        <v>17.979678180000001</v>
      </c>
      <c r="CC9691" s="2">
        <v>21.12435558</v>
      </c>
      <c r="CD9691" s="2">
        <v>24.220291079999999</v>
      </c>
      <c r="CE9691" s="2">
        <v>18.372624680000001</v>
      </c>
      <c r="CF9691" s="2">
        <v>25.331415754999998</v>
      </c>
    </row>
    <row r="9692" spans="1:84" x14ac:dyDescent="0.3">
      <c r="A9692" s="2" t="s">
        <v>4432</v>
      </c>
      <c r="B9692" s="2">
        <v>24.589818999999999</v>
      </c>
      <c r="C9692" s="2">
        <v>20.78885841</v>
      </c>
      <c r="D9692" s="2">
        <v>27.617582760000001</v>
      </c>
      <c r="E9692" s="2">
        <v>30.320748160000001</v>
      </c>
      <c r="F9692" s="2">
        <v>22.64849418</v>
      </c>
      <c r="G9692" s="2">
        <v>25.815012110000001</v>
      </c>
      <c r="H9692" s="2">
        <v>27.076162530000001</v>
      </c>
      <c r="I9692" s="2">
        <v>20.21422342</v>
      </c>
      <c r="J9692" s="2">
        <v>21.6709861</v>
      </c>
      <c r="K9692" s="2">
        <v>22.868198509999999</v>
      </c>
      <c r="L9692" s="2">
        <v>21.956387599999999</v>
      </c>
      <c r="M9692" s="2">
        <v>21.25483315</v>
      </c>
      <c r="N9692" s="2">
        <v>21.823696219999999</v>
      </c>
      <c r="O9692" s="2">
        <v>21.00365102</v>
      </c>
      <c r="P9692" s="2">
        <v>25.1709408</v>
      </c>
      <c r="Q9692" s="2">
        <v>23.586157889999999</v>
      </c>
      <c r="R9692" s="2">
        <v>23.79702653</v>
      </c>
      <c r="S9692" s="2">
        <v>20.743120009999998</v>
      </c>
      <c r="T9692" s="2">
        <v>22.22880542</v>
      </c>
      <c r="U9692" s="2">
        <v>28.528853139999999</v>
      </c>
      <c r="V9692" s="2">
        <v>24.1021356</v>
      </c>
      <c r="W9692" s="2">
        <v>22.6790795</v>
      </c>
      <c r="X9692" s="2">
        <v>31.030383489999998</v>
      </c>
      <c r="Y9692" s="2">
        <v>29.201205049999999</v>
      </c>
      <c r="Z9692" s="2">
        <v>30.374795970000001</v>
      </c>
      <c r="AA9692" s="2">
        <v>24.908858500000001</v>
      </c>
      <c r="AB9692" s="2">
        <v>34.383716059999998</v>
      </c>
      <c r="AC9692" s="2">
        <v>28.211651209999999</v>
      </c>
      <c r="AD9692" s="2">
        <v>19.927849299999998</v>
      </c>
      <c r="AE9692" s="2">
        <v>20.52466076</v>
      </c>
      <c r="AF9692" s="2">
        <v>22.85745695</v>
      </c>
      <c r="AG9692" s="2">
        <v>23.44114162</v>
      </c>
      <c r="AH9692" s="2">
        <v>24.764306600000001</v>
      </c>
      <c r="AI9692" s="2">
        <v>19.954747749999999</v>
      </c>
      <c r="AJ9692" s="2">
        <v>26.96630936</v>
      </c>
      <c r="AK9692" s="2">
        <v>20.878128719999999</v>
      </c>
      <c r="AL9692" s="2">
        <v>33.612624580000002</v>
      </c>
      <c r="AM9692" s="2">
        <v>24.08774094</v>
      </c>
      <c r="AN9692" s="2">
        <v>21.73217305</v>
      </c>
      <c r="AO9692" s="2">
        <v>24.0600089</v>
      </c>
      <c r="AP9692" s="2">
        <v>23.77590944</v>
      </c>
      <c r="AQ9692" s="2">
        <v>30.75278033</v>
      </c>
      <c r="AR9692" s="2">
        <v>21.899376749999998</v>
      </c>
      <c r="AS9692" s="2">
        <v>24.740466439999999</v>
      </c>
      <c r="AT9692" s="2">
        <v>27.204155589999999</v>
      </c>
      <c r="AU9692" s="2">
        <v>27.09847117</v>
      </c>
      <c r="AV9692" s="2">
        <v>34.225116370000002</v>
      </c>
      <c r="AW9692" s="2">
        <v>25.618545879999999</v>
      </c>
      <c r="AX9692" s="2">
        <v>22.276133489999999</v>
      </c>
      <c r="AY9692" s="2">
        <v>15.864024029999999</v>
      </c>
      <c r="AZ9692" s="2">
        <v>20.5524363</v>
      </c>
      <c r="BA9692" s="2">
        <v>27.88059075</v>
      </c>
      <c r="BB9692" s="2">
        <v>24.22393679</v>
      </c>
      <c r="BC9692" s="2">
        <v>23.514038370000002</v>
      </c>
      <c r="BD9692" s="2">
        <v>28.785667180000001</v>
      </c>
      <c r="BE9692" s="2">
        <v>30.87619488</v>
      </c>
      <c r="BF9692" s="2">
        <v>34.11052497</v>
      </c>
      <c r="BG9692" s="2">
        <v>20.945529749999999</v>
      </c>
      <c r="BH9692" s="2">
        <v>27.322329710000002</v>
      </c>
      <c r="BI9692" s="2">
        <v>23.749948280000002</v>
      </c>
      <c r="BJ9692" s="2">
        <v>24.246661970000002</v>
      </c>
      <c r="BK9692" s="2">
        <v>21.861072440000001</v>
      </c>
      <c r="BL9692" s="2">
        <v>23.05785307</v>
      </c>
      <c r="BM9692" s="2">
        <v>21.05464804</v>
      </c>
      <c r="BN9692" s="2">
        <v>33.801791250000001</v>
      </c>
      <c r="BO9692" s="2">
        <v>23.475809009999999</v>
      </c>
      <c r="BP9692" s="2">
        <v>24.216020749999998</v>
      </c>
      <c r="BQ9692" s="2">
        <v>20.863579470000001</v>
      </c>
      <c r="BR9692" s="2">
        <v>17.72692726</v>
      </c>
      <c r="BS9692" s="2">
        <v>25.34918193</v>
      </c>
      <c r="BT9692" s="2">
        <v>23.11627262</v>
      </c>
      <c r="BU9692" s="2">
        <v>26.81015244</v>
      </c>
      <c r="BV9692" s="2">
        <v>36.101992549999999</v>
      </c>
      <c r="BW9692" s="2">
        <v>21.603576709999999</v>
      </c>
      <c r="BX9692" s="2">
        <v>29.19507175</v>
      </c>
      <c r="BY9692" s="2">
        <v>19.083730710000001</v>
      </c>
      <c r="BZ9692" s="2">
        <v>23.02596492</v>
      </c>
      <c r="CA9692" s="2">
        <v>19.186243990000001</v>
      </c>
      <c r="CB9692" s="2">
        <v>19.067359039999999</v>
      </c>
      <c r="CC9692" s="2">
        <v>26.106739229999999</v>
      </c>
      <c r="CD9692" s="2">
        <v>27.34203364</v>
      </c>
      <c r="CE9692" s="2">
        <v>28.97769684</v>
      </c>
      <c r="CF9692" s="2">
        <v>24.781574231341502</v>
      </c>
    </row>
    <row r="9693" spans="1:84" x14ac:dyDescent="0.3">
      <c r="A9693" s="2" t="s">
        <v>4431</v>
      </c>
      <c r="B9693" s="2">
        <v>7.2519335529999998</v>
      </c>
      <c r="C9693" s="2">
        <v>7.3544790339999997</v>
      </c>
      <c r="D9693" s="2">
        <v>9.4923682169999992</v>
      </c>
      <c r="E9693" s="2">
        <v>7.3173407399999997</v>
      </c>
      <c r="F9693" s="2">
        <v>6.5368216500000003</v>
      </c>
      <c r="G9693" s="2">
        <v>8.6753627350000002</v>
      </c>
      <c r="H9693" s="2">
        <v>8.0616519879999995</v>
      </c>
      <c r="I9693" s="2">
        <v>8.1368823890000002</v>
      </c>
      <c r="J9693" s="2">
        <v>6.6648105260000001</v>
      </c>
      <c r="K9693" s="2">
        <v>7.4532625699999997</v>
      </c>
      <c r="L9693" s="2">
        <v>7.9580760750000001</v>
      </c>
      <c r="M9693" s="2">
        <v>6.1667901819999997</v>
      </c>
      <c r="N9693" s="2">
        <v>8.0105101740000002</v>
      </c>
      <c r="O9693" s="2">
        <v>7.64666756</v>
      </c>
      <c r="P9693" s="2">
        <v>8.5292996399999996</v>
      </c>
      <c r="Q9693" s="2">
        <v>8.2139869660000002</v>
      </c>
      <c r="R9693" s="2">
        <v>5.5601475630000001</v>
      </c>
      <c r="S9693" s="2">
        <v>8.9958617749999998</v>
      </c>
      <c r="T9693" s="2">
        <v>9.0963590990000007</v>
      </c>
      <c r="U9693" s="2">
        <v>9.8281398150000001</v>
      </c>
      <c r="V9693" s="2">
        <v>6.2466420310000004</v>
      </c>
      <c r="W9693" s="2">
        <v>7.6388201469999997</v>
      </c>
      <c r="X9693" s="2">
        <v>8.6321583180000001</v>
      </c>
      <c r="Y9693" s="2">
        <v>9.0504116929999991</v>
      </c>
      <c r="Z9693" s="2">
        <v>5.9565092870000003</v>
      </c>
      <c r="AA9693" s="2">
        <v>7.8830573460000002</v>
      </c>
      <c r="AB9693" s="2">
        <v>8.9390413280000001</v>
      </c>
      <c r="AC9693" s="2">
        <v>6.5821918479999999</v>
      </c>
      <c r="AD9693" s="2">
        <v>7.5170900679999999</v>
      </c>
      <c r="AE9693" s="2">
        <v>8.834073085</v>
      </c>
      <c r="AF9693" s="2">
        <v>9.8582952979999998</v>
      </c>
      <c r="AG9693" s="2">
        <v>8.0389280260000007</v>
      </c>
      <c r="AH9693" s="2">
        <v>8.848883914</v>
      </c>
      <c r="AI9693" s="2">
        <v>8.0814109369999994</v>
      </c>
      <c r="AJ9693" s="2">
        <v>9.1479137579999996</v>
      </c>
      <c r="AK9693" s="2">
        <v>8.09454049</v>
      </c>
      <c r="AL9693" s="2">
        <v>10.508668399999999</v>
      </c>
      <c r="AM9693" s="2">
        <v>8.3161807250000006</v>
      </c>
      <c r="AN9693" s="2">
        <v>8.1398924459999993</v>
      </c>
      <c r="AO9693" s="2">
        <v>7.3855150700000003</v>
      </c>
      <c r="AP9693" s="2">
        <v>8.1194635900000005</v>
      </c>
      <c r="AQ9693" s="2">
        <v>10.7793689</v>
      </c>
      <c r="AR9693" s="2">
        <v>8.2279650830000008</v>
      </c>
      <c r="AS9693" s="2">
        <v>8.1350750200000004</v>
      </c>
      <c r="AT9693" s="2">
        <v>6.0405071179999998</v>
      </c>
      <c r="AU9693" s="2">
        <v>9.7401208120000007</v>
      </c>
      <c r="AV9693" s="2">
        <v>8.4725124760000003</v>
      </c>
      <c r="AW9693" s="2">
        <v>8.2584202510000004</v>
      </c>
      <c r="AX9693" s="2">
        <v>5.771466191</v>
      </c>
      <c r="AY9693" s="2">
        <v>6.6917521750000004</v>
      </c>
      <c r="AZ9693" s="2">
        <v>6.6418119210000004</v>
      </c>
      <c r="BA9693" s="2">
        <v>7.6718489180000002</v>
      </c>
      <c r="BB9693" s="2">
        <v>7.3985138529999999</v>
      </c>
      <c r="BC9693" s="2">
        <v>9.0833640859999996</v>
      </c>
      <c r="BD9693" s="2">
        <v>8.4004365580000009</v>
      </c>
      <c r="BE9693" s="2">
        <v>11.335320749999999</v>
      </c>
      <c r="BF9693" s="2">
        <v>10.899365749999999</v>
      </c>
      <c r="BG9693" s="2">
        <v>5.755703682</v>
      </c>
      <c r="BH9693" s="2">
        <v>11.287472879999999</v>
      </c>
      <c r="BI9693" s="2">
        <v>9.2092263499999998</v>
      </c>
      <c r="BJ9693" s="2">
        <v>8.9570221839999995</v>
      </c>
      <c r="BK9693" s="2">
        <v>8.4710897680000006</v>
      </c>
      <c r="BL9693" s="2">
        <v>7.994815344</v>
      </c>
      <c r="BM9693" s="2">
        <v>7.6060861930000003</v>
      </c>
      <c r="BN9693" s="2">
        <v>9.3362608419999997</v>
      </c>
      <c r="BO9693" s="2">
        <v>8.4464666519999998</v>
      </c>
      <c r="BP9693" s="2">
        <v>6.9666344240000004</v>
      </c>
      <c r="BQ9693" s="2">
        <v>7.9488862390000001</v>
      </c>
      <c r="BR9693" s="2">
        <v>6.1214707480000001</v>
      </c>
      <c r="BS9693" s="2">
        <v>9.1139180680000003</v>
      </c>
      <c r="BT9693" s="2">
        <v>5.9185255080000001</v>
      </c>
      <c r="BU9693" s="2">
        <v>8.5492000420000007</v>
      </c>
      <c r="BV9693" s="2">
        <v>9.5167147130000007</v>
      </c>
      <c r="BW9693" s="2">
        <v>9.4758675950000004</v>
      </c>
      <c r="BX9693" s="2">
        <v>10.59944876</v>
      </c>
      <c r="BY9693" s="2">
        <v>4.8586272990000001</v>
      </c>
      <c r="BZ9693" s="2">
        <v>9.8552002259999991</v>
      </c>
      <c r="CA9693" s="2">
        <v>5.5544934970000002</v>
      </c>
      <c r="CB9693" s="2">
        <v>4.402357759</v>
      </c>
      <c r="CC9693" s="2">
        <v>5.8917071170000002</v>
      </c>
      <c r="CD9693" s="2">
        <v>6.3070970409999996</v>
      </c>
      <c r="CE9693" s="2">
        <v>5.126353129</v>
      </c>
      <c r="CF9693" s="2">
        <v>7.9949870241219498</v>
      </c>
    </row>
    <row r="9694" spans="1:84" x14ac:dyDescent="0.3">
      <c r="A9694" s="2" t="s">
        <v>4430</v>
      </c>
      <c r="B9694" s="2">
        <v>7.7954907240000004</v>
      </c>
      <c r="C9694" s="2">
        <v>7.2354203540000004</v>
      </c>
      <c r="D9694" s="2">
        <v>7.4780411429999996</v>
      </c>
      <c r="E9694" s="2">
        <v>8.0248274619999993</v>
      </c>
      <c r="F9694" s="2">
        <v>7.051070953</v>
      </c>
      <c r="G9694" s="2">
        <v>7.1658568789999997</v>
      </c>
      <c r="H9694" s="2">
        <v>8.1668173530000008</v>
      </c>
      <c r="I9694" s="2">
        <v>7.2578147910000004</v>
      </c>
      <c r="J9694" s="2">
        <v>6.7208611879999998</v>
      </c>
      <c r="K9694" s="2">
        <v>9.0042747970000008</v>
      </c>
      <c r="L9694" s="2">
        <v>9.089523926</v>
      </c>
      <c r="M9694" s="2">
        <v>8.4349776339999991</v>
      </c>
      <c r="N9694" s="2">
        <v>9.3915059169999999</v>
      </c>
      <c r="O9694" s="2">
        <v>8.6888065680000004</v>
      </c>
      <c r="P9694" s="2">
        <v>11.556879739999999</v>
      </c>
      <c r="Q9694" s="2">
        <v>9.2531116670000007</v>
      </c>
      <c r="R9694" s="2">
        <v>7.1065852029999999</v>
      </c>
      <c r="S9694" s="2">
        <v>10.2579919</v>
      </c>
      <c r="T9694" s="2">
        <v>9.4962150479999998</v>
      </c>
      <c r="U9694" s="2">
        <v>8.335847308</v>
      </c>
      <c r="V9694" s="2">
        <v>6.2894592520000003</v>
      </c>
      <c r="W9694" s="2">
        <v>7.1961176839999998</v>
      </c>
      <c r="X9694" s="2">
        <v>10.82953375</v>
      </c>
      <c r="Y9694" s="2">
        <v>8.9925221180000001</v>
      </c>
      <c r="Z9694" s="2">
        <v>9.2361280879999992</v>
      </c>
      <c r="AA9694" s="2">
        <v>12.419205270000001</v>
      </c>
      <c r="AB9694" s="2">
        <v>11.269816280000001</v>
      </c>
      <c r="AC9694" s="2">
        <v>8.7470159110000001</v>
      </c>
      <c r="AD9694" s="2">
        <v>6.5691966099999997</v>
      </c>
      <c r="AE9694" s="2">
        <v>7.5783634109999998</v>
      </c>
      <c r="AF9694" s="2">
        <v>8.7601702629999991</v>
      </c>
      <c r="AG9694" s="2">
        <v>8.1858824109999997</v>
      </c>
      <c r="AH9694" s="2">
        <v>7.6277766219999998</v>
      </c>
      <c r="AI9694" s="2">
        <v>8.1060101479999993</v>
      </c>
      <c r="AJ9694" s="2">
        <v>9.7848025580000009</v>
      </c>
      <c r="AK9694" s="2">
        <v>7.0472705150000001</v>
      </c>
      <c r="AL9694" s="2">
        <v>11.417978769999999</v>
      </c>
      <c r="AM9694" s="2">
        <v>7.667368229</v>
      </c>
      <c r="AN9694" s="2">
        <v>7.8826738409999999</v>
      </c>
      <c r="AO9694" s="2">
        <v>7.7849729029999999</v>
      </c>
      <c r="AP9694" s="2">
        <v>7.1997885769999996</v>
      </c>
      <c r="AQ9694" s="2">
        <v>8.5961440650000007</v>
      </c>
      <c r="AR9694" s="2">
        <v>10.184384290000001</v>
      </c>
      <c r="AS9694" s="2">
        <v>7.7853026959999996</v>
      </c>
      <c r="AT9694" s="2">
        <v>9.6061564619999995</v>
      </c>
      <c r="AU9694" s="2">
        <v>8.1427100489999997</v>
      </c>
      <c r="AV9694" s="2">
        <v>6.9660285870000003</v>
      </c>
      <c r="AW9694" s="2">
        <v>11.091825310000001</v>
      </c>
      <c r="AX9694" s="2">
        <v>6.2324567760000003</v>
      </c>
      <c r="AY9694" s="2">
        <v>6.7494080729999997</v>
      </c>
      <c r="AZ9694" s="2">
        <v>8.0778000769999991</v>
      </c>
      <c r="BA9694" s="2">
        <v>6.6213183640000004</v>
      </c>
      <c r="BB9694" s="2">
        <v>5.5207904829999999</v>
      </c>
      <c r="BC9694" s="2">
        <v>7.8524391820000004</v>
      </c>
      <c r="BD9694" s="2">
        <v>8.469773129</v>
      </c>
      <c r="BE9694" s="2">
        <v>6.4057093590000003</v>
      </c>
      <c r="BF9694" s="2">
        <v>11.52361681</v>
      </c>
      <c r="BG9694" s="2">
        <v>5.7180736339999996</v>
      </c>
      <c r="BH9694" s="2">
        <v>9.2489427630000005</v>
      </c>
      <c r="BI9694" s="2">
        <v>7.7007813399999998</v>
      </c>
      <c r="BJ9694" s="2">
        <v>7.3570818510000002</v>
      </c>
      <c r="BK9694" s="2">
        <v>7.7057519650000001</v>
      </c>
      <c r="BL9694" s="2">
        <v>8.365348462</v>
      </c>
      <c r="BM9694" s="2">
        <v>7.5260920999999996</v>
      </c>
      <c r="BN9694" s="2">
        <v>10.306155090000001</v>
      </c>
      <c r="BO9694" s="2">
        <v>8.4618760470000005</v>
      </c>
      <c r="BP9694" s="2">
        <v>7.0665498290000004</v>
      </c>
      <c r="BQ9694" s="2">
        <v>6.8302730130000002</v>
      </c>
      <c r="BR9694" s="2">
        <v>5.0730554540000004</v>
      </c>
      <c r="BS9694" s="2">
        <v>7.6945994149999999</v>
      </c>
      <c r="BT9694" s="2">
        <v>6.9503931960000003</v>
      </c>
      <c r="BU9694" s="2">
        <v>7.6528850329999996</v>
      </c>
      <c r="BV9694" s="2">
        <v>13.941011850000001</v>
      </c>
      <c r="BW9694" s="2">
        <v>7.2015174359999996</v>
      </c>
      <c r="BX9694" s="2">
        <v>6.0694762109999996</v>
      </c>
      <c r="BY9694" s="2">
        <v>8.8082428480000008</v>
      </c>
      <c r="BZ9694" s="2">
        <v>7.095151413</v>
      </c>
      <c r="CA9694" s="2">
        <v>6.2004889030000001</v>
      </c>
      <c r="CB9694" s="2">
        <v>5.2689555319999997</v>
      </c>
      <c r="CC9694" s="2">
        <v>8.7429988119999997</v>
      </c>
      <c r="CD9694" s="2">
        <v>9.8527067440000007</v>
      </c>
      <c r="CE9694" s="2">
        <v>5.5904544270000001</v>
      </c>
      <c r="CF9694" s="2">
        <v>8.1751061078780491</v>
      </c>
    </row>
    <row r="9695" spans="1:84" x14ac:dyDescent="0.3">
      <c r="A9695" s="2" t="s">
        <v>4429</v>
      </c>
      <c r="B9695" s="2">
        <v>19.864946249999999</v>
      </c>
      <c r="C9695" s="2">
        <v>27.367991849999999</v>
      </c>
      <c r="D9695" s="2">
        <v>37.246662360000002</v>
      </c>
      <c r="E9695" s="2">
        <v>17.12512298</v>
      </c>
      <c r="F9695" s="2">
        <v>15.83525964</v>
      </c>
      <c r="G9695" s="2">
        <v>29.921357799999999</v>
      </c>
      <c r="H9695" s="2">
        <v>23.223528340000001</v>
      </c>
      <c r="I9695" s="2">
        <v>22.627367339999999</v>
      </c>
      <c r="J9695" s="2">
        <v>16.063636330000001</v>
      </c>
      <c r="K9695" s="2">
        <v>21.098938329999999</v>
      </c>
      <c r="L9695" s="2">
        <v>20.659542630000001</v>
      </c>
      <c r="M9695" s="2">
        <v>19.512264519999999</v>
      </c>
      <c r="N9695" s="2">
        <v>23.826942979999998</v>
      </c>
      <c r="O9695" s="2">
        <v>16.44537687</v>
      </c>
      <c r="P9695" s="2">
        <v>28.88876754</v>
      </c>
      <c r="Q9695" s="2">
        <v>18.198184650000002</v>
      </c>
      <c r="R9695" s="2">
        <v>13.864811749999999</v>
      </c>
      <c r="S9695" s="2">
        <v>24.991843630000002</v>
      </c>
      <c r="T9695" s="2">
        <v>25.481226530000001</v>
      </c>
      <c r="U9695" s="2">
        <v>25.04001461</v>
      </c>
      <c r="V9695" s="2">
        <v>23.28654921</v>
      </c>
      <c r="W9695" s="2">
        <v>15.610290729999999</v>
      </c>
      <c r="X9695" s="2">
        <v>32.238128490000001</v>
      </c>
      <c r="Y9695" s="2">
        <v>30.340977509999998</v>
      </c>
      <c r="Z9695" s="2">
        <v>19.86728622</v>
      </c>
      <c r="AA9695" s="2">
        <v>18.738662059999999</v>
      </c>
      <c r="AB9695" s="2">
        <v>26.16908175</v>
      </c>
      <c r="AC9695" s="2">
        <v>23.29975615</v>
      </c>
      <c r="AD9695" s="2">
        <v>15.55073679</v>
      </c>
      <c r="AE9695" s="2">
        <v>13.457090109999999</v>
      </c>
      <c r="AF9695" s="2">
        <v>18.867421910000001</v>
      </c>
      <c r="AG9695" s="2">
        <v>20.37276808</v>
      </c>
      <c r="AH9695" s="2">
        <v>17.34743297</v>
      </c>
      <c r="AI9695" s="2">
        <v>17.887647080000001</v>
      </c>
      <c r="AJ9695" s="2">
        <v>28.28721947</v>
      </c>
      <c r="AK9695" s="2">
        <v>16.22077402</v>
      </c>
      <c r="AL9695" s="2">
        <v>32.305165850000002</v>
      </c>
      <c r="AM9695" s="2">
        <v>21.433333860000001</v>
      </c>
      <c r="AN9695" s="2">
        <v>17.229118039999999</v>
      </c>
      <c r="AO9695" s="2">
        <v>14.256736569999999</v>
      </c>
      <c r="AP9695" s="2">
        <v>22.69378923</v>
      </c>
      <c r="AQ9695" s="2">
        <v>46.204212589999997</v>
      </c>
      <c r="AR9695" s="2">
        <v>21.515914680000002</v>
      </c>
      <c r="AS9695" s="2">
        <v>23.55897955</v>
      </c>
      <c r="AT9695" s="2">
        <v>21.38665043</v>
      </c>
      <c r="AU9695" s="2">
        <v>31.410768180000002</v>
      </c>
      <c r="AV9695" s="2">
        <v>35.262618609999997</v>
      </c>
      <c r="AW9695" s="2">
        <v>20.40689849</v>
      </c>
      <c r="AX9695" s="2">
        <v>22.214919869999999</v>
      </c>
      <c r="AY9695" s="2">
        <v>16.833833210000002</v>
      </c>
      <c r="AZ9695" s="2">
        <v>17.501171660000001</v>
      </c>
      <c r="BA9695" s="2">
        <v>32.579465839999997</v>
      </c>
      <c r="BB9695" s="2">
        <v>24.158025110000001</v>
      </c>
      <c r="BC9695" s="2">
        <v>19.399253139999999</v>
      </c>
      <c r="BD9695" s="2">
        <v>36.954983030000001</v>
      </c>
      <c r="BE9695" s="2">
        <v>40.842624870000002</v>
      </c>
      <c r="BF9695" s="2">
        <v>40.954379619999997</v>
      </c>
      <c r="BG9695" s="2">
        <v>15.27723291</v>
      </c>
      <c r="BH9695" s="2">
        <v>45.568444650000004</v>
      </c>
      <c r="BI9695" s="2">
        <v>31.172784369999999</v>
      </c>
      <c r="BJ9695" s="2">
        <v>32.415870949999999</v>
      </c>
      <c r="BK9695" s="2">
        <v>22.677133919999999</v>
      </c>
      <c r="BL9695" s="2">
        <v>12.929109990000001</v>
      </c>
      <c r="BM9695" s="2">
        <v>17.98514359</v>
      </c>
      <c r="BN9695" s="2">
        <v>32.949475229999997</v>
      </c>
      <c r="BO9695" s="2">
        <v>16.432938759999999</v>
      </c>
      <c r="BP9695" s="2">
        <v>18.829558850000002</v>
      </c>
      <c r="BQ9695" s="2">
        <v>22.60922034</v>
      </c>
      <c r="BR9695" s="2">
        <v>11.211269189999999</v>
      </c>
      <c r="BS9695" s="2">
        <v>30.285780219999999</v>
      </c>
      <c r="BT9695" s="2">
        <v>25.111516770000001</v>
      </c>
      <c r="BU9695" s="2">
        <v>26.78624104</v>
      </c>
      <c r="BV9695" s="2">
        <v>48.210428520000001</v>
      </c>
      <c r="BW9695" s="2">
        <v>16.583115660000001</v>
      </c>
      <c r="BX9695" s="2">
        <v>47.015300760000002</v>
      </c>
      <c r="BY9695" s="2">
        <v>12.771216799999999</v>
      </c>
      <c r="BZ9695" s="2">
        <v>28.256089500000002</v>
      </c>
      <c r="CA9695" s="2">
        <v>16.591082149999998</v>
      </c>
      <c r="CB9695" s="2">
        <v>11.83003768</v>
      </c>
      <c r="CC9695" s="2">
        <v>28.667304569999999</v>
      </c>
      <c r="CD9695" s="2">
        <v>30.961808529999999</v>
      </c>
      <c r="CE9695" s="2">
        <v>25.350406629999998</v>
      </c>
      <c r="CF9695" s="2">
        <v>24.0537434571951</v>
      </c>
    </row>
    <row r="9696" spans="1:84" x14ac:dyDescent="0.3">
      <c r="A9696" s="2" t="s">
        <v>4428</v>
      </c>
      <c r="B9696" s="2">
        <v>21.493041989999998</v>
      </c>
      <c r="C9696" s="2">
        <v>22.240350190000001</v>
      </c>
      <c r="D9696" s="2">
        <v>20.95653995</v>
      </c>
      <c r="E9696" s="2">
        <v>18.739151530000001</v>
      </c>
      <c r="F9696" s="2">
        <v>13.24931084</v>
      </c>
      <c r="G9696" s="2">
        <v>13.26487474</v>
      </c>
      <c r="H9696" s="2">
        <v>14.687417160000001</v>
      </c>
      <c r="I9696" s="2">
        <v>13.69038647</v>
      </c>
      <c r="J9696" s="2">
        <v>13.179663209999999</v>
      </c>
      <c r="K9696" s="2">
        <v>15.22162498</v>
      </c>
      <c r="L9696" s="2">
        <v>22.35618947</v>
      </c>
      <c r="M9696" s="2">
        <v>16.972950279999999</v>
      </c>
      <c r="N9696" s="2">
        <v>17.502204769999999</v>
      </c>
      <c r="O9696" s="2">
        <v>17.2907437</v>
      </c>
      <c r="P9696" s="2">
        <v>21.462551380000001</v>
      </c>
      <c r="Q9696" s="2">
        <v>18.50735774</v>
      </c>
      <c r="R9696" s="2">
        <v>9.7171185219999998</v>
      </c>
      <c r="S9696" s="2">
        <v>14.00598943</v>
      </c>
      <c r="T9696" s="2">
        <v>16.63828582</v>
      </c>
      <c r="U9696" s="2">
        <v>14.660987820000001</v>
      </c>
      <c r="V9696" s="2">
        <v>14.35802711</v>
      </c>
      <c r="W9696" s="2">
        <v>12.36401002</v>
      </c>
      <c r="X9696" s="2">
        <v>16.578185619999999</v>
      </c>
      <c r="Y9696" s="2">
        <v>13.33960347</v>
      </c>
      <c r="Z9696" s="2">
        <v>20.39364612</v>
      </c>
      <c r="AA9696" s="2">
        <v>23.954849029999998</v>
      </c>
      <c r="AB9696" s="2">
        <v>23.417632470000001</v>
      </c>
      <c r="AC9696" s="2">
        <v>17.90929934</v>
      </c>
      <c r="AD9696" s="2">
        <v>11.017507220000001</v>
      </c>
      <c r="AE9696" s="2">
        <v>13.05030011</v>
      </c>
      <c r="AF9696" s="2">
        <v>12.3530379</v>
      </c>
      <c r="AG9696" s="2">
        <v>13.54635833</v>
      </c>
      <c r="AH9696" s="2">
        <v>12.80058238</v>
      </c>
      <c r="AI9696" s="2">
        <v>13.90349937</v>
      </c>
      <c r="AJ9696" s="2">
        <v>16.00007364</v>
      </c>
      <c r="AK9696" s="2">
        <v>10.53040472</v>
      </c>
      <c r="AL9696" s="2">
        <v>17.67000638</v>
      </c>
      <c r="AM9696" s="2">
        <v>13.55430104</v>
      </c>
      <c r="AN9696" s="2">
        <v>13.57565387</v>
      </c>
      <c r="AO9696" s="2">
        <v>10.940772190000001</v>
      </c>
      <c r="AP9696" s="2">
        <v>14.67201032</v>
      </c>
      <c r="AQ9696" s="2">
        <v>13.688340800000001</v>
      </c>
      <c r="AR9696" s="2">
        <v>20.615204039999998</v>
      </c>
      <c r="AS9696" s="2">
        <v>19.608624859999999</v>
      </c>
      <c r="AT9696" s="2">
        <v>12.95707623</v>
      </c>
      <c r="AU9696" s="2">
        <v>14.87187189</v>
      </c>
      <c r="AV9696" s="2">
        <v>15.850694620000001</v>
      </c>
      <c r="AW9696" s="2">
        <v>16.216457699999999</v>
      </c>
      <c r="AX9696" s="2">
        <v>17.106160070000001</v>
      </c>
      <c r="AY9696" s="2">
        <v>17.377451539999999</v>
      </c>
      <c r="AZ9696" s="2">
        <v>17.263288209999999</v>
      </c>
      <c r="BA9696" s="2">
        <v>13.4127557</v>
      </c>
      <c r="BB9696" s="2">
        <v>15.753715809999999</v>
      </c>
      <c r="BC9696" s="2">
        <v>13.881622480000001</v>
      </c>
      <c r="BD9696" s="2">
        <v>11.349124789999999</v>
      </c>
      <c r="BE9696" s="2">
        <v>14.93025924</v>
      </c>
      <c r="BF9696" s="2">
        <v>16.899219630000001</v>
      </c>
      <c r="BG9696" s="2">
        <v>9.3974441049999999</v>
      </c>
      <c r="BH9696" s="2">
        <v>17.92445816</v>
      </c>
      <c r="BI9696" s="2">
        <v>16.166742030000002</v>
      </c>
      <c r="BJ9696" s="2">
        <v>26.508009059999999</v>
      </c>
      <c r="BK9696" s="2">
        <v>16.743251189999999</v>
      </c>
      <c r="BL9696" s="2">
        <v>12.986749959999999</v>
      </c>
      <c r="BM9696" s="2">
        <v>10.36593152</v>
      </c>
      <c r="BN9696" s="2">
        <v>20.858790930000001</v>
      </c>
      <c r="BO9696" s="2">
        <v>14.67048437</v>
      </c>
      <c r="BP9696" s="2">
        <v>11.66911552</v>
      </c>
      <c r="BQ9696" s="2">
        <v>13.97335722</v>
      </c>
      <c r="BR9696" s="2">
        <v>13.385688910000001</v>
      </c>
      <c r="BS9696" s="2">
        <v>13.6183254</v>
      </c>
      <c r="BT9696" s="2">
        <v>19.053584799999999</v>
      </c>
      <c r="BU9696" s="2">
        <v>13.481865709999999</v>
      </c>
      <c r="BV9696" s="2">
        <v>14.90942044</v>
      </c>
      <c r="BW9696" s="2">
        <v>17.52199598</v>
      </c>
      <c r="BX9696" s="2">
        <v>14.41632925</v>
      </c>
      <c r="BY9696" s="2">
        <v>22.3711594</v>
      </c>
      <c r="BZ9696" s="2">
        <v>14.526889000000001</v>
      </c>
      <c r="CA9696" s="2">
        <v>12.813094769999999</v>
      </c>
      <c r="CB9696" s="2">
        <v>9.7291818639999992</v>
      </c>
      <c r="CC9696" s="2">
        <v>14.744821719999999</v>
      </c>
      <c r="CD9696" s="2">
        <v>23.197587070000001</v>
      </c>
      <c r="CE9696" s="2">
        <v>11.272703509999999</v>
      </c>
      <c r="CF9696" s="2">
        <v>15.7299432944024</v>
      </c>
    </row>
    <row r="9697" spans="1:84" x14ac:dyDescent="0.3">
      <c r="A9697" s="2" t="s">
        <v>4427</v>
      </c>
      <c r="B9697" s="2">
        <v>21.680162580000001</v>
      </c>
      <c r="C9697" s="2">
        <v>21.879487099999999</v>
      </c>
      <c r="D9697" s="2">
        <v>29.420000300000002</v>
      </c>
      <c r="E9697" s="2">
        <v>22.7204908</v>
      </c>
      <c r="F9697" s="2">
        <v>16.14423816</v>
      </c>
      <c r="G9697" s="2">
        <v>19.503530340000001</v>
      </c>
      <c r="H9697" s="2">
        <v>17.87198854</v>
      </c>
      <c r="I9697" s="2">
        <v>18.790772499999999</v>
      </c>
      <c r="J9697" s="2">
        <v>19.863766680000001</v>
      </c>
      <c r="K9697" s="2">
        <v>22.646053909999999</v>
      </c>
      <c r="L9697" s="2">
        <v>23.311547990000001</v>
      </c>
      <c r="M9697" s="2">
        <v>22.104237640000001</v>
      </c>
      <c r="N9697" s="2">
        <v>25.886068139999999</v>
      </c>
      <c r="O9697" s="2">
        <v>23.268964990000001</v>
      </c>
      <c r="P9697" s="2">
        <v>30.68725002</v>
      </c>
      <c r="Q9697" s="2">
        <v>25.717831969999999</v>
      </c>
      <c r="R9697" s="2">
        <v>17.097989890000001</v>
      </c>
      <c r="S9697" s="2">
        <v>20.359673440000002</v>
      </c>
      <c r="T9697" s="2">
        <v>21.386330040000001</v>
      </c>
      <c r="U9697" s="2">
        <v>23.578117580000001</v>
      </c>
      <c r="V9697" s="2">
        <v>15.81135153</v>
      </c>
      <c r="W9697" s="2">
        <v>22.245043930000001</v>
      </c>
      <c r="X9697" s="2">
        <v>35.794614410000001</v>
      </c>
      <c r="Y9697" s="2">
        <v>23.92441689</v>
      </c>
      <c r="Z9697" s="2">
        <v>25.824218309999999</v>
      </c>
      <c r="AA9697" s="2">
        <v>30.549888299999999</v>
      </c>
      <c r="AB9697" s="2">
        <v>28.603793270000001</v>
      </c>
      <c r="AC9697" s="2">
        <v>25.62958862</v>
      </c>
      <c r="AD9697" s="2">
        <v>17.33796572</v>
      </c>
      <c r="AE9697" s="2">
        <v>19.838056229999999</v>
      </c>
      <c r="AF9697" s="2">
        <v>24.788726690000001</v>
      </c>
      <c r="AG9697" s="2">
        <v>20.676135779999999</v>
      </c>
      <c r="AH9697" s="2">
        <v>20.166878530000002</v>
      </c>
      <c r="AI9697" s="2">
        <v>20.731413839999998</v>
      </c>
      <c r="AJ9697" s="2">
        <v>25.501611019999999</v>
      </c>
      <c r="AK9697" s="2">
        <v>20.110392300000001</v>
      </c>
      <c r="AL9697" s="2">
        <v>30.002789069999999</v>
      </c>
      <c r="AM9697" s="2">
        <v>19.15398682</v>
      </c>
      <c r="AN9697" s="2">
        <v>20.910340869999999</v>
      </c>
      <c r="AO9697" s="2">
        <v>18.595059160000002</v>
      </c>
      <c r="AP9697" s="2">
        <v>21.05132867</v>
      </c>
      <c r="AQ9697" s="2">
        <v>24.63644425</v>
      </c>
      <c r="AR9697" s="2">
        <v>24.22070969</v>
      </c>
      <c r="AS9697" s="2">
        <v>24.007503369999998</v>
      </c>
      <c r="AT9697" s="2">
        <v>22.347471410000001</v>
      </c>
      <c r="AU9697" s="2">
        <v>26.676338059999999</v>
      </c>
      <c r="AV9697" s="2">
        <v>22.71249268</v>
      </c>
      <c r="AW9697" s="2">
        <v>25.25624208</v>
      </c>
      <c r="AX9697" s="2">
        <v>18.85339828</v>
      </c>
      <c r="AY9697" s="2">
        <v>18.04235649</v>
      </c>
      <c r="AZ9697" s="2">
        <v>17.95594359</v>
      </c>
      <c r="BA9697" s="2">
        <v>18.966548759999998</v>
      </c>
      <c r="BB9697" s="2">
        <v>19.81875303</v>
      </c>
      <c r="BC9697" s="2">
        <v>24.718837440000001</v>
      </c>
      <c r="BD9697" s="2">
        <v>23.47778701</v>
      </c>
      <c r="BE9697" s="2">
        <v>20.70307786</v>
      </c>
      <c r="BF9697" s="2">
        <v>30.758191539999999</v>
      </c>
      <c r="BG9697" s="2">
        <v>15.316917889999999</v>
      </c>
      <c r="BH9697" s="2">
        <v>29.357593850000001</v>
      </c>
      <c r="BI9697" s="2">
        <v>24.09741198</v>
      </c>
      <c r="BJ9697" s="2">
        <v>29.361185129999999</v>
      </c>
      <c r="BK9697" s="2">
        <v>23.258738470000001</v>
      </c>
      <c r="BL9697" s="2">
        <v>19.447220720000001</v>
      </c>
      <c r="BM9697" s="2">
        <v>17.556857730000001</v>
      </c>
      <c r="BN9697" s="2">
        <v>31.27425191</v>
      </c>
      <c r="BO9697" s="2">
        <v>22.432993329999999</v>
      </c>
      <c r="BP9697" s="2">
        <v>19.45734843</v>
      </c>
      <c r="BQ9697" s="2">
        <v>19.965430340000001</v>
      </c>
      <c r="BR9697" s="2">
        <v>15.990486519999999</v>
      </c>
      <c r="BS9697" s="2">
        <v>22.32602043</v>
      </c>
      <c r="BT9697" s="2">
        <v>20.60988322</v>
      </c>
      <c r="BU9697" s="2">
        <v>21.41080436</v>
      </c>
      <c r="BV9697" s="2">
        <v>33.141842070000003</v>
      </c>
      <c r="BW9697" s="2">
        <v>25.51124858</v>
      </c>
      <c r="BX9697" s="2">
        <v>22.053881409999999</v>
      </c>
      <c r="BY9697" s="2">
        <v>19.352637479999999</v>
      </c>
      <c r="BZ9697" s="2">
        <v>21.042887570000001</v>
      </c>
      <c r="CA9697" s="2">
        <v>17.233924009999999</v>
      </c>
      <c r="CB9697" s="2">
        <v>15.00029363</v>
      </c>
      <c r="CC9697" s="2">
        <v>13.145187610000001</v>
      </c>
      <c r="CD9697" s="2">
        <v>20.36560442</v>
      </c>
      <c r="CE9697" s="2">
        <v>13.47174089</v>
      </c>
      <c r="CF9697" s="2">
        <v>22.274397440122002</v>
      </c>
    </row>
    <row r="9698" spans="1:84" x14ac:dyDescent="0.3">
      <c r="A9698" s="2" t="s">
        <v>4426</v>
      </c>
      <c r="B9698" s="2">
        <v>130.7184341</v>
      </c>
      <c r="C9698" s="2">
        <v>93.377888670000004</v>
      </c>
      <c r="D9698" s="2">
        <v>78.024504519999994</v>
      </c>
      <c r="E9698" s="2">
        <v>143.80190909999999</v>
      </c>
      <c r="F9698" s="2">
        <v>120.7450406</v>
      </c>
      <c r="G9698" s="2">
        <v>105.6596193</v>
      </c>
      <c r="H9698" s="2">
        <v>134.76231430000001</v>
      </c>
      <c r="I9698" s="2">
        <v>104.78962420000001</v>
      </c>
      <c r="J9698" s="2">
        <v>118.8784299</v>
      </c>
      <c r="K9698" s="2">
        <v>119.21453390000001</v>
      </c>
      <c r="L9698" s="2">
        <v>109.6247554</v>
      </c>
      <c r="M9698" s="2">
        <v>117.7189123</v>
      </c>
      <c r="N9698" s="2">
        <v>118.594919</v>
      </c>
      <c r="O9698" s="2">
        <v>121.49136540000001</v>
      </c>
      <c r="P9698" s="2">
        <v>102.38666259999999</v>
      </c>
      <c r="Q9698" s="2">
        <v>138.41820100000001</v>
      </c>
      <c r="R9698" s="2">
        <v>134.13429869999999</v>
      </c>
      <c r="S9698" s="2">
        <v>123.51491590000001</v>
      </c>
      <c r="T9698" s="2">
        <v>121.3541115</v>
      </c>
      <c r="U9698" s="2">
        <v>132.62541060000001</v>
      </c>
      <c r="V9698" s="2">
        <v>97.328613149999995</v>
      </c>
      <c r="W9698" s="2">
        <v>133.03945289999999</v>
      </c>
      <c r="X9698" s="2">
        <v>95.986334499999998</v>
      </c>
      <c r="Y9698" s="2">
        <v>103.902125</v>
      </c>
      <c r="Z9698" s="2">
        <v>147.0033914</v>
      </c>
      <c r="AA9698" s="2">
        <v>162.8260291</v>
      </c>
      <c r="AB9698" s="2">
        <v>153.22506559999999</v>
      </c>
      <c r="AC9698" s="2">
        <v>128.51925180000001</v>
      </c>
      <c r="AD9698" s="2">
        <v>138.4885385</v>
      </c>
      <c r="AE9698" s="2">
        <v>116.40624099999999</v>
      </c>
      <c r="AF9698" s="2">
        <v>111.75861399999999</v>
      </c>
      <c r="AG9698" s="2">
        <v>143.9143262</v>
      </c>
      <c r="AH9698" s="2">
        <v>141.0687527</v>
      </c>
      <c r="AI9698" s="2">
        <v>140.08154569999999</v>
      </c>
      <c r="AJ9698" s="2">
        <v>125.94615640000001</v>
      </c>
      <c r="AK9698" s="2">
        <v>127.48062760000001</v>
      </c>
      <c r="AL9698" s="2">
        <v>109.86755669999999</v>
      </c>
      <c r="AM9698" s="2">
        <v>137.4903659</v>
      </c>
      <c r="AN9698" s="2">
        <v>143.77597359999999</v>
      </c>
      <c r="AO9698" s="2">
        <v>121.30803179999999</v>
      </c>
      <c r="AP9698" s="2">
        <v>115.33190039999999</v>
      </c>
      <c r="AQ9698" s="2">
        <v>71.482176980000006</v>
      </c>
      <c r="AR9698" s="2">
        <v>114.8847267</v>
      </c>
      <c r="AS9698" s="2">
        <v>116.70973499999999</v>
      </c>
      <c r="AT9698" s="2">
        <v>139.68071280000001</v>
      </c>
      <c r="AU9698" s="2">
        <v>92.53530628</v>
      </c>
      <c r="AV9698" s="2">
        <v>95.441515150000001</v>
      </c>
      <c r="AW9698" s="2">
        <v>131.0070796</v>
      </c>
      <c r="AX9698" s="2">
        <v>120.9496556</v>
      </c>
      <c r="AY9698" s="2">
        <v>121.0572999</v>
      </c>
      <c r="AZ9698" s="2">
        <v>100.2710527</v>
      </c>
      <c r="BA9698" s="2">
        <v>90.076025689999994</v>
      </c>
      <c r="BB9698" s="2">
        <v>126.7051</v>
      </c>
      <c r="BC9698" s="2">
        <v>132.46322470000001</v>
      </c>
      <c r="BD9698" s="2">
        <v>72.345635310000006</v>
      </c>
      <c r="BE9698" s="2">
        <v>76.591653309999998</v>
      </c>
      <c r="BF9698" s="2">
        <v>107.7847391</v>
      </c>
      <c r="BG9698" s="2">
        <v>141.2310583</v>
      </c>
      <c r="BH9698" s="2">
        <v>76.618919450000007</v>
      </c>
      <c r="BI9698" s="2">
        <v>91.513623679999995</v>
      </c>
      <c r="BJ9698" s="2">
        <v>93.267955760000007</v>
      </c>
      <c r="BK9698" s="2">
        <v>104.098178</v>
      </c>
      <c r="BL9698" s="2">
        <v>148.85568169999999</v>
      </c>
      <c r="BM9698" s="2">
        <v>110.89081229999999</v>
      </c>
      <c r="BN9698" s="2">
        <v>163.84204790000001</v>
      </c>
      <c r="BO9698" s="2">
        <v>125.85985839999999</v>
      </c>
      <c r="BP9698" s="2">
        <v>113.5564809</v>
      </c>
      <c r="BQ9698" s="2">
        <v>121.0084677</v>
      </c>
      <c r="BR9698" s="2">
        <v>118.4985762</v>
      </c>
      <c r="BS9698" s="2">
        <v>124.73637549999999</v>
      </c>
      <c r="BT9698" s="2">
        <v>129.56573090000001</v>
      </c>
      <c r="BU9698" s="2">
        <v>145.7104277</v>
      </c>
      <c r="BV9698" s="2">
        <v>75.066025640000007</v>
      </c>
      <c r="BW9698" s="2">
        <v>153.3142833</v>
      </c>
      <c r="BX9698" s="2">
        <v>72.03757195</v>
      </c>
      <c r="BY9698" s="2">
        <v>164.0876973</v>
      </c>
      <c r="BZ9698" s="2">
        <v>124.90862989999999</v>
      </c>
      <c r="CA9698" s="2">
        <v>126.6463538</v>
      </c>
      <c r="CB9698" s="2">
        <v>130.95133619999999</v>
      </c>
      <c r="CC9698" s="2">
        <v>79.322932230000006</v>
      </c>
      <c r="CD9698" s="2">
        <v>100.64278349999999</v>
      </c>
      <c r="CE9698" s="2">
        <v>80.774436080000001</v>
      </c>
      <c r="CF9698" s="2">
        <v>118.189958878659</v>
      </c>
    </row>
    <row r="9699" spans="1:84" x14ac:dyDescent="0.3">
      <c r="A9699" s="2" t="s">
        <v>4425</v>
      </c>
      <c r="B9699" s="2">
        <v>12.82020399</v>
      </c>
      <c r="C9699" s="2">
        <v>8.8819344729999994</v>
      </c>
      <c r="D9699" s="2">
        <v>13.73202105</v>
      </c>
      <c r="E9699" s="2">
        <v>16.355797840000001</v>
      </c>
      <c r="F9699" s="2">
        <v>19.30212517</v>
      </c>
      <c r="G9699" s="2">
        <v>15.31452077</v>
      </c>
      <c r="H9699" s="2">
        <v>12.95380602</v>
      </c>
      <c r="I9699" s="2">
        <v>14.01662441</v>
      </c>
      <c r="J9699" s="2">
        <v>16.363445689999999</v>
      </c>
      <c r="K9699" s="2">
        <v>16.855777799999998</v>
      </c>
      <c r="L9699" s="2">
        <v>15.11043868</v>
      </c>
      <c r="M9699" s="2">
        <v>12.955438880000001</v>
      </c>
      <c r="N9699" s="2">
        <v>16.55099577</v>
      </c>
      <c r="O9699" s="2">
        <v>21.295280009999999</v>
      </c>
      <c r="P9699" s="2">
        <v>16.36083829</v>
      </c>
      <c r="Q9699" s="2">
        <v>20.048169059999999</v>
      </c>
      <c r="R9699" s="2">
        <v>19.421955279999999</v>
      </c>
      <c r="S9699" s="2">
        <v>22.455029230000001</v>
      </c>
      <c r="T9699" s="2">
        <v>20.06781793</v>
      </c>
      <c r="U9699" s="2">
        <v>14.90048326</v>
      </c>
      <c r="V9699" s="2">
        <v>11.26152413</v>
      </c>
      <c r="W9699" s="2">
        <v>17.497643780000001</v>
      </c>
      <c r="X9699" s="2">
        <v>13.46015109</v>
      </c>
      <c r="Y9699" s="2">
        <v>12.467272080000001</v>
      </c>
      <c r="Z9699" s="2">
        <v>20.77589871</v>
      </c>
      <c r="AA9699" s="2">
        <v>25.95411833</v>
      </c>
      <c r="AB9699" s="2">
        <v>25.7301562</v>
      </c>
      <c r="AC9699" s="2">
        <v>19.291022869999999</v>
      </c>
      <c r="AD9699" s="2">
        <v>13.18811036</v>
      </c>
      <c r="AE9699" s="2">
        <v>19.597580010000001</v>
      </c>
      <c r="AF9699" s="2">
        <v>17.417204510000001</v>
      </c>
      <c r="AG9699" s="2">
        <v>14.69557717</v>
      </c>
      <c r="AH9699" s="2">
        <v>19.209003450000001</v>
      </c>
      <c r="AI9699" s="2">
        <v>23.570796900000001</v>
      </c>
      <c r="AJ9699" s="2">
        <v>16.199537979999999</v>
      </c>
      <c r="AK9699" s="2">
        <v>20.337249750000002</v>
      </c>
      <c r="AL9699" s="2">
        <v>15.85152547</v>
      </c>
      <c r="AM9699" s="2">
        <v>16.365524239999999</v>
      </c>
      <c r="AN9699" s="2">
        <v>14.84669605</v>
      </c>
      <c r="AO9699" s="2">
        <v>14.226832010000001</v>
      </c>
      <c r="AP9699" s="2">
        <v>12.427922499999999</v>
      </c>
      <c r="AQ9699" s="2">
        <v>15.336682939999999</v>
      </c>
      <c r="AR9699" s="2">
        <v>14.53529814</v>
      </c>
      <c r="AS9699" s="2">
        <v>15.691664429999999</v>
      </c>
      <c r="AT9699" s="2">
        <v>15.543724750000001</v>
      </c>
      <c r="AU9699" s="2">
        <v>14.286305779999999</v>
      </c>
      <c r="AV9699" s="2">
        <v>11.70733233</v>
      </c>
      <c r="AW9699" s="2">
        <v>17.914963019999998</v>
      </c>
      <c r="AX9699" s="2">
        <v>9.8339054400000006</v>
      </c>
      <c r="AY9699" s="2">
        <v>9.990577579</v>
      </c>
      <c r="AZ9699" s="2">
        <v>10.921546709999999</v>
      </c>
      <c r="BA9699" s="2">
        <v>9.9407193730000003</v>
      </c>
      <c r="BB9699" s="2">
        <v>10.3480177</v>
      </c>
      <c r="BC9699" s="2">
        <v>16.14980873</v>
      </c>
      <c r="BD9699" s="2">
        <v>9.5295803810000006</v>
      </c>
      <c r="BE9699" s="2">
        <v>15.49196766</v>
      </c>
      <c r="BF9699" s="2">
        <v>19.748579500000002</v>
      </c>
      <c r="BG9699" s="2">
        <v>9.9306359349999997</v>
      </c>
      <c r="BH9699" s="2">
        <v>11.496152990000001</v>
      </c>
      <c r="BI9699" s="2">
        <v>14.214975559999999</v>
      </c>
      <c r="BJ9699" s="2">
        <v>10.127616310000001</v>
      </c>
      <c r="BK9699" s="2">
        <v>16.405210369999999</v>
      </c>
      <c r="BL9699" s="2">
        <v>15.162097899999999</v>
      </c>
      <c r="BM9699" s="2">
        <v>14.007344740000001</v>
      </c>
      <c r="BN9699" s="2">
        <v>17.187726229999999</v>
      </c>
      <c r="BO9699" s="2">
        <v>13.8586084</v>
      </c>
      <c r="BP9699" s="2">
        <v>11.36810418</v>
      </c>
      <c r="BQ9699" s="2">
        <v>15.38500065</v>
      </c>
      <c r="BR9699" s="2">
        <v>12.18648219</v>
      </c>
      <c r="BS9699" s="2">
        <v>16.124560330000001</v>
      </c>
      <c r="BT9699" s="2">
        <v>9.3817060629999993</v>
      </c>
      <c r="BU9699" s="2">
        <v>19.830090290000001</v>
      </c>
      <c r="BV9699" s="2">
        <v>10.73892693</v>
      </c>
      <c r="BW9699" s="2">
        <v>22.294933570000001</v>
      </c>
      <c r="BX9699" s="2">
        <v>11.251468859999999</v>
      </c>
      <c r="BY9699" s="2">
        <v>11.82491171</v>
      </c>
      <c r="BZ9699" s="2">
        <v>12.414464499999999</v>
      </c>
      <c r="CA9699" s="2">
        <v>12.302158</v>
      </c>
      <c r="CB9699" s="2">
        <v>17.97472673</v>
      </c>
      <c r="CC9699" s="2">
        <v>8.231133496</v>
      </c>
      <c r="CD9699" s="2">
        <v>6.862927869</v>
      </c>
      <c r="CE9699" s="2">
        <v>8.805968901</v>
      </c>
      <c r="CF9699" s="2">
        <v>15.0789348580488</v>
      </c>
    </row>
    <row r="9700" spans="1:84" x14ac:dyDescent="0.3">
      <c r="A9700" s="2" t="s">
        <v>4424</v>
      </c>
      <c r="B9700" s="2">
        <v>9.8713658619999993</v>
      </c>
      <c r="C9700" s="2">
        <v>8.9500535499999998</v>
      </c>
      <c r="D9700" s="2">
        <v>10.47704394</v>
      </c>
      <c r="E9700" s="2">
        <v>10.88442772</v>
      </c>
      <c r="F9700" s="2">
        <v>9.6211268650000008</v>
      </c>
      <c r="G9700" s="2">
        <v>8.3730602629999993</v>
      </c>
      <c r="H9700" s="2">
        <v>9.0084320390000006</v>
      </c>
      <c r="I9700" s="2">
        <v>8.7720850689999992</v>
      </c>
      <c r="J9700" s="2">
        <v>10.16983963</v>
      </c>
      <c r="K9700" s="2">
        <v>12.42632828</v>
      </c>
      <c r="L9700" s="2">
        <v>12.279680020000001</v>
      </c>
      <c r="M9700" s="2">
        <v>11.629552739999999</v>
      </c>
      <c r="N9700" s="2">
        <v>12.29339161</v>
      </c>
      <c r="O9700" s="2">
        <v>12.69523753</v>
      </c>
      <c r="P9700" s="2">
        <v>10.402669810000001</v>
      </c>
      <c r="Q9700" s="2">
        <v>13.990871070000001</v>
      </c>
      <c r="R9700" s="2">
        <v>8.641241934</v>
      </c>
      <c r="S9700" s="2">
        <v>10.49393201</v>
      </c>
      <c r="T9700" s="2">
        <v>9.4071130370000002</v>
      </c>
      <c r="U9700" s="2">
        <v>11.315875650000001</v>
      </c>
      <c r="V9700" s="2">
        <v>7.1452843350000004</v>
      </c>
      <c r="W9700" s="2">
        <v>11.719955710000001</v>
      </c>
      <c r="X9700" s="2">
        <v>9.3493874100000003</v>
      </c>
      <c r="Y9700" s="2">
        <v>10.820248879999999</v>
      </c>
      <c r="Z9700" s="2">
        <v>11.300245719999999</v>
      </c>
      <c r="AA9700" s="2">
        <v>12.36137927</v>
      </c>
      <c r="AB9700" s="2">
        <v>13.53824081</v>
      </c>
      <c r="AC9700" s="2">
        <v>11.256686759999999</v>
      </c>
      <c r="AD9700" s="2">
        <v>9.8189638349999999</v>
      </c>
      <c r="AE9700" s="2">
        <v>10.49629972</v>
      </c>
      <c r="AF9700" s="2">
        <v>12.943778849999999</v>
      </c>
      <c r="AG9700" s="2">
        <v>12.21521334</v>
      </c>
      <c r="AH9700" s="2">
        <v>12.265735429999999</v>
      </c>
      <c r="AI9700" s="2">
        <v>11.424761289999999</v>
      </c>
      <c r="AJ9700" s="2">
        <v>11.50222263</v>
      </c>
      <c r="AK9700" s="2">
        <v>9.5325217500000008</v>
      </c>
      <c r="AL9700" s="2">
        <v>15.801086550000001</v>
      </c>
      <c r="AM9700" s="2">
        <v>9.6137941070000004</v>
      </c>
      <c r="AN9700" s="2">
        <v>11.512943310000001</v>
      </c>
      <c r="AO9700" s="2">
        <v>10.260167689999999</v>
      </c>
      <c r="AP9700" s="2">
        <v>10.671685650000001</v>
      </c>
      <c r="AQ9700" s="2">
        <v>9.6326517999999997</v>
      </c>
      <c r="AR9700" s="2">
        <v>11.532820470000001</v>
      </c>
      <c r="AS9700" s="2">
        <v>11.932330070000001</v>
      </c>
      <c r="AT9700" s="2">
        <v>10.021845900000001</v>
      </c>
      <c r="AU9700" s="2">
        <v>10.969953719999999</v>
      </c>
      <c r="AV9700" s="2">
        <v>8.4698402569999995</v>
      </c>
      <c r="AW9700" s="2">
        <v>12.712902290000001</v>
      </c>
      <c r="AX9700" s="2">
        <v>6.9216492130000002</v>
      </c>
      <c r="AY9700" s="2">
        <v>8.5444820470000007</v>
      </c>
      <c r="AZ9700" s="2">
        <v>7.3130556039999997</v>
      </c>
      <c r="BA9700" s="2">
        <v>7.3512531259999996</v>
      </c>
      <c r="BB9700" s="2">
        <v>7.0359885200000001</v>
      </c>
      <c r="BC9700" s="2">
        <v>10.090633589999999</v>
      </c>
      <c r="BD9700" s="2">
        <v>8.5207058839999998</v>
      </c>
      <c r="BE9700" s="2">
        <v>9.4708655149999998</v>
      </c>
      <c r="BF9700" s="2">
        <v>12.140347759999999</v>
      </c>
      <c r="BG9700" s="2">
        <v>8.1794584490000002</v>
      </c>
      <c r="BH9700" s="2">
        <v>11.428471119999999</v>
      </c>
      <c r="BI9700" s="2">
        <v>10.964396089999999</v>
      </c>
      <c r="BJ9700" s="2">
        <v>11.80911367</v>
      </c>
      <c r="BK9700" s="2">
        <v>12.225518750000001</v>
      </c>
      <c r="BL9700" s="2">
        <v>10.011034799999999</v>
      </c>
      <c r="BM9700" s="2">
        <v>9.4524249690000008</v>
      </c>
      <c r="BN9700" s="2">
        <v>11.86132445</v>
      </c>
      <c r="BO9700" s="2">
        <v>9.9112760390000005</v>
      </c>
      <c r="BP9700" s="2">
        <v>10.716777609999999</v>
      </c>
      <c r="BQ9700" s="2">
        <v>11.72274599</v>
      </c>
      <c r="BR9700" s="2">
        <v>8.4099351979999994</v>
      </c>
      <c r="BS9700" s="2">
        <v>12.524884480000001</v>
      </c>
      <c r="BT9700" s="2">
        <v>10.682219379999999</v>
      </c>
      <c r="BU9700" s="2">
        <v>10.198297800000001</v>
      </c>
      <c r="BV9700" s="2">
        <v>11.508294490000001</v>
      </c>
      <c r="BW9700" s="2">
        <v>13.37019314</v>
      </c>
      <c r="BX9700" s="2">
        <v>9.2054783239999995</v>
      </c>
      <c r="BY9700" s="2">
        <v>9.2126095459999995</v>
      </c>
      <c r="BZ9700" s="2">
        <v>10.68667319</v>
      </c>
      <c r="CA9700" s="2">
        <v>10.193865219999999</v>
      </c>
      <c r="CB9700" s="2">
        <v>5.4895718779999996</v>
      </c>
      <c r="CC9700" s="2">
        <v>8.1164436060000007</v>
      </c>
      <c r="CD9700" s="2">
        <v>10.84289579</v>
      </c>
      <c r="CE9700" s="2">
        <v>6.0375845269999999</v>
      </c>
      <c r="CF9700" s="2">
        <v>10.4228871457073</v>
      </c>
    </row>
    <row r="9701" spans="1:84" x14ac:dyDescent="0.3">
      <c r="A9701" s="2" t="s">
        <v>4423</v>
      </c>
      <c r="B9701" s="2">
        <v>31.142741699999998</v>
      </c>
      <c r="C9701" s="2">
        <v>26.279021830000001</v>
      </c>
      <c r="D9701" s="2">
        <v>24.12195153</v>
      </c>
      <c r="E9701" s="2">
        <v>25.682717419999999</v>
      </c>
      <c r="F9701" s="2">
        <v>27.195541250000002</v>
      </c>
      <c r="G9701" s="2">
        <v>24.848579040000001</v>
      </c>
      <c r="H9701" s="2">
        <v>23.270406879999999</v>
      </c>
      <c r="I9701" s="2">
        <v>24.02122275</v>
      </c>
      <c r="J9701" s="2">
        <v>22.488206890000001</v>
      </c>
      <c r="K9701" s="2">
        <v>27.832162329999999</v>
      </c>
      <c r="L9701" s="2">
        <v>30.653903719999999</v>
      </c>
      <c r="M9701" s="2">
        <v>25.140411879999998</v>
      </c>
      <c r="N9701" s="2">
        <v>34.726720010000001</v>
      </c>
      <c r="O9701" s="2">
        <v>28.965375640000001</v>
      </c>
      <c r="P9701" s="2">
        <v>33.44022683</v>
      </c>
      <c r="Q9701" s="2">
        <v>34.637335489999998</v>
      </c>
      <c r="R9701" s="2">
        <v>22.28613034</v>
      </c>
      <c r="S9701" s="2">
        <v>25.230336609999998</v>
      </c>
      <c r="T9701" s="2">
        <v>25.300520389999999</v>
      </c>
      <c r="U9701" s="2">
        <v>25.344428619999999</v>
      </c>
      <c r="V9701" s="2">
        <v>19.923125429999999</v>
      </c>
      <c r="W9701" s="2">
        <v>25.659445600000002</v>
      </c>
      <c r="X9701" s="2">
        <v>24.638664680000002</v>
      </c>
      <c r="Y9701" s="2">
        <v>23.630809530000001</v>
      </c>
      <c r="Z9701" s="2">
        <v>34.05082814</v>
      </c>
      <c r="AA9701" s="2">
        <v>35.052230000000002</v>
      </c>
      <c r="AB9701" s="2">
        <v>32.522900190000001</v>
      </c>
      <c r="AC9701" s="2">
        <v>27.837363880000002</v>
      </c>
      <c r="AD9701" s="2">
        <v>21.666108510000001</v>
      </c>
      <c r="AE9701" s="2">
        <v>23.98466604</v>
      </c>
      <c r="AF9701" s="2">
        <v>27.18231067</v>
      </c>
      <c r="AG9701" s="2">
        <v>25.398847880000002</v>
      </c>
      <c r="AH9701" s="2">
        <v>27.41396108</v>
      </c>
      <c r="AI9701" s="2">
        <v>23.785833019999998</v>
      </c>
      <c r="AJ9701" s="2">
        <v>26.741197499999998</v>
      </c>
      <c r="AK9701" s="2">
        <v>23.14293039</v>
      </c>
      <c r="AL9701" s="2">
        <v>38.610291320000002</v>
      </c>
      <c r="AM9701" s="2">
        <v>24.960365280000001</v>
      </c>
      <c r="AN9701" s="2">
        <v>23.767761119999999</v>
      </c>
      <c r="AO9701" s="2">
        <v>18.993191419999999</v>
      </c>
      <c r="AP9701" s="2">
        <v>28.210465320000001</v>
      </c>
      <c r="AQ9701" s="2">
        <v>25.41666129</v>
      </c>
      <c r="AR9701" s="2">
        <v>29.780721759999999</v>
      </c>
      <c r="AS9701" s="2">
        <v>33.289683140000001</v>
      </c>
      <c r="AT9701" s="2">
        <v>29.49499784</v>
      </c>
      <c r="AU9701" s="2">
        <v>25.067696080000001</v>
      </c>
      <c r="AV9701" s="2">
        <v>23.248986110000001</v>
      </c>
      <c r="AW9701" s="2">
        <v>28.658578460000001</v>
      </c>
      <c r="AX9701" s="2">
        <v>23.596445620000001</v>
      </c>
      <c r="AY9701" s="2">
        <v>27.685915489999999</v>
      </c>
      <c r="AZ9701" s="2">
        <v>23.219612229999999</v>
      </c>
      <c r="BA9701" s="2">
        <v>22.4430318</v>
      </c>
      <c r="BB9701" s="2">
        <v>22.16363711</v>
      </c>
      <c r="BC9701" s="2">
        <v>23.303074909999999</v>
      </c>
      <c r="BD9701" s="2">
        <v>23.87440385</v>
      </c>
      <c r="BE9701" s="2">
        <v>23.866088099999999</v>
      </c>
      <c r="BF9701" s="2">
        <v>30.267586479999999</v>
      </c>
      <c r="BG9701" s="2">
        <v>17.540415899999999</v>
      </c>
      <c r="BH9701" s="2">
        <v>27.02199822</v>
      </c>
      <c r="BI9701" s="2">
        <v>24.46637776</v>
      </c>
      <c r="BJ9701" s="2">
        <v>33.055678870000001</v>
      </c>
      <c r="BK9701" s="2">
        <v>26.05542376</v>
      </c>
      <c r="BL9701" s="2">
        <v>24.844396530000001</v>
      </c>
      <c r="BM9701" s="2">
        <v>21.782528490000001</v>
      </c>
      <c r="BN9701" s="2">
        <v>33.327402990000003</v>
      </c>
      <c r="BO9701" s="2">
        <v>24.592637809999999</v>
      </c>
      <c r="BP9701" s="2">
        <v>22.009971780000001</v>
      </c>
      <c r="BQ9701" s="2">
        <v>21.707522310000002</v>
      </c>
      <c r="BR9701" s="2">
        <v>19.635940040000001</v>
      </c>
      <c r="BS9701" s="2">
        <v>25.780108999999999</v>
      </c>
      <c r="BT9701" s="2">
        <v>27.808197620000001</v>
      </c>
      <c r="BU9701" s="2">
        <v>27.979500819999998</v>
      </c>
      <c r="BV9701" s="2">
        <v>25.012387409999999</v>
      </c>
      <c r="BW9701" s="2">
        <v>30.5565304</v>
      </c>
      <c r="BX9701" s="2">
        <v>20.439796909999998</v>
      </c>
      <c r="BY9701" s="2">
        <v>32.025388919999997</v>
      </c>
      <c r="BZ9701" s="2">
        <v>24.02249381</v>
      </c>
      <c r="CA9701" s="2">
        <v>26.41825948</v>
      </c>
      <c r="CB9701" s="2">
        <v>18.95506666</v>
      </c>
      <c r="CC9701" s="2">
        <v>23.113772409999999</v>
      </c>
      <c r="CD9701" s="2">
        <v>31.673788219999999</v>
      </c>
      <c r="CE9701" s="2">
        <v>18.93793939</v>
      </c>
      <c r="CF9701" s="2">
        <v>26.1453888284146</v>
      </c>
    </row>
    <row r="9702" spans="1:84" x14ac:dyDescent="0.3">
      <c r="A9702" s="2" t="s">
        <v>4422</v>
      </c>
      <c r="B9702" s="2">
        <v>17.867700899999999</v>
      </c>
      <c r="C9702" s="2">
        <v>17.652321820000001</v>
      </c>
      <c r="D9702" s="2">
        <v>16.829846440000001</v>
      </c>
      <c r="E9702" s="2">
        <v>19.63399433</v>
      </c>
      <c r="F9702" s="2">
        <v>17.171644969999999</v>
      </c>
      <c r="G9702" s="2">
        <v>13.27251908</v>
      </c>
      <c r="H9702" s="2">
        <v>16.888027139999998</v>
      </c>
      <c r="I9702" s="2">
        <v>13.80416703</v>
      </c>
      <c r="J9702" s="2">
        <v>16.051558579999998</v>
      </c>
      <c r="K9702" s="2">
        <v>17.653208209999999</v>
      </c>
      <c r="L9702" s="2">
        <v>18.576056260000001</v>
      </c>
      <c r="M9702" s="2">
        <v>16.309851640000002</v>
      </c>
      <c r="N9702" s="2">
        <v>21.63813515</v>
      </c>
      <c r="O9702" s="2">
        <v>23.729989289999999</v>
      </c>
      <c r="P9702" s="2">
        <v>20.197905330000001</v>
      </c>
      <c r="Q9702" s="2">
        <v>21.508056100000001</v>
      </c>
      <c r="R9702" s="2">
        <v>12.74318733</v>
      </c>
      <c r="S9702" s="2">
        <v>15.09801141</v>
      </c>
      <c r="T9702" s="2">
        <v>16.48144211</v>
      </c>
      <c r="U9702" s="2">
        <v>18.50902602</v>
      </c>
      <c r="V9702" s="2">
        <v>11.05267946</v>
      </c>
      <c r="W9702" s="2">
        <v>16.90406758</v>
      </c>
      <c r="X9702" s="2">
        <v>16.741419960000002</v>
      </c>
      <c r="Y9702" s="2">
        <v>15.61916134</v>
      </c>
      <c r="Z9702" s="2">
        <v>20.825792660000001</v>
      </c>
      <c r="AA9702" s="2">
        <v>22.917606639999999</v>
      </c>
      <c r="AB9702" s="2">
        <v>20.374524520000001</v>
      </c>
      <c r="AC9702" s="2">
        <v>18.488609449999998</v>
      </c>
      <c r="AD9702" s="2">
        <v>18.004990119999999</v>
      </c>
      <c r="AE9702" s="2">
        <v>21.31224169</v>
      </c>
      <c r="AF9702" s="2">
        <v>27.97121181</v>
      </c>
      <c r="AG9702" s="2">
        <v>18.549888930000002</v>
      </c>
      <c r="AH9702" s="2">
        <v>19.686771650000001</v>
      </c>
      <c r="AI9702" s="2">
        <v>17.5357831</v>
      </c>
      <c r="AJ9702" s="2">
        <v>19.180940199999998</v>
      </c>
      <c r="AK9702" s="2">
        <v>15.35358804</v>
      </c>
      <c r="AL9702" s="2">
        <v>24.64721626</v>
      </c>
      <c r="AM9702" s="2">
        <v>17.529567650000001</v>
      </c>
      <c r="AN9702" s="2">
        <v>19.633245599999999</v>
      </c>
      <c r="AO9702" s="2">
        <v>17.781838990000001</v>
      </c>
      <c r="AP9702" s="2">
        <v>26.3785533</v>
      </c>
      <c r="AQ9702" s="2">
        <v>17.169503729999999</v>
      </c>
      <c r="AR9702" s="2">
        <v>20.35919131</v>
      </c>
      <c r="AS9702" s="2">
        <v>24.980649889999999</v>
      </c>
      <c r="AT9702" s="2">
        <v>15.889483370000001</v>
      </c>
      <c r="AU9702" s="2">
        <v>18.159839810000001</v>
      </c>
      <c r="AV9702" s="2">
        <v>12.52032683</v>
      </c>
      <c r="AW9702" s="2">
        <v>22.252705519999999</v>
      </c>
      <c r="AX9702" s="2">
        <v>14.40262362</v>
      </c>
      <c r="AY9702" s="2">
        <v>15.499495789999999</v>
      </c>
      <c r="AZ9702" s="2">
        <v>14.521258189999999</v>
      </c>
      <c r="BA9702" s="2">
        <v>14.008313129999999</v>
      </c>
      <c r="BB9702" s="2">
        <v>15.08334885</v>
      </c>
      <c r="BC9702" s="2">
        <v>18.50580094</v>
      </c>
      <c r="BD9702" s="2">
        <v>13.208653999999999</v>
      </c>
      <c r="BE9702" s="2">
        <v>15.114894659999999</v>
      </c>
      <c r="BF9702" s="2">
        <v>20.224796349999998</v>
      </c>
      <c r="BG9702" s="2">
        <v>11.550016340000001</v>
      </c>
      <c r="BH9702" s="2">
        <v>16.142584169999999</v>
      </c>
      <c r="BI9702" s="2">
        <v>17.586313839999999</v>
      </c>
      <c r="BJ9702" s="2">
        <v>22.911363430000002</v>
      </c>
      <c r="BK9702" s="2">
        <v>19.33986372</v>
      </c>
      <c r="BL9702" s="2">
        <v>16.56275956</v>
      </c>
      <c r="BM9702" s="2">
        <v>17.054355210000001</v>
      </c>
      <c r="BN9702" s="2">
        <v>18.706427139999999</v>
      </c>
      <c r="BO9702" s="2">
        <v>20.8967019</v>
      </c>
      <c r="BP9702" s="2">
        <v>14.41366096</v>
      </c>
      <c r="BQ9702" s="2">
        <v>15.072129670000001</v>
      </c>
      <c r="BR9702" s="2">
        <v>14.769572780000001</v>
      </c>
      <c r="BS9702" s="2">
        <v>16.501987190000001</v>
      </c>
      <c r="BT9702" s="2">
        <v>14.702080990000001</v>
      </c>
      <c r="BU9702" s="2">
        <v>16.68623062</v>
      </c>
      <c r="BV9702" s="2">
        <v>16.29578283</v>
      </c>
      <c r="BW9702" s="2">
        <v>20.85089005</v>
      </c>
      <c r="BX9702" s="2">
        <v>15.05138698</v>
      </c>
      <c r="BY9702" s="2">
        <v>13.76635308</v>
      </c>
      <c r="BZ9702" s="2">
        <v>15.411066290000001</v>
      </c>
      <c r="CA9702" s="2">
        <v>14.86361686</v>
      </c>
      <c r="CB9702" s="2">
        <v>9.5229450750000009</v>
      </c>
      <c r="CC9702" s="2">
        <v>12.61713091</v>
      </c>
      <c r="CD9702" s="2">
        <v>13.80460611</v>
      </c>
      <c r="CE9702" s="2">
        <v>10.09126565</v>
      </c>
      <c r="CF9702" s="2">
        <v>17.380223480914601</v>
      </c>
    </row>
    <row r="9703" spans="1:84" x14ac:dyDescent="0.3">
      <c r="A9703" s="2" t="s">
        <v>4421</v>
      </c>
      <c r="B9703" s="2">
        <v>46.731755489999998</v>
      </c>
      <c r="C9703" s="2">
        <v>41.620936090000001</v>
      </c>
      <c r="D9703" s="2">
        <v>43.581810070000003</v>
      </c>
      <c r="E9703" s="2">
        <v>42.617028359999999</v>
      </c>
      <c r="F9703" s="2">
        <v>45.165549509999998</v>
      </c>
      <c r="G9703" s="2">
        <v>45.356514050000001</v>
      </c>
      <c r="H9703" s="2">
        <v>44.178666550000003</v>
      </c>
      <c r="I9703" s="2">
        <v>39.409830900000003</v>
      </c>
      <c r="J9703" s="2">
        <v>45.672851559999998</v>
      </c>
      <c r="K9703" s="2">
        <v>39.771126520000003</v>
      </c>
      <c r="L9703" s="2">
        <v>41.16508228</v>
      </c>
      <c r="M9703" s="2">
        <v>42.968541520000002</v>
      </c>
      <c r="N9703" s="2">
        <v>38.727606369999997</v>
      </c>
      <c r="O9703" s="2">
        <v>34.816062610000003</v>
      </c>
      <c r="P9703" s="2">
        <v>42.13665692</v>
      </c>
      <c r="Q9703" s="2">
        <v>39.411469619999998</v>
      </c>
      <c r="R9703" s="2">
        <v>43.617041329999999</v>
      </c>
      <c r="S9703" s="2">
        <v>47.034470480000003</v>
      </c>
      <c r="T9703" s="2">
        <v>50.399744689999999</v>
      </c>
      <c r="U9703" s="2">
        <v>51.761851870000001</v>
      </c>
      <c r="V9703" s="2">
        <v>37.00467192</v>
      </c>
      <c r="W9703" s="2">
        <v>39.890481209999997</v>
      </c>
      <c r="X9703" s="2">
        <v>44.402869799999998</v>
      </c>
      <c r="Y9703" s="2">
        <v>39.840282559999999</v>
      </c>
      <c r="Z9703" s="2">
        <v>53.616531639999998</v>
      </c>
      <c r="AA9703" s="2">
        <v>56.696424999999998</v>
      </c>
      <c r="AB9703" s="2">
        <v>56.108375530000004</v>
      </c>
      <c r="AC9703" s="2">
        <v>40.890278109999997</v>
      </c>
      <c r="AD9703" s="2">
        <v>43.878328070000002</v>
      </c>
      <c r="AE9703" s="2">
        <v>39.581912250000002</v>
      </c>
      <c r="AF9703" s="2">
        <v>41.720574040000002</v>
      </c>
      <c r="AG9703" s="2">
        <v>51.172243799999997</v>
      </c>
      <c r="AH9703" s="2">
        <v>44.692711189999997</v>
      </c>
      <c r="AI9703" s="2">
        <v>41.265101889999997</v>
      </c>
      <c r="AJ9703" s="2">
        <v>42.1206502</v>
      </c>
      <c r="AK9703" s="2">
        <v>39.777550669999997</v>
      </c>
      <c r="AL9703" s="2">
        <v>33.53229838</v>
      </c>
      <c r="AM9703" s="2">
        <v>51.50662311</v>
      </c>
      <c r="AN9703" s="2">
        <v>43.92429971</v>
      </c>
      <c r="AO9703" s="2">
        <v>42.047692670000004</v>
      </c>
      <c r="AP9703" s="2">
        <v>40.894862349999997</v>
      </c>
      <c r="AQ9703" s="2">
        <v>42.172609899999998</v>
      </c>
      <c r="AR9703" s="2">
        <v>41.73484131</v>
      </c>
      <c r="AS9703" s="2">
        <v>40.328843509999999</v>
      </c>
      <c r="AT9703" s="2">
        <v>38.206217530000004</v>
      </c>
      <c r="AU9703" s="2">
        <v>45.22132654</v>
      </c>
      <c r="AV9703" s="2">
        <v>51.42115278</v>
      </c>
      <c r="AW9703" s="2">
        <v>38.721158430000003</v>
      </c>
      <c r="AX9703" s="2">
        <v>49.243074659999998</v>
      </c>
      <c r="AY9703" s="2">
        <v>50.561763910000003</v>
      </c>
      <c r="AZ9703" s="2">
        <v>38.602404040000003</v>
      </c>
      <c r="BA9703" s="2">
        <v>46.7608915</v>
      </c>
      <c r="BB9703" s="2">
        <v>49.903726509999998</v>
      </c>
      <c r="BC9703" s="2">
        <v>43.273259690000003</v>
      </c>
      <c r="BD9703" s="2">
        <v>40.977976169999998</v>
      </c>
      <c r="BE9703" s="2">
        <v>43.373752899999999</v>
      </c>
      <c r="BF9703" s="2">
        <v>46.184719340000001</v>
      </c>
      <c r="BG9703" s="2">
        <v>36.00311146</v>
      </c>
      <c r="BH9703" s="2">
        <v>43.04217586</v>
      </c>
      <c r="BI9703" s="2">
        <v>38.584149680000003</v>
      </c>
      <c r="BJ9703" s="2">
        <v>41.30758342</v>
      </c>
      <c r="BK9703" s="2">
        <v>40.463580190000002</v>
      </c>
      <c r="BL9703" s="2">
        <v>46.20999569</v>
      </c>
      <c r="BM9703" s="2">
        <v>32.896444180000003</v>
      </c>
      <c r="BN9703" s="2">
        <v>55.46642378</v>
      </c>
      <c r="BO9703" s="2">
        <v>42.906403070000003</v>
      </c>
      <c r="BP9703" s="2">
        <v>48.541459349999997</v>
      </c>
      <c r="BQ9703" s="2">
        <v>39.040018799999999</v>
      </c>
      <c r="BR9703" s="2">
        <v>37.20982686</v>
      </c>
      <c r="BS9703" s="2">
        <v>48.210916040000001</v>
      </c>
      <c r="BT9703" s="2">
        <v>42.780195630000001</v>
      </c>
      <c r="BU9703" s="2">
        <v>49.886593679999997</v>
      </c>
      <c r="BV9703" s="2">
        <v>51.858312669999997</v>
      </c>
      <c r="BW9703" s="2">
        <v>46.736023160000002</v>
      </c>
      <c r="BX9703" s="2">
        <v>44.469988239999999</v>
      </c>
      <c r="BY9703" s="2">
        <v>51.664392739999997</v>
      </c>
      <c r="BZ9703" s="2">
        <v>51.012232969999999</v>
      </c>
      <c r="CA9703" s="2">
        <v>45.55401079</v>
      </c>
      <c r="CB9703" s="2">
        <v>38.588380569999998</v>
      </c>
      <c r="CC9703" s="2">
        <v>50.489917890000001</v>
      </c>
      <c r="CD9703" s="2">
        <v>57.333449010000002</v>
      </c>
      <c r="CE9703" s="2">
        <v>45.334106310000003</v>
      </c>
      <c r="CF9703" s="2">
        <v>44.182765507926803</v>
      </c>
    </row>
    <row r="9704" spans="1:84" x14ac:dyDescent="0.3">
      <c r="A9704" s="2" t="s">
        <v>4420</v>
      </c>
      <c r="B9704" s="2">
        <v>36.863535370000001</v>
      </c>
      <c r="C9704" s="2">
        <v>35.679861510000002</v>
      </c>
      <c r="D9704" s="2">
        <v>38.930838610000002</v>
      </c>
      <c r="E9704" s="2">
        <v>33.081522929999998</v>
      </c>
      <c r="F9704" s="2">
        <v>38.632115290000002</v>
      </c>
      <c r="G9704" s="2">
        <v>32.038436419999996</v>
      </c>
      <c r="H9704" s="2">
        <v>39.313618339999998</v>
      </c>
      <c r="I9704" s="2">
        <v>31.507530169999999</v>
      </c>
      <c r="J9704" s="2">
        <v>35.894512040000002</v>
      </c>
      <c r="K9704" s="2">
        <v>37.888862279999998</v>
      </c>
      <c r="L9704" s="2">
        <v>42.392980510000001</v>
      </c>
      <c r="M9704" s="2">
        <v>34.33669167</v>
      </c>
      <c r="N9704" s="2">
        <v>36.726047360000003</v>
      </c>
      <c r="O9704" s="2">
        <v>38.98886881</v>
      </c>
      <c r="P9704" s="2">
        <v>38.599142440000001</v>
      </c>
      <c r="Q9704" s="2">
        <v>40.181639840000003</v>
      </c>
      <c r="R9704" s="2">
        <v>33.668297379999998</v>
      </c>
      <c r="S9704" s="2">
        <v>36.224162059999998</v>
      </c>
      <c r="T9704" s="2">
        <v>31.321257150000001</v>
      </c>
      <c r="U9704" s="2">
        <v>39.704740229999999</v>
      </c>
      <c r="V9704" s="2">
        <v>30.09452396</v>
      </c>
      <c r="W9704" s="2">
        <v>34.141221690000002</v>
      </c>
      <c r="X9704" s="2">
        <v>39.045157269999997</v>
      </c>
      <c r="Y9704" s="2">
        <v>36.216248999999998</v>
      </c>
      <c r="Z9704" s="2">
        <v>39.261469720000001</v>
      </c>
      <c r="AA9704" s="2">
        <v>37.261022400000002</v>
      </c>
      <c r="AB9704" s="2">
        <v>42.736270189999999</v>
      </c>
      <c r="AC9704" s="2">
        <v>37.715283620000001</v>
      </c>
      <c r="AD9704" s="2">
        <v>32.74329092</v>
      </c>
      <c r="AE9704" s="2">
        <v>35.003758550000001</v>
      </c>
      <c r="AF9704" s="2">
        <v>41.887688519999998</v>
      </c>
      <c r="AG9704" s="2">
        <v>40.543950690000003</v>
      </c>
      <c r="AH9704" s="2">
        <v>39.198735790000001</v>
      </c>
      <c r="AI9704" s="2">
        <v>32.092346190000001</v>
      </c>
      <c r="AJ9704" s="2">
        <v>36.086190930000001</v>
      </c>
      <c r="AK9704" s="2">
        <v>32.079919820000001</v>
      </c>
      <c r="AL9704" s="2">
        <v>50.017140519999998</v>
      </c>
      <c r="AM9704" s="2">
        <v>40.20584229</v>
      </c>
      <c r="AN9704" s="2">
        <v>34.874110270000003</v>
      </c>
      <c r="AO9704" s="2">
        <v>33.279486640000002</v>
      </c>
      <c r="AP9704" s="2">
        <v>38.834287840000002</v>
      </c>
      <c r="AQ9704" s="2">
        <v>41.255503969999999</v>
      </c>
      <c r="AR9704" s="2">
        <v>34.160373890000002</v>
      </c>
      <c r="AS9704" s="2">
        <v>39.263944289999998</v>
      </c>
      <c r="AT9704" s="2">
        <v>35.242299500000001</v>
      </c>
      <c r="AU9704" s="2">
        <v>36.286965209999998</v>
      </c>
      <c r="AV9704" s="2">
        <v>27.888638920000002</v>
      </c>
      <c r="AW9704" s="2">
        <v>39.009248710000001</v>
      </c>
      <c r="AX9704" s="2">
        <v>31.22443792</v>
      </c>
      <c r="AY9704" s="2">
        <v>31.644502129999999</v>
      </c>
      <c r="AZ9704" s="2">
        <v>24.754288649999999</v>
      </c>
      <c r="BA9704" s="2">
        <v>29.604924029999999</v>
      </c>
      <c r="BB9704" s="2">
        <v>31.717627190000002</v>
      </c>
      <c r="BC9704" s="2">
        <v>35.547131970000002</v>
      </c>
      <c r="BD9704" s="2">
        <v>34.290222870000001</v>
      </c>
      <c r="BE9704" s="2">
        <v>40.11793033</v>
      </c>
      <c r="BF9704" s="2">
        <v>46.594680369999999</v>
      </c>
      <c r="BG9704" s="2">
        <v>29.583699429999999</v>
      </c>
      <c r="BH9704" s="2">
        <v>39.489654819999998</v>
      </c>
      <c r="BI9704" s="2">
        <v>38.322059940000003</v>
      </c>
      <c r="BJ9704" s="2">
        <v>46.276427210000001</v>
      </c>
      <c r="BK9704" s="2">
        <v>37.860324519999999</v>
      </c>
      <c r="BL9704" s="2">
        <v>35.254943390000001</v>
      </c>
      <c r="BM9704" s="2">
        <v>32.693616030000001</v>
      </c>
      <c r="BN9704" s="2">
        <v>39.62601695</v>
      </c>
      <c r="BO9704" s="2">
        <v>41.339231050000002</v>
      </c>
      <c r="BP9704" s="2">
        <v>33.09091059</v>
      </c>
      <c r="BQ9704" s="2">
        <v>31.50089071</v>
      </c>
      <c r="BR9704" s="2">
        <v>29.90452908</v>
      </c>
      <c r="BS9704" s="2">
        <v>34.979115710000002</v>
      </c>
      <c r="BT9704" s="2">
        <v>34.935842960000002</v>
      </c>
      <c r="BU9704" s="2">
        <v>41.984566440000002</v>
      </c>
      <c r="BV9704" s="2">
        <v>37.953413060000003</v>
      </c>
      <c r="BW9704" s="2">
        <v>45.089440000000003</v>
      </c>
      <c r="BX9704" s="2">
        <v>40.974878670000003</v>
      </c>
      <c r="BY9704" s="2">
        <v>32.790189380000001</v>
      </c>
      <c r="BZ9704" s="2">
        <v>34.980741700000003</v>
      </c>
      <c r="CA9704" s="2">
        <v>31.177735850000001</v>
      </c>
      <c r="CB9704" s="2">
        <v>27.25345244</v>
      </c>
      <c r="CC9704" s="2">
        <v>31.598571079999999</v>
      </c>
      <c r="CD9704" s="2">
        <v>34.970371950000001</v>
      </c>
      <c r="CE9704" s="2">
        <v>29.202359860000001</v>
      </c>
      <c r="CF9704" s="2">
        <v>36.1796135365854</v>
      </c>
    </row>
    <row r="9705" spans="1:84" x14ac:dyDescent="0.3">
      <c r="A9705" s="2" t="s">
        <v>4419</v>
      </c>
      <c r="B9705" s="2">
        <v>43.967812299999999</v>
      </c>
      <c r="C9705" s="2">
        <v>32.078406170000001</v>
      </c>
      <c r="D9705" s="2">
        <v>28.508227170000001</v>
      </c>
      <c r="E9705" s="2">
        <v>62.022131000000002</v>
      </c>
      <c r="F9705" s="2">
        <v>65.98880115</v>
      </c>
      <c r="G9705" s="2">
        <v>37.86995933</v>
      </c>
      <c r="H9705" s="2">
        <v>53.326659329999998</v>
      </c>
      <c r="I9705" s="2">
        <v>39.354940859999999</v>
      </c>
      <c r="J9705" s="2">
        <v>49.589277469999999</v>
      </c>
      <c r="K9705" s="2">
        <v>42.318253370000001</v>
      </c>
      <c r="L9705" s="2">
        <v>45.566281109999998</v>
      </c>
      <c r="M9705" s="2">
        <v>51.36156347</v>
      </c>
      <c r="N9705" s="2">
        <v>39.588775740000003</v>
      </c>
      <c r="O9705" s="2">
        <v>41.789039340000002</v>
      </c>
      <c r="P9705" s="2">
        <v>28.04083228</v>
      </c>
      <c r="Q9705" s="2">
        <v>49.899488599999998</v>
      </c>
      <c r="R9705" s="2">
        <v>58.459626749999998</v>
      </c>
      <c r="S9705" s="2">
        <v>54.315071439999997</v>
      </c>
      <c r="T9705" s="2">
        <v>52.452290740000002</v>
      </c>
      <c r="U9705" s="2">
        <v>43.560386559999998</v>
      </c>
      <c r="V9705" s="2">
        <v>54.765829770000003</v>
      </c>
      <c r="W9705" s="2">
        <v>63.558534790000003</v>
      </c>
      <c r="X9705" s="2">
        <v>35.567302130000002</v>
      </c>
      <c r="Y9705" s="2">
        <v>56.742748159999998</v>
      </c>
      <c r="Z9705" s="2">
        <v>48.449932279999999</v>
      </c>
      <c r="AA9705" s="2">
        <v>54.247516470000001</v>
      </c>
      <c r="AB9705" s="2">
        <v>55.824787200000003</v>
      </c>
      <c r="AC9705" s="2">
        <v>40.985188669999999</v>
      </c>
      <c r="AD9705" s="2">
        <v>36.683355720000002</v>
      </c>
      <c r="AE9705" s="2">
        <v>42.736330010000003</v>
      </c>
      <c r="AF9705" s="2">
        <v>40.236072030000003</v>
      </c>
      <c r="AG9705" s="2">
        <v>43.534299089999998</v>
      </c>
      <c r="AH9705" s="2">
        <v>68.232242990000003</v>
      </c>
      <c r="AI9705" s="2">
        <v>70.633124359999996</v>
      </c>
      <c r="AJ9705" s="2">
        <v>58.152063519999999</v>
      </c>
      <c r="AK9705" s="2">
        <v>56.639517849999997</v>
      </c>
      <c r="AL9705" s="2">
        <v>39.466664450000003</v>
      </c>
      <c r="AM9705" s="2">
        <v>45.18853901</v>
      </c>
      <c r="AN9705" s="2">
        <v>42.2959605</v>
      </c>
      <c r="AO9705" s="2">
        <v>53.356200639999997</v>
      </c>
      <c r="AP9705" s="2">
        <v>50.633989530000001</v>
      </c>
      <c r="AQ9705" s="2">
        <v>33.170548920000002</v>
      </c>
      <c r="AR9705" s="2">
        <v>44.454409769999998</v>
      </c>
      <c r="AS9705" s="2">
        <v>80.224355500000001</v>
      </c>
      <c r="AT9705" s="2">
        <v>36.749010599999998</v>
      </c>
      <c r="AU9705" s="2">
        <v>31.190486279999998</v>
      </c>
      <c r="AV9705" s="2">
        <v>26.011843649999999</v>
      </c>
      <c r="AW9705" s="2">
        <v>36.551766059999999</v>
      </c>
      <c r="AX9705" s="2">
        <v>35.30295546</v>
      </c>
      <c r="AY9705" s="2">
        <v>28.19691452</v>
      </c>
      <c r="AZ9705" s="2">
        <v>31.434620429999999</v>
      </c>
      <c r="BA9705" s="2">
        <v>29.167579549999999</v>
      </c>
      <c r="BB9705" s="2">
        <v>48.651474749999998</v>
      </c>
      <c r="BC9705" s="2">
        <v>41.889968639999999</v>
      </c>
      <c r="BD9705" s="2">
        <v>24.776722119999999</v>
      </c>
      <c r="BE9705" s="2">
        <v>34.367809029999997</v>
      </c>
      <c r="BF9705" s="2">
        <v>44.971857149999998</v>
      </c>
      <c r="BG9705" s="2">
        <v>45.380827590000003</v>
      </c>
      <c r="BH9705" s="2">
        <v>22.52706689</v>
      </c>
      <c r="BI9705" s="2">
        <v>37.130636860000003</v>
      </c>
      <c r="BJ9705" s="2">
        <v>37.588391440000002</v>
      </c>
      <c r="BK9705" s="2">
        <v>40.005055460000001</v>
      </c>
      <c r="BL9705" s="2">
        <v>35.58617804</v>
      </c>
      <c r="BM9705" s="2">
        <v>35.627289529999999</v>
      </c>
      <c r="BN9705" s="2">
        <v>45.14649395</v>
      </c>
      <c r="BO9705" s="2">
        <v>41.466209190000001</v>
      </c>
      <c r="BP9705" s="2">
        <v>31.57002189</v>
      </c>
      <c r="BQ9705" s="2">
        <v>31.691707229999999</v>
      </c>
      <c r="BR9705" s="2">
        <v>29.686620959999999</v>
      </c>
      <c r="BS9705" s="2">
        <v>35.170258420000003</v>
      </c>
      <c r="BT9705" s="2">
        <v>26.430624699999999</v>
      </c>
      <c r="BU9705" s="2">
        <v>40.430188780000002</v>
      </c>
      <c r="BV9705" s="2">
        <v>18.169706819999998</v>
      </c>
      <c r="BW9705" s="2">
        <v>42.181412659999999</v>
      </c>
      <c r="BX9705" s="2">
        <v>21.04464651</v>
      </c>
      <c r="BY9705" s="2">
        <v>57.116520559999998</v>
      </c>
      <c r="BZ9705" s="2">
        <v>30.25802298</v>
      </c>
      <c r="CA9705" s="2">
        <v>46.768731539999997</v>
      </c>
      <c r="CB9705" s="2">
        <v>43.510460799999997</v>
      </c>
      <c r="CC9705" s="2">
        <v>14.106822510000001</v>
      </c>
      <c r="CD9705" s="2">
        <v>13.69768449</v>
      </c>
      <c r="CE9705" s="2">
        <v>24.653813060000001</v>
      </c>
      <c r="CF9705" s="2">
        <v>41.854216324878102</v>
      </c>
    </row>
    <row r="9706" spans="1:84" x14ac:dyDescent="0.3">
      <c r="A9706" s="2" t="s">
        <v>4418</v>
      </c>
      <c r="B9706" s="2">
        <v>15.912244640000001</v>
      </c>
      <c r="C9706" s="2">
        <v>14.925285690000001</v>
      </c>
      <c r="D9706" s="2">
        <v>13.325291139999999</v>
      </c>
      <c r="E9706" s="2">
        <v>14.764249299999999</v>
      </c>
      <c r="F9706" s="2">
        <v>17.49596412</v>
      </c>
      <c r="G9706" s="2">
        <v>18.631220809999999</v>
      </c>
      <c r="H9706" s="2">
        <v>18.7882058</v>
      </c>
      <c r="I9706" s="2">
        <v>17.59194879</v>
      </c>
      <c r="J9706" s="2">
        <v>11.34834111</v>
      </c>
      <c r="K9706" s="2">
        <v>15.781224849999999</v>
      </c>
      <c r="L9706" s="2">
        <v>15.479770820000001</v>
      </c>
      <c r="M9706" s="2">
        <v>14.673474779999999</v>
      </c>
      <c r="N9706" s="2">
        <v>16.770192250000001</v>
      </c>
      <c r="O9706" s="2">
        <v>16.94723784</v>
      </c>
      <c r="P9706" s="2">
        <v>19.80001845</v>
      </c>
      <c r="Q9706" s="2">
        <v>16.90940114</v>
      </c>
      <c r="R9706" s="2">
        <v>11.624896550000001</v>
      </c>
      <c r="S9706" s="2">
        <v>15.503986680000001</v>
      </c>
      <c r="T9706" s="2">
        <v>17.196798399999999</v>
      </c>
      <c r="U9706" s="2">
        <v>15.600626610000001</v>
      </c>
      <c r="V9706" s="2">
        <v>12.487418890000001</v>
      </c>
      <c r="W9706" s="2">
        <v>14.023271250000001</v>
      </c>
      <c r="X9706" s="2">
        <v>17.286583950000001</v>
      </c>
      <c r="Y9706" s="2">
        <v>14.087464799999999</v>
      </c>
      <c r="Z9706" s="2">
        <v>19.755563680000002</v>
      </c>
      <c r="AA9706" s="2">
        <v>22.563860590000001</v>
      </c>
      <c r="AB9706" s="2">
        <v>22.835373100000002</v>
      </c>
      <c r="AC9706" s="2">
        <v>15.55931816</v>
      </c>
      <c r="AD9706" s="2">
        <v>13.58563668</v>
      </c>
      <c r="AE9706" s="2">
        <v>13.965532339999999</v>
      </c>
      <c r="AF9706" s="2">
        <v>16.26582818</v>
      </c>
      <c r="AG9706" s="2">
        <v>15.418526249999999</v>
      </c>
      <c r="AH9706" s="2">
        <v>14.332870420000001</v>
      </c>
      <c r="AI9706" s="2">
        <v>16.63356044</v>
      </c>
      <c r="AJ9706" s="2">
        <v>19.575017590000002</v>
      </c>
      <c r="AK9706" s="2">
        <v>12.913026909999999</v>
      </c>
      <c r="AL9706" s="2">
        <v>17.22430906</v>
      </c>
      <c r="AM9706" s="2">
        <v>16.29596969</v>
      </c>
      <c r="AN9706" s="2">
        <v>16.30257057</v>
      </c>
      <c r="AO9706" s="2">
        <v>11.60024585</v>
      </c>
      <c r="AP9706" s="2">
        <v>16.635937510000002</v>
      </c>
      <c r="AQ9706" s="2">
        <v>19.98192869</v>
      </c>
      <c r="AR9706" s="2">
        <v>19.155441450000001</v>
      </c>
      <c r="AS9706" s="2">
        <v>15.842236160000001</v>
      </c>
      <c r="AT9706" s="2">
        <v>13.40936947</v>
      </c>
      <c r="AU9706" s="2">
        <v>16.444395100000001</v>
      </c>
      <c r="AV9706" s="2">
        <v>15.9626777</v>
      </c>
      <c r="AW9706" s="2">
        <v>15.317719439999999</v>
      </c>
      <c r="AX9706" s="2">
        <v>17.639587370000001</v>
      </c>
      <c r="AY9706" s="2">
        <v>13.81238198</v>
      </c>
      <c r="AZ9706" s="2">
        <v>14.325874049999999</v>
      </c>
      <c r="BA9706" s="2">
        <v>15.07308656</v>
      </c>
      <c r="BB9706" s="2">
        <v>14.485244740000001</v>
      </c>
      <c r="BC9706" s="2">
        <v>16.36982656</v>
      </c>
      <c r="BD9706" s="2">
        <v>13.90504567</v>
      </c>
      <c r="BE9706" s="2">
        <v>14.58038404</v>
      </c>
      <c r="BF9706" s="2">
        <v>19.618692660000001</v>
      </c>
      <c r="BG9706" s="2">
        <v>13.0610005</v>
      </c>
      <c r="BH9706" s="2">
        <v>18.60665419</v>
      </c>
      <c r="BI9706" s="2">
        <v>16.424967609999999</v>
      </c>
      <c r="BJ9706" s="2">
        <v>18.412983929999999</v>
      </c>
      <c r="BK9706" s="2">
        <v>15.55766158</v>
      </c>
      <c r="BL9706" s="2">
        <v>15.39273101</v>
      </c>
      <c r="BM9706" s="2">
        <v>13.349882539999999</v>
      </c>
      <c r="BN9706" s="2">
        <v>28.76086892</v>
      </c>
      <c r="BO9706" s="2">
        <v>16.142742760000001</v>
      </c>
      <c r="BP9706" s="2">
        <v>12.317721540000001</v>
      </c>
      <c r="BQ9706" s="2">
        <v>13.737186680000001</v>
      </c>
      <c r="BR9706" s="2">
        <v>11.98830534</v>
      </c>
      <c r="BS9706" s="2">
        <v>15.394166220000001</v>
      </c>
      <c r="BT9706" s="2">
        <v>17.90730701</v>
      </c>
      <c r="BU9706" s="2">
        <v>20.89840367</v>
      </c>
      <c r="BV9706" s="2">
        <v>18.753093360000001</v>
      </c>
      <c r="BW9706" s="2">
        <v>15.470737809999999</v>
      </c>
      <c r="BX9706" s="2">
        <v>16.199717979999999</v>
      </c>
      <c r="BY9706" s="2">
        <v>24.015910640000001</v>
      </c>
      <c r="BZ9706" s="2">
        <v>21.208339939999998</v>
      </c>
      <c r="CA9706" s="2">
        <v>15.82040978</v>
      </c>
      <c r="CB9706" s="2">
        <v>12.656097219999999</v>
      </c>
      <c r="CC9706" s="2">
        <v>17.42822979</v>
      </c>
      <c r="CD9706" s="2">
        <v>21.201228019999999</v>
      </c>
      <c r="CE9706" s="2">
        <v>16.098973869999998</v>
      </c>
      <c r="CF9706" s="2">
        <v>16.355457063780499</v>
      </c>
    </row>
    <row r="9707" spans="1:84" x14ac:dyDescent="0.3">
      <c r="A9707" s="2" t="s">
        <v>4417</v>
      </c>
      <c r="B9707" s="2">
        <v>12.57375206</v>
      </c>
      <c r="C9707" s="2">
        <v>12.00591758</v>
      </c>
      <c r="D9707" s="2">
        <v>14.88135379</v>
      </c>
      <c r="E9707" s="2">
        <v>14.431139330000001</v>
      </c>
      <c r="F9707" s="2">
        <v>13.05589494</v>
      </c>
      <c r="G9707" s="2">
        <v>11.2776756</v>
      </c>
      <c r="H9707" s="2">
        <v>11.31725883</v>
      </c>
      <c r="I9707" s="2">
        <v>10.997331409999999</v>
      </c>
      <c r="J9707" s="2">
        <v>10.201473760000001</v>
      </c>
      <c r="K9707" s="2">
        <v>14.12186765</v>
      </c>
      <c r="L9707" s="2">
        <v>12.775332089999999</v>
      </c>
      <c r="M9707" s="2">
        <v>12.149602570000001</v>
      </c>
      <c r="N9707" s="2">
        <v>16.249521349999998</v>
      </c>
      <c r="O9707" s="2">
        <v>15.84040272</v>
      </c>
      <c r="P9707" s="2">
        <v>13.96472144</v>
      </c>
      <c r="Q9707" s="2">
        <v>15.95493291</v>
      </c>
      <c r="R9707" s="2">
        <v>10.73974086</v>
      </c>
      <c r="S9707" s="2">
        <v>13.92877732</v>
      </c>
      <c r="T9707" s="2">
        <v>13.54273747</v>
      </c>
      <c r="U9707" s="2">
        <v>14.35082905</v>
      </c>
      <c r="V9707" s="2">
        <v>9.1391288129999992</v>
      </c>
      <c r="W9707" s="2">
        <v>11.38625525</v>
      </c>
      <c r="X9707" s="2">
        <v>11.87004074</v>
      </c>
      <c r="Y9707" s="2">
        <v>11.545448690000001</v>
      </c>
      <c r="Z9707" s="2">
        <v>17.946677999999999</v>
      </c>
      <c r="AA9707" s="2">
        <v>17.78359128</v>
      </c>
      <c r="AB9707" s="2">
        <v>19.085275110000001</v>
      </c>
      <c r="AC9707" s="2">
        <v>15.6440436</v>
      </c>
      <c r="AD9707" s="2">
        <v>10.3874464</v>
      </c>
      <c r="AE9707" s="2">
        <v>11.85346884</v>
      </c>
      <c r="AF9707" s="2">
        <v>13.59549208</v>
      </c>
      <c r="AG9707" s="2">
        <v>13.111206429999999</v>
      </c>
      <c r="AH9707" s="2">
        <v>14.124100779999999</v>
      </c>
      <c r="AI9707" s="2">
        <v>12.127449479999999</v>
      </c>
      <c r="AJ9707" s="2">
        <v>12.85394795</v>
      </c>
      <c r="AK9707" s="2">
        <v>10.731150449999999</v>
      </c>
      <c r="AL9707" s="2">
        <v>16.700451090000001</v>
      </c>
      <c r="AM9707" s="2">
        <v>13.790679709999999</v>
      </c>
      <c r="AN9707" s="2">
        <v>14.15206525</v>
      </c>
      <c r="AO9707" s="2">
        <v>11.38305899</v>
      </c>
      <c r="AP9707" s="2">
        <v>16.830848270000001</v>
      </c>
      <c r="AQ9707" s="2">
        <v>15.801685239999999</v>
      </c>
      <c r="AR9707" s="2">
        <v>14.67821245</v>
      </c>
      <c r="AS9707" s="2">
        <v>16.394045970000001</v>
      </c>
      <c r="AT9707" s="2">
        <v>12.727374040000001</v>
      </c>
      <c r="AU9707" s="2">
        <v>14.793885400000001</v>
      </c>
      <c r="AV9707" s="2">
        <v>12.158725390000001</v>
      </c>
      <c r="AW9707" s="2">
        <v>15.649145000000001</v>
      </c>
      <c r="AX9707" s="2">
        <v>12.027214600000001</v>
      </c>
      <c r="AY9707" s="2">
        <v>11.069071640000001</v>
      </c>
      <c r="AZ9707" s="2">
        <v>10.31014512</v>
      </c>
      <c r="BA9707" s="2">
        <v>11.611948760000001</v>
      </c>
      <c r="BB9707" s="2">
        <v>12.929116820000001</v>
      </c>
      <c r="BC9707" s="2">
        <v>13.762902800000001</v>
      </c>
      <c r="BD9707" s="2">
        <v>11.59215927</v>
      </c>
      <c r="BE9707" s="2">
        <v>13.20919632</v>
      </c>
      <c r="BF9707" s="2">
        <v>18.543276379999998</v>
      </c>
      <c r="BG9707" s="2">
        <v>9.8367189449999994</v>
      </c>
      <c r="BH9707" s="2">
        <v>15.37126992</v>
      </c>
      <c r="BI9707" s="2">
        <v>14.454050410000001</v>
      </c>
      <c r="BJ9707" s="2">
        <v>14.84545851</v>
      </c>
      <c r="BK9707" s="2">
        <v>14.82211148</v>
      </c>
      <c r="BL9707" s="2">
        <v>11.993765160000001</v>
      </c>
      <c r="BM9707" s="2">
        <v>11.23618093</v>
      </c>
      <c r="BN9707" s="2">
        <v>16.483564529999999</v>
      </c>
      <c r="BO9707" s="2">
        <v>11.34441717</v>
      </c>
      <c r="BP9707" s="2">
        <v>10.609402810000001</v>
      </c>
      <c r="BQ9707" s="2">
        <v>11.676208989999999</v>
      </c>
      <c r="BR9707" s="2">
        <v>9.6565879080000006</v>
      </c>
      <c r="BS9707" s="2">
        <v>14.310571189999999</v>
      </c>
      <c r="BT9707" s="2">
        <v>11.23500643</v>
      </c>
      <c r="BU9707" s="2">
        <v>14.7505659</v>
      </c>
      <c r="BV9707" s="2">
        <v>13.631142540000001</v>
      </c>
      <c r="BW9707" s="2">
        <v>16.024023400000001</v>
      </c>
      <c r="BX9707" s="2">
        <v>13.649256940000001</v>
      </c>
      <c r="BY9707" s="2">
        <v>12.596552900000001</v>
      </c>
      <c r="BZ9707" s="2">
        <v>14.09397845</v>
      </c>
      <c r="CA9707" s="2">
        <v>11.35911703</v>
      </c>
      <c r="CB9707" s="2">
        <v>9.2388038389999991</v>
      </c>
      <c r="CC9707" s="2">
        <v>10.223360749999999</v>
      </c>
      <c r="CD9707" s="2">
        <v>11.25498749</v>
      </c>
      <c r="CE9707" s="2">
        <v>8.8069730380000006</v>
      </c>
      <c r="CF9707" s="2">
        <v>13.1849301438171</v>
      </c>
    </row>
    <row r="9708" spans="1:84" x14ac:dyDescent="0.3">
      <c r="A9708" s="2" t="s">
        <v>4416</v>
      </c>
      <c r="B9708" s="2">
        <v>6.0558538000000004</v>
      </c>
      <c r="C9708" s="2">
        <v>5.5544074869999998</v>
      </c>
      <c r="D9708" s="2">
        <v>5.0726819150000004</v>
      </c>
      <c r="E9708" s="2">
        <v>6.7189131570000002</v>
      </c>
      <c r="F9708" s="2">
        <v>6.2339807340000002</v>
      </c>
      <c r="G9708" s="2">
        <v>5.0718090169999996</v>
      </c>
      <c r="H9708" s="2">
        <v>7.2061562649999997</v>
      </c>
      <c r="I9708" s="2">
        <v>5.1803068720000001</v>
      </c>
      <c r="J9708" s="2">
        <v>3.9839943400000002</v>
      </c>
      <c r="K9708" s="2">
        <v>5.4089570340000002</v>
      </c>
      <c r="L9708" s="2">
        <v>6.0596143920000003</v>
      </c>
      <c r="M9708" s="2">
        <v>4.6158315559999998</v>
      </c>
      <c r="N9708" s="2">
        <v>5.0730757129999997</v>
      </c>
      <c r="O9708" s="2">
        <v>4.8083853479999998</v>
      </c>
      <c r="P9708" s="2">
        <v>5.5582502189999996</v>
      </c>
      <c r="Q9708" s="2">
        <v>6.234414406</v>
      </c>
      <c r="R9708" s="2">
        <v>3.945452902</v>
      </c>
      <c r="S9708" s="2">
        <v>9.6523562260000002</v>
      </c>
      <c r="T9708" s="2">
        <v>7.9644038750000004</v>
      </c>
      <c r="U9708" s="2">
        <v>6.8488337210000001</v>
      </c>
      <c r="V9708" s="2">
        <v>4.386091725</v>
      </c>
      <c r="W9708" s="2">
        <v>4.5024746640000002</v>
      </c>
      <c r="X9708" s="2">
        <v>4.9749513490000004</v>
      </c>
      <c r="Y9708" s="2">
        <v>4.4142740370000002</v>
      </c>
      <c r="Z9708" s="2">
        <v>5.5084931920000004</v>
      </c>
      <c r="AA9708" s="2">
        <v>7.5732360349999999</v>
      </c>
      <c r="AB9708" s="2">
        <v>6.7653176840000002</v>
      </c>
      <c r="AC9708" s="2">
        <v>4.4395847130000003</v>
      </c>
      <c r="AD9708" s="2">
        <v>6.3656934180000002</v>
      </c>
      <c r="AE9708" s="2">
        <v>6.8995272219999997</v>
      </c>
      <c r="AF9708" s="2">
        <v>5.7943228500000004</v>
      </c>
      <c r="AG9708" s="2">
        <v>8.9459214669999998</v>
      </c>
      <c r="AH9708" s="2">
        <v>5.857600776</v>
      </c>
      <c r="AI9708" s="2">
        <v>4.512583459</v>
      </c>
      <c r="AJ9708" s="2">
        <v>6.7417216120000001</v>
      </c>
      <c r="AK9708" s="2">
        <v>4.7466227940000003</v>
      </c>
      <c r="AL9708" s="2">
        <v>7.160264293</v>
      </c>
      <c r="AM9708" s="2">
        <v>5.325756771</v>
      </c>
      <c r="AN9708" s="2">
        <v>5.4578698909999996</v>
      </c>
      <c r="AO9708" s="2">
        <v>4.1252255719999997</v>
      </c>
      <c r="AP9708" s="2">
        <v>5.0019994759999999</v>
      </c>
      <c r="AQ9708" s="2">
        <v>3.8683062380000002</v>
      </c>
      <c r="AR9708" s="2">
        <v>5.3844776159999999</v>
      </c>
      <c r="AS9708" s="2">
        <v>5.1228612629999999</v>
      </c>
      <c r="AT9708" s="2">
        <v>3.1362987640000002</v>
      </c>
      <c r="AU9708" s="2">
        <v>4.6032306309999997</v>
      </c>
      <c r="AV9708" s="2">
        <v>4.5609988990000003</v>
      </c>
      <c r="AW9708" s="2">
        <v>5.6094889820000002</v>
      </c>
      <c r="AX9708" s="2">
        <v>5.7712279789999998</v>
      </c>
      <c r="AY9708" s="2">
        <v>6.9852507890000002</v>
      </c>
      <c r="AZ9708" s="2">
        <v>3.926553218</v>
      </c>
      <c r="BA9708" s="2">
        <v>5.0363189159999999</v>
      </c>
      <c r="BB9708" s="2">
        <v>5.7065508850000004</v>
      </c>
      <c r="BC9708" s="2">
        <v>6.8634779339999996</v>
      </c>
      <c r="BD9708" s="2">
        <v>3.4401818209999999</v>
      </c>
      <c r="BE9708" s="2">
        <v>4.0006014959999998</v>
      </c>
      <c r="BF9708" s="2">
        <v>7.0360851569999996</v>
      </c>
      <c r="BG9708" s="2">
        <v>4.0720403760000004</v>
      </c>
      <c r="BH9708" s="2">
        <v>5.8174061210000003</v>
      </c>
      <c r="BI9708" s="2">
        <v>6.2664167449999999</v>
      </c>
      <c r="BJ9708" s="2">
        <v>6.1485612290000002</v>
      </c>
      <c r="BK9708" s="2">
        <v>8.0510257670000005</v>
      </c>
      <c r="BL9708" s="2">
        <v>5.6330838549999998</v>
      </c>
      <c r="BM9708" s="2">
        <v>2.9334696220000001</v>
      </c>
      <c r="BN9708" s="2">
        <v>9.5621792269999997</v>
      </c>
      <c r="BO9708" s="2">
        <v>6.1308455290000001</v>
      </c>
      <c r="BP9708" s="2">
        <v>4.1528501640000002</v>
      </c>
      <c r="BQ9708" s="2">
        <v>3.9604622699999998</v>
      </c>
      <c r="BR9708" s="2">
        <v>4.0026262920000004</v>
      </c>
      <c r="BS9708" s="2">
        <v>4.8369236569999998</v>
      </c>
      <c r="BT9708" s="2">
        <v>6.1634864499999997</v>
      </c>
      <c r="BU9708" s="2">
        <v>8.3057616169999999</v>
      </c>
      <c r="BV9708" s="2">
        <v>6.3790476749999998</v>
      </c>
      <c r="BW9708" s="2">
        <v>8.5268608490000002</v>
      </c>
      <c r="BX9708" s="2">
        <v>4.580250951</v>
      </c>
      <c r="BY9708" s="2">
        <v>6.3022872259999998</v>
      </c>
      <c r="BZ9708" s="2">
        <v>7.5603449899999999</v>
      </c>
      <c r="CA9708" s="2">
        <v>5.4384519290000002</v>
      </c>
      <c r="CB9708" s="2">
        <v>5.4060857100000002</v>
      </c>
      <c r="CC9708" s="2">
        <v>5.1334673479999999</v>
      </c>
      <c r="CD9708" s="2">
        <v>6.3315308339999996</v>
      </c>
      <c r="CE9708" s="2">
        <v>4.2376098180000001</v>
      </c>
      <c r="CF9708" s="2">
        <v>5.6552707172926802</v>
      </c>
    </row>
    <row r="9709" spans="1:84" x14ac:dyDescent="0.3">
      <c r="A9709" s="2" t="s">
        <v>4415</v>
      </c>
      <c r="B9709" s="2">
        <v>35.500290100000001</v>
      </c>
      <c r="C9709" s="2">
        <v>50.441261900000001</v>
      </c>
      <c r="D9709" s="2">
        <v>77.302758990000001</v>
      </c>
      <c r="E9709" s="2">
        <v>38.022482340000003</v>
      </c>
      <c r="F9709" s="2">
        <v>34.32059323</v>
      </c>
      <c r="G9709" s="2">
        <v>43.840252679999999</v>
      </c>
      <c r="H9709" s="2">
        <v>50.30493457</v>
      </c>
      <c r="I9709" s="2">
        <v>46.428097340000001</v>
      </c>
      <c r="J9709" s="2">
        <v>38.595279990000002</v>
      </c>
      <c r="K9709" s="2">
        <v>39.267155440000003</v>
      </c>
      <c r="L9709" s="2">
        <v>42.156682869999997</v>
      </c>
      <c r="M9709" s="2">
        <v>37.489914730000002</v>
      </c>
      <c r="N9709" s="2">
        <v>48.560269380000001</v>
      </c>
      <c r="O9709" s="2">
        <v>43.328748359999999</v>
      </c>
      <c r="P9709" s="2">
        <v>66.279041820000003</v>
      </c>
      <c r="Q9709" s="2">
        <v>46.031300389999998</v>
      </c>
      <c r="R9709" s="2">
        <v>25.769674250000001</v>
      </c>
      <c r="S9709" s="2">
        <v>39.18247641</v>
      </c>
      <c r="T9709" s="2">
        <v>44.562402499999997</v>
      </c>
      <c r="U9709" s="2">
        <v>46.515017399999998</v>
      </c>
      <c r="V9709" s="2">
        <v>40.426198249999999</v>
      </c>
      <c r="W9709" s="2">
        <v>34.154160500000003</v>
      </c>
      <c r="X9709" s="2">
        <v>59.304756300000001</v>
      </c>
      <c r="Y9709" s="2">
        <v>53.544721989999999</v>
      </c>
      <c r="Z9709" s="2">
        <v>24.3510496</v>
      </c>
      <c r="AA9709" s="2">
        <v>42.346050290000001</v>
      </c>
      <c r="AB9709" s="2">
        <v>49.041072380000003</v>
      </c>
      <c r="AC9709" s="2">
        <v>44.566955649999997</v>
      </c>
      <c r="AD9709" s="2">
        <v>28.494103110000001</v>
      </c>
      <c r="AE9709" s="2">
        <v>37.07100647</v>
      </c>
      <c r="AF9709" s="2">
        <v>55.75926793</v>
      </c>
      <c r="AG9709" s="2">
        <v>32.024449869999998</v>
      </c>
      <c r="AH9709" s="2">
        <v>40.330261309999997</v>
      </c>
      <c r="AI9709" s="2">
        <v>34.427473390000003</v>
      </c>
      <c r="AJ9709" s="2">
        <v>55.222898989999997</v>
      </c>
      <c r="AK9709" s="2">
        <v>38.193562180000001</v>
      </c>
      <c r="AL9709" s="2">
        <v>46.687518439999998</v>
      </c>
      <c r="AM9709" s="2">
        <v>35.52476137</v>
      </c>
      <c r="AN9709" s="2">
        <v>35.430231640000002</v>
      </c>
      <c r="AO9709" s="2">
        <v>33.431987120000002</v>
      </c>
      <c r="AP9709" s="2">
        <v>32.47477258</v>
      </c>
      <c r="AQ9709" s="2">
        <v>53.887855780000002</v>
      </c>
      <c r="AR9709" s="2">
        <v>31.771057890000002</v>
      </c>
      <c r="AS9709" s="2">
        <v>29.67785525</v>
      </c>
      <c r="AT9709" s="2">
        <v>35.088480879999999</v>
      </c>
      <c r="AU9709" s="2">
        <v>61.692928590000001</v>
      </c>
      <c r="AV9709" s="2">
        <v>73.243340649999993</v>
      </c>
      <c r="AW9709" s="2">
        <v>55.872276120000002</v>
      </c>
      <c r="AX9709" s="2">
        <v>46.544977260000003</v>
      </c>
      <c r="AY9709" s="2">
        <v>38.98398933</v>
      </c>
      <c r="AZ9709" s="2">
        <v>51.439012310000003</v>
      </c>
      <c r="BA9709" s="2">
        <v>67.806058230000005</v>
      </c>
      <c r="BB9709" s="2">
        <v>52.226115900000003</v>
      </c>
      <c r="BC9709" s="2">
        <v>51.165407530000003</v>
      </c>
      <c r="BD9709" s="2">
        <v>76.329019079999995</v>
      </c>
      <c r="BE9709" s="2">
        <v>88.213917499999994</v>
      </c>
      <c r="BF9709" s="2">
        <v>81.893621210000006</v>
      </c>
      <c r="BG9709" s="2">
        <v>28.980611490000001</v>
      </c>
      <c r="BH9709" s="2">
        <v>57.880903179999997</v>
      </c>
      <c r="BI9709" s="2">
        <v>48.874228860000002</v>
      </c>
      <c r="BJ9709" s="2">
        <v>57.324965759999998</v>
      </c>
      <c r="BK9709" s="2">
        <v>38.282990079999998</v>
      </c>
      <c r="BL9709" s="2">
        <v>30.91145998</v>
      </c>
      <c r="BM9709" s="2">
        <v>40.455676510000004</v>
      </c>
      <c r="BN9709" s="2">
        <v>42.986086550000003</v>
      </c>
      <c r="BO9709" s="2">
        <v>43.771507530000001</v>
      </c>
      <c r="BP9709" s="2">
        <v>41.624563369999997</v>
      </c>
      <c r="BQ9709" s="2">
        <v>39.711921490000002</v>
      </c>
      <c r="BR9709" s="2">
        <v>38.6935273</v>
      </c>
      <c r="BS9709" s="2">
        <v>48.138090660000003</v>
      </c>
      <c r="BT9709" s="2">
        <v>35.601561179999997</v>
      </c>
      <c r="BU9709" s="2">
        <v>42.763866669999999</v>
      </c>
      <c r="BV9709" s="2">
        <v>68.702866979999996</v>
      </c>
      <c r="BW9709" s="2">
        <v>30.476116739999998</v>
      </c>
      <c r="BX9709" s="2">
        <v>81.570714150000001</v>
      </c>
      <c r="BY9709" s="2">
        <v>24.3934794</v>
      </c>
      <c r="BZ9709" s="2">
        <v>49.559702969999996</v>
      </c>
      <c r="CA9709" s="2">
        <v>29.52165836</v>
      </c>
      <c r="CB9709" s="2">
        <v>32.921134430000002</v>
      </c>
      <c r="CC9709" s="2">
        <v>41.712400909999999</v>
      </c>
      <c r="CD9709" s="2">
        <v>40.395460290000003</v>
      </c>
      <c r="CE9709" s="2">
        <v>43.658153830000003</v>
      </c>
      <c r="CF9709" s="2">
        <v>45.3836031247561</v>
      </c>
    </row>
    <row r="9710" spans="1:84" x14ac:dyDescent="0.3">
      <c r="A9710" s="2" t="s">
        <v>4414</v>
      </c>
      <c r="B9710" s="2">
        <v>12.39825555</v>
      </c>
      <c r="C9710" s="2">
        <v>4.9226455849999997</v>
      </c>
      <c r="D9710" s="2">
        <v>5.9880491539999996</v>
      </c>
      <c r="E9710" s="2">
        <v>12.071554430000001</v>
      </c>
      <c r="F9710" s="2">
        <v>17.303585739999999</v>
      </c>
      <c r="G9710" s="2">
        <v>9.4270626320000002</v>
      </c>
      <c r="H9710" s="2">
        <v>10.78425245</v>
      </c>
      <c r="I9710" s="2">
        <v>7.4996291920000004</v>
      </c>
      <c r="J9710" s="2">
        <v>6.985724126</v>
      </c>
      <c r="K9710" s="2">
        <v>8.6318353640000005</v>
      </c>
      <c r="L9710" s="2">
        <v>5.5786909979999999</v>
      </c>
      <c r="M9710" s="2">
        <v>7.0414513259999998</v>
      </c>
      <c r="N9710" s="2">
        <v>14.39532649</v>
      </c>
      <c r="O9710" s="2">
        <v>10.51561568</v>
      </c>
      <c r="P9710" s="2">
        <v>8.6025232190000001</v>
      </c>
      <c r="Q9710" s="2">
        <v>10.505201039999999</v>
      </c>
      <c r="R9710" s="2">
        <v>7.1109550390000003</v>
      </c>
      <c r="S9710" s="2">
        <v>8.1938749739999999</v>
      </c>
      <c r="T9710" s="2">
        <v>9.2904701729999992</v>
      </c>
      <c r="U9710" s="2">
        <v>10.48466371</v>
      </c>
      <c r="V9710" s="2">
        <v>6.8648765679999997</v>
      </c>
      <c r="W9710" s="2">
        <v>10.17854191</v>
      </c>
      <c r="X9710" s="2">
        <v>9.8943725800000006</v>
      </c>
      <c r="Y9710" s="2">
        <v>9.6846370749999995</v>
      </c>
      <c r="Z9710" s="2">
        <v>72.884197749999998</v>
      </c>
      <c r="AA9710" s="2">
        <v>14.09225745</v>
      </c>
      <c r="AB9710" s="2">
        <v>19.825606319999999</v>
      </c>
      <c r="AC9710" s="2">
        <v>25.625579259999999</v>
      </c>
      <c r="AD9710" s="2">
        <v>11.983177749999999</v>
      </c>
      <c r="AE9710" s="2">
        <v>9.0744940130000007</v>
      </c>
      <c r="AF9710" s="2">
        <v>12.16864648</v>
      </c>
      <c r="AG9710" s="2">
        <v>15.069671570000001</v>
      </c>
      <c r="AH9710" s="2">
        <v>17.059661890000001</v>
      </c>
      <c r="AI9710" s="2">
        <v>14.442664649999999</v>
      </c>
      <c r="AJ9710" s="2">
        <v>12.038374620000001</v>
      </c>
      <c r="AK9710" s="2">
        <v>10.548797029999999</v>
      </c>
      <c r="AL9710" s="2">
        <v>13.373298699999999</v>
      </c>
      <c r="AM9710" s="2">
        <v>12.792700140000001</v>
      </c>
      <c r="AN9710" s="2">
        <v>14.173921310000001</v>
      </c>
      <c r="AO9710" s="2">
        <v>9.9318924259999992</v>
      </c>
      <c r="AP9710" s="2">
        <v>10.57034397</v>
      </c>
      <c r="AQ9710" s="2">
        <v>9.7594757259999998</v>
      </c>
      <c r="AR9710" s="2">
        <v>7.8308623510000004</v>
      </c>
      <c r="AS9710" s="2">
        <v>9.9844568519999992</v>
      </c>
      <c r="AT9710" s="2">
        <v>14.110127719999999</v>
      </c>
      <c r="AU9710" s="2">
        <v>8.88487151</v>
      </c>
      <c r="AV9710" s="2">
        <v>7.9883032260000002</v>
      </c>
      <c r="AW9710" s="2">
        <v>11.54210971</v>
      </c>
      <c r="AX9710" s="2">
        <v>9.483430749</v>
      </c>
      <c r="AY9710" s="2">
        <v>8.1087455639999995</v>
      </c>
      <c r="AZ9710" s="2">
        <v>5.7238303569999998</v>
      </c>
      <c r="BA9710" s="2">
        <v>8.2247239699999994</v>
      </c>
      <c r="BB9710" s="2">
        <v>5.1418724940000002</v>
      </c>
      <c r="BC9710" s="2">
        <v>12.850895899999999</v>
      </c>
      <c r="BD9710" s="2">
        <v>7.5444447959999996</v>
      </c>
      <c r="BE9710" s="2">
        <v>5.7061455539999999</v>
      </c>
      <c r="BF9710" s="2">
        <v>11.633511629999999</v>
      </c>
      <c r="BG9710" s="2">
        <v>10.3253053</v>
      </c>
      <c r="BH9710" s="2">
        <v>12.437384249999999</v>
      </c>
      <c r="BI9710" s="2">
        <v>8.6274795490000002</v>
      </c>
      <c r="BJ9710" s="2">
        <v>8.0856216330000006</v>
      </c>
      <c r="BK9710" s="2">
        <v>10.73950754</v>
      </c>
      <c r="BL9710" s="2">
        <v>13.12991744</v>
      </c>
      <c r="BM9710" s="2">
        <v>8.6479559269999999</v>
      </c>
      <c r="BN9710" s="2">
        <v>24.646685309999999</v>
      </c>
      <c r="BO9710" s="2">
        <v>9.2065345149999995</v>
      </c>
      <c r="BP9710" s="2">
        <v>10.62054178</v>
      </c>
      <c r="BQ9710" s="2">
        <v>10.566815480000001</v>
      </c>
      <c r="BR9710" s="2">
        <v>7.1769135559999997</v>
      </c>
      <c r="BS9710" s="2">
        <v>13.88934177</v>
      </c>
      <c r="BT9710" s="2">
        <v>6.6303423370000001</v>
      </c>
      <c r="BU9710" s="2">
        <v>8.870810573</v>
      </c>
      <c r="BV9710" s="2">
        <v>8.4868930359999997</v>
      </c>
      <c r="BW9710" s="2">
        <v>7.7988582830000004</v>
      </c>
      <c r="BX9710" s="2">
        <v>9.0619563319999994</v>
      </c>
      <c r="BY9710" s="2">
        <v>9.9135134439999995</v>
      </c>
      <c r="BZ9710" s="2">
        <v>9.5039289950000008</v>
      </c>
      <c r="CA9710" s="2">
        <v>8.6362255099999992</v>
      </c>
      <c r="CB9710" s="2">
        <v>10.40385626</v>
      </c>
      <c r="CC9710" s="2">
        <v>7.0379282529999996</v>
      </c>
      <c r="CD9710" s="2">
        <v>6.7625867849999999</v>
      </c>
      <c r="CE9710" s="2">
        <v>8.0706530549999993</v>
      </c>
      <c r="CF9710" s="2">
        <v>11.143956650682901</v>
      </c>
    </row>
    <row r="9711" spans="1:84" x14ac:dyDescent="0.3">
      <c r="A9711" s="2" t="s">
        <v>4413</v>
      </c>
      <c r="B9711" s="2">
        <v>10.07448392</v>
      </c>
      <c r="C9711" s="2">
        <v>8.8339689289999992</v>
      </c>
      <c r="D9711" s="2">
        <v>11.26345334</v>
      </c>
      <c r="E9711" s="2">
        <v>12.17286346</v>
      </c>
      <c r="F9711" s="2">
        <v>11.92349181</v>
      </c>
      <c r="G9711" s="2">
        <v>8.3813502060000005</v>
      </c>
      <c r="H9711" s="2">
        <v>11.31352916</v>
      </c>
      <c r="I9711" s="2">
        <v>8.5181980690000003</v>
      </c>
      <c r="J9711" s="2">
        <v>9.1917647949999992</v>
      </c>
      <c r="K9711" s="2">
        <v>10.721258949999999</v>
      </c>
      <c r="L9711" s="2">
        <v>8.3538881259999993</v>
      </c>
      <c r="M9711" s="2">
        <v>9.4192935999999996</v>
      </c>
      <c r="N9711" s="2">
        <v>10.88024251</v>
      </c>
      <c r="O9711" s="2">
        <v>11.938253530000001</v>
      </c>
      <c r="P9711" s="2">
        <v>8.711013286</v>
      </c>
      <c r="Q9711" s="2">
        <v>12.82470723</v>
      </c>
      <c r="R9711" s="2">
        <v>9.1142213499999993</v>
      </c>
      <c r="S9711" s="2">
        <v>13.78775328</v>
      </c>
      <c r="T9711" s="2">
        <v>12.772192410000001</v>
      </c>
      <c r="U9711" s="2">
        <v>12.89354915</v>
      </c>
      <c r="V9711" s="2">
        <v>7.3326358479999998</v>
      </c>
      <c r="W9711" s="2">
        <v>10.280201140000001</v>
      </c>
      <c r="X9711" s="2">
        <v>9.8353577560000005</v>
      </c>
      <c r="Y9711" s="2">
        <v>9.7989161360000008</v>
      </c>
      <c r="Z9711" s="2">
        <v>13.690074360000001</v>
      </c>
      <c r="AA9711" s="2">
        <v>13.205594919999999</v>
      </c>
      <c r="AB9711" s="2">
        <v>14.615286060000001</v>
      </c>
      <c r="AC9711" s="2">
        <v>12.46338527</v>
      </c>
      <c r="AD9711" s="2">
        <v>8.900499494</v>
      </c>
      <c r="AE9711" s="2">
        <v>10.890517409999999</v>
      </c>
      <c r="AF9711" s="2">
        <v>13.717649249999999</v>
      </c>
      <c r="AG9711" s="2">
        <v>11.835436400000001</v>
      </c>
      <c r="AH9711" s="2">
        <v>10.814101750000001</v>
      </c>
      <c r="AI9711" s="2">
        <v>9.9863284389999993</v>
      </c>
      <c r="AJ9711" s="2">
        <v>11.10975972</v>
      </c>
      <c r="AK9711" s="2">
        <v>8.5703493339999994</v>
      </c>
      <c r="AL9711" s="2">
        <v>11.68745904</v>
      </c>
      <c r="AM9711" s="2">
        <v>9.9228370009999995</v>
      </c>
      <c r="AN9711" s="2">
        <v>12.54690035</v>
      </c>
      <c r="AO9711" s="2">
        <v>9.7345535529999996</v>
      </c>
      <c r="AP9711" s="2">
        <v>10.21867767</v>
      </c>
      <c r="AQ9711" s="2">
        <v>12.33218862</v>
      </c>
      <c r="AR9711" s="2">
        <v>9.8849716329999993</v>
      </c>
      <c r="AS9711" s="2">
        <v>9.7764352040000002</v>
      </c>
      <c r="AT9711" s="2">
        <v>12.1096579</v>
      </c>
      <c r="AU9711" s="2">
        <v>9.7632142959999992</v>
      </c>
      <c r="AV9711" s="2">
        <v>9.2440865629999998</v>
      </c>
      <c r="AW9711" s="2">
        <v>13.67582107</v>
      </c>
      <c r="AX9711" s="2">
        <v>8.1548322110000004</v>
      </c>
      <c r="AY9711" s="2">
        <v>7.7973522019999999</v>
      </c>
      <c r="AZ9711" s="2">
        <v>6.8906246700000002</v>
      </c>
      <c r="BA9711" s="2">
        <v>9.7262741760000004</v>
      </c>
      <c r="BB9711" s="2">
        <v>10.65310869</v>
      </c>
      <c r="BC9711" s="2">
        <v>15.34678096</v>
      </c>
      <c r="BD9711" s="2">
        <v>9.5672119070000008</v>
      </c>
      <c r="BE9711" s="2">
        <v>13.20872179</v>
      </c>
      <c r="BF9711" s="2">
        <v>13.351906680000001</v>
      </c>
      <c r="BG9711" s="2">
        <v>8.3233709180000002</v>
      </c>
      <c r="BH9711" s="2">
        <v>13.669097280000001</v>
      </c>
      <c r="BI9711" s="2">
        <v>13.628646789999999</v>
      </c>
      <c r="BJ9711" s="2">
        <v>12.432980540000001</v>
      </c>
      <c r="BK9711" s="2">
        <v>13.377375199999999</v>
      </c>
      <c r="BL9711" s="2">
        <v>9.0334957350000007</v>
      </c>
      <c r="BM9711" s="2">
        <v>10.17242272</v>
      </c>
      <c r="BN9711" s="2">
        <v>11.815600099999999</v>
      </c>
      <c r="BO9711" s="2">
        <v>10.364231759999999</v>
      </c>
      <c r="BP9711" s="2">
        <v>9.7621231940000008</v>
      </c>
      <c r="BQ9711" s="2">
        <v>11.377146509999999</v>
      </c>
      <c r="BR9711" s="2">
        <v>9.7530581999999999</v>
      </c>
      <c r="BS9711" s="2">
        <v>13.847893579999999</v>
      </c>
      <c r="BT9711" s="2">
        <v>8.4603437590000006</v>
      </c>
      <c r="BU9711" s="2">
        <v>10.60477418</v>
      </c>
      <c r="BV9711" s="2">
        <v>10.558077709999999</v>
      </c>
      <c r="BW9711" s="2">
        <v>14.761373320000001</v>
      </c>
      <c r="BX9711" s="2">
        <v>14.557837790000001</v>
      </c>
      <c r="BY9711" s="2">
        <v>7.0672056999999997</v>
      </c>
      <c r="BZ9711" s="2">
        <v>12.36160589</v>
      </c>
      <c r="CA9711" s="2">
        <v>9.4481554029999995</v>
      </c>
      <c r="CB9711" s="2">
        <v>6.8630532970000004</v>
      </c>
      <c r="CC9711" s="2">
        <v>4.6079859780000003</v>
      </c>
      <c r="CD9711" s="2">
        <v>5.3724600740000001</v>
      </c>
      <c r="CE9711" s="2">
        <v>5.9764620490000002</v>
      </c>
      <c r="CF9711" s="2">
        <v>10.657633710500001</v>
      </c>
    </row>
    <row r="9712" spans="1:84" x14ac:dyDescent="0.3">
      <c r="A9712" s="2" t="s">
        <v>4412</v>
      </c>
      <c r="B9712" s="2">
        <v>7.7349369320000001</v>
      </c>
      <c r="C9712" s="2">
        <v>9.9768172590000006</v>
      </c>
      <c r="D9712" s="2">
        <v>7.6193536100000001</v>
      </c>
      <c r="E9712" s="2">
        <v>7.2908502640000004</v>
      </c>
      <c r="F9712" s="2">
        <v>6.8744376010000003</v>
      </c>
      <c r="G9712" s="2">
        <v>6.5378520890000003</v>
      </c>
      <c r="H9712" s="2">
        <v>7.1765375630000001</v>
      </c>
      <c r="I9712" s="2">
        <v>7.6999946440000002</v>
      </c>
      <c r="J9712" s="2">
        <v>5.9693183660000004</v>
      </c>
      <c r="K9712" s="2">
        <v>8.1582627550000009</v>
      </c>
      <c r="L9712" s="2">
        <v>9.122771041</v>
      </c>
      <c r="M9712" s="2">
        <v>8.7567104350000005</v>
      </c>
      <c r="N9712" s="2">
        <v>10.390790089999999</v>
      </c>
      <c r="O9712" s="2">
        <v>9.8381922960000008</v>
      </c>
      <c r="P9712" s="2">
        <v>8.9090241179999996</v>
      </c>
      <c r="Q9712" s="2">
        <v>8.6946361329999995</v>
      </c>
      <c r="R9712" s="2">
        <v>4.3284031369999996</v>
      </c>
      <c r="S9712" s="2">
        <v>4.9074598959999998</v>
      </c>
      <c r="T9712" s="2">
        <v>7.5365659300000001</v>
      </c>
      <c r="U9712" s="2">
        <v>8.0013439040000005</v>
      </c>
      <c r="V9712" s="2">
        <v>5.6358935370000003</v>
      </c>
      <c r="W9712" s="2">
        <v>6.2639876839999999</v>
      </c>
      <c r="X9712" s="2">
        <v>7.5026467739999996</v>
      </c>
      <c r="Y9712" s="2">
        <v>6.8546672099999997</v>
      </c>
      <c r="Z9712" s="2">
        <v>7.0009958970000001</v>
      </c>
      <c r="AA9712" s="2">
        <v>9.2784213270000002</v>
      </c>
      <c r="AB9712" s="2">
        <v>8.6541850690000004</v>
      </c>
      <c r="AC9712" s="2">
        <v>6.4283236940000004</v>
      </c>
      <c r="AD9712" s="2">
        <v>7.1895551050000002</v>
      </c>
      <c r="AE9712" s="2">
        <v>8.6868038310000006</v>
      </c>
      <c r="AF9712" s="2">
        <v>9.4474364790000003</v>
      </c>
      <c r="AG9712" s="2">
        <v>7.8765361970000001</v>
      </c>
      <c r="AH9712" s="2">
        <v>7.7215012249999999</v>
      </c>
      <c r="AI9712" s="2">
        <v>7.761969337</v>
      </c>
      <c r="AJ9712" s="2">
        <v>7.1464200079999998</v>
      </c>
      <c r="AK9712" s="2">
        <v>6.7469939590000001</v>
      </c>
      <c r="AL9712" s="2">
        <v>9.1172748830000003</v>
      </c>
      <c r="AM9712" s="2">
        <v>7.6752447909999999</v>
      </c>
      <c r="AN9712" s="2">
        <v>8.7952820739999993</v>
      </c>
      <c r="AO9712" s="2">
        <v>6.9013288890000002</v>
      </c>
      <c r="AP9712" s="2">
        <v>9.6455435210000005</v>
      </c>
      <c r="AQ9712" s="2">
        <v>7.529812079</v>
      </c>
      <c r="AR9712" s="2">
        <v>9.5788974469999992</v>
      </c>
      <c r="AS9712" s="2">
        <v>9.8760542699999991</v>
      </c>
      <c r="AT9712" s="2">
        <v>5.12969776</v>
      </c>
      <c r="AU9712" s="2">
        <v>6.3449644870000004</v>
      </c>
      <c r="AV9712" s="2">
        <v>7.4565083860000003</v>
      </c>
      <c r="AW9712" s="2">
        <v>10.497181749999999</v>
      </c>
      <c r="AX9712" s="2">
        <v>8.7521352669999999</v>
      </c>
      <c r="AY9712" s="2">
        <v>7.9284174470000002</v>
      </c>
      <c r="AZ9712" s="2">
        <v>5.8852579519999999</v>
      </c>
      <c r="BA9712" s="2">
        <v>7.6897633159999996</v>
      </c>
      <c r="BB9712" s="2">
        <v>7.9420242400000003</v>
      </c>
      <c r="BC9712" s="2">
        <v>7.9588063880000002</v>
      </c>
      <c r="BD9712" s="2">
        <v>7.9571146979999998</v>
      </c>
      <c r="BE9712" s="2">
        <v>7.1274351129999998</v>
      </c>
      <c r="BF9712" s="2">
        <v>10.48751032</v>
      </c>
      <c r="BG9712" s="2">
        <v>4.8956762129999998</v>
      </c>
      <c r="BH9712" s="2">
        <v>8.8238539019999997</v>
      </c>
      <c r="BI9712" s="2">
        <v>7.6356132050000003</v>
      </c>
      <c r="BJ9712" s="2">
        <v>14.26971518</v>
      </c>
      <c r="BK9712" s="2">
        <v>9.3302392320000003</v>
      </c>
      <c r="BL9712" s="2">
        <v>7.3993847739999996</v>
      </c>
      <c r="BM9712" s="2">
        <v>6.851080939</v>
      </c>
      <c r="BN9712" s="2">
        <v>8.6709171089999995</v>
      </c>
      <c r="BO9712" s="2">
        <v>9.1146060230000003</v>
      </c>
      <c r="BP9712" s="2">
        <v>6.2461100590000003</v>
      </c>
      <c r="BQ9712" s="2">
        <v>5.8797711210000001</v>
      </c>
      <c r="BR9712" s="2">
        <v>7.8522563889999999</v>
      </c>
      <c r="BS9712" s="2">
        <v>7.0883318810000002</v>
      </c>
      <c r="BT9712" s="2">
        <v>6.6791056849999997</v>
      </c>
      <c r="BU9712" s="2">
        <v>7.8321460299999996</v>
      </c>
      <c r="BV9712" s="2">
        <v>10.045743030000001</v>
      </c>
      <c r="BW9712" s="2">
        <v>10.044142069999999</v>
      </c>
      <c r="BX9712" s="2">
        <v>7.4886890939999997</v>
      </c>
      <c r="BY9712" s="2">
        <v>8.7922911179999996</v>
      </c>
      <c r="BZ9712" s="2">
        <v>8.4551310169999994</v>
      </c>
      <c r="CA9712" s="2">
        <v>7.3532177499999998</v>
      </c>
      <c r="CB9712" s="2">
        <v>4.5228959709999996</v>
      </c>
      <c r="CC9712" s="2">
        <v>8.3843433940000001</v>
      </c>
      <c r="CD9712" s="2">
        <v>10.858626640000001</v>
      </c>
      <c r="CE9712" s="2">
        <v>5.7130909079999999</v>
      </c>
      <c r="CF9712" s="2">
        <v>7.8807784049756098</v>
      </c>
    </row>
    <row r="9713" spans="1:84" x14ac:dyDescent="0.3">
      <c r="A9713" s="2" t="s">
        <v>4411</v>
      </c>
      <c r="B9713" s="2">
        <v>0</v>
      </c>
      <c r="C9713" s="2">
        <v>0.20905530899999999</v>
      </c>
      <c r="D9713" s="2">
        <v>0.22076676200000001</v>
      </c>
      <c r="E9713" s="2">
        <v>0.66831359400000001</v>
      </c>
      <c r="F9713" s="2">
        <v>0.48337348600000002</v>
      </c>
      <c r="G9713" s="2">
        <v>0.40001169199999997</v>
      </c>
      <c r="H9713" s="2">
        <v>1.193016393</v>
      </c>
      <c r="I9713" s="2">
        <v>0.89861048600000004</v>
      </c>
      <c r="J9713" s="2">
        <v>1.124613879</v>
      </c>
      <c r="K9713" s="2">
        <v>0.841849442</v>
      </c>
      <c r="L9713" s="2">
        <v>0.72544137799999997</v>
      </c>
      <c r="M9713" s="2">
        <v>1.855852982</v>
      </c>
      <c r="N9713" s="2">
        <v>1.6083352120000001</v>
      </c>
      <c r="O9713" s="2">
        <v>2.3866930690000001</v>
      </c>
      <c r="P9713" s="2">
        <v>1.24013309</v>
      </c>
      <c r="Q9713" s="2">
        <v>1.2176254500000001</v>
      </c>
      <c r="R9713" s="2">
        <v>9.4222354999999994E-2</v>
      </c>
      <c r="S9713" s="2">
        <v>0.43635354300000001</v>
      </c>
      <c r="T9713" s="2">
        <v>0.112281435</v>
      </c>
      <c r="U9713" s="2">
        <v>0.358571048</v>
      </c>
      <c r="V9713" s="2">
        <v>0.87372960099999997</v>
      </c>
      <c r="W9713" s="2">
        <v>0.52633766599999998</v>
      </c>
      <c r="X9713" s="2">
        <v>2.0931821190000002</v>
      </c>
      <c r="Y9713" s="2">
        <v>0.32975386800000001</v>
      </c>
      <c r="Z9713" s="2">
        <v>0.76398116800000004</v>
      </c>
      <c r="AA9713" s="2">
        <v>0.45592303499999998</v>
      </c>
      <c r="AB9713" s="2">
        <v>0.65159169299999997</v>
      </c>
      <c r="AC9713" s="2">
        <v>0.62516916600000005</v>
      </c>
      <c r="AD9713" s="2">
        <v>1.5897615009999999</v>
      </c>
      <c r="AE9713" s="2">
        <v>0.47274427000000002</v>
      </c>
      <c r="AF9713" s="2">
        <v>1.8537240230000001</v>
      </c>
      <c r="AG9713" s="2">
        <v>1.113175823</v>
      </c>
      <c r="AH9713" s="2">
        <v>0.87381368500000001</v>
      </c>
      <c r="AI9713" s="2">
        <v>0.451666921</v>
      </c>
      <c r="AJ9713" s="2">
        <v>0.106847847</v>
      </c>
      <c r="AK9713" s="2">
        <v>2.3969159929999999</v>
      </c>
      <c r="AL9713" s="2">
        <v>0.39219517199999998</v>
      </c>
      <c r="AM9713" s="2">
        <v>0.28285961399999998</v>
      </c>
      <c r="AN9713" s="2">
        <v>0.32992506399999999</v>
      </c>
      <c r="AO9713" s="2">
        <v>0.98743029400000004</v>
      </c>
      <c r="AP9713" s="2">
        <v>1.087224156</v>
      </c>
      <c r="AQ9713" s="2">
        <v>0.36928003599999998</v>
      </c>
      <c r="AR9713" s="2">
        <v>0.18982929000000001</v>
      </c>
      <c r="AS9713" s="2">
        <v>0.18989589900000001</v>
      </c>
      <c r="AT9713" s="2">
        <v>1.600960589</v>
      </c>
      <c r="AU9713" s="2">
        <v>1.4217115229999999</v>
      </c>
      <c r="AV9713" s="2">
        <v>1.022923069</v>
      </c>
      <c r="AW9713" s="2">
        <v>3.944063061</v>
      </c>
      <c r="AX9713" s="2">
        <v>1.418440205</v>
      </c>
      <c r="AY9713" s="2">
        <v>1.713679739</v>
      </c>
      <c r="AZ9713" s="2">
        <v>0.86588147599999998</v>
      </c>
      <c r="BA9713" s="2">
        <v>1.114034229</v>
      </c>
      <c r="BB9713" s="2">
        <v>0.56746285900000004</v>
      </c>
      <c r="BC9713" s="2">
        <v>1.9669013500000001</v>
      </c>
      <c r="BD9713" s="2">
        <v>1.193936273</v>
      </c>
      <c r="BE9713" s="2">
        <v>0.76780727900000001</v>
      </c>
      <c r="BF9713" s="2">
        <v>2.243113777</v>
      </c>
      <c r="BG9713" s="2">
        <v>0.451056976</v>
      </c>
      <c r="BH9713" s="2">
        <v>1.436885502</v>
      </c>
      <c r="BI9713" s="2">
        <v>0.61220404299999998</v>
      </c>
      <c r="BJ9713" s="2">
        <v>0.83431282500000004</v>
      </c>
      <c r="BK9713" s="2">
        <v>1.1563162819999999</v>
      </c>
      <c r="BL9713" s="2">
        <v>1.093971577</v>
      </c>
      <c r="BM9713" s="2">
        <v>1.80924464</v>
      </c>
      <c r="BN9713" s="2">
        <v>1.1228151200000001</v>
      </c>
      <c r="BO9713" s="2">
        <v>0.632945164</v>
      </c>
      <c r="BP9713" s="2">
        <v>1.963670169</v>
      </c>
      <c r="BQ9713" s="2">
        <v>0.70832042399999995</v>
      </c>
      <c r="BR9713" s="2">
        <v>0.65164789300000003</v>
      </c>
      <c r="BS9713" s="2">
        <v>0.80759863099999996</v>
      </c>
      <c r="BT9713" s="2">
        <v>1.938754337</v>
      </c>
      <c r="BU9713" s="2">
        <v>0.62876149599999998</v>
      </c>
      <c r="BV9713" s="2">
        <v>1.5145394910000001</v>
      </c>
      <c r="BW9713" s="2">
        <v>1.0820113090000001</v>
      </c>
      <c r="BX9713" s="2">
        <v>0.216235187</v>
      </c>
      <c r="BY9713" s="2">
        <v>0.28971797100000002</v>
      </c>
      <c r="BZ9713" s="2">
        <v>0.942242201</v>
      </c>
      <c r="CA9713" s="2">
        <v>1.1441875619999999</v>
      </c>
      <c r="CB9713" s="2">
        <v>3.136258529</v>
      </c>
      <c r="CC9713" s="2">
        <v>2.2518348590000001</v>
      </c>
      <c r="CD9713" s="2">
        <v>0</v>
      </c>
      <c r="CE9713" s="2">
        <v>0.94391466199999996</v>
      </c>
      <c r="CF9713" s="2">
        <v>1.00356635107317</v>
      </c>
    </row>
    <row r="9714" spans="1:84" x14ac:dyDescent="0.3">
      <c r="A9714" s="2" t="s">
        <v>4410</v>
      </c>
      <c r="B9714" s="2">
        <v>33.122546870000001</v>
      </c>
      <c r="C9714" s="2">
        <v>31.474282250000002</v>
      </c>
      <c r="D9714" s="2">
        <v>30.08107639</v>
      </c>
      <c r="E9714" s="2">
        <v>28.665719339999999</v>
      </c>
      <c r="F9714" s="2">
        <v>34.222193959999998</v>
      </c>
      <c r="G9714" s="2">
        <v>42.721606610000002</v>
      </c>
      <c r="H9714" s="2">
        <v>38.224565519999999</v>
      </c>
      <c r="I9714" s="2">
        <v>34.209518209999999</v>
      </c>
      <c r="J9714" s="2">
        <v>24.91309072</v>
      </c>
      <c r="K9714" s="2">
        <v>31.61361239</v>
      </c>
      <c r="L9714" s="2">
        <v>28.616796010000002</v>
      </c>
      <c r="M9714" s="2">
        <v>29.93787103</v>
      </c>
      <c r="N9714" s="2">
        <v>32.335813309999999</v>
      </c>
      <c r="O9714" s="2">
        <v>25.191091499999999</v>
      </c>
      <c r="P9714" s="2">
        <v>34.684885680000001</v>
      </c>
      <c r="Q9714" s="2">
        <v>30.203648739999998</v>
      </c>
      <c r="R9714" s="2">
        <v>29.832020109999998</v>
      </c>
      <c r="S9714" s="2">
        <v>33.22339255</v>
      </c>
      <c r="T9714" s="2">
        <v>35.820540819999998</v>
      </c>
      <c r="U9714" s="2">
        <v>35.48529791</v>
      </c>
      <c r="V9714" s="2">
        <v>33.322522370000002</v>
      </c>
      <c r="W9714" s="2">
        <v>27.490133549999999</v>
      </c>
      <c r="X9714" s="2">
        <v>36.947873450000003</v>
      </c>
      <c r="Y9714" s="2">
        <v>32.453583860000002</v>
      </c>
      <c r="Z9714" s="2">
        <v>28.16304628</v>
      </c>
      <c r="AA9714" s="2">
        <v>29.0587187</v>
      </c>
      <c r="AB9714" s="2">
        <v>34.660596529999999</v>
      </c>
      <c r="AC9714" s="2">
        <v>33.944308139999997</v>
      </c>
      <c r="AD9714" s="2">
        <v>32.344908930000003</v>
      </c>
      <c r="AE9714" s="2">
        <v>26.352267399999999</v>
      </c>
      <c r="AF9714" s="2">
        <v>24.043037200000001</v>
      </c>
      <c r="AG9714" s="2">
        <v>37.374816010000004</v>
      </c>
      <c r="AH9714" s="2">
        <v>27.470395549999999</v>
      </c>
      <c r="AI9714" s="2">
        <v>32.055215660000002</v>
      </c>
      <c r="AJ9714" s="2">
        <v>37.620959720000002</v>
      </c>
      <c r="AK9714" s="2">
        <v>26.137831510000002</v>
      </c>
      <c r="AL9714" s="2">
        <v>22.654901129999999</v>
      </c>
      <c r="AM9714" s="2">
        <v>29.624956780000002</v>
      </c>
      <c r="AN9714" s="2">
        <v>28.946803370000001</v>
      </c>
      <c r="AO9714" s="2">
        <v>25.266728650000001</v>
      </c>
      <c r="AP9714" s="2">
        <v>26.832789470000002</v>
      </c>
      <c r="AQ9714" s="2">
        <v>41.81428614</v>
      </c>
      <c r="AR9714" s="2">
        <v>33.223098409999999</v>
      </c>
      <c r="AS9714" s="2">
        <v>29.11312298</v>
      </c>
      <c r="AT9714" s="2">
        <v>34.40894368</v>
      </c>
      <c r="AU9714" s="2">
        <v>31.306808669999999</v>
      </c>
      <c r="AV9714" s="2">
        <v>38.237184710000001</v>
      </c>
      <c r="AW9714" s="2">
        <v>24.04672601</v>
      </c>
      <c r="AX9714" s="2">
        <v>38.192192079999998</v>
      </c>
      <c r="AY9714" s="2">
        <v>36.383107699999996</v>
      </c>
      <c r="AZ9714" s="2">
        <v>28.37284605</v>
      </c>
      <c r="BA9714" s="2">
        <v>37.672032710000003</v>
      </c>
      <c r="BB9714" s="2">
        <v>43.401387550000003</v>
      </c>
      <c r="BC9714" s="2">
        <v>27.98632207</v>
      </c>
      <c r="BD9714" s="2">
        <v>35.127902220000003</v>
      </c>
      <c r="BE9714" s="2">
        <v>37.871049110000001</v>
      </c>
      <c r="BF9714" s="2">
        <v>35.051789100000001</v>
      </c>
      <c r="BG9714" s="2">
        <v>34.032097499999999</v>
      </c>
      <c r="BH9714" s="2">
        <v>38.216654030000001</v>
      </c>
      <c r="BI9714" s="2">
        <v>30.414077710000001</v>
      </c>
      <c r="BJ9714" s="2">
        <v>29.482786090000001</v>
      </c>
      <c r="BK9714" s="2">
        <v>32.66658168</v>
      </c>
      <c r="BL9714" s="2">
        <v>31.847543909999999</v>
      </c>
      <c r="BM9714" s="2">
        <v>27.199382499999999</v>
      </c>
      <c r="BN9714" s="2">
        <v>52.480094039999997</v>
      </c>
      <c r="BO9714" s="2">
        <v>30.383255869999999</v>
      </c>
      <c r="BP9714" s="2">
        <v>32.811303119999998</v>
      </c>
      <c r="BQ9714" s="2">
        <v>31.113806530000002</v>
      </c>
      <c r="BR9714" s="2">
        <v>26.12677991</v>
      </c>
      <c r="BS9714" s="2">
        <v>31.405559520000001</v>
      </c>
      <c r="BT9714" s="2">
        <v>47.880589280000002</v>
      </c>
      <c r="BU9714" s="2">
        <v>44.010022579999998</v>
      </c>
      <c r="BV9714" s="2">
        <v>44.804166619999997</v>
      </c>
      <c r="BW9714" s="2">
        <v>33.414058400000002</v>
      </c>
      <c r="BX9714" s="2">
        <v>43.059343400000003</v>
      </c>
      <c r="BY9714" s="2">
        <v>46.41320778</v>
      </c>
      <c r="BZ9714" s="2">
        <v>36.454865920000003</v>
      </c>
      <c r="CA9714" s="2">
        <v>31.47490453</v>
      </c>
      <c r="CB9714" s="2">
        <v>27.04429696</v>
      </c>
      <c r="CC9714" s="2">
        <v>52.477323779999999</v>
      </c>
      <c r="CD9714" s="2">
        <v>64.453988989999999</v>
      </c>
      <c r="CE9714" s="2">
        <v>46.781846590000001</v>
      </c>
      <c r="CF9714" s="2">
        <v>33.853698787926803</v>
      </c>
    </row>
    <row r="9715" spans="1:84" x14ac:dyDescent="0.3">
      <c r="A9715" s="2" t="s">
        <v>4409</v>
      </c>
      <c r="B9715" s="2">
        <v>60.771125259999998</v>
      </c>
      <c r="C9715" s="2">
        <v>21.6960044</v>
      </c>
      <c r="D9715" s="2">
        <v>13.220664019999999</v>
      </c>
      <c r="E9715" s="2">
        <v>70.154826060000005</v>
      </c>
      <c r="F9715" s="2">
        <v>35.115545910000002</v>
      </c>
      <c r="G9715" s="2">
        <v>16.870312519999999</v>
      </c>
      <c r="H9715" s="2">
        <v>25.807314210000001</v>
      </c>
      <c r="I9715" s="2">
        <v>20.436627730000001</v>
      </c>
      <c r="J9715" s="2">
        <v>38.778001660000001</v>
      </c>
      <c r="K9715" s="2">
        <v>39.748612700000002</v>
      </c>
      <c r="L9715" s="2">
        <v>30.97940329</v>
      </c>
      <c r="M9715" s="2">
        <v>40.179296860000001</v>
      </c>
      <c r="N9715" s="2">
        <v>60.627876049999998</v>
      </c>
      <c r="O9715" s="2">
        <v>68.026909029999999</v>
      </c>
      <c r="P9715" s="2">
        <v>35.246224570000003</v>
      </c>
      <c r="Q9715" s="2">
        <v>68.99319165</v>
      </c>
      <c r="R9715" s="2">
        <v>33.593145579999998</v>
      </c>
      <c r="S9715" s="2">
        <v>25.06941149</v>
      </c>
      <c r="T9715" s="2">
        <v>23.305397240000001</v>
      </c>
      <c r="U9715" s="2">
        <v>35.200932119999997</v>
      </c>
      <c r="V9715" s="2">
        <v>25.35476156</v>
      </c>
      <c r="W9715" s="2">
        <v>41.0019305</v>
      </c>
      <c r="X9715" s="2">
        <v>26.31495498</v>
      </c>
      <c r="Y9715" s="2">
        <v>30.15050475</v>
      </c>
      <c r="Z9715" s="2">
        <v>58.674804760000001</v>
      </c>
      <c r="AA9715" s="2">
        <v>53.83635632</v>
      </c>
      <c r="AB9715" s="2">
        <v>51.432266980000001</v>
      </c>
      <c r="AC9715" s="2">
        <v>42.070068300000003</v>
      </c>
      <c r="AD9715" s="2">
        <v>56.960530349999999</v>
      </c>
      <c r="AE9715" s="2">
        <v>40.226106680000001</v>
      </c>
      <c r="AF9715" s="2">
        <v>34.696920710000001</v>
      </c>
      <c r="AG9715" s="2">
        <v>53.346295220000002</v>
      </c>
      <c r="AH9715" s="2">
        <v>42.50064845</v>
      </c>
      <c r="AI9715" s="2">
        <v>41.357233090000001</v>
      </c>
      <c r="AJ9715" s="2">
        <v>35.335584519999998</v>
      </c>
      <c r="AK9715" s="2">
        <v>41.108959669999997</v>
      </c>
      <c r="AL9715" s="2">
        <v>57.152245190000002</v>
      </c>
      <c r="AM9715" s="2">
        <v>50.227403510000002</v>
      </c>
      <c r="AN9715" s="2">
        <v>52.665174829999998</v>
      </c>
      <c r="AO9715" s="2">
        <v>50.190835640000003</v>
      </c>
      <c r="AP9715" s="2">
        <v>61.997017720000002</v>
      </c>
      <c r="AQ9715" s="2">
        <v>21.6132016</v>
      </c>
      <c r="AR9715" s="2">
        <v>44.642364610000001</v>
      </c>
      <c r="AS9715" s="2">
        <v>54.917306240000002</v>
      </c>
      <c r="AT9715" s="2">
        <v>55.305728340000002</v>
      </c>
      <c r="AU9715" s="2">
        <v>33.556915019999998</v>
      </c>
      <c r="AV9715" s="2">
        <v>27.42893888</v>
      </c>
      <c r="AW9715" s="2">
        <v>56.451310149999998</v>
      </c>
      <c r="AX9715" s="2">
        <v>39.919911630000001</v>
      </c>
      <c r="AY9715" s="2">
        <v>55.205113449999999</v>
      </c>
      <c r="AZ9715" s="2">
        <v>35.027623210000002</v>
      </c>
      <c r="BA9715" s="2">
        <v>21.378492949999998</v>
      </c>
      <c r="BB9715" s="2">
        <v>32.596276699999997</v>
      </c>
      <c r="BC9715" s="2">
        <v>33.109646990000002</v>
      </c>
      <c r="BD9715" s="2">
        <v>18.66328742</v>
      </c>
      <c r="BE9715" s="2">
        <v>16.14012765</v>
      </c>
      <c r="BF9715" s="2">
        <v>35.006461770000001</v>
      </c>
      <c r="BG9715" s="2">
        <v>65.060877120000001</v>
      </c>
      <c r="BH9715" s="2">
        <v>21.547722780000001</v>
      </c>
      <c r="BI9715" s="2">
        <v>42.778376010000002</v>
      </c>
      <c r="BJ9715" s="2">
        <v>28.550285299999999</v>
      </c>
      <c r="BK9715" s="2">
        <v>55.075453889999999</v>
      </c>
      <c r="BL9715" s="2">
        <v>73.154058070000005</v>
      </c>
      <c r="BM9715" s="2">
        <v>40.689336349999998</v>
      </c>
      <c r="BN9715" s="2">
        <v>67.89668503</v>
      </c>
      <c r="BO9715" s="2">
        <v>50.161584570000002</v>
      </c>
      <c r="BP9715" s="2">
        <v>37.194918450000003</v>
      </c>
      <c r="BQ9715" s="2">
        <v>36.561712720000003</v>
      </c>
      <c r="BR9715" s="2">
        <v>33.976181510000004</v>
      </c>
      <c r="BS9715" s="2">
        <v>35.791184610000002</v>
      </c>
      <c r="BT9715" s="2">
        <v>46.919399159999998</v>
      </c>
      <c r="BU9715" s="2">
        <v>41.52502028</v>
      </c>
      <c r="BV9715" s="2">
        <v>12.63461921</v>
      </c>
      <c r="BW9715" s="2">
        <v>53.708882920000001</v>
      </c>
      <c r="BX9715" s="2">
        <v>21.088229739999999</v>
      </c>
      <c r="BY9715" s="2">
        <v>60.537354669999999</v>
      </c>
      <c r="BZ9715" s="2">
        <v>48.07938687</v>
      </c>
      <c r="CA9715" s="2">
        <v>52.725107340000001</v>
      </c>
      <c r="CB9715" s="2">
        <v>61.634118719999996</v>
      </c>
      <c r="CC9715" s="2">
        <v>15.015459440000001</v>
      </c>
      <c r="CD9715" s="2">
        <v>22.881810529999999</v>
      </c>
      <c r="CE9715" s="2">
        <v>21.292864290000001</v>
      </c>
      <c r="CF9715" s="2">
        <v>40.705667832560998</v>
      </c>
    </row>
    <row r="9716" spans="1:84" x14ac:dyDescent="0.3">
      <c r="A9716" s="2" t="s">
        <v>4408</v>
      </c>
      <c r="B9716" s="2">
        <v>6.0017619409999998</v>
      </c>
      <c r="C9716" s="2">
        <v>5.1556348160000001</v>
      </c>
      <c r="D9716" s="2">
        <v>6.0750899570000003</v>
      </c>
      <c r="E9716" s="2">
        <v>5.5575261559999998</v>
      </c>
      <c r="F9716" s="2">
        <v>5.868325467</v>
      </c>
      <c r="G9716" s="2">
        <v>7.2875996479999996</v>
      </c>
      <c r="H9716" s="2">
        <v>6.3820967660000001</v>
      </c>
      <c r="I9716" s="2">
        <v>7.3371398020000003</v>
      </c>
      <c r="J9716" s="2">
        <v>5.0971988320000001</v>
      </c>
      <c r="K9716" s="2">
        <v>6.779212985</v>
      </c>
      <c r="L9716" s="2">
        <v>6.7693907299999996</v>
      </c>
      <c r="M9716" s="2">
        <v>7.3595132039999998</v>
      </c>
      <c r="N9716" s="2">
        <v>5.2506244339999997</v>
      </c>
      <c r="O9716" s="2">
        <v>6.4251823720000001</v>
      </c>
      <c r="P9716" s="2">
        <v>9.0817001180000005</v>
      </c>
      <c r="Q9716" s="2">
        <v>7.0196659280000002</v>
      </c>
      <c r="R9716" s="2">
        <v>4.593514571</v>
      </c>
      <c r="S9716" s="2">
        <v>4.7573507929999996</v>
      </c>
      <c r="T9716" s="2">
        <v>6.5858198950000002</v>
      </c>
      <c r="U9716" s="2">
        <v>4.7970332439999996</v>
      </c>
      <c r="V9716" s="2">
        <v>6.8220058159999999</v>
      </c>
      <c r="W9716" s="2">
        <v>6.3548439070000002</v>
      </c>
      <c r="X9716" s="2">
        <v>8.1834173549999996</v>
      </c>
      <c r="Y9716" s="2">
        <v>6.6565154199999998</v>
      </c>
      <c r="Z9716" s="2">
        <v>7.7109822259999996</v>
      </c>
      <c r="AA9716" s="2">
        <v>12.8934508</v>
      </c>
      <c r="AB9716" s="2">
        <v>10.299231280000001</v>
      </c>
      <c r="AC9716" s="2">
        <v>5.595599043</v>
      </c>
      <c r="AD9716" s="2">
        <v>4.1375738330000003</v>
      </c>
      <c r="AE9716" s="2">
        <v>3.8892082609999998</v>
      </c>
      <c r="AF9716" s="2">
        <v>5.5029201329999999</v>
      </c>
      <c r="AG9716" s="2">
        <v>5.6851807299999999</v>
      </c>
      <c r="AH9716" s="2">
        <v>6.5730527380000003</v>
      </c>
      <c r="AI9716" s="2">
        <v>8.2745528860000004</v>
      </c>
      <c r="AJ9716" s="2">
        <v>8.4239794149999998</v>
      </c>
      <c r="AK9716" s="2">
        <v>5.8546127219999997</v>
      </c>
      <c r="AL9716" s="2">
        <v>7.194986943</v>
      </c>
      <c r="AM9716" s="2">
        <v>6.6974533950000001</v>
      </c>
      <c r="AN9716" s="2">
        <v>5.8850689259999998</v>
      </c>
      <c r="AO9716" s="2">
        <v>4.5130367290000004</v>
      </c>
      <c r="AP9716" s="2">
        <v>4.3480003160000003</v>
      </c>
      <c r="AQ9716" s="2">
        <v>4.8992775030000004</v>
      </c>
      <c r="AR9716" s="2">
        <v>8.6580466079999994</v>
      </c>
      <c r="AS9716" s="2">
        <v>6.9252513980000003</v>
      </c>
      <c r="AT9716" s="2">
        <v>7.3875259829999997</v>
      </c>
      <c r="AU9716" s="2">
        <v>8.7766952299999996</v>
      </c>
      <c r="AV9716" s="2">
        <v>10.348873899999999</v>
      </c>
      <c r="AW9716" s="2">
        <v>7.5564736630000002</v>
      </c>
      <c r="AX9716" s="2">
        <v>8.9971871760000006</v>
      </c>
      <c r="AY9716" s="2">
        <v>7.1184638739999997</v>
      </c>
      <c r="AZ9716" s="2">
        <v>7.5852073889999998</v>
      </c>
      <c r="BA9716" s="2">
        <v>6.903140756</v>
      </c>
      <c r="BB9716" s="2">
        <v>9.4665716700000004</v>
      </c>
      <c r="BC9716" s="2">
        <v>5.7496596459999996</v>
      </c>
      <c r="BD9716" s="2">
        <v>6.3208738330000003</v>
      </c>
      <c r="BE9716" s="2">
        <v>5.2638790870000003</v>
      </c>
      <c r="BF9716" s="2">
        <v>8.4213851099999992</v>
      </c>
      <c r="BG9716" s="2">
        <v>7.0608079769999996</v>
      </c>
      <c r="BH9716" s="2">
        <v>5.6095394000000001</v>
      </c>
      <c r="BI9716" s="2">
        <v>5.4562369879999997</v>
      </c>
      <c r="BJ9716" s="2">
        <v>5.1523803560000001</v>
      </c>
      <c r="BK9716" s="2">
        <v>5.2188662409999997</v>
      </c>
      <c r="BL9716" s="2">
        <v>6.1110893690000001</v>
      </c>
      <c r="BM9716" s="2">
        <v>4.5260946899999999</v>
      </c>
      <c r="BN9716" s="2">
        <v>10.45368955</v>
      </c>
      <c r="BO9716" s="2">
        <v>5.6651983919999997</v>
      </c>
      <c r="BP9716" s="2">
        <v>6.3402425539999996</v>
      </c>
      <c r="BQ9716" s="2">
        <v>7.4864154909999998</v>
      </c>
      <c r="BR9716" s="2">
        <v>5.8170856049999999</v>
      </c>
      <c r="BS9716" s="2">
        <v>6.6517032350000003</v>
      </c>
      <c r="BT9716" s="2">
        <v>10.27959566</v>
      </c>
      <c r="BU9716" s="2">
        <v>8.7609335700000006</v>
      </c>
      <c r="BV9716" s="2">
        <v>4.7686143650000004</v>
      </c>
      <c r="BW9716" s="2">
        <v>5.8070021589999996</v>
      </c>
      <c r="BX9716" s="2">
        <v>5.2709332409999998</v>
      </c>
      <c r="BY9716" s="2">
        <v>14.89671049</v>
      </c>
      <c r="BZ9716" s="2">
        <v>7.9670345469999999</v>
      </c>
      <c r="CA9716" s="2">
        <v>7.3916881959999996</v>
      </c>
      <c r="CB9716" s="2">
        <v>4.9537401939999999</v>
      </c>
      <c r="CC9716" s="2">
        <v>8.4847578099999996</v>
      </c>
      <c r="CD9716" s="2">
        <v>10.621282369999999</v>
      </c>
      <c r="CE9716" s="2">
        <v>8.2431063620000007</v>
      </c>
      <c r="CF9716" s="2">
        <v>6.8908575142804898</v>
      </c>
    </row>
    <row r="9717" spans="1:84" x14ac:dyDescent="0.3">
      <c r="A9717" s="2" t="s">
        <v>4407</v>
      </c>
      <c r="B9717" s="2">
        <v>23.477391040000001</v>
      </c>
      <c r="C9717" s="2">
        <v>27.731186699999999</v>
      </c>
      <c r="D9717" s="2">
        <v>43.34755363</v>
      </c>
      <c r="E9717" s="2">
        <v>22.650261570000001</v>
      </c>
      <c r="F9717" s="2">
        <v>14.634132279999999</v>
      </c>
      <c r="G9717" s="2">
        <v>17.873855750000001</v>
      </c>
      <c r="H9717" s="2">
        <v>22.396171389999999</v>
      </c>
      <c r="I9717" s="2">
        <v>19.499847549999998</v>
      </c>
      <c r="J9717" s="2">
        <v>10.70632413</v>
      </c>
      <c r="K9717" s="2">
        <v>17.889300649999999</v>
      </c>
      <c r="L9717" s="2">
        <v>19.466010300000001</v>
      </c>
      <c r="M9717" s="2">
        <v>14.06081554</v>
      </c>
      <c r="N9717" s="2">
        <v>22.275442680000001</v>
      </c>
      <c r="O9717" s="2">
        <v>17.88392511</v>
      </c>
      <c r="P9717" s="2">
        <v>32.632411189999999</v>
      </c>
      <c r="Q9717" s="2">
        <v>18.751431929999999</v>
      </c>
      <c r="R9717" s="2">
        <v>10.55290374</v>
      </c>
      <c r="S9717" s="2">
        <v>16.72324952</v>
      </c>
      <c r="T9717" s="2">
        <v>19.767146619999998</v>
      </c>
      <c r="U9717" s="2">
        <v>20.017228759999998</v>
      </c>
      <c r="V9717" s="2">
        <v>16.635811610000001</v>
      </c>
      <c r="W9717" s="2">
        <v>16.616480129999999</v>
      </c>
      <c r="X9717" s="2">
        <v>42.534691950000003</v>
      </c>
      <c r="Y9717" s="2">
        <v>27.199198190000001</v>
      </c>
      <c r="Z9717" s="2">
        <v>11.988137829999999</v>
      </c>
      <c r="AA9717" s="2">
        <v>23.537026669999999</v>
      </c>
      <c r="AB9717" s="2">
        <v>16.967447700000001</v>
      </c>
      <c r="AC9717" s="2">
        <v>19.780352430000001</v>
      </c>
      <c r="AD9717" s="2">
        <v>11.777483119999999</v>
      </c>
      <c r="AE9717" s="2">
        <v>17.43953612</v>
      </c>
      <c r="AF9717" s="2">
        <v>19.387772429999998</v>
      </c>
      <c r="AG9717" s="2">
        <v>15.726138450000001</v>
      </c>
      <c r="AH9717" s="2">
        <v>17.585500419999999</v>
      </c>
      <c r="AI9717" s="2">
        <v>15.8715756</v>
      </c>
      <c r="AJ9717" s="2">
        <v>26.102929100000001</v>
      </c>
      <c r="AK9717" s="2">
        <v>19.22222412</v>
      </c>
      <c r="AL9717" s="2">
        <v>20.864783150000001</v>
      </c>
      <c r="AM9717" s="2">
        <v>11.05509657</v>
      </c>
      <c r="AN9717" s="2">
        <v>12.43267616</v>
      </c>
      <c r="AO9717" s="2">
        <v>10.682200460000001</v>
      </c>
      <c r="AP9717" s="2">
        <v>16.189756070000001</v>
      </c>
      <c r="AQ9717" s="2">
        <v>27.960653359999998</v>
      </c>
      <c r="AR9717" s="2">
        <v>19.599874159999999</v>
      </c>
      <c r="AS9717" s="2">
        <v>12.72777265</v>
      </c>
      <c r="AT9717" s="2">
        <v>20.861747980000001</v>
      </c>
      <c r="AU9717" s="2">
        <v>34.168466940000002</v>
      </c>
      <c r="AV9717" s="2">
        <v>35.399531469999999</v>
      </c>
      <c r="AW9717" s="2">
        <v>30.118299740000001</v>
      </c>
      <c r="AX9717" s="2">
        <v>20.430994479999999</v>
      </c>
      <c r="AY9717" s="2">
        <v>21.89225866</v>
      </c>
      <c r="AZ9717" s="2">
        <v>25.692627569999999</v>
      </c>
      <c r="BA9717" s="2">
        <v>26.99390631</v>
      </c>
      <c r="BB9717" s="2">
        <v>20.576203280000001</v>
      </c>
      <c r="BC9717" s="2">
        <v>26.263050270000001</v>
      </c>
      <c r="BD9717" s="2">
        <v>26.577021439999999</v>
      </c>
      <c r="BE9717" s="2">
        <v>26.918043520000001</v>
      </c>
      <c r="BF9717" s="2">
        <v>38.132934200000001</v>
      </c>
      <c r="BG9717" s="2">
        <v>11.49293175</v>
      </c>
      <c r="BH9717" s="2">
        <v>24.692877339999999</v>
      </c>
      <c r="BI9717" s="2">
        <v>27.85528395</v>
      </c>
      <c r="BJ9717" s="2">
        <v>28.742076820000001</v>
      </c>
      <c r="BK9717" s="2">
        <v>21.611551309999999</v>
      </c>
      <c r="BL9717" s="2">
        <v>11.96531412</v>
      </c>
      <c r="BM9717" s="2">
        <v>19.543954029999998</v>
      </c>
      <c r="BN9717" s="2">
        <v>18.382978659999999</v>
      </c>
      <c r="BO9717" s="2">
        <v>16.50404516</v>
      </c>
      <c r="BP9717" s="2">
        <v>20.93093885</v>
      </c>
      <c r="BQ9717" s="2">
        <v>20.514730270000001</v>
      </c>
      <c r="BR9717" s="2">
        <v>17.78998747</v>
      </c>
      <c r="BS9717" s="2">
        <v>24.662043199999999</v>
      </c>
      <c r="BT9717" s="2">
        <v>23.928310110000002</v>
      </c>
      <c r="BU9717" s="2">
        <v>20.796286469999998</v>
      </c>
      <c r="BV9717" s="2">
        <v>42.477784270000001</v>
      </c>
      <c r="BW9717" s="2">
        <v>17.730230760000001</v>
      </c>
      <c r="BX9717" s="2">
        <v>32.429872230000001</v>
      </c>
      <c r="BY9717" s="2">
        <v>12.269556059999999</v>
      </c>
      <c r="BZ9717" s="2">
        <v>16.027539829999998</v>
      </c>
      <c r="CA9717" s="2">
        <v>12.2604098</v>
      </c>
      <c r="CB9717" s="2">
        <v>14.20540628</v>
      </c>
      <c r="CC9717" s="2">
        <v>21.842798129999998</v>
      </c>
      <c r="CD9717" s="2">
        <v>19.710150250000002</v>
      </c>
      <c r="CE9717" s="2">
        <v>15.2442218</v>
      </c>
      <c r="CF9717" s="2">
        <v>21.0958301623171</v>
      </c>
    </row>
    <row r="9718" spans="1:84" x14ac:dyDescent="0.3">
      <c r="A9718" s="2" t="s">
        <v>4406</v>
      </c>
      <c r="B9718" s="2">
        <v>0</v>
      </c>
      <c r="C9718" s="2">
        <v>0.155654396</v>
      </c>
      <c r="D9718" s="2">
        <v>0.53421642599999997</v>
      </c>
      <c r="E9718" s="2">
        <v>4.1466677E-2</v>
      </c>
      <c r="F9718" s="2">
        <v>0</v>
      </c>
      <c r="G9718" s="2">
        <v>3.8221906840000002</v>
      </c>
      <c r="H9718" s="2">
        <v>1.978426864</v>
      </c>
      <c r="I9718" s="2">
        <v>2.341745618</v>
      </c>
      <c r="J9718" s="2">
        <v>0</v>
      </c>
      <c r="K9718" s="2">
        <v>7.5216975140000004</v>
      </c>
      <c r="L9718" s="2">
        <v>3.5108790609999998</v>
      </c>
      <c r="M9718" s="2">
        <v>0.65025668299999995</v>
      </c>
      <c r="N9718" s="2">
        <v>0.29937585300000003</v>
      </c>
      <c r="O9718" s="2">
        <v>9.0871271169999996</v>
      </c>
      <c r="P9718" s="2">
        <v>2.3083863330000001</v>
      </c>
      <c r="Q9718" s="2">
        <v>1.0714319029999999</v>
      </c>
      <c r="R9718" s="2">
        <v>3.5077138000000001E-2</v>
      </c>
      <c r="S9718" s="2">
        <v>6.8633384160000004</v>
      </c>
      <c r="T9718" s="2">
        <v>11.20244815</v>
      </c>
      <c r="U9718" s="2">
        <v>1.301517555</v>
      </c>
      <c r="V9718" s="2">
        <v>0</v>
      </c>
      <c r="W9718" s="2">
        <v>9.0526685629999992</v>
      </c>
      <c r="X9718" s="2">
        <v>2.8878114780000002</v>
      </c>
      <c r="Y9718" s="2">
        <v>4.0920302999999998E-2</v>
      </c>
      <c r="Z9718" s="2">
        <v>9.4805076000000002E-2</v>
      </c>
      <c r="AA9718" s="2">
        <v>11.79631968</v>
      </c>
      <c r="AB9718" s="2">
        <v>2.3772333209999998</v>
      </c>
      <c r="AC9718" s="2">
        <v>0.18619059099999999</v>
      </c>
      <c r="AD9718" s="2">
        <v>9.8639512999999998E-2</v>
      </c>
      <c r="AE9718" s="2">
        <v>6.5821544679999997</v>
      </c>
      <c r="AF9718" s="2">
        <v>8.9713670279999995</v>
      </c>
      <c r="AG9718" s="2">
        <v>0.48976148200000003</v>
      </c>
      <c r="AH9718" s="2">
        <v>0.203314828</v>
      </c>
      <c r="AI9718" s="2">
        <v>12.039307340000001</v>
      </c>
      <c r="AJ9718" s="2">
        <v>7.3985892150000003</v>
      </c>
      <c r="AK9718" s="2">
        <v>0.81473142099999996</v>
      </c>
      <c r="AL9718" s="2">
        <v>0</v>
      </c>
      <c r="AM9718" s="2">
        <v>11.72374464</v>
      </c>
      <c r="AN9718" s="2">
        <v>17.645806759999999</v>
      </c>
      <c r="AO9718" s="2">
        <v>0.167091347</v>
      </c>
      <c r="AP9718" s="2">
        <v>7.3591321000000001E-2</v>
      </c>
      <c r="AQ9718" s="2">
        <v>0.82485435799999995</v>
      </c>
      <c r="AR9718" s="2">
        <v>4.3815231050000003</v>
      </c>
      <c r="AS9718" s="2">
        <v>0.106041787</v>
      </c>
      <c r="AT9718" s="2">
        <v>0</v>
      </c>
      <c r="AU9718" s="2">
        <v>3.837246371</v>
      </c>
      <c r="AV9718" s="2">
        <v>2.4276907090000002</v>
      </c>
      <c r="AW9718" s="2">
        <v>6.5405977269999998</v>
      </c>
      <c r="AX9718" s="2">
        <v>0.28433866099999999</v>
      </c>
      <c r="AY9718" s="2">
        <v>2.8309892620000001</v>
      </c>
      <c r="AZ9718" s="2">
        <v>3.366774173</v>
      </c>
      <c r="BA9718" s="2">
        <v>0.15951274200000001</v>
      </c>
      <c r="BB9718" s="2">
        <v>1.183029742</v>
      </c>
      <c r="BC9718" s="2">
        <v>10.397791789999999</v>
      </c>
      <c r="BD9718" s="2">
        <v>0</v>
      </c>
      <c r="BE9718" s="2">
        <v>0.52403929500000002</v>
      </c>
      <c r="BF9718" s="2">
        <v>5.6665283559999997</v>
      </c>
      <c r="BG9718" s="2">
        <v>2.78746669</v>
      </c>
      <c r="BH9718" s="2">
        <v>0</v>
      </c>
      <c r="BI9718" s="2">
        <v>4.4670669209999998</v>
      </c>
      <c r="BJ9718" s="2">
        <v>1.5086204510000001</v>
      </c>
      <c r="BK9718" s="2">
        <v>5.7253030039999997</v>
      </c>
      <c r="BL9718" s="2">
        <v>0.13575473199999999</v>
      </c>
      <c r="BM9718" s="2">
        <v>7.500857109</v>
      </c>
      <c r="BN9718" s="2">
        <v>14.6765176</v>
      </c>
      <c r="BO9718" s="2">
        <v>4.1628512750000004</v>
      </c>
      <c r="BP9718" s="2">
        <v>9.9686721000000006E-2</v>
      </c>
      <c r="BQ9718" s="2">
        <v>6.3286517780000002</v>
      </c>
      <c r="BR9718" s="2">
        <v>7.8843618930000003</v>
      </c>
      <c r="BS9718" s="2">
        <v>0.112744934</v>
      </c>
      <c r="BT9718" s="2">
        <v>0.113962149</v>
      </c>
      <c r="BU9718" s="2">
        <v>8.8168473400000007</v>
      </c>
      <c r="BV9718" s="2">
        <v>0.15035557199999999</v>
      </c>
      <c r="BW9718" s="2">
        <v>0.73238477000000002</v>
      </c>
      <c r="BX9718" s="2">
        <v>0</v>
      </c>
      <c r="BY9718" s="2">
        <v>6.9028049600000001</v>
      </c>
      <c r="BZ9718" s="2">
        <v>13.11910921</v>
      </c>
      <c r="CA9718" s="2">
        <v>1.212343779</v>
      </c>
      <c r="CB9718" s="2">
        <v>0.17170112300000001</v>
      </c>
      <c r="CC9718" s="2">
        <v>0</v>
      </c>
      <c r="CD9718" s="2">
        <v>0.30237787100000002</v>
      </c>
      <c r="CE9718" s="2">
        <v>5.0200135E-2</v>
      </c>
      <c r="CF9718" s="2">
        <v>3.35197820558537</v>
      </c>
    </row>
    <row r="9719" spans="1:84" x14ac:dyDescent="0.3">
      <c r="A9719" s="2" t="s">
        <v>4405</v>
      </c>
      <c r="B9719" s="2">
        <v>14.45856985</v>
      </c>
      <c r="C9719" s="2">
        <v>10.83240651</v>
      </c>
      <c r="D9719" s="2">
        <v>14.247684830000001</v>
      </c>
      <c r="E9719" s="2">
        <v>15.31017127</v>
      </c>
      <c r="F9719" s="2">
        <v>12.44824693</v>
      </c>
      <c r="G9719" s="2">
        <v>17.83101143</v>
      </c>
      <c r="H9719" s="2">
        <v>16.017987739999999</v>
      </c>
      <c r="I9719" s="2">
        <v>13.03468004</v>
      </c>
      <c r="J9719" s="2">
        <v>13.0154608</v>
      </c>
      <c r="K9719" s="2">
        <v>12.38858628</v>
      </c>
      <c r="L9719" s="2">
        <v>10.01635278</v>
      </c>
      <c r="M9719" s="2">
        <v>11.618125020000001</v>
      </c>
      <c r="N9719" s="2">
        <v>11.58455013</v>
      </c>
      <c r="O9719" s="2">
        <v>9.9971824530000006</v>
      </c>
      <c r="P9719" s="2">
        <v>13.502375860000001</v>
      </c>
      <c r="Q9719" s="2">
        <v>10.097541339999999</v>
      </c>
      <c r="R9719" s="2">
        <v>13.360337579999999</v>
      </c>
      <c r="S9719" s="2">
        <v>11.37273894</v>
      </c>
      <c r="T9719" s="2">
        <v>12.994634359999999</v>
      </c>
      <c r="U9719" s="2">
        <v>13.211621299999999</v>
      </c>
      <c r="V9719" s="2">
        <v>11.846928419999999</v>
      </c>
      <c r="W9719" s="2">
        <v>12.37886806</v>
      </c>
      <c r="X9719" s="2">
        <v>15.663515070000001</v>
      </c>
      <c r="Y9719" s="2">
        <v>13.43730401</v>
      </c>
      <c r="Z9719" s="2">
        <v>11.4571521</v>
      </c>
      <c r="AA9719" s="2">
        <v>13.61568673</v>
      </c>
      <c r="AB9719" s="2">
        <v>14.83948663</v>
      </c>
      <c r="AC9719" s="2">
        <v>13.461836099999999</v>
      </c>
      <c r="AD9719" s="2">
        <v>12.413805890000001</v>
      </c>
      <c r="AE9719" s="2">
        <v>9.7982837919999994</v>
      </c>
      <c r="AF9719" s="2">
        <v>13.634790860000001</v>
      </c>
      <c r="AG9719" s="2">
        <v>13.376052270000001</v>
      </c>
      <c r="AH9719" s="2">
        <v>13.08167748</v>
      </c>
      <c r="AI9719" s="2">
        <v>11.49157128</v>
      </c>
      <c r="AJ9719" s="2">
        <v>16.410365479999999</v>
      </c>
      <c r="AK9719" s="2">
        <v>14.25971496</v>
      </c>
      <c r="AL9719" s="2">
        <v>12.939543329999999</v>
      </c>
      <c r="AM9719" s="2">
        <v>12.111482560000001</v>
      </c>
      <c r="AN9719" s="2">
        <v>12.045256090000001</v>
      </c>
      <c r="AO9719" s="2">
        <v>8.8570309009999999</v>
      </c>
      <c r="AP9719" s="2">
        <v>11.132182329999999</v>
      </c>
      <c r="AQ9719" s="2">
        <v>17.988823440000001</v>
      </c>
      <c r="AR9719" s="2">
        <v>10.33683589</v>
      </c>
      <c r="AS9719" s="2">
        <v>9.7218028190000005</v>
      </c>
      <c r="AT9719" s="2">
        <v>13.068046539999999</v>
      </c>
      <c r="AU9719" s="2">
        <v>13.19690115</v>
      </c>
      <c r="AV9719" s="2">
        <v>15.23461517</v>
      </c>
      <c r="AW9719" s="2">
        <v>11.829540379999999</v>
      </c>
      <c r="AX9719" s="2">
        <v>11.74747238</v>
      </c>
      <c r="AY9719" s="2">
        <v>10.43485948</v>
      </c>
      <c r="AZ9719" s="2">
        <v>12.746504160000001</v>
      </c>
      <c r="BA9719" s="2">
        <v>14.06559577</v>
      </c>
      <c r="BB9719" s="2">
        <v>10.845895909999999</v>
      </c>
      <c r="BC9719" s="2">
        <v>13.27361196</v>
      </c>
      <c r="BD9719" s="2">
        <v>15.04022932</v>
      </c>
      <c r="BE9719" s="2">
        <v>13.499794870000001</v>
      </c>
      <c r="BF9719" s="2">
        <v>14.16822369</v>
      </c>
      <c r="BG9719" s="2">
        <v>11.92389867</v>
      </c>
      <c r="BH9719" s="2">
        <v>17.075294960000001</v>
      </c>
      <c r="BI9719" s="2">
        <v>18.42532705</v>
      </c>
      <c r="BJ9719" s="2">
        <v>11.39013506</v>
      </c>
      <c r="BK9719" s="2">
        <v>16.790737490000001</v>
      </c>
      <c r="BL9719" s="2">
        <v>11.73870441</v>
      </c>
      <c r="BM9719" s="2">
        <v>14.110650100000001</v>
      </c>
      <c r="BN9719" s="2">
        <v>16.877165529999999</v>
      </c>
      <c r="BO9719" s="2">
        <v>13.681647460000001</v>
      </c>
      <c r="BP9719" s="2">
        <v>13.376431520000001</v>
      </c>
      <c r="BQ9719" s="2">
        <v>11.565626180000001</v>
      </c>
      <c r="BR9719" s="2">
        <v>11.77758379</v>
      </c>
      <c r="BS9719" s="2">
        <v>15.504510659999999</v>
      </c>
      <c r="BT9719" s="2">
        <v>10.796197940000001</v>
      </c>
      <c r="BU9719" s="2">
        <v>14.40408555</v>
      </c>
      <c r="BV9719" s="2">
        <v>15.28820307</v>
      </c>
      <c r="BW9719" s="2">
        <v>12.330132900000001</v>
      </c>
      <c r="BX9719" s="2">
        <v>25.52867685</v>
      </c>
      <c r="BY9719" s="2">
        <v>7.6857955389999999</v>
      </c>
      <c r="BZ9719" s="2">
        <v>19.616989029999999</v>
      </c>
      <c r="CA9719" s="2">
        <v>15.210950159999999</v>
      </c>
      <c r="CB9719" s="2">
        <v>12.62172767</v>
      </c>
      <c r="CC9719" s="2">
        <v>21.11038469</v>
      </c>
      <c r="CD9719" s="2">
        <v>17.22105264</v>
      </c>
      <c r="CE9719" s="2">
        <v>16.944821300000001</v>
      </c>
      <c r="CF9719" s="2">
        <v>13.485222962609701</v>
      </c>
    </row>
    <row r="9720" spans="1:84" x14ac:dyDescent="0.3">
      <c r="A9720" s="2" t="s">
        <v>4404</v>
      </c>
      <c r="B9720" s="2">
        <v>25.43531965</v>
      </c>
      <c r="C9720" s="2">
        <v>30.340383020000001</v>
      </c>
      <c r="D9720" s="2">
        <v>32.507327719999999</v>
      </c>
      <c r="E9720" s="2">
        <v>29.299952680000001</v>
      </c>
      <c r="F9720" s="2">
        <v>24.84565023</v>
      </c>
      <c r="G9720" s="2">
        <v>31.849098430000002</v>
      </c>
      <c r="H9720" s="2">
        <v>35.612476270000002</v>
      </c>
      <c r="I9720" s="2">
        <v>24.113400819999999</v>
      </c>
      <c r="J9720" s="2">
        <v>18.837871270000001</v>
      </c>
      <c r="K9720" s="2">
        <v>23.63569442</v>
      </c>
      <c r="L9720" s="2">
        <v>21.714815269999999</v>
      </c>
      <c r="M9720" s="2">
        <v>29.310703</v>
      </c>
      <c r="N9720" s="2">
        <v>22.369332409999998</v>
      </c>
      <c r="O9720" s="2">
        <v>13.05496117</v>
      </c>
      <c r="P9720" s="2">
        <v>26.929068019999999</v>
      </c>
      <c r="Q9720" s="2">
        <v>19.679632269999999</v>
      </c>
      <c r="R9720" s="2">
        <v>24.842143159999999</v>
      </c>
      <c r="S9720" s="2">
        <v>27.64019832</v>
      </c>
      <c r="T9720" s="2">
        <v>26.7517867</v>
      </c>
      <c r="U9720" s="2">
        <v>32.524834589999998</v>
      </c>
      <c r="V9720" s="2">
        <v>33.761872439999998</v>
      </c>
      <c r="W9720" s="2">
        <v>18.396741500000001</v>
      </c>
      <c r="X9720" s="2">
        <v>29.261680370000001</v>
      </c>
      <c r="Y9720" s="2">
        <v>38.352446559999997</v>
      </c>
      <c r="Z9720" s="2">
        <v>32.031210440000002</v>
      </c>
      <c r="AA9720" s="2">
        <v>21.160139959999999</v>
      </c>
      <c r="AB9720" s="2">
        <v>28.76385007</v>
      </c>
      <c r="AC9720" s="2">
        <v>29.865738530000002</v>
      </c>
      <c r="AD9720" s="2">
        <v>19.654224209999999</v>
      </c>
      <c r="AE9720" s="2">
        <v>17.09527434</v>
      </c>
      <c r="AF9720" s="2">
        <v>20.639021870000001</v>
      </c>
      <c r="AG9720" s="2">
        <v>29.679831830000001</v>
      </c>
      <c r="AH9720" s="2">
        <v>24.108508140000001</v>
      </c>
      <c r="AI9720" s="2">
        <v>18.026476120000002</v>
      </c>
      <c r="AJ9720" s="2">
        <v>34.179843179999999</v>
      </c>
      <c r="AK9720" s="2">
        <v>23.569219239999999</v>
      </c>
      <c r="AL9720" s="2">
        <v>25.534780420000001</v>
      </c>
      <c r="AM9720" s="2">
        <v>22.749465749999999</v>
      </c>
      <c r="AN9720" s="2">
        <v>22.34508181</v>
      </c>
      <c r="AO9720" s="2">
        <v>29.204155669999999</v>
      </c>
      <c r="AP9720" s="2">
        <v>23.847778030000001</v>
      </c>
      <c r="AQ9720" s="2">
        <v>33.421776620000003</v>
      </c>
      <c r="AR9720" s="2">
        <v>26.631757310000001</v>
      </c>
      <c r="AS9720" s="2">
        <v>28.765500410000001</v>
      </c>
      <c r="AT9720" s="2">
        <v>35.299149960000001</v>
      </c>
      <c r="AU9720" s="2">
        <v>34.532330809999998</v>
      </c>
      <c r="AV9720" s="2">
        <v>32.629773120000003</v>
      </c>
      <c r="AW9720" s="2">
        <v>19.586093259999998</v>
      </c>
      <c r="AX9720" s="2">
        <v>27.777834940000002</v>
      </c>
      <c r="AY9720" s="2">
        <v>20.855190830000002</v>
      </c>
      <c r="AZ9720" s="2">
        <v>25.65683881</v>
      </c>
      <c r="BA9720" s="2">
        <v>41.093864699999997</v>
      </c>
      <c r="BB9720" s="2">
        <v>38.913394199999999</v>
      </c>
      <c r="BC9720" s="2">
        <v>23.134003710000002</v>
      </c>
      <c r="BD9720" s="2">
        <v>29.38489701</v>
      </c>
      <c r="BE9720" s="2">
        <v>33.971452159999998</v>
      </c>
      <c r="BF9720" s="2">
        <v>31.004295129999999</v>
      </c>
      <c r="BG9720" s="2">
        <v>21.057039970000002</v>
      </c>
      <c r="BH9720" s="2">
        <v>37.015223740000003</v>
      </c>
      <c r="BI9720" s="2">
        <v>24.803879500000001</v>
      </c>
      <c r="BJ9720" s="2">
        <v>26.811581780000001</v>
      </c>
      <c r="BK9720" s="2">
        <v>19.36890313</v>
      </c>
      <c r="BL9720" s="2">
        <v>13.12049942</v>
      </c>
      <c r="BM9720" s="2">
        <v>19.892218549999999</v>
      </c>
      <c r="BN9720" s="2">
        <v>34.929739840000003</v>
      </c>
      <c r="BO9720" s="2">
        <v>20.859851169999999</v>
      </c>
      <c r="BP9720" s="2">
        <v>25.800158589999999</v>
      </c>
      <c r="BQ9720" s="2">
        <v>24.73605113</v>
      </c>
      <c r="BR9720" s="2">
        <v>14.383165460000001</v>
      </c>
      <c r="BS9720" s="2">
        <v>37.359893219999996</v>
      </c>
      <c r="BT9720" s="2">
        <v>27.273449339999999</v>
      </c>
      <c r="BU9720" s="2">
        <v>27.185704829999999</v>
      </c>
      <c r="BV9720" s="2">
        <v>41.030540019999997</v>
      </c>
      <c r="BW9720" s="2">
        <v>15.16798575</v>
      </c>
      <c r="BX9720" s="2">
        <v>39.031866479999998</v>
      </c>
      <c r="BY9720" s="2">
        <v>29.257722909999998</v>
      </c>
      <c r="BZ9720" s="2">
        <v>24.614720859999998</v>
      </c>
      <c r="CA9720" s="2">
        <v>18.362067620000001</v>
      </c>
      <c r="CB9720" s="2">
        <v>15.7300703</v>
      </c>
      <c r="CC9720" s="2">
        <v>43.088447389999999</v>
      </c>
      <c r="CD9720" s="2">
        <v>32.908131939999997</v>
      </c>
      <c r="CE9720" s="2">
        <v>41.831233810000001</v>
      </c>
      <c r="CF9720" s="2">
        <v>27.095125483292701</v>
      </c>
    </row>
    <row r="9721" spans="1:84" x14ac:dyDescent="0.3">
      <c r="A9721" s="2" t="s">
        <v>4403</v>
      </c>
      <c r="B9721" s="2">
        <v>2.3270973239999999</v>
      </c>
      <c r="C9721" s="2">
        <v>2.5468279599999999</v>
      </c>
      <c r="D9721" s="2">
        <v>1.9654063209999999</v>
      </c>
      <c r="E9721" s="2">
        <v>2.1398235470000002</v>
      </c>
      <c r="F9721" s="2">
        <v>1.443869938</v>
      </c>
      <c r="G9721" s="2">
        <v>1.96800884</v>
      </c>
      <c r="H9721" s="2">
        <v>2.5917252689999999</v>
      </c>
      <c r="I9721" s="2">
        <v>1.7368427319999999</v>
      </c>
      <c r="J9721" s="2">
        <v>1.6071941350000001</v>
      </c>
      <c r="K9721" s="2">
        <v>2.451267493</v>
      </c>
      <c r="L9721" s="2">
        <v>2.7193015539999998</v>
      </c>
      <c r="M9721" s="2">
        <v>2.2762487450000002</v>
      </c>
      <c r="N9721" s="2">
        <v>2.4761185110000001</v>
      </c>
      <c r="O9721" s="2">
        <v>2.6941068819999998</v>
      </c>
      <c r="P9721" s="2">
        <v>5.4674021750000001</v>
      </c>
      <c r="Q9721" s="2">
        <v>3.241649904</v>
      </c>
      <c r="R9721" s="2">
        <v>0.90505063100000005</v>
      </c>
      <c r="S9721" s="2">
        <v>0.89450263500000005</v>
      </c>
      <c r="T9721" s="2">
        <v>1.709843555</v>
      </c>
      <c r="U9721" s="2">
        <v>1.70112142</v>
      </c>
      <c r="V9721" s="2">
        <v>2.108382191</v>
      </c>
      <c r="W9721" s="2">
        <v>2.9841103680000001</v>
      </c>
      <c r="X9721" s="2">
        <v>3.4038872570000001</v>
      </c>
      <c r="Y9721" s="2">
        <v>2.9099273860000001</v>
      </c>
      <c r="Z9721" s="2">
        <v>4.4448052440000003</v>
      </c>
      <c r="AA9721" s="2">
        <v>6.9695881560000004</v>
      </c>
      <c r="AB9721" s="2">
        <v>5.8619462039999997</v>
      </c>
      <c r="AC9721" s="2">
        <v>2.2848474730000001</v>
      </c>
      <c r="AD9721" s="2">
        <v>1.241497318</v>
      </c>
      <c r="AE9721" s="2">
        <v>1.0410921989999999</v>
      </c>
      <c r="AF9721" s="2">
        <v>1.737161255</v>
      </c>
      <c r="AG9721" s="2">
        <v>1.303973708</v>
      </c>
      <c r="AH9721" s="2">
        <v>1.381839745</v>
      </c>
      <c r="AI9721" s="2">
        <v>1.6930638339999999</v>
      </c>
      <c r="AJ9721" s="2">
        <v>1.326712165</v>
      </c>
      <c r="AK9721" s="2">
        <v>1.2207593139999999</v>
      </c>
      <c r="AL9721" s="2">
        <v>2.2970863270000001</v>
      </c>
      <c r="AM9721" s="2">
        <v>2.2310336880000001</v>
      </c>
      <c r="AN9721" s="2">
        <v>2.9114381140000001</v>
      </c>
      <c r="AO9721" s="2">
        <v>1.0304926700000001</v>
      </c>
      <c r="AP9721" s="2">
        <v>1.5514446129999999</v>
      </c>
      <c r="AQ9721" s="2">
        <v>1.182370256</v>
      </c>
      <c r="AR9721" s="2">
        <v>2.6461548389999998</v>
      </c>
      <c r="AS9721" s="2">
        <v>1.7128186409999999</v>
      </c>
      <c r="AT9721" s="2">
        <v>1.8176610580000001</v>
      </c>
      <c r="AU9721" s="2">
        <v>2.331549222</v>
      </c>
      <c r="AV9721" s="2">
        <v>2.7260225459999998</v>
      </c>
      <c r="AW9721" s="2">
        <v>1.6520264140000001</v>
      </c>
      <c r="AX9721" s="2">
        <v>4.7034937159999997</v>
      </c>
      <c r="AY9721" s="2">
        <v>2.6096248759999998</v>
      </c>
      <c r="AZ9721" s="2">
        <v>2.456843552</v>
      </c>
      <c r="BA9721" s="2">
        <v>2.3690392419999999</v>
      </c>
      <c r="BB9721" s="2">
        <v>4.9189706470000001</v>
      </c>
      <c r="BC9721" s="2">
        <v>1.451537289</v>
      </c>
      <c r="BD9721" s="2">
        <v>2.0139501110000002</v>
      </c>
      <c r="BE9721" s="2">
        <v>1.049310658</v>
      </c>
      <c r="BF9721" s="2">
        <v>3.490931126</v>
      </c>
      <c r="BG9721" s="2">
        <v>2.0712023990000001</v>
      </c>
      <c r="BH9721" s="2">
        <v>1.8178204609999999</v>
      </c>
      <c r="BI9721" s="2">
        <v>1.49164198</v>
      </c>
      <c r="BJ9721" s="2">
        <v>2.9040178650000001</v>
      </c>
      <c r="BK9721" s="2">
        <v>1.110696908</v>
      </c>
      <c r="BL9721" s="2">
        <v>2.0076486490000001</v>
      </c>
      <c r="BM9721" s="2">
        <v>1.618411534</v>
      </c>
      <c r="BN9721" s="2">
        <v>5.2026044750000002</v>
      </c>
      <c r="BO9721" s="2">
        <v>2.4714390289999999</v>
      </c>
      <c r="BP9721" s="2">
        <v>0.66916143699999997</v>
      </c>
      <c r="BQ9721" s="2">
        <v>0.89195572599999995</v>
      </c>
      <c r="BR9721" s="2">
        <v>0.97325859800000003</v>
      </c>
      <c r="BS9721" s="2">
        <v>1.34807951</v>
      </c>
      <c r="BT9721" s="2">
        <v>6.0003691269999999</v>
      </c>
      <c r="BU9721" s="2">
        <v>3.1916341639999999</v>
      </c>
      <c r="BV9721" s="2">
        <v>1.5139250740000001</v>
      </c>
      <c r="BW9721" s="2">
        <v>2.2123070970000001</v>
      </c>
      <c r="BX9721" s="2">
        <v>0.60791474599999995</v>
      </c>
      <c r="BY9721" s="2">
        <v>6.8214478160000001</v>
      </c>
      <c r="BZ9721" s="2">
        <v>2.5165320599999998</v>
      </c>
      <c r="CA9721" s="2">
        <v>1.9589012370000001</v>
      </c>
      <c r="CB9721" s="2">
        <v>0.84281568699999998</v>
      </c>
      <c r="CC9721" s="2">
        <v>2.8638954499999998</v>
      </c>
      <c r="CD9721" s="2">
        <v>3.2032069540000001</v>
      </c>
      <c r="CE9721" s="2">
        <v>1.8954878610000001</v>
      </c>
      <c r="CF9721" s="2">
        <v>2.3675265711829301</v>
      </c>
    </row>
    <row r="9722" spans="1:84" x14ac:dyDescent="0.3">
      <c r="A9722" s="2" t="s">
        <v>4402</v>
      </c>
      <c r="B9722" s="2">
        <v>272.58893260000002</v>
      </c>
      <c r="C9722" s="2">
        <v>39.607728819999998</v>
      </c>
      <c r="D9722" s="2">
        <v>72.469594310000005</v>
      </c>
      <c r="E9722" s="2">
        <v>271.74568740000001</v>
      </c>
      <c r="F9722" s="2">
        <v>270.8227157</v>
      </c>
      <c r="G9722" s="2">
        <v>180.48246810000001</v>
      </c>
      <c r="H9722" s="2">
        <v>113.06969839999999</v>
      </c>
      <c r="I9722" s="2">
        <v>235.9162901</v>
      </c>
      <c r="J9722" s="2">
        <v>79.303035519999995</v>
      </c>
      <c r="K9722" s="2">
        <v>185.0850307</v>
      </c>
      <c r="L9722" s="2">
        <v>109.8805055</v>
      </c>
      <c r="M9722" s="2">
        <v>159.8231285</v>
      </c>
      <c r="N9722" s="2">
        <v>227.54768899999999</v>
      </c>
      <c r="O9722" s="2">
        <v>275.88287650000001</v>
      </c>
      <c r="P9722" s="2">
        <v>171.5626225</v>
      </c>
      <c r="Q9722" s="2">
        <v>246.50506799999999</v>
      </c>
      <c r="R9722" s="2">
        <v>265.57562519999999</v>
      </c>
      <c r="S9722" s="2">
        <v>82.892819349999996</v>
      </c>
      <c r="T9722" s="2">
        <v>73.943234450000006</v>
      </c>
      <c r="U9722" s="2">
        <v>73.384395799999993</v>
      </c>
      <c r="V9722" s="2">
        <v>66.126385450000001</v>
      </c>
      <c r="W9722" s="2">
        <v>103.98631659999999</v>
      </c>
      <c r="X9722" s="2">
        <v>69.609646229999996</v>
      </c>
      <c r="Y9722" s="2">
        <v>48.888903460000002</v>
      </c>
      <c r="Z9722" s="2">
        <v>433.5877946</v>
      </c>
      <c r="AA9722" s="2">
        <v>339.16624469999999</v>
      </c>
      <c r="AB9722" s="2">
        <v>510.96791769999999</v>
      </c>
      <c r="AC9722" s="2">
        <v>472.89276410000002</v>
      </c>
      <c r="AD9722" s="2">
        <v>92.435102029999996</v>
      </c>
      <c r="AE9722" s="2">
        <v>201.06933470000001</v>
      </c>
      <c r="AF9722" s="2">
        <v>168.36749739999999</v>
      </c>
      <c r="AG9722" s="2">
        <v>112.7822874</v>
      </c>
      <c r="AH9722" s="2">
        <v>145.63369800000001</v>
      </c>
      <c r="AI9722" s="2">
        <v>210.50055710000001</v>
      </c>
      <c r="AJ9722" s="2">
        <v>117.022293</v>
      </c>
      <c r="AK9722" s="2">
        <v>181.1838123</v>
      </c>
      <c r="AL9722" s="2">
        <v>97.352130509999995</v>
      </c>
      <c r="AM9722" s="2">
        <v>118.262612</v>
      </c>
      <c r="AN9722" s="2">
        <v>133.3722071</v>
      </c>
      <c r="AO9722" s="2">
        <v>119.41410310000001</v>
      </c>
      <c r="AP9722" s="2">
        <v>257.25726320000001</v>
      </c>
      <c r="AQ9722" s="2">
        <v>94.407736799999995</v>
      </c>
      <c r="AR9722" s="2">
        <v>190.211446</v>
      </c>
      <c r="AS9722" s="2">
        <v>285.60967900000003</v>
      </c>
      <c r="AT9722" s="2">
        <v>678.25635169999998</v>
      </c>
      <c r="AU9722" s="2">
        <v>327.33504820000002</v>
      </c>
      <c r="AV9722" s="2">
        <v>165.82121330000001</v>
      </c>
      <c r="AW9722" s="2">
        <v>369.6867178</v>
      </c>
      <c r="AX9722" s="2">
        <v>75.945413340000002</v>
      </c>
      <c r="AY9722" s="2">
        <v>78.998381120000005</v>
      </c>
      <c r="AZ9722" s="2">
        <v>168.53420840000001</v>
      </c>
      <c r="BA9722" s="2">
        <v>47.665555619999999</v>
      </c>
      <c r="BB9722" s="2">
        <v>91.643758450000007</v>
      </c>
      <c r="BC9722" s="2">
        <v>123.85137829999999</v>
      </c>
      <c r="BD9722" s="2">
        <v>37.982883170000001</v>
      </c>
      <c r="BE9722" s="2">
        <v>88.033482390000003</v>
      </c>
      <c r="BF9722" s="2">
        <v>63.47126548</v>
      </c>
      <c r="BG9722" s="2">
        <v>105.9307309</v>
      </c>
      <c r="BH9722" s="2">
        <v>6.9878010709999998</v>
      </c>
      <c r="BI9722" s="2">
        <v>77.408368019999998</v>
      </c>
      <c r="BJ9722" s="2">
        <v>22.21906787</v>
      </c>
      <c r="BK9722" s="2">
        <v>75.329441380000006</v>
      </c>
      <c r="BL9722" s="2">
        <v>132.6344575</v>
      </c>
      <c r="BM9722" s="2">
        <v>126.8137657</v>
      </c>
      <c r="BN9722" s="2">
        <v>148.3921656</v>
      </c>
      <c r="BO9722" s="2">
        <v>96.08412964</v>
      </c>
      <c r="BP9722" s="2">
        <v>81.298528790000006</v>
      </c>
      <c r="BQ9722" s="2">
        <v>122.9856286</v>
      </c>
      <c r="BR9722" s="2">
        <v>153.9968298</v>
      </c>
      <c r="BS9722" s="2">
        <v>103.1986192</v>
      </c>
      <c r="BT9722" s="2">
        <v>63.683515040000003</v>
      </c>
      <c r="BU9722" s="2">
        <v>212.4510635</v>
      </c>
      <c r="BV9722" s="2">
        <v>11.15046487</v>
      </c>
      <c r="BW9722" s="2">
        <v>192.24208820000001</v>
      </c>
      <c r="BX9722" s="2">
        <v>14.349765359999999</v>
      </c>
      <c r="BY9722" s="2">
        <v>170.1006635</v>
      </c>
      <c r="BZ9722" s="2">
        <v>61.001503939999999</v>
      </c>
      <c r="CA9722" s="2">
        <v>91.490997770000007</v>
      </c>
      <c r="CB9722" s="2">
        <v>153.64268369999999</v>
      </c>
      <c r="CC9722" s="2">
        <v>17.273943719999998</v>
      </c>
      <c r="CD9722" s="2">
        <v>11.65801523</v>
      </c>
      <c r="CE9722" s="2">
        <v>96.17993611</v>
      </c>
      <c r="CF9722" s="2">
        <v>154.19422818550001</v>
      </c>
    </row>
    <row r="9723" spans="1:84" x14ac:dyDescent="0.3">
      <c r="A9723" s="2" t="s">
        <v>4401</v>
      </c>
      <c r="B9723" s="2">
        <v>6.1054654560000001</v>
      </c>
      <c r="C9723" s="2">
        <v>3.6134553390000002</v>
      </c>
      <c r="D9723" s="2">
        <v>1.6576289630000001</v>
      </c>
      <c r="E9723" s="2">
        <v>8.5991432000000003</v>
      </c>
      <c r="F9723" s="2">
        <v>6.6742236899999998</v>
      </c>
      <c r="G9723" s="2">
        <v>1.0750750520000001</v>
      </c>
      <c r="H9723" s="2">
        <v>4.0334572570000002</v>
      </c>
      <c r="I9723" s="2">
        <v>3.5547454730000001</v>
      </c>
      <c r="J9723" s="2">
        <v>9.5322802299999996</v>
      </c>
      <c r="K9723" s="2">
        <v>4.0726119609999998</v>
      </c>
      <c r="L9723" s="2">
        <v>5.7394377070000004</v>
      </c>
      <c r="M9723" s="2">
        <v>4.830104586</v>
      </c>
      <c r="N9723" s="2">
        <v>5.3839231730000003</v>
      </c>
      <c r="O9723" s="2">
        <v>8.4736975789999995</v>
      </c>
      <c r="P9723" s="2">
        <v>1.249872356</v>
      </c>
      <c r="Q9723" s="2">
        <v>6.5152524070000002</v>
      </c>
      <c r="R9723" s="2">
        <v>9.4107660069999994</v>
      </c>
      <c r="S9723" s="2">
        <v>6.453777412</v>
      </c>
      <c r="T9723" s="2">
        <v>8.2156502299999996</v>
      </c>
      <c r="U9723" s="2">
        <v>13.43456362</v>
      </c>
      <c r="V9723" s="2">
        <v>3.5663949769999999</v>
      </c>
      <c r="W9723" s="2">
        <v>7.575128855</v>
      </c>
      <c r="X9723" s="2">
        <v>1.8242014479999999</v>
      </c>
      <c r="Y9723" s="2">
        <v>2.9689357830000001</v>
      </c>
      <c r="Z9723" s="2">
        <v>5.6080284300000001</v>
      </c>
      <c r="AA9723" s="2">
        <v>4.8592503809999998</v>
      </c>
      <c r="AB9723" s="2">
        <v>6.2124662480000001</v>
      </c>
      <c r="AC9723" s="2">
        <v>3.8560826960000001</v>
      </c>
      <c r="AD9723" s="2">
        <v>12.15036959</v>
      </c>
      <c r="AE9723" s="2">
        <v>8.8525696000000007</v>
      </c>
      <c r="AF9723" s="2">
        <v>11.451470069999999</v>
      </c>
      <c r="AG9723" s="2">
        <v>10.16865716</v>
      </c>
      <c r="AH9723" s="2">
        <v>12.47257522</v>
      </c>
      <c r="AI9723" s="2">
        <v>5.0255630389999997</v>
      </c>
      <c r="AJ9723" s="2">
        <v>1.496848835</v>
      </c>
      <c r="AK9723" s="2">
        <v>5.9448208969999996</v>
      </c>
      <c r="AL9723" s="2">
        <v>10.79101402</v>
      </c>
      <c r="AM9723" s="2">
        <v>8.6569604400000006</v>
      </c>
      <c r="AN9723" s="2">
        <v>12.44718595</v>
      </c>
      <c r="AO9723" s="2">
        <v>11.56224007</v>
      </c>
      <c r="AP9723" s="2">
        <v>12.402039950000001</v>
      </c>
      <c r="AQ9723" s="2">
        <v>1.364660515</v>
      </c>
      <c r="AR9723" s="2">
        <v>4.3047021509999999</v>
      </c>
      <c r="AS9723" s="2">
        <v>8.1148184790000002</v>
      </c>
      <c r="AT9723" s="2">
        <v>2.8174778620000001</v>
      </c>
      <c r="AU9723" s="2">
        <v>1.9463243160000001</v>
      </c>
      <c r="AV9723" s="2">
        <v>1.4948869199999999</v>
      </c>
      <c r="AW9723" s="2">
        <v>11.05783125</v>
      </c>
      <c r="AX9723" s="2">
        <v>4.6296391569999997</v>
      </c>
      <c r="AY9723" s="2">
        <v>5.7859121550000001</v>
      </c>
      <c r="AZ9723" s="2">
        <v>2.356240299</v>
      </c>
      <c r="BA9723" s="2">
        <v>2.3319343149999998</v>
      </c>
      <c r="BB9723" s="2">
        <v>3.2027484940000002</v>
      </c>
      <c r="BC9723" s="2">
        <v>11.031767840000001</v>
      </c>
      <c r="BD9723" s="2">
        <v>1.070948335</v>
      </c>
      <c r="BE9723" s="2">
        <v>0.83832361099999997</v>
      </c>
      <c r="BF9723" s="2">
        <v>2.083101079</v>
      </c>
      <c r="BG9723" s="2">
        <v>4.8005686980000002</v>
      </c>
      <c r="BH9723" s="2">
        <v>1.245426151</v>
      </c>
      <c r="BI9723" s="2">
        <v>4.8373735150000003</v>
      </c>
      <c r="BJ9723" s="2">
        <v>2.7508298510000002</v>
      </c>
      <c r="BK9723" s="2">
        <v>8.0878572630000001</v>
      </c>
      <c r="BL9723" s="2">
        <v>13.2215677</v>
      </c>
      <c r="BM9723" s="2">
        <v>6.721912186</v>
      </c>
      <c r="BN9723" s="2">
        <v>4.4762373579999997</v>
      </c>
      <c r="BO9723" s="2">
        <v>11.41869529</v>
      </c>
      <c r="BP9723" s="2">
        <v>7.8623914240000001</v>
      </c>
      <c r="BQ9723" s="2">
        <v>4.3993049080000004</v>
      </c>
      <c r="BR9723" s="2">
        <v>10.828421949999999</v>
      </c>
      <c r="BS9723" s="2">
        <v>7.1525067910000004</v>
      </c>
      <c r="BT9723" s="2">
        <v>3.1058000379999999</v>
      </c>
      <c r="BU9723" s="2">
        <v>3.9817446460000001</v>
      </c>
      <c r="BV9723" s="2">
        <v>0.651278413</v>
      </c>
      <c r="BW9723" s="2">
        <v>14.483939339999999</v>
      </c>
      <c r="BX9723" s="2">
        <v>1.6236036030000001</v>
      </c>
      <c r="BY9723" s="2">
        <v>3.1389273580000001</v>
      </c>
      <c r="BZ9723" s="2">
        <v>7.1792935839999998</v>
      </c>
      <c r="CA9723" s="2">
        <v>6.0231130009999996</v>
      </c>
      <c r="CB9723" s="2">
        <v>10.486713529999999</v>
      </c>
      <c r="CC9723" s="2">
        <v>1.9615132179999999</v>
      </c>
      <c r="CD9723" s="2">
        <v>2.7423443280000002</v>
      </c>
      <c r="CE9723" s="2">
        <v>1.318268252</v>
      </c>
      <c r="CF9723" s="2">
        <v>5.9444985918414597</v>
      </c>
    </row>
    <row r="9724" spans="1:84" x14ac:dyDescent="0.3">
      <c r="A9724" s="2" t="s">
        <v>4400</v>
      </c>
      <c r="B9724" s="2">
        <v>19.960219510000002</v>
      </c>
      <c r="C9724" s="2">
        <v>19.14976386</v>
      </c>
      <c r="D9724" s="2">
        <v>23.04852129</v>
      </c>
      <c r="E9724" s="2">
        <v>19.6213066</v>
      </c>
      <c r="F9724" s="2">
        <v>17.143416930000001</v>
      </c>
      <c r="G9724" s="2">
        <v>21.483901960000001</v>
      </c>
      <c r="H9724" s="2">
        <v>23.843345429999999</v>
      </c>
      <c r="I9724" s="2">
        <v>16.436417240000001</v>
      </c>
      <c r="J9724" s="2">
        <v>18.46367854</v>
      </c>
      <c r="K9724" s="2">
        <v>19.17978694</v>
      </c>
      <c r="L9724" s="2">
        <v>19.651458250000001</v>
      </c>
      <c r="M9724" s="2">
        <v>17.43577179</v>
      </c>
      <c r="N9724" s="2">
        <v>19.481542829999999</v>
      </c>
      <c r="O9724" s="2">
        <v>20.231682889999998</v>
      </c>
      <c r="P9724" s="2">
        <v>21.607443459999999</v>
      </c>
      <c r="Q9724" s="2">
        <v>21.813261619999999</v>
      </c>
      <c r="R9724" s="2">
        <v>18.324068489999998</v>
      </c>
      <c r="S9724" s="2">
        <v>21.881344370000001</v>
      </c>
      <c r="T9724" s="2">
        <v>21.83614184</v>
      </c>
      <c r="U9724" s="2">
        <v>22.276066849999999</v>
      </c>
      <c r="V9724" s="2">
        <v>17.587150789999999</v>
      </c>
      <c r="W9724" s="2">
        <v>19.062788959999999</v>
      </c>
      <c r="X9724" s="2">
        <v>19.810082399999999</v>
      </c>
      <c r="Y9724" s="2">
        <v>21.273231719999998</v>
      </c>
      <c r="Z9724" s="2">
        <v>18.422549450000002</v>
      </c>
      <c r="AA9724" s="2">
        <v>21.363482560000001</v>
      </c>
      <c r="AB9724" s="2">
        <v>24.486862210000002</v>
      </c>
      <c r="AC9724" s="2">
        <v>18.677651910000002</v>
      </c>
      <c r="AD9724" s="2">
        <v>17.38365542</v>
      </c>
      <c r="AE9724" s="2">
        <v>18.587429870000001</v>
      </c>
      <c r="AF9724" s="2">
        <v>20.41230711</v>
      </c>
      <c r="AG9724" s="2">
        <v>20.655155669999999</v>
      </c>
      <c r="AH9724" s="2">
        <v>19.36927755</v>
      </c>
      <c r="AI9724" s="2">
        <v>17.864792980000001</v>
      </c>
      <c r="AJ9724" s="2">
        <v>24.84497631</v>
      </c>
      <c r="AK9724" s="2">
        <v>18.504799689999999</v>
      </c>
      <c r="AL9724" s="2">
        <v>18.239169059999998</v>
      </c>
      <c r="AM9724" s="2">
        <v>17.539309289999998</v>
      </c>
      <c r="AN9724" s="2">
        <v>19.372824040000001</v>
      </c>
      <c r="AO9724" s="2">
        <v>17.33098296</v>
      </c>
      <c r="AP9724" s="2">
        <v>20.150403579999999</v>
      </c>
      <c r="AQ9724" s="2">
        <v>21.79934957</v>
      </c>
      <c r="AR9724" s="2">
        <v>22.003308870000001</v>
      </c>
      <c r="AS9724" s="2">
        <v>20.96288539</v>
      </c>
      <c r="AT9724" s="2">
        <v>20.102946129999999</v>
      </c>
      <c r="AU9724" s="2">
        <v>24.29305295</v>
      </c>
      <c r="AV9724" s="2">
        <v>24.29624304</v>
      </c>
      <c r="AW9724" s="2">
        <v>19.200990269999998</v>
      </c>
      <c r="AX9724" s="2">
        <v>19.861269220000001</v>
      </c>
      <c r="AY9724" s="2">
        <v>17.98677644</v>
      </c>
      <c r="AZ9724" s="2">
        <v>18.73303245</v>
      </c>
      <c r="BA9724" s="2">
        <v>22.583209060000002</v>
      </c>
      <c r="BB9724" s="2">
        <v>20.898788750000001</v>
      </c>
      <c r="BC9724" s="2">
        <v>20.55796891</v>
      </c>
      <c r="BD9724" s="2">
        <v>20.69546192</v>
      </c>
      <c r="BE9724" s="2">
        <v>23.624418980000002</v>
      </c>
      <c r="BF9724" s="2">
        <v>25.77813265</v>
      </c>
      <c r="BG9724" s="2">
        <v>14.344574959999999</v>
      </c>
      <c r="BH9724" s="2">
        <v>20.68808314</v>
      </c>
      <c r="BI9724" s="2">
        <v>18.405337200000002</v>
      </c>
      <c r="BJ9724" s="2">
        <v>21.695526690000001</v>
      </c>
      <c r="BK9724" s="2">
        <v>17.843482789999999</v>
      </c>
      <c r="BL9724" s="2">
        <v>16.187664829999999</v>
      </c>
      <c r="BM9724" s="2">
        <v>17.50009584</v>
      </c>
      <c r="BN9724" s="2">
        <v>23.441928959999998</v>
      </c>
      <c r="BO9724" s="2">
        <v>20.218205680000001</v>
      </c>
      <c r="BP9724" s="2">
        <v>18.40678728</v>
      </c>
      <c r="BQ9724" s="2">
        <v>18.86186708</v>
      </c>
      <c r="BR9724" s="2">
        <v>15.3630049</v>
      </c>
      <c r="BS9724" s="2">
        <v>19.229325769999999</v>
      </c>
      <c r="BT9724" s="2">
        <v>16.56093469</v>
      </c>
      <c r="BU9724" s="2">
        <v>21.955187890000001</v>
      </c>
      <c r="BV9724" s="2">
        <v>27.3199209</v>
      </c>
      <c r="BW9724" s="2">
        <v>16.495859240000001</v>
      </c>
      <c r="BX9724" s="2">
        <v>22.194502759999999</v>
      </c>
      <c r="BY9724" s="2">
        <v>19.529671879999999</v>
      </c>
      <c r="BZ9724" s="2">
        <v>21.821122219999999</v>
      </c>
      <c r="CA9724" s="2">
        <v>18.43980569</v>
      </c>
      <c r="CB9724" s="2">
        <v>17.050820649999999</v>
      </c>
      <c r="CC9724" s="2">
        <v>20.173784390000002</v>
      </c>
      <c r="CD9724" s="2">
        <v>19.8404156</v>
      </c>
      <c r="CE9724" s="2">
        <v>19.604824409999999</v>
      </c>
      <c r="CF9724" s="2">
        <v>20.004373100731701</v>
      </c>
    </row>
    <row r="9725" spans="1:84" x14ac:dyDescent="0.3">
      <c r="A9725" s="2" t="s">
        <v>4399</v>
      </c>
      <c r="B9725" s="2">
        <v>0.85419923799999997</v>
      </c>
      <c r="C9725" s="2">
        <v>0.67350008400000005</v>
      </c>
      <c r="D9725" s="2">
        <v>1.211013449</v>
      </c>
      <c r="E9725" s="2">
        <v>1.0862300110000001</v>
      </c>
      <c r="F9725" s="2">
        <v>1.1574180430000001</v>
      </c>
      <c r="G9725" s="2">
        <v>0.97522639300000002</v>
      </c>
      <c r="H9725" s="2">
        <v>0.67992490999999999</v>
      </c>
      <c r="I9725" s="2">
        <v>0.91935677000000005</v>
      </c>
      <c r="J9725" s="2">
        <v>0.58752914999999994</v>
      </c>
      <c r="K9725" s="2">
        <v>1.1728139989999999</v>
      </c>
      <c r="L9725" s="2">
        <v>1.284356635</v>
      </c>
      <c r="M9725" s="2">
        <v>1.27372061</v>
      </c>
      <c r="N9725" s="2">
        <v>1.9405507019999999</v>
      </c>
      <c r="O9725" s="2">
        <v>1.360226129</v>
      </c>
      <c r="P9725" s="2">
        <v>2.5915182259999998</v>
      </c>
      <c r="Q9725" s="2">
        <v>1.1373071480000001</v>
      </c>
      <c r="R9725" s="2">
        <v>0.410202864</v>
      </c>
      <c r="S9725" s="2">
        <v>0.47492305099999998</v>
      </c>
      <c r="T9725" s="2">
        <v>0.664800897</v>
      </c>
      <c r="U9725" s="2">
        <v>1.0615216780000001</v>
      </c>
      <c r="V9725" s="2">
        <v>0.59339841500000001</v>
      </c>
      <c r="W9725" s="2">
        <v>0.56827802900000002</v>
      </c>
      <c r="X9725" s="2">
        <v>3.4307004779999999</v>
      </c>
      <c r="Y9725" s="2">
        <v>1.244190055</v>
      </c>
      <c r="Z9725" s="2">
        <v>2.3060539740000001</v>
      </c>
      <c r="AA9725" s="2">
        <v>2.6399026380000001</v>
      </c>
      <c r="AB9725" s="2">
        <v>1.8155166970000001</v>
      </c>
      <c r="AC9725" s="2">
        <v>1.6330276379999999</v>
      </c>
      <c r="AD9725" s="2">
        <v>0.584450578</v>
      </c>
      <c r="AE9725" s="2">
        <v>0.37869435499999998</v>
      </c>
      <c r="AF9725" s="2">
        <v>1.1013589260000001</v>
      </c>
      <c r="AG9725" s="2">
        <v>0.82827330399999999</v>
      </c>
      <c r="AH9725" s="2">
        <v>0.60867232999999998</v>
      </c>
      <c r="AI9725" s="2">
        <v>0.99104541300000004</v>
      </c>
      <c r="AJ9725" s="2">
        <v>1.562966928</v>
      </c>
      <c r="AK9725" s="2">
        <v>0.50814509100000005</v>
      </c>
      <c r="AL9725" s="2">
        <v>0.77404218599999997</v>
      </c>
      <c r="AM9725" s="2">
        <v>0.83738387000000003</v>
      </c>
      <c r="AN9725" s="2">
        <v>1.0533227629999999</v>
      </c>
      <c r="AO9725" s="2">
        <v>0.50022854000000005</v>
      </c>
      <c r="AP9725" s="2">
        <v>0.49914776599999999</v>
      </c>
      <c r="AQ9725" s="2">
        <v>0.90030277800000003</v>
      </c>
      <c r="AR9725" s="2">
        <v>1.487580449</v>
      </c>
      <c r="AS9725" s="2">
        <v>0.41336178600000001</v>
      </c>
      <c r="AT9725" s="2">
        <v>0.96506047299999997</v>
      </c>
      <c r="AU9725" s="2">
        <v>1.4442188300000001</v>
      </c>
      <c r="AV9725" s="2">
        <v>0.64573705599999998</v>
      </c>
      <c r="AW9725" s="2">
        <v>1.4569098380000001</v>
      </c>
      <c r="AX9725" s="2">
        <v>1.501064994</v>
      </c>
      <c r="AY9725" s="2">
        <v>0.93257637500000001</v>
      </c>
      <c r="AZ9725" s="2">
        <v>0.83770415399999998</v>
      </c>
      <c r="BA9725" s="2">
        <v>1.0595421949999999</v>
      </c>
      <c r="BB9725" s="2">
        <v>0.474333071</v>
      </c>
      <c r="BC9725" s="2">
        <v>0.82205059000000003</v>
      </c>
      <c r="BD9725" s="2">
        <v>0.91482610499999995</v>
      </c>
      <c r="BE9725" s="2">
        <v>0.35655430399999999</v>
      </c>
      <c r="BF9725" s="2">
        <v>1.1997657180000001</v>
      </c>
      <c r="BG9725" s="2">
        <v>0.32990235800000001</v>
      </c>
      <c r="BH9725" s="2">
        <v>2.1018715619999999</v>
      </c>
      <c r="BI9725" s="2">
        <v>1.1087515960000001</v>
      </c>
      <c r="BJ9725" s="2">
        <v>1.307603742</v>
      </c>
      <c r="BK9725" s="2">
        <v>1.2081827119999999</v>
      </c>
      <c r="BL9725" s="2">
        <v>0.41276500100000002</v>
      </c>
      <c r="BM9725" s="2">
        <v>0.65877509300000003</v>
      </c>
      <c r="BN9725" s="2">
        <v>2.020474702</v>
      </c>
      <c r="BO9725" s="2">
        <v>0.56948364399999996</v>
      </c>
      <c r="BP9725" s="2">
        <v>0.54402471699999999</v>
      </c>
      <c r="BQ9725" s="2">
        <v>0.81718497400000001</v>
      </c>
      <c r="BR9725" s="2">
        <v>0.411363478</v>
      </c>
      <c r="BS9725" s="2">
        <v>1.0547792149999999</v>
      </c>
      <c r="BT9725" s="2">
        <v>1.279400168</v>
      </c>
      <c r="BU9725" s="2">
        <v>1.514668194</v>
      </c>
      <c r="BV9725" s="2">
        <v>3.0242836070000001</v>
      </c>
      <c r="BW9725" s="2">
        <v>0.63379026500000002</v>
      </c>
      <c r="BX9725" s="2">
        <v>0.84725396600000003</v>
      </c>
      <c r="BY9725" s="2">
        <v>1.034270222</v>
      </c>
      <c r="BZ9725" s="2">
        <v>0.77119665100000001</v>
      </c>
      <c r="CA9725" s="2">
        <v>0.76635253800000003</v>
      </c>
      <c r="CB9725" s="2">
        <v>0.72285331600000002</v>
      </c>
      <c r="CC9725" s="2">
        <v>1.792640491</v>
      </c>
      <c r="CD9725" s="2">
        <v>1.9330680280000001</v>
      </c>
      <c r="CE9725" s="2">
        <v>1.4558985289999999</v>
      </c>
      <c r="CF9725" s="2">
        <v>1.0939947249512201</v>
      </c>
    </row>
    <row r="9726" spans="1:84" x14ac:dyDescent="0.3">
      <c r="A9726" s="2" t="s">
        <v>4398</v>
      </c>
      <c r="B9726" s="2">
        <v>10.681849359999999</v>
      </c>
      <c r="C9726" s="2">
        <v>16.4374678</v>
      </c>
      <c r="D9726" s="2">
        <v>14.692163040000001</v>
      </c>
      <c r="E9726" s="2">
        <v>16.113494230000001</v>
      </c>
      <c r="F9726" s="2">
        <v>19.344752069999998</v>
      </c>
      <c r="G9726" s="2">
        <v>19.323367900000001</v>
      </c>
      <c r="H9726" s="2">
        <v>23.743547620000001</v>
      </c>
      <c r="I9726" s="2">
        <v>24.590840790000001</v>
      </c>
      <c r="J9726" s="2">
        <v>24.822692700000001</v>
      </c>
      <c r="K9726" s="2">
        <v>15.976410830000001</v>
      </c>
      <c r="L9726" s="2">
        <v>28.302300519999999</v>
      </c>
      <c r="M9726" s="2">
        <v>18.345294339999999</v>
      </c>
      <c r="N9726" s="2">
        <v>19.512022229999999</v>
      </c>
      <c r="O9726" s="2">
        <v>20.40503107</v>
      </c>
      <c r="P9726" s="2">
        <v>16.570054150000001</v>
      </c>
      <c r="Q9726" s="2">
        <v>20.393533260000002</v>
      </c>
      <c r="R9726" s="2">
        <v>19.465353310000001</v>
      </c>
      <c r="S9726" s="2">
        <v>15.24859054</v>
      </c>
      <c r="T9726" s="2">
        <v>22.07098306</v>
      </c>
      <c r="U9726" s="2">
        <v>32.477802019999999</v>
      </c>
      <c r="V9726" s="2">
        <v>19.33002827</v>
      </c>
      <c r="W9726" s="2">
        <v>23.775825770000001</v>
      </c>
      <c r="X9726" s="2">
        <v>34.327337589999999</v>
      </c>
      <c r="Y9726" s="2">
        <v>25.221585869999998</v>
      </c>
      <c r="Z9726" s="2">
        <v>14.59212529</v>
      </c>
      <c r="AA9726" s="2">
        <v>29.199740370000001</v>
      </c>
      <c r="AB9726" s="2">
        <v>14.834111849999999</v>
      </c>
      <c r="AC9726" s="2">
        <v>13.847045019999999</v>
      </c>
      <c r="AD9726" s="2">
        <v>24.214537480000001</v>
      </c>
      <c r="AE9726" s="2">
        <v>28.740432689999999</v>
      </c>
      <c r="AF9726" s="2">
        <v>36.872648570000003</v>
      </c>
      <c r="AG9726" s="2">
        <v>20.906407789999999</v>
      </c>
      <c r="AH9726" s="2">
        <v>23.350945469999999</v>
      </c>
      <c r="AI9726" s="2">
        <v>15.48197646</v>
      </c>
      <c r="AJ9726" s="2">
        <v>24.681852729999999</v>
      </c>
      <c r="AK9726" s="2">
        <v>19.81568021</v>
      </c>
      <c r="AL9726" s="2">
        <v>29.997477440000001</v>
      </c>
      <c r="AM9726" s="2">
        <v>14.269779829999999</v>
      </c>
      <c r="AN9726" s="2">
        <v>35.435933609999999</v>
      </c>
      <c r="AO9726" s="2">
        <v>24.68026553</v>
      </c>
      <c r="AP9726" s="2">
        <v>20.622187220000001</v>
      </c>
      <c r="AQ9726" s="2">
        <v>14.20146682</v>
      </c>
      <c r="AR9726" s="2">
        <v>29.11989749</v>
      </c>
      <c r="AS9726" s="2">
        <v>19.005326570000001</v>
      </c>
      <c r="AT9726" s="2">
        <v>17.087689210000001</v>
      </c>
      <c r="AU9726" s="2">
        <v>17.32187068</v>
      </c>
      <c r="AV9726" s="2">
        <v>17.28188132</v>
      </c>
      <c r="AW9726" s="2">
        <v>34.180417470000002</v>
      </c>
      <c r="AX9726" s="2">
        <v>27.671781580000001</v>
      </c>
      <c r="AY9726" s="2">
        <v>22.457020029999999</v>
      </c>
      <c r="AZ9726" s="2">
        <v>28.948437169999998</v>
      </c>
      <c r="BA9726" s="2">
        <v>23.825099959999999</v>
      </c>
      <c r="BB9726" s="2">
        <v>25.69186517</v>
      </c>
      <c r="BC9726" s="2">
        <v>36.034989209999999</v>
      </c>
      <c r="BD9726" s="2">
        <v>24.696153469999999</v>
      </c>
      <c r="BE9726" s="2">
        <v>18.841170720000001</v>
      </c>
      <c r="BF9726" s="2">
        <v>27.08952867</v>
      </c>
      <c r="BG9726" s="2">
        <v>22.76277344</v>
      </c>
      <c r="BH9726" s="2">
        <v>19.383569430000001</v>
      </c>
      <c r="BI9726" s="2">
        <v>15.384639930000001</v>
      </c>
      <c r="BJ9726" s="2">
        <v>34.913068379999999</v>
      </c>
      <c r="BK9726" s="2">
        <v>22.491830849999999</v>
      </c>
      <c r="BL9726" s="2">
        <v>25.6033765</v>
      </c>
      <c r="BM9726" s="2">
        <v>30.429120080000001</v>
      </c>
      <c r="BN9726" s="2">
        <v>22.407592959999999</v>
      </c>
      <c r="BO9726" s="2">
        <v>36.89140956</v>
      </c>
      <c r="BP9726" s="2">
        <v>28.23294636</v>
      </c>
      <c r="BQ9726" s="2">
        <v>23.091817039999999</v>
      </c>
      <c r="BR9726" s="2">
        <v>30.7256693</v>
      </c>
      <c r="BS9726" s="2">
        <v>19.895425840000001</v>
      </c>
      <c r="BT9726" s="2">
        <v>23.571171150000001</v>
      </c>
      <c r="BU9726" s="2">
        <v>12.11712226</v>
      </c>
      <c r="BV9726" s="2">
        <v>16.163286750000001</v>
      </c>
      <c r="BW9726" s="2">
        <v>18.728785290000001</v>
      </c>
      <c r="BX9726" s="2">
        <v>15.696293369999999</v>
      </c>
      <c r="BY9726" s="2">
        <v>17.308151179999999</v>
      </c>
      <c r="BZ9726" s="2">
        <v>21.13630577</v>
      </c>
      <c r="CA9726" s="2">
        <v>14.31561033</v>
      </c>
      <c r="CB9726" s="2">
        <v>20.834069159999999</v>
      </c>
      <c r="CC9726" s="2">
        <v>16.57315389</v>
      </c>
      <c r="CD9726" s="2">
        <v>16.418098109999999</v>
      </c>
      <c r="CE9726" s="2">
        <v>15.34937536</v>
      </c>
      <c r="CF9726" s="2">
        <v>22.153594313780498</v>
      </c>
    </row>
    <row r="9727" spans="1:84" x14ac:dyDescent="0.3">
      <c r="A9727" s="2" t="s">
        <v>4397</v>
      </c>
      <c r="B9727" s="2">
        <v>2.884614118</v>
      </c>
      <c r="C9727" s="2">
        <v>2.13721929</v>
      </c>
      <c r="D9727" s="2">
        <v>0.79948318200000001</v>
      </c>
      <c r="E9727" s="2">
        <v>3.9052025920000002</v>
      </c>
      <c r="F9727" s="2">
        <v>7.1568514329999999</v>
      </c>
      <c r="G9727" s="2">
        <v>2.5809855370000001</v>
      </c>
      <c r="H9727" s="2">
        <v>2.6068268859999999</v>
      </c>
      <c r="I9727" s="2">
        <v>3.6501999270000001</v>
      </c>
      <c r="J9727" s="2">
        <v>5.9900667260000002</v>
      </c>
      <c r="K9727" s="2">
        <v>2.6362688140000001</v>
      </c>
      <c r="L9727" s="2">
        <v>3.0843335829999998</v>
      </c>
      <c r="M9727" s="2">
        <v>3.554557612</v>
      </c>
      <c r="N9727" s="2">
        <v>3.7847644090000001</v>
      </c>
      <c r="O9727" s="2">
        <v>5.8409081220000001</v>
      </c>
      <c r="P9727" s="2">
        <v>3.627492519</v>
      </c>
      <c r="Q9727" s="2">
        <v>4.8387435329999997</v>
      </c>
      <c r="R9727" s="2">
        <v>4.0764763249999998</v>
      </c>
      <c r="S9727" s="2">
        <v>2.9296769579999999</v>
      </c>
      <c r="T9727" s="2">
        <v>2.9794458239999999</v>
      </c>
      <c r="U9727" s="2">
        <v>3.7519376109999998</v>
      </c>
      <c r="V9727" s="2">
        <v>3.4049271659999998</v>
      </c>
      <c r="W9727" s="2">
        <v>4.1832453149999997</v>
      </c>
      <c r="X9727" s="2">
        <v>1.8861802510000001</v>
      </c>
      <c r="Y9727" s="2">
        <v>2.2403865719999998</v>
      </c>
      <c r="Z9727" s="2">
        <v>2.7177082590000001</v>
      </c>
      <c r="AA9727" s="2">
        <v>6.7504187169999996</v>
      </c>
      <c r="AB9727" s="2">
        <v>4.3434624980000001</v>
      </c>
      <c r="AC9727" s="2">
        <v>3.3178372949999999</v>
      </c>
      <c r="AD9727" s="2">
        <v>2.4568373029999999</v>
      </c>
      <c r="AE9727" s="2">
        <v>2.7937297490000002</v>
      </c>
      <c r="AF9727" s="2">
        <v>2.816620919</v>
      </c>
      <c r="AG9727" s="2">
        <v>2.542636897</v>
      </c>
      <c r="AH9727" s="2">
        <v>2.8773843330000002</v>
      </c>
      <c r="AI9727" s="2">
        <v>3.404495813</v>
      </c>
      <c r="AJ9727" s="2">
        <v>3.1228981259999999</v>
      </c>
      <c r="AK9727" s="2">
        <v>2.551617298</v>
      </c>
      <c r="AL9727" s="2">
        <v>2.6478615219999999</v>
      </c>
      <c r="AM9727" s="2">
        <v>2.0728649450000001</v>
      </c>
      <c r="AN9727" s="2">
        <v>3.4821558210000001</v>
      </c>
      <c r="AO9727" s="2">
        <v>2.7329681429999999</v>
      </c>
      <c r="AP9727" s="2">
        <v>3.5349868660000001</v>
      </c>
      <c r="AQ9727" s="2">
        <v>1.467488532</v>
      </c>
      <c r="AR9727" s="2">
        <v>2.5733614569999999</v>
      </c>
      <c r="AS9727" s="2">
        <v>4.3026121770000003</v>
      </c>
      <c r="AT9727" s="2">
        <v>2.7074385369999998</v>
      </c>
      <c r="AU9727" s="2">
        <v>2.3236935980000002</v>
      </c>
      <c r="AV9727" s="2">
        <v>1.458814885</v>
      </c>
      <c r="AW9727" s="2">
        <v>3.5544719260000002</v>
      </c>
      <c r="AX9727" s="2">
        <v>3.5317199279999998</v>
      </c>
      <c r="AY9727" s="2">
        <v>4.743674972</v>
      </c>
      <c r="AZ9727" s="2">
        <v>4.3905924929999998</v>
      </c>
      <c r="BA9727" s="2">
        <v>2.03777528</v>
      </c>
      <c r="BB9727" s="2">
        <v>2.5242020209999998</v>
      </c>
      <c r="BC9727" s="2">
        <v>1.8406136209999999</v>
      </c>
      <c r="BD9727" s="2">
        <v>0.86474246799999999</v>
      </c>
      <c r="BE9727" s="2">
        <v>1.2303238169999999</v>
      </c>
      <c r="BF9727" s="2">
        <v>2.053905511</v>
      </c>
      <c r="BG9727" s="2">
        <v>2.272380992</v>
      </c>
      <c r="BH9727" s="2">
        <v>0.87492930999999996</v>
      </c>
      <c r="BI9727" s="2">
        <v>2.0561494489999999</v>
      </c>
      <c r="BJ9727" s="2">
        <v>1.5813515279999999</v>
      </c>
      <c r="BK9727" s="2">
        <v>2.453193653</v>
      </c>
      <c r="BL9727" s="2">
        <v>2.9800404980000001</v>
      </c>
      <c r="BM9727" s="2">
        <v>2.4299802110000002</v>
      </c>
      <c r="BN9727" s="2">
        <v>4.0221746600000001</v>
      </c>
      <c r="BO9727" s="2">
        <v>2.8601077899999998</v>
      </c>
      <c r="BP9727" s="2">
        <v>2.4371522379999999</v>
      </c>
      <c r="BQ9727" s="2">
        <v>2.695631884</v>
      </c>
      <c r="BR9727" s="2">
        <v>2.5478275410000002</v>
      </c>
      <c r="BS9727" s="2">
        <v>3.04109959</v>
      </c>
      <c r="BT9727" s="2">
        <v>1.7724160330000001</v>
      </c>
      <c r="BU9727" s="2">
        <v>3.7009522719999999</v>
      </c>
      <c r="BV9727" s="2">
        <v>0.284753596</v>
      </c>
      <c r="BW9727" s="2">
        <v>3.808055338</v>
      </c>
      <c r="BX9727" s="2">
        <v>0.40193105400000001</v>
      </c>
      <c r="BY9727" s="2">
        <v>2.5254660840000001</v>
      </c>
      <c r="BZ9727" s="2">
        <v>1.606465434</v>
      </c>
      <c r="CA9727" s="2">
        <v>3.3283813470000001</v>
      </c>
      <c r="CB9727" s="2">
        <v>3.801641053</v>
      </c>
      <c r="CC9727" s="2">
        <v>1.13404003</v>
      </c>
      <c r="CD9727" s="2">
        <v>1.041206818</v>
      </c>
      <c r="CE9727" s="2">
        <v>2.1088792619999999</v>
      </c>
      <c r="CF9727" s="2">
        <v>2.9032794841097598</v>
      </c>
    </row>
    <row r="9728" spans="1:84" x14ac:dyDescent="0.3">
      <c r="A9728" s="2" t="s">
        <v>4396</v>
      </c>
      <c r="B9728" s="2">
        <v>2.3407043509999998</v>
      </c>
      <c r="C9728" s="2">
        <v>1.857110483</v>
      </c>
      <c r="D9728" s="2">
        <v>1.647655404</v>
      </c>
      <c r="E9728" s="2">
        <v>1.9495266469999999</v>
      </c>
      <c r="F9728" s="2">
        <v>2.7695331300000001</v>
      </c>
      <c r="G9728" s="2">
        <v>1.884601188</v>
      </c>
      <c r="H9728" s="2">
        <v>2.0200266139999998</v>
      </c>
      <c r="I9728" s="2">
        <v>1.9214784410000001</v>
      </c>
      <c r="J9728" s="2">
        <v>1.7529506850000001</v>
      </c>
      <c r="K9728" s="2">
        <v>1.826915587</v>
      </c>
      <c r="L9728" s="2">
        <v>1.7887652439999999</v>
      </c>
      <c r="M9728" s="2">
        <v>1.4636759690000001</v>
      </c>
      <c r="N9728" s="2">
        <v>2.503898564</v>
      </c>
      <c r="O9728" s="2">
        <v>2.980722037</v>
      </c>
      <c r="P9728" s="2">
        <v>2.3082963310000002</v>
      </c>
      <c r="Q9728" s="2">
        <v>2.902457005</v>
      </c>
      <c r="R9728" s="2">
        <v>1.786035585</v>
      </c>
      <c r="S9728" s="2">
        <v>2.0822391809999998</v>
      </c>
      <c r="T9728" s="2">
        <v>2.2321773989999998</v>
      </c>
      <c r="U9728" s="2">
        <v>2.285371413</v>
      </c>
      <c r="V9728" s="2">
        <v>1.673513824</v>
      </c>
      <c r="W9728" s="2">
        <v>2.322176201</v>
      </c>
      <c r="X9728" s="2">
        <v>2.057466974</v>
      </c>
      <c r="Y9728" s="2">
        <v>1.6915265589999999</v>
      </c>
      <c r="Z9728" s="2">
        <v>1.698779569</v>
      </c>
      <c r="AA9728" s="2">
        <v>2.6800061959999999</v>
      </c>
      <c r="AB9728" s="2">
        <v>2.7542906629999999</v>
      </c>
      <c r="AC9728" s="2">
        <v>1.6764007270000001</v>
      </c>
      <c r="AD9728" s="2">
        <v>2.0708187100000002</v>
      </c>
      <c r="AE9728" s="2">
        <v>2.4479164629999999</v>
      </c>
      <c r="AF9728" s="2">
        <v>3.9034597</v>
      </c>
      <c r="AG9728" s="2">
        <v>2.6534801539999999</v>
      </c>
      <c r="AH9728" s="2">
        <v>2.0993077109999998</v>
      </c>
      <c r="AI9728" s="2">
        <v>2.1597879209999999</v>
      </c>
      <c r="AJ9728" s="2">
        <v>2.1170995910000001</v>
      </c>
      <c r="AK9728" s="2">
        <v>1.6106274300000001</v>
      </c>
      <c r="AL9728" s="2">
        <v>2.3226700779999998</v>
      </c>
      <c r="AM9728" s="2">
        <v>2.9019495819999999</v>
      </c>
      <c r="AN9728" s="2">
        <v>2.7964627640000002</v>
      </c>
      <c r="AO9728" s="2">
        <v>1.8260755239999999</v>
      </c>
      <c r="AP9728" s="2">
        <v>3.3553960100000002</v>
      </c>
      <c r="AQ9728" s="2">
        <v>2.2276112050000001</v>
      </c>
      <c r="AR9728" s="2">
        <v>2.3884296800000002</v>
      </c>
      <c r="AS9728" s="2">
        <v>2.3892677610000002</v>
      </c>
      <c r="AT9728" s="2">
        <v>1.9114344430000001</v>
      </c>
      <c r="AU9728" s="2">
        <v>2.4022758180000001</v>
      </c>
      <c r="AV9728" s="2">
        <v>1.8917130559999999</v>
      </c>
      <c r="AW9728" s="2">
        <v>3.0864619289999999</v>
      </c>
      <c r="AX9728" s="2">
        <v>1.888092331</v>
      </c>
      <c r="AY9728" s="2">
        <v>1.655311733</v>
      </c>
      <c r="AZ9728" s="2">
        <v>1.6521274379999999</v>
      </c>
      <c r="BA9728" s="2">
        <v>1.3866776750000001</v>
      </c>
      <c r="BB9728" s="2">
        <v>1.2143299569999999</v>
      </c>
      <c r="BC9728" s="2">
        <v>2.669615168</v>
      </c>
      <c r="BD9728" s="2">
        <v>1.7427202479999999</v>
      </c>
      <c r="BE9728" s="2">
        <v>1.8509698569999999</v>
      </c>
      <c r="BF9728" s="2">
        <v>2.1905232610000001</v>
      </c>
      <c r="BG9728" s="2">
        <v>1.1856833819999999</v>
      </c>
      <c r="BH9728" s="2">
        <v>2.1068295149999998</v>
      </c>
      <c r="BI9728" s="2">
        <v>2.7414488279999998</v>
      </c>
      <c r="BJ9728" s="2">
        <v>2.4639362889999998</v>
      </c>
      <c r="BK9728" s="2">
        <v>2.9784856</v>
      </c>
      <c r="BL9728" s="2">
        <v>2.4626480970000002</v>
      </c>
      <c r="BM9728" s="2">
        <v>1.9879705940000001</v>
      </c>
      <c r="BN9728" s="2">
        <v>2.8345129290000002</v>
      </c>
      <c r="BO9728" s="2">
        <v>2.5570260760000001</v>
      </c>
      <c r="BP9728" s="2">
        <v>1.3735865819999999</v>
      </c>
      <c r="BQ9728" s="2">
        <v>1.7894330759999999</v>
      </c>
      <c r="BR9728" s="2">
        <v>1.97443722</v>
      </c>
      <c r="BS9728" s="2">
        <v>1.9402282909999999</v>
      </c>
      <c r="BT9728" s="2">
        <v>1.678119119</v>
      </c>
      <c r="BU9728" s="2">
        <v>2.816977343</v>
      </c>
      <c r="BV9728" s="2">
        <v>2.3273892639999998</v>
      </c>
      <c r="BW9728" s="2">
        <v>3.2418574699999998</v>
      </c>
      <c r="BX9728" s="2">
        <v>1.3781863270000001</v>
      </c>
      <c r="BY9728" s="2">
        <v>1.9039378689999999</v>
      </c>
      <c r="BZ9728" s="2">
        <v>2.3648326050000001</v>
      </c>
      <c r="CA9728" s="2">
        <v>2.4473169760000002</v>
      </c>
      <c r="CB9728" s="2">
        <v>1.8825463360000001</v>
      </c>
      <c r="CC9728" s="2">
        <v>1.9334553489999999</v>
      </c>
      <c r="CD9728" s="2">
        <v>1.886536759</v>
      </c>
      <c r="CE9728" s="2">
        <v>1.3359192499999999</v>
      </c>
      <c r="CF9728" s="2">
        <v>2.16175873554878</v>
      </c>
    </row>
    <row r="9729" spans="1:84" x14ac:dyDescent="0.3">
      <c r="A9729" s="2" t="s">
        <v>4395</v>
      </c>
      <c r="B9729" s="2">
        <v>2.0699913950000002</v>
      </c>
      <c r="C9729" s="2">
        <v>1.963891141</v>
      </c>
      <c r="D9729" s="2">
        <v>1.117967089</v>
      </c>
      <c r="E9729" s="2">
        <v>1.888370755</v>
      </c>
      <c r="F9729" s="2">
        <v>1.7205638910000001</v>
      </c>
      <c r="G9729" s="2">
        <v>1.634233627</v>
      </c>
      <c r="H9729" s="2">
        <v>1.814825256</v>
      </c>
      <c r="I9729" s="2">
        <v>1.6075420709999999</v>
      </c>
      <c r="J9729" s="2">
        <v>1.1390132239999999</v>
      </c>
      <c r="K9729" s="2">
        <v>1.9947619190000001</v>
      </c>
      <c r="L9729" s="2">
        <v>1.8723186759999999</v>
      </c>
      <c r="M9729" s="2">
        <v>1.289931846</v>
      </c>
      <c r="N9729" s="2">
        <v>2.090963522</v>
      </c>
      <c r="O9729" s="2">
        <v>2.3487789619999999</v>
      </c>
      <c r="P9729" s="2">
        <v>2.1429972610000001</v>
      </c>
      <c r="Q9729" s="2">
        <v>2.3803175190000001</v>
      </c>
      <c r="R9729" s="2">
        <v>1.07184477</v>
      </c>
      <c r="S9729" s="2">
        <v>2.0896101219999998</v>
      </c>
      <c r="T9729" s="2">
        <v>1.9694823640000001</v>
      </c>
      <c r="U9729" s="2">
        <v>1.6973881909999999</v>
      </c>
      <c r="V9729" s="2">
        <v>1.244013292</v>
      </c>
      <c r="W9729" s="2">
        <v>1.2361201049999999</v>
      </c>
      <c r="X9729" s="2">
        <v>1.6175487070000001</v>
      </c>
      <c r="Y9729" s="2">
        <v>1.75861745</v>
      </c>
      <c r="Z9729" s="2">
        <v>2.280171277</v>
      </c>
      <c r="AA9729" s="2">
        <v>1.7566978879999999</v>
      </c>
      <c r="AB9729" s="2">
        <v>2.4580170969999999</v>
      </c>
      <c r="AC9729" s="2">
        <v>1.5599932110000001</v>
      </c>
      <c r="AD9729" s="2">
        <v>1.3482457080000001</v>
      </c>
      <c r="AE9729" s="2">
        <v>1.4155743279999999</v>
      </c>
      <c r="AF9729" s="2">
        <v>1.696595297</v>
      </c>
      <c r="AG9729" s="2">
        <v>1.8419125300000001</v>
      </c>
      <c r="AH9729" s="2">
        <v>1.5231009790000001</v>
      </c>
      <c r="AI9729" s="2">
        <v>1.4983144260000001</v>
      </c>
      <c r="AJ9729" s="2">
        <v>1.725181128</v>
      </c>
      <c r="AK9729" s="2">
        <v>1.0478323089999999</v>
      </c>
      <c r="AL9729" s="2">
        <v>1.9285161799999999</v>
      </c>
      <c r="AM9729" s="2">
        <v>1.5154445329999999</v>
      </c>
      <c r="AN9729" s="2">
        <v>1.315612225</v>
      </c>
      <c r="AO9729" s="2">
        <v>0.99480268900000002</v>
      </c>
      <c r="AP9729" s="2">
        <v>1.733686431</v>
      </c>
      <c r="AQ9729" s="2">
        <v>1.571918639</v>
      </c>
      <c r="AR9729" s="2">
        <v>2.2639291369999999</v>
      </c>
      <c r="AS9729" s="2">
        <v>2.15322945</v>
      </c>
      <c r="AT9729" s="2">
        <v>0.94901445799999995</v>
      </c>
      <c r="AU9729" s="2">
        <v>1.373831802</v>
      </c>
      <c r="AV9729" s="2">
        <v>1.661010943</v>
      </c>
      <c r="AW9729" s="2">
        <v>1.5087059330000001</v>
      </c>
      <c r="AX9729" s="2">
        <v>2.001953243</v>
      </c>
      <c r="AY9729" s="2">
        <v>2.0673388639999999</v>
      </c>
      <c r="AZ9729" s="2">
        <v>1.398065023</v>
      </c>
      <c r="BA9729" s="2">
        <v>1.245278855</v>
      </c>
      <c r="BB9729" s="2">
        <v>2.1906319989999998</v>
      </c>
      <c r="BC9729" s="2">
        <v>1.768336487</v>
      </c>
      <c r="BD9729" s="2">
        <v>1.498385281</v>
      </c>
      <c r="BE9729" s="2">
        <v>1.1645788560000001</v>
      </c>
      <c r="BF9729" s="2">
        <v>2.0343028670000001</v>
      </c>
      <c r="BG9729" s="2">
        <v>1.317530621</v>
      </c>
      <c r="BH9729" s="2">
        <v>1.9298319559999999</v>
      </c>
      <c r="BI9729" s="2">
        <v>1.644460778</v>
      </c>
      <c r="BJ9729" s="2">
        <v>2.78166125</v>
      </c>
      <c r="BK9729" s="2">
        <v>2.1979744829999999</v>
      </c>
      <c r="BL9729" s="2">
        <v>1.2578500829999999</v>
      </c>
      <c r="BM9729" s="2">
        <v>1.219192337</v>
      </c>
      <c r="BN9729" s="2">
        <v>3.0581476580000002</v>
      </c>
      <c r="BO9729" s="2">
        <v>1.695528881</v>
      </c>
      <c r="BP9729" s="2">
        <v>1.035021068</v>
      </c>
      <c r="BQ9729" s="2">
        <v>1.039695109</v>
      </c>
      <c r="BR9729" s="2">
        <v>1.0820512330000001</v>
      </c>
      <c r="BS9729" s="2">
        <v>1.6595863209999999</v>
      </c>
      <c r="BT9729" s="2">
        <v>2.1043682590000001</v>
      </c>
      <c r="BU9729" s="2">
        <v>2.1611616339999999</v>
      </c>
      <c r="BV9729" s="2">
        <v>1.5042901849999999</v>
      </c>
      <c r="BW9729" s="2">
        <v>1.8192228260000001</v>
      </c>
      <c r="BX9729" s="2">
        <v>1.126758795</v>
      </c>
      <c r="BY9729" s="2">
        <v>2.455860307</v>
      </c>
      <c r="BZ9729" s="2">
        <v>1.950104573</v>
      </c>
      <c r="CA9729" s="2">
        <v>1.627798531</v>
      </c>
      <c r="CB9729" s="2">
        <v>1.326891007</v>
      </c>
      <c r="CC9729" s="2">
        <v>1.5700243359999999</v>
      </c>
      <c r="CD9729" s="2">
        <v>2.9110014469999999</v>
      </c>
      <c r="CE9729" s="2">
        <v>1.2667499710000001</v>
      </c>
      <c r="CF9729" s="2">
        <v>1.7072447180121899</v>
      </c>
    </row>
    <row r="9730" spans="1:84" x14ac:dyDescent="0.3">
      <c r="A9730" s="2" t="s">
        <v>4394</v>
      </c>
      <c r="B9730" s="2">
        <v>5.5103360989999999</v>
      </c>
      <c r="C9730" s="2">
        <v>5.57706108</v>
      </c>
      <c r="D9730" s="2">
        <v>6.8562849139999997</v>
      </c>
      <c r="E9730" s="2">
        <v>6.6451879250000001</v>
      </c>
      <c r="F9730" s="2">
        <v>5.9516162789999996</v>
      </c>
      <c r="G9730" s="2">
        <v>5.3652635110000002</v>
      </c>
      <c r="H9730" s="2">
        <v>6.1950755109999998</v>
      </c>
      <c r="I9730" s="2">
        <v>4.8857778850000004</v>
      </c>
      <c r="J9730" s="2">
        <v>4.396777814</v>
      </c>
      <c r="K9730" s="2">
        <v>7.5361677419999999</v>
      </c>
      <c r="L9730" s="2">
        <v>7.765724048</v>
      </c>
      <c r="M9730" s="2">
        <v>5.7276364270000002</v>
      </c>
      <c r="N9730" s="2">
        <v>7.3495277699999999</v>
      </c>
      <c r="O9730" s="2">
        <v>7.6840194300000002</v>
      </c>
      <c r="P9730" s="2">
        <v>7.2268219199999999</v>
      </c>
      <c r="Q9730" s="2">
        <v>7.0581907880000001</v>
      </c>
      <c r="R9730" s="2">
        <v>3.5043053249999998</v>
      </c>
      <c r="S9730" s="2">
        <v>5.8157826769999996</v>
      </c>
      <c r="T9730" s="2">
        <v>6.7461409080000001</v>
      </c>
      <c r="U9730" s="2">
        <v>5.9814438760000002</v>
      </c>
      <c r="V9730" s="2">
        <v>4.8983750849999996</v>
      </c>
      <c r="W9730" s="2">
        <v>5.4561920009999998</v>
      </c>
      <c r="X9730" s="2">
        <v>6.8977140989999999</v>
      </c>
      <c r="Y9730" s="2">
        <v>6.1204540559999998</v>
      </c>
      <c r="Z9730" s="2">
        <v>6.104082891</v>
      </c>
      <c r="AA9730" s="2">
        <v>7.0507939899999998</v>
      </c>
      <c r="AB9730" s="2">
        <v>7.890495531</v>
      </c>
      <c r="AC9730" s="2">
        <v>5.7453498710000002</v>
      </c>
      <c r="AD9730" s="2">
        <v>3.9537048709999998</v>
      </c>
      <c r="AE9730" s="2">
        <v>5.5847121990000002</v>
      </c>
      <c r="AF9730" s="2">
        <v>7.9310583130000003</v>
      </c>
      <c r="AG9730" s="2">
        <v>5.1424869390000003</v>
      </c>
      <c r="AH9730" s="2">
        <v>5.8092924799999999</v>
      </c>
      <c r="AI9730" s="2">
        <v>5.1063884420000001</v>
      </c>
      <c r="AJ9730" s="2">
        <v>6.6095555810000004</v>
      </c>
      <c r="AK9730" s="2">
        <v>4.3124387669999997</v>
      </c>
      <c r="AL9730" s="2">
        <v>7.2462179679999998</v>
      </c>
      <c r="AM9730" s="2">
        <v>5.3657580190000003</v>
      </c>
      <c r="AN9730" s="2">
        <v>5.6629632399999998</v>
      </c>
      <c r="AO9730" s="2">
        <v>4.4856229929999998</v>
      </c>
      <c r="AP9730" s="2">
        <v>7.423075452</v>
      </c>
      <c r="AQ9730" s="2">
        <v>6.7290878379999999</v>
      </c>
      <c r="AR9730" s="2">
        <v>7.0078979309999996</v>
      </c>
      <c r="AS9730" s="2">
        <v>7.1630180149999996</v>
      </c>
      <c r="AT9730" s="2">
        <v>5.1221219710000003</v>
      </c>
      <c r="AU9730" s="2">
        <v>7.2536714079999998</v>
      </c>
      <c r="AV9730" s="2">
        <v>5.870050451</v>
      </c>
      <c r="AW9730" s="2">
        <v>7.8534498639999999</v>
      </c>
      <c r="AX9730" s="2">
        <v>5.322995476</v>
      </c>
      <c r="AY9730" s="2">
        <v>4.5997563880000003</v>
      </c>
      <c r="AZ9730" s="2">
        <v>4.6650861309999998</v>
      </c>
      <c r="BA9730" s="2">
        <v>6.0806128729999998</v>
      </c>
      <c r="BB9730" s="2">
        <v>6.1610282989999998</v>
      </c>
      <c r="BC9730" s="2">
        <v>6.2167340629999996</v>
      </c>
      <c r="BD9730" s="2">
        <v>5.465973441</v>
      </c>
      <c r="BE9730" s="2">
        <v>6.7302502500000001</v>
      </c>
      <c r="BF9730" s="2">
        <v>8.9147286680000004</v>
      </c>
      <c r="BG9730" s="2">
        <v>3.1146601629999999</v>
      </c>
      <c r="BH9730" s="2">
        <v>6.6086205470000001</v>
      </c>
      <c r="BI9730" s="2">
        <v>6.2686015939999997</v>
      </c>
      <c r="BJ9730" s="2">
        <v>8.1495071580000005</v>
      </c>
      <c r="BK9730" s="2">
        <v>6.5413465479999999</v>
      </c>
      <c r="BL9730" s="2">
        <v>3.9653088259999998</v>
      </c>
      <c r="BM9730" s="2">
        <v>4.4713313130000003</v>
      </c>
      <c r="BN9730" s="2">
        <v>7.6910282089999997</v>
      </c>
      <c r="BO9730" s="2">
        <v>5.3874247310000003</v>
      </c>
      <c r="BP9730" s="2">
        <v>4.3620130010000002</v>
      </c>
      <c r="BQ9730" s="2">
        <v>4.6154026469999998</v>
      </c>
      <c r="BR9730" s="2">
        <v>5.0905254510000004</v>
      </c>
      <c r="BS9730" s="2">
        <v>5.6339046460000004</v>
      </c>
      <c r="BT9730" s="2">
        <v>4.4901580729999999</v>
      </c>
      <c r="BU9730" s="2">
        <v>6.7972923999999999</v>
      </c>
      <c r="BV9730" s="2">
        <v>6.7628439650000001</v>
      </c>
      <c r="BW9730" s="2">
        <v>6.3261838939999997</v>
      </c>
      <c r="BX9730" s="2">
        <v>6.3907508579999996</v>
      </c>
      <c r="BY9730" s="2">
        <v>4.645941681</v>
      </c>
      <c r="BZ9730" s="2">
        <v>6.0040822450000002</v>
      </c>
      <c r="CA9730" s="2">
        <v>4.2789085870000001</v>
      </c>
      <c r="CB9730" s="2">
        <v>4.4181298399999998</v>
      </c>
      <c r="CC9730" s="2">
        <v>5.002129729</v>
      </c>
      <c r="CD9730" s="2">
        <v>5.7678922659999996</v>
      </c>
      <c r="CE9730" s="2">
        <v>4.8268540230000001</v>
      </c>
      <c r="CF9730" s="2">
        <v>5.9432095143780499</v>
      </c>
    </row>
    <row r="9731" spans="1:84" x14ac:dyDescent="0.3">
      <c r="A9731" s="2" t="s">
        <v>4393</v>
      </c>
      <c r="B9731" s="2">
        <v>6.4888222950000003</v>
      </c>
      <c r="C9731" s="2">
        <v>5.3874942240000001</v>
      </c>
      <c r="D9731" s="2">
        <v>7.3010466279999999</v>
      </c>
      <c r="E9731" s="2">
        <v>6.8252112550000001</v>
      </c>
      <c r="F9731" s="2">
        <v>5.6251903890000001</v>
      </c>
      <c r="G9731" s="2">
        <v>4.7590802119999998</v>
      </c>
      <c r="H9731" s="2">
        <v>6.8622612319999998</v>
      </c>
      <c r="I9731" s="2">
        <v>5.2567621119999997</v>
      </c>
      <c r="J9731" s="2">
        <v>4.5192344430000002</v>
      </c>
      <c r="K9731" s="2">
        <v>4.8928235000000004</v>
      </c>
      <c r="L9731" s="2">
        <v>5.2660146259999996</v>
      </c>
      <c r="M9731" s="2">
        <v>5.0953240710000003</v>
      </c>
      <c r="N9731" s="2">
        <v>10.9676992</v>
      </c>
      <c r="O9731" s="2">
        <v>10.34362604</v>
      </c>
      <c r="P9731" s="2">
        <v>11.846587420000001</v>
      </c>
      <c r="Q9731" s="2">
        <v>11.921678030000001</v>
      </c>
      <c r="R9731" s="2">
        <v>3.13957438</v>
      </c>
      <c r="S9731" s="2">
        <v>5.6361743229999997</v>
      </c>
      <c r="T9731" s="2">
        <v>6.529793271</v>
      </c>
      <c r="U9731" s="2">
        <v>5.8285229879999996</v>
      </c>
      <c r="V9731" s="2">
        <v>4.5905498360000001</v>
      </c>
      <c r="W9731" s="2">
        <v>4.427207814</v>
      </c>
      <c r="X9731" s="2">
        <v>8.3591584139999995</v>
      </c>
      <c r="Y9731" s="2">
        <v>6.5569534599999999</v>
      </c>
      <c r="Z9731" s="2">
        <v>8.1359247890000006</v>
      </c>
      <c r="AA9731" s="2">
        <v>7.4394151270000002</v>
      </c>
      <c r="AB9731" s="2">
        <v>8.6846506479999999</v>
      </c>
      <c r="AC9731" s="2">
        <v>6.3507865499999996</v>
      </c>
      <c r="AD9731" s="2">
        <v>4.1884046030000004</v>
      </c>
      <c r="AE9731" s="2">
        <v>5.6165390559999997</v>
      </c>
      <c r="AF9731" s="2">
        <v>9.4577215270000003</v>
      </c>
      <c r="AG9731" s="2">
        <v>6.112544067</v>
      </c>
      <c r="AH9731" s="2">
        <v>5.098072632</v>
      </c>
      <c r="AI9731" s="2">
        <v>4.6108091870000001</v>
      </c>
      <c r="AJ9731" s="2">
        <v>5.84043841</v>
      </c>
      <c r="AK9731" s="2">
        <v>4.9161184469999997</v>
      </c>
      <c r="AL9731" s="2">
        <v>6.1996924529999999</v>
      </c>
      <c r="AM9731" s="2">
        <v>5.2244216510000001</v>
      </c>
      <c r="AN9731" s="2">
        <v>6.0388228870000003</v>
      </c>
      <c r="AO9731" s="2">
        <v>4.3802215809999998</v>
      </c>
      <c r="AP9731" s="2">
        <v>6.5374418480000003</v>
      </c>
      <c r="AQ9731" s="2">
        <v>6.3443946020000004</v>
      </c>
      <c r="AR9731" s="2">
        <v>7.1899766359999999</v>
      </c>
      <c r="AS9731" s="2">
        <v>5.3440153099999996</v>
      </c>
      <c r="AT9731" s="2">
        <v>8.4375273610000008</v>
      </c>
      <c r="AU9731" s="2">
        <v>8.1172354430000002</v>
      </c>
      <c r="AV9731" s="2">
        <v>7.5158733700000004</v>
      </c>
      <c r="AW9731" s="2">
        <v>9.8441768449999998</v>
      </c>
      <c r="AX9731" s="2">
        <v>5.4875474359999998</v>
      </c>
      <c r="AY9731" s="2">
        <v>4.7049813250000003</v>
      </c>
      <c r="AZ9731" s="2">
        <v>5.2589084560000003</v>
      </c>
      <c r="BA9731" s="2">
        <v>5.1868355900000003</v>
      </c>
      <c r="BB9731" s="2">
        <v>5.9770301940000001</v>
      </c>
      <c r="BC9731" s="2">
        <v>7.6584826619999999</v>
      </c>
      <c r="BD9731" s="2">
        <v>5.9302060010000002</v>
      </c>
      <c r="BE9731" s="2">
        <v>5.397880131</v>
      </c>
      <c r="BF9731" s="2">
        <v>7.9381506169999998</v>
      </c>
      <c r="BG9731" s="2">
        <v>3.321153716</v>
      </c>
      <c r="BH9731" s="2">
        <v>6.0968658720000004</v>
      </c>
      <c r="BI9731" s="2">
        <v>6.0051560909999999</v>
      </c>
      <c r="BJ9731" s="2">
        <v>8.4337262390000003</v>
      </c>
      <c r="BK9731" s="2">
        <v>5.8010719929999999</v>
      </c>
      <c r="BL9731" s="2">
        <v>4.0161050009999997</v>
      </c>
      <c r="BM9731" s="2">
        <v>4.4542019579999996</v>
      </c>
      <c r="BN9731" s="2">
        <v>7.457732772</v>
      </c>
      <c r="BO9731" s="2">
        <v>5.1343444859999998</v>
      </c>
      <c r="BP9731" s="2">
        <v>4.0323664580000003</v>
      </c>
      <c r="BQ9731" s="2">
        <v>5.4916357959999997</v>
      </c>
      <c r="BR9731" s="2">
        <v>5.306388858</v>
      </c>
      <c r="BS9731" s="2">
        <v>5.3164728370000001</v>
      </c>
      <c r="BT9731" s="2">
        <v>3.2472439999999998</v>
      </c>
      <c r="BU9731" s="2">
        <v>4.6165224780000003</v>
      </c>
      <c r="BV9731" s="2">
        <v>4.9520777469999997</v>
      </c>
      <c r="BW9731" s="2">
        <v>4.5174410549999999</v>
      </c>
      <c r="BX9731" s="2">
        <v>4.6954927729999998</v>
      </c>
      <c r="BY9731" s="2">
        <v>5.2787835100000002</v>
      </c>
      <c r="BZ9731" s="2">
        <v>4.515432315</v>
      </c>
      <c r="CA9731" s="2">
        <v>4.1848934690000004</v>
      </c>
      <c r="CB9731" s="2">
        <v>5.1572301559999998</v>
      </c>
      <c r="CC9731" s="2">
        <v>6.6642632949999996</v>
      </c>
      <c r="CD9731" s="2">
        <v>11.606221590000001</v>
      </c>
      <c r="CE9731" s="2">
        <v>7.3203106299999998</v>
      </c>
      <c r="CF9731" s="2">
        <v>6.1855508865853697</v>
      </c>
    </row>
    <row r="9732" spans="1:84" x14ac:dyDescent="0.3">
      <c r="A9732" s="2" t="s">
        <v>4392</v>
      </c>
      <c r="B9732" s="2">
        <v>0.55017193900000005</v>
      </c>
      <c r="C9732" s="2">
        <v>1.279983103</v>
      </c>
      <c r="D9732" s="2">
        <v>4.9231769700000001</v>
      </c>
      <c r="E9732" s="2">
        <v>0.49384809000000002</v>
      </c>
      <c r="F9732" s="2">
        <v>0.65696934399999996</v>
      </c>
      <c r="G9732" s="2">
        <v>2.3365472139999999</v>
      </c>
      <c r="H9732" s="2">
        <v>3.3774644380000001</v>
      </c>
      <c r="I9732" s="2">
        <v>1.2628336499999999</v>
      </c>
      <c r="J9732" s="2">
        <v>0.31460408400000001</v>
      </c>
      <c r="K9732" s="2">
        <v>1.758333315</v>
      </c>
      <c r="L9732" s="2">
        <v>1.5762789399999999</v>
      </c>
      <c r="M9732" s="2">
        <v>1.123606664</v>
      </c>
      <c r="N9732" s="2">
        <v>1.449210535</v>
      </c>
      <c r="O9732" s="2">
        <v>0.70431031600000005</v>
      </c>
      <c r="P9732" s="2">
        <v>6.5754114850000001</v>
      </c>
      <c r="Q9732" s="2">
        <v>0.92897323799999998</v>
      </c>
      <c r="R9732" s="2">
        <v>0.53710940399999996</v>
      </c>
      <c r="S9732" s="2">
        <v>1.3876521230000001</v>
      </c>
      <c r="T9732" s="2">
        <v>1.9557211889999999</v>
      </c>
      <c r="U9732" s="2">
        <v>1.807438959</v>
      </c>
      <c r="V9732" s="2">
        <v>0.81166115999999999</v>
      </c>
      <c r="W9732" s="2">
        <v>0.48894742800000002</v>
      </c>
      <c r="X9732" s="2">
        <v>6.1025132930000003</v>
      </c>
      <c r="Y9732" s="2">
        <v>1.873942293</v>
      </c>
      <c r="Z9732" s="2">
        <v>0.49061329199999998</v>
      </c>
      <c r="AA9732" s="2">
        <v>2.1718198210000002</v>
      </c>
      <c r="AB9732" s="2">
        <v>1.5201374400000001</v>
      </c>
      <c r="AC9732" s="2">
        <v>0.461966659</v>
      </c>
      <c r="AD9732" s="2">
        <v>0.41955319000000002</v>
      </c>
      <c r="AE9732" s="2">
        <v>0.46411356799999998</v>
      </c>
      <c r="AF9732" s="2">
        <v>1.6460659710000001</v>
      </c>
      <c r="AG9732" s="2">
        <v>0.64631092599999995</v>
      </c>
      <c r="AH9732" s="2">
        <v>0.68029285500000003</v>
      </c>
      <c r="AI9732" s="2">
        <v>1.501909905</v>
      </c>
      <c r="AJ9732" s="2">
        <v>4.2297245630000004</v>
      </c>
      <c r="AK9732" s="2">
        <v>0.68207433699999998</v>
      </c>
      <c r="AL9732" s="2">
        <v>1.1730457670000001</v>
      </c>
      <c r="AM9732" s="2">
        <v>0.940581734</v>
      </c>
      <c r="AN9732" s="2">
        <v>1.201571025</v>
      </c>
      <c r="AO9732" s="2">
        <v>0.44537584899999999</v>
      </c>
      <c r="AP9732" s="2">
        <v>0.41213409699999998</v>
      </c>
      <c r="AQ9732" s="2">
        <v>2.9236954709999998</v>
      </c>
      <c r="AR9732" s="2">
        <v>1.4528349270000001</v>
      </c>
      <c r="AS9732" s="2">
        <v>0.63646475400000002</v>
      </c>
      <c r="AT9732" s="2">
        <v>0.91651894899999997</v>
      </c>
      <c r="AU9732" s="2">
        <v>3.4893897699999998</v>
      </c>
      <c r="AV9732" s="2">
        <v>8.3079923149999999</v>
      </c>
      <c r="AW9732" s="2">
        <v>1.312134312</v>
      </c>
      <c r="AX9732" s="2">
        <v>1.2554783300000001</v>
      </c>
      <c r="AY9732" s="2">
        <v>0.62185253900000004</v>
      </c>
      <c r="AZ9732" s="2">
        <v>1.315227105</v>
      </c>
      <c r="BA9732" s="2">
        <v>2.2253859010000001</v>
      </c>
      <c r="BB9732" s="2">
        <v>2.5219390169999998</v>
      </c>
      <c r="BC9732" s="2">
        <v>1.2509924029999999</v>
      </c>
      <c r="BD9732" s="2">
        <v>2.3379762949999998</v>
      </c>
      <c r="BE9732" s="2">
        <v>3.5730713920000001</v>
      </c>
      <c r="BF9732" s="2">
        <v>9.7084567929999999</v>
      </c>
      <c r="BG9732" s="2">
        <v>0.65709102200000002</v>
      </c>
      <c r="BH9732" s="2">
        <v>2.73029586</v>
      </c>
      <c r="BI9732" s="2">
        <v>1.492874211</v>
      </c>
      <c r="BJ9732" s="2">
        <v>3.6298755859999998</v>
      </c>
      <c r="BK9732" s="2">
        <v>0.76901043599999996</v>
      </c>
      <c r="BL9732" s="2">
        <v>0.21653213299999999</v>
      </c>
      <c r="BM9732" s="2">
        <v>1.1068782180000001</v>
      </c>
      <c r="BN9732" s="2">
        <v>6.5059052580000003</v>
      </c>
      <c r="BO9732" s="2">
        <v>0.85190528799999998</v>
      </c>
      <c r="BP9732" s="2">
        <v>0.89983789000000003</v>
      </c>
      <c r="BQ9732" s="2">
        <v>1.37395388</v>
      </c>
      <c r="BR9732" s="2">
        <v>0.25796412099999999</v>
      </c>
      <c r="BS9732" s="2">
        <v>1.8276151700000001</v>
      </c>
      <c r="BT9732" s="2">
        <v>0.81864915199999999</v>
      </c>
      <c r="BU9732" s="2">
        <v>1.6870174490000001</v>
      </c>
      <c r="BV9732" s="2">
        <v>10.722655830000001</v>
      </c>
      <c r="BW9732" s="2">
        <v>0.26478558499999999</v>
      </c>
      <c r="BX9732" s="2">
        <v>2.2712476480000001</v>
      </c>
      <c r="BY9732" s="2">
        <v>0.42052631299999998</v>
      </c>
      <c r="BZ9732" s="2">
        <v>3.764813593</v>
      </c>
      <c r="CA9732" s="2">
        <v>0.74329104400000001</v>
      </c>
      <c r="CB9732" s="2">
        <v>0.194750229</v>
      </c>
      <c r="CC9732" s="2">
        <v>3.4468277669999998</v>
      </c>
      <c r="CD9732" s="2">
        <v>5.644697828</v>
      </c>
      <c r="CE9732" s="2">
        <v>2.1280945899999999</v>
      </c>
      <c r="CF9732" s="2">
        <v>1.9712256895975599</v>
      </c>
    </row>
    <row r="9733" spans="1:84" x14ac:dyDescent="0.3">
      <c r="A9733" s="2" t="s">
        <v>4391</v>
      </c>
      <c r="B9733" s="2">
        <v>7.7736589580000004</v>
      </c>
      <c r="C9733" s="2">
        <v>14.872858770000001</v>
      </c>
      <c r="D9733" s="2">
        <v>22.209037439999999</v>
      </c>
      <c r="E9733" s="2">
        <v>6.9457767090000004</v>
      </c>
      <c r="F9733" s="2">
        <v>5.3914526970000001</v>
      </c>
      <c r="G9733" s="2">
        <v>25.288434880000001</v>
      </c>
      <c r="H9733" s="2">
        <v>13.881159419999999</v>
      </c>
      <c r="I9733" s="2">
        <v>13.931478</v>
      </c>
      <c r="J9733" s="2">
        <v>4.3394497049999998</v>
      </c>
      <c r="K9733" s="2">
        <v>15.599639659999999</v>
      </c>
      <c r="L9733" s="2">
        <v>10.226234959999999</v>
      </c>
      <c r="M9733" s="2">
        <v>13.57735106</v>
      </c>
      <c r="N9733" s="2">
        <v>13.318238900000001</v>
      </c>
      <c r="O9733" s="2">
        <v>5.4755117279999999</v>
      </c>
      <c r="P9733" s="2">
        <v>21.537255439999999</v>
      </c>
      <c r="Q9733" s="2">
        <v>8.7140577490000002</v>
      </c>
      <c r="R9733" s="2">
        <v>3.7655215809999998</v>
      </c>
      <c r="S9733" s="2">
        <v>11.25611546</v>
      </c>
      <c r="T9733" s="2">
        <v>10.811923500000001</v>
      </c>
      <c r="U9733" s="2">
        <v>13.480707170000001</v>
      </c>
      <c r="V9733" s="2">
        <v>7.1792426239999996</v>
      </c>
      <c r="W9733" s="2">
        <v>2.393600019</v>
      </c>
      <c r="X9733" s="2">
        <v>9.5657238390000003</v>
      </c>
      <c r="Y9733" s="2">
        <v>14.04933443</v>
      </c>
      <c r="Z9733" s="2">
        <v>5.768599043</v>
      </c>
      <c r="AA9733" s="2">
        <v>6.1651605900000002</v>
      </c>
      <c r="AB9733" s="2">
        <v>19.620052699999999</v>
      </c>
      <c r="AC9733" s="2">
        <v>9.9722174280000004</v>
      </c>
      <c r="AD9733" s="2">
        <v>2.2516681670000001</v>
      </c>
      <c r="AE9733" s="2">
        <v>3.6482743489999998</v>
      </c>
      <c r="AF9733" s="2">
        <v>6.4239990029999996</v>
      </c>
      <c r="AG9733" s="2">
        <v>4.8287425539999997</v>
      </c>
      <c r="AH9733" s="2">
        <v>4.2522667089999997</v>
      </c>
      <c r="AI9733" s="2">
        <v>7.8115137199999998</v>
      </c>
      <c r="AJ9733" s="2">
        <v>20.706252289999998</v>
      </c>
      <c r="AK9733" s="2">
        <v>5.0444578670000002</v>
      </c>
      <c r="AL9733" s="2">
        <v>6.5082171229999997</v>
      </c>
      <c r="AM9733" s="2">
        <v>10.97942477</v>
      </c>
      <c r="AN9733" s="2">
        <v>6.0432135300000001</v>
      </c>
      <c r="AO9733" s="2">
        <v>4.2523564130000002</v>
      </c>
      <c r="AP9733" s="2">
        <v>4.0351339499999996</v>
      </c>
      <c r="AQ9733" s="2">
        <v>25.08433088</v>
      </c>
      <c r="AR9733" s="2">
        <v>9.7609201520000006</v>
      </c>
      <c r="AS9733" s="2">
        <v>6.0025371549999997</v>
      </c>
      <c r="AT9733" s="2">
        <v>9.1856181350000004</v>
      </c>
      <c r="AU9733" s="2">
        <v>19.184093969999999</v>
      </c>
      <c r="AV9733" s="2">
        <v>28.567758390000002</v>
      </c>
      <c r="AW9733" s="2">
        <v>8.4822355460000001</v>
      </c>
      <c r="AX9733" s="2">
        <v>12.95001001</v>
      </c>
      <c r="AY9733" s="2">
        <v>4.2065662049999997</v>
      </c>
      <c r="AZ9733" s="2">
        <v>5.9828255989999999</v>
      </c>
      <c r="BA9733" s="2">
        <v>17.58126605</v>
      </c>
      <c r="BB9733" s="2">
        <v>19.84342719</v>
      </c>
      <c r="BC9733" s="2">
        <v>7.9960920189999998</v>
      </c>
      <c r="BD9733" s="2">
        <v>25.770059410000002</v>
      </c>
      <c r="BE9733" s="2">
        <v>33.484355999999998</v>
      </c>
      <c r="BF9733" s="2">
        <v>39.136564530000001</v>
      </c>
      <c r="BG9733" s="2">
        <v>4.957186804</v>
      </c>
      <c r="BH9733" s="2">
        <v>31.805958830000002</v>
      </c>
      <c r="BI9733" s="2">
        <v>18.96134249</v>
      </c>
      <c r="BJ9733" s="2">
        <v>21.270310859999999</v>
      </c>
      <c r="BK9733" s="2">
        <v>10.89550011</v>
      </c>
      <c r="BL9733" s="2">
        <v>2.3241797329999998</v>
      </c>
      <c r="BM9733" s="2">
        <v>7.1540042530000001</v>
      </c>
      <c r="BN9733" s="2">
        <v>20.244164040000001</v>
      </c>
      <c r="BO9733" s="2">
        <v>7.305065108</v>
      </c>
      <c r="BP9733" s="2">
        <v>4.2590116980000001</v>
      </c>
      <c r="BQ9733" s="2">
        <v>8.0987408169999995</v>
      </c>
      <c r="BR9733" s="2">
        <v>1.880230133</v>
      </c>
      <c r="BS9733" s="2">
        <v>10.29462416</v>
      </c>
      <c r="BT9733" s="2">
        <v>12.04045655</v>
      </c>
      <c r="BU9733" s="2">
        <v>19.802704989999999</v>
      </c>
      <c r="BV9733" s="2">
        <v>59.135934200000001</v>
      </c>
      <c r="BW9733" s="2">
        <v>5.4899365720000004</v>
      </c>
      <c r="BX9733" s="2">
        <v>24.658551330000002</v>
      </c>
      <c r="BY9733" s="2">
        <v>6.4379610789999999</v>
      </c>
      <c r="BZ9733" s="2">
        <v>20.629623590000001</v>
      </c>
      <c r="CA9733" s="2">
        <v>7.3987251489999997</v>
      </c>
      <c r="CB9733" s="2">
        <v>1.7796482140000001</v>
      </c>
      <c r="CC9733" s="2">
        <v>24.881012009999999</v>
      </c>
      <c r="CD9733" s="2">
        <v>26.677048989999999</v>
      </c>
      <c r="CE9733" s="2">
        <v>23.669663199999999</v>
      </c>
      <c r="CF9733" s="2">
        <v>12.9166531836098</v>
      </c>
    </row>
    <row r="9734" spans="1:84" x14ac:dyDescent="0.3">
      <c r="A9734" s="2" t="s">
        <v>4390</v>
      </c>
      <c r="B9734" s="2">
        <v>369.14119979999998</v>
      </c>
      <c r="C9734" s="2">
        <v>252.96590639999999</v>
      </c>
      <c r="D9734" s="2">
        <v>278.59169919999999</v>
      </c>
      <c r="E9734" s="2">
        <v>325.7467494</v>
      </c>
      <c r="F9734" s="2">
        <v>330.28900829999998</v>
      </c>
      <c r="G9734" s="2">
        <v>309.8137428</v>
      </c>
      <c r="H9734" s="2">
        <v>342.23259719999999</v>
      </c>
      <c r="I9734" s="2">
        <v>314.81466949999998</v>
      </c>
      <c r="J9734" s="2">
        <v>453.10297809999997</v>
      </c>
      <c r="K9734" s="2">
        <v>259.14493529999999</v>
      </c>
      <c r="L9734" s="2">
        <v>269.80326680000002</v>
      </c>
      <c r="M9734" s="2">
        <v>293.35355509999999</v>
      </c>
      <c r="N9734" s="2">
        <v>211.05630120000001</v>
      </c>
      <c r="O9734" s="2">
        <v>188.1478626</v>
      </c>
      <c r="P9734" s="2">
        <v>260.52967869999998</v>
      </c>
      <c r="Q9734" s="2">
        <v>245.51324399999999</v>
      </c>
      <c r="R9734" s="2">
        <v>509.02044549999999</v>
      </c>
      <c r="S9734" s="2">
        <v>485.97469589999997</v>
      </c>
      <c r="T9734" s="2">
        <v>425.22514510000002</v>
      </c>
      <c r="U9734" s="2">
        <v>563.71255599999995</v>
      </c>
      <c r="V9734" s="2">
        <v>318.59423620000001</v>
      </c>
      <c r="W9734" s="2">
        <v>324.57229000000001</v>
      </c>
      <c r="X9734" s="2">
        <v>299.98108630000002</v>
      </c>
      <c r="Y9734" s="2">
        <v>323.83504340000002</v>
      </c>
      <c r="Z9734" s="2">
        <v>312.17135969999998</v>
      </c>
      <c r="AA9734" s="2">
        <v>282.73416950000001</v>
      </c>
      <c r="AB9734" s="2">
        <v>320.79080800000003</v>
      </c>
      <c r="AC9734" s="2">
        <v>310.60309000000001</v>
      </c>
      <c r="AD9734" s="2">
        <v>471.87454059999999</v>
      </c>
      <c r="AE9734" s="2">
        <v>389.97745900000001</v>
      </c>
      <c r="AF9734" s="2">
        <v>360.6136406</v>
      </c>
      <c r="AG9734" s="2">
        <v>414.66234250000002</v>
      </c>
      <c r="AH9734" s="2">
        <v>512.70932649999997</v>
      </c>
      <c r="AI9734" s="2">
        <v>425.81745849999999</v>
      </c>
      <c r="AJ9734" s="2">
        <v>306.78771640000002</v>
      </c>
      <c r="AK9734" s="2">
        <v>391.944615</v>
      </c>
      <c r="AL9734" s="2">
        <v>399.54729939999999</v>
      </c>
      <c r="AM9734" s="2">
        <v>379.1965156</v>
      </c>
      <c r="AN9734" s="2">
        <v>321.1253438</v>
      </c>
      <c r="AO9734" s="2">
        <v>407.18771049999998</v>
      </c>
      <c r="AP9734" s="2">
        <v>297.3473128</v>
      </c>
      <c r="AQ9734" s="2">
        <v>285.12313490000003</v>
      </c>
      <c r="AR9734" s="2">
        <v>257.53642910000002</v>
      </c>
      <c r="AS9734" s="2">
        <v>308.43248010000002</v>
      </c>
      <c r="AT9734" s="2">
        <v>299.25792239999998</v>
      </c>
      <c r="AU9734" s="2">
        <v>284.15626040000001</v>
      </c>
      <c r="AV9734" s="2">
        <v>283.36966919999998</v>
      </c>
      <c r="AW9734" s="2">
        <v>283.31006100000002</v>
      </c>
      <c r="AX9734" s="2">
        <v>351.9781797</v>
      </c>
      <c r="AY9734" s="2">
        <v>467.37769900000001</v>
      </c>
      <c r="AZ9734" s="2">
        <v>295.68724950000001</v>
      </c>
      <c r="BA9734" s="2">
        <v>319.8215525</v>
      </c>
      <c r="BB9734" s="2">
        <v>313.47490679999999</v>
      </c>
      <c r="BC9734" s="2">
        <v>378.39186699999999</v>
      </c>
      <c r="BD9734" s="2">
        <v>293.89860679999998</v>
      </c>
      <c r="BE9734" s="2">
        <v>307.84573019999999</v>
      </c>
      <c r="BF9734" s="2">
        <v>314.30755579999999</v>
      </c>
      <c r="BG9734" s="2">
        <v>533.26246249999997</v>
      </c>
      <c r="BH9734" s="2">
        <v>285.50353630000001</v>
      </c>
      <c r="BI9734" s="2">
        <v>310.56967609999998</v>
      </c>
      <c r="BJ9734" s="2">
        <v>239.83234680000001</v>
      </c>
      <c r="BK9734" s="2">
        <v>314.8965417</v>
      </c>
      <c r="BL9734" s="2">
        <v>521.94943699999999</v>
      </c>
      <c r="BM9734" s="2">
        <v>320.27870539999998</v>
      </c>
      <c r="BN9734" s="2">
        <v>252.2781363</v>
      </c>
      <c r="BO9734" s="2">
        <v>529.34613390000004</v>
      </c>
      <c r="BP9734" s="2">
        <v>425.82110920000002</v>
      </c>
      <c r="BQ9734" s="2">
        <v>312.38383290000002</v>
      </c>
      <c r="BR9734" s="2">
        <v>312.74803320000001</v>
      </c>
      <c r="BS9734" s="2">
        <v>331.39068479999997</v>
      </c>
      <c r="BT9734" s="2">
        <v>261.21645530000001</v>
      </c>
      <c r="BU9734" s="2">
        <v>309.3997779</v>
      </c>
      <c r="BV9734" s="2">
        <v>306.49073069999997</v>
      </c>
      <c r="BW9734" s="2">
        <v>495.45128749999998</v>
      </c>
      <c r="BX9734" s="2">
        <v>295.21424489999998</v>
      </c>
      <c r="BY9734" s="2">
        <v>214.89151440000001</v>
      </c>
      <c r="BZ9734" s="2">
        <v>339.8354764</v>
      </c>
      <c r="CA9734" s="2">
        <v>329.11345030000001</v>
      </c>
      <c r="CB9734" s="2">
        <v>430.82333729999999</v>
      </c>
      <c r="CC9734" s="2">
        <v>242.08983979999999</v>
      </c>
      <c r="CD9734" s="2">
        <v>209.85713229999999</v>
      </c>
      <c r="CE9734" s="2">
        <v>253.20879529999999</v>
      </c>
      <c r="CF9734" s="2">
        <v>337.58628760731699</v>
      </c>
    </row>
    <row r="9735" spans="1:84" x14ac:dyDescent="0.3">
      <c r="A9735" s="2" t="s">
        <v>4389</v>
      </c>
      <c r="B9735" s="2">
        <v>145.29586470000001</v>
      </c>
      <c r="C9735" s="2">
        <v>174.15221829999999</v>
      </c>
      <c r="D9735" s="2">
        <v>244.04247720000001</v>
      </c>
      <c r="E9735" s="2">
        <v>182.79072970000001</v>
      </c>
      <c r="F9735" s="2">
        <v>150.62370970000001</v>
      </c>
      <c r="G9735" s="2">
        <v>195.32904239999999</v>
      </c>
      <c r="H9735" s="2">
        <v>157.73167989999999</v>
      </c>
      <c r="I9735" s="2">
        <v>124.76364150000001</v>
      </c>
      <c r="J9735" s="2">
        <v>124.4806987</v>
      </c>
      <c r="K9735" s="2">
        <v>157.4258457</v>
      </c>
      <c r="L9735" s="2">
        <v>110.32149750000001</v>
      </c>
      <c r="M9735" s="2">
        <v>135.8607197</v>
      </c>
      <c r="N9735" s="2">
        <v>144.85068999999999</v>
      </c>
      <c r="O9735" s="2">
        <v>112.35357620000001</v>
      </c>
      <c r="P9735" s="2">
        <v>148.66095419999999</v>
      </c>
      <c r="Q9735" s="2">
        <v>111.8693382</v>
      </c>
      <c r="R9735" s="2">
        <v>182.37561220000001</v>
      </c>
      <c r="S9735" s="2">
        <v>224.274812</v>
      </c>
      <c r="T9735" s="2">
        <v>188.6917584</v>
      </c>
      <c r="U9735" s="2">
        <v>203.9686585</v>
      </c>
      <c r="V9735" s="2">
        <v>196.36526710000001</v>
      </c>
      <c r="W9735" s="2">
        <v>145.3942011</v>
      </c>
      <c r="X9735" s="2">
        <v>217.46777019999999</v>
      </c>
      <c r="Y9735" s="2">
        <v>219.20937939999999</v>
      </c>
      <c r="Z9735" s="2">
        <v>172.55787979999999</v>
      </c>
      <c r="AA9735" s="2">
        <v>114.3141524</v>
      </c>
      <c r="AB9735" s="2">
        <v>175.10223579999999</v>
      </c>
      <c r="AC9735" s="2">
        <v>181.36001229999999</v>
      </c>
      <c r="AD9735" s="2">
        <v>153.69460910000001</v>
      </c>
      <c r="AE9735" s="2">
        <v>137.14193090000001</v>
      </c>
      <c r="AF9735" s="2">
        <v>147.4596569</v>
      </c>
      <c r="AG9735" s="2">
        <v>196.65642389999999</v>
      </c>
      <c r="AH9735" s="2">
        <v>170.83740209999999</v>
      </c>
      <c r="AI9735" s="2">
        <v>136.8528187</v>
      </c>
      <c r="AJ9735" s="2">
        <v>246.40716309999999</v>
      </c>
      <c r="AK9735" s="2">
        <v>197.60227549999999</v>
      </c>
      <c r="AL9735" s="2">
        <v>281.9834262</v>
      </c>
      <c r="AM9735" s="2">
        <v>158.2693826</v>
      </c>
      <c r="AN9735" s="2">
        <v>157.18867259999999</v>
      </c>
      <c r="AO9735" s="2">
        <v>182.0451176</v>
      </c>
      <c r="AP9735" s="2">
        <v>153.44809939999999</v>
      </c>
      <c r="AQ9735" s="2">
        <v>266.45554829999998</v>
      </c>
      <c r="AR9735" s="2">
        <v>130.09001219999999</v>
      </c>
      <c r="AS9735" s="2">
        <v>127.4854251</v>
      </c>
      <c r="AT9735" s="2">
        <v>157.88550169999999</v>
      </c>
      <c r="AU9735" s="2">
        <v>201.95264090000001</v>
      </c>
      <c r="AV9735" s="2">
        <v>220.78835459999999</v>
      </c>
      <c r="AW9735" s="2">
        <v>154.60727199999999</v>
      </c>
      <c r="AX9735" s="2">
        <v>133.89939140000001</v>
      </c>
      <c r="AY9735" s="2">
        <v>114.63446399999999</v>
      </c>
      <c r="AZ9735" s="2">
        <v>121.02978589999999</v>
      </c>
      <c r="BA9735" s="2">
        <v>206.1209696</v>
      </c>
      <c r="BB9735" s="2">
        <v>146.0493348</v>
      </c>
      <c r="BC9735" s="2">
        <v>173.12788610000001</v>
      </c>
      <c r="BD9735" s="2">
        <v>265.34188979999999</v>
      </c>
      <c r="BE9735" s="2">
        <v>292.28023719999999</v>
      </c>
      <c r="BF9735" s="2">
        <v>247.20515760000001</v>
      </c>
      <c r="BG9735" s="2">
        <v>181.29784100000001</v>
      </c>
      <c r="BH9735" s="2">
        <v>232.62098610000001</v>
      </c>
      <c r="BI9735" s="2">
        <v>180.30939570000001</v>
      </c>
      <c r="BJ9735" s="2">
        <v>142.25033669999999</v>
      </c>
      <c r="BK9735" s="2">
        <v>166.49798150000001</v>
      </c>
      <c r="BL9735" s="2">
        <v>159.87255039999999</v>
      </c>
      <c r="BM9735" s="2">
        <v>170.81530960000001</v>
      </c>
      <c r="BN9735" s="2">
        <v>199.2107943</v>
      </c>
      <c r="BO9735" s="2">
        <v>150.576336</v>
      </c>
      <c r="BP9735" s="2">
        <v>259.10627879999998</v>
      </c>
      <c r="BQ9735" s="2">
        <v>200.77785109999999</v>
      </c>
      <c r="BR9735" s="2">
        <v>148.33542439999999</v>
      </c>
      <c r="BS9735" s="2">
        <v>233.38843320000001</v>
      </c>
      <c r="BT9735" s="2">
        <v>173.83738729999999</v>
      </c>
      <c r="BU9735" s="2">
        <v>217.76499440000001</v>
      </c>
      <c r="BV9735" s="2">
        <v>289.21646129999999</v>
      </c>
      <c r="BW9735" s="2">
        <v>150.9135273</v>
      </c>
      <c r="BX9735" s="2">
        <v>335.49970500000001</v>
      </c>
      <c r="BY9735" s="2">
        <v>107.07976189999999</v>
      </c>
      <c r="BZ9735" s="2">
        <v>239.6051248</v>
      </c>
      <c r="CA9735" s="2">
        <v>159.0926795</v>
      </c>
      <c r="CB9735" s="2">
        <v>153.4183878</v>
      </c>
      <c r="CC9735" s="2">
        <v>326.34716700000001</v>
      </c>
      <c r="CD9735" s="2">
        <v>244.8251775</v>
      </c>
      <c r="CE9735" s="2">
        <v>297.08534100000003</v>
      </c>
      <c r="CF9735" s="2">
        <v>183.41366470975601</v>
      </c>
    </row>
    <row r="9736" spans="1:84" x14ac:dyDescent="0.3">
      <c r="A9736" s="2" t="s">
        <v>4388</v>
      </c>
      <c r="B9736" s="2">
        <v>60.031538509999997</v>
      </c>
      <c r="C9736" s="2">
        <v>66.018558909999996</v>
      </c>
      <c r="D9736" s="2">
        <v>79.366381790000005</v>
      </c>
      <c r="E9736" s="2">
        <v>87.097637259999999</v>
      </c>
      <c r="F9736" s="2">
        <v>94.545933090000005</v>
      </c>
      <c r="G9736" s="2">
        <v>80.193072369999996</v>
      </c>
      <c r="H9736" s="2">
        <v>73.903810230000005</v>
      </c>
      <c r="I9736" s="2">
        <v>68.48929425</v>
      </c>
      <c r="J9736" s="2">
        <v>143.87758830000001</v>
      </c>
      <c r="K9736" s="2">
        <v>118.9564323</v>
      </c>
      <c r="L9736" s="2">
        <v>93.274465890000002</v>
      </c>
      <c r="M9736" s="2">
        <v>111.7979718</v>
      </c>
      <c r="N9736" s="2">
        <v>142.10257849999999</v>
      </c>
      <c r="O9736" s="2">
        <v>144.43444550000001</v>
      </c>
      <c r="P9736" s="2">
        <v>100.91891</v>
      </c>
      <c r="Q9736" s="2">
        <v>132.71311030000001</v>
      </c>
      <c r="R9736" s="2">
        <v>78.412966859999997</v>
      </c>
      <c r="S9736" s="2">
        <v>83.394097410000001</v>
      </c>
      <c r="T9736" s="2">
        <v>82.743238109999993</v>
      </c>
      <c r="U9736" s="2">
        <v>112.92138439999999</v>
      </c>
      <c r="V9736" s="2">
        <v>81.229078749999999</v>
      </c>
      <c r="W9736" s="2">
        <v>138.90713299999999</v>
      </c>
      <c r="X9736" s="2">
        <v>147.94484009999999</v>
      </c>
      <c r="Y9736" s="2">
        <v>116.5057539</v>
      </c>
      <c r="Z9736" s="2">
        <v>82.368300770000005</v>
      </c>
      <c r="AA9736" s="2">
        <v>76.223688820000007</v>
      </c>
      <c r="AB9736" s="2">
        <v>92.617502209999998</v>
      </c>
      <c r="AC9736" s="2">
        <v>104.9837059</v>
      </c>
      <c r="AD9736" s="2">
        <v>132.83457519999999</v>
      </c>
      <c r="AE9736" s="2">
        <v>138.6073677</v>
      </c>
      <c r="AF9736" s="2">
        <v>148.41635220000001</v>
      </c>
      <c r="AG9736" s="2">
        <v>141.80827909999999</v>
      </c>
      <c r="AH9736" s="2">
        <v>148.95340569999999</v>
      </c>
      <c r="AI9736" s="2">
        <v>108.2241801</v>
      </c>
      <c r="AJ9736" s="2">
        <v>115.680131</v>
      </c>
      <c r="AK9736" s="2">
        <v>141.8894209</v>
      </c>
      <c r="AL9736" s="2">
        <v>140.3383413</v>
      </c>
      <c r="AM9736" s="2">
        <v>102.3277435</v>
      </c>
      <c r="AN9736" s="2">
        <v>109.8847107</v>
      </c>
      <c r="AO9736" s="2">
        <v>119.59023329999999</v>
      </c>
      <c r="AP9736" s="2">
        <v>136.81743990000001</v>
      </c>
      <c r="AQ9736" s="2">
        <v>115.5675322</v>
      </c>
      <c r="AR9736" s="2">
        <v>77.868980329999999</v>
      </c>
      <c r="AS9736" s="2">
        <v>88.229910579999995</v>
      </c>
      <c r="AT9736" s="2">
        <v>69.760450789999993</v>
      </c>
      <c r="AU9736" s="2">
        <v>81.922595779999995</v>
      </c>
      <c r="AV9736" s="2">
        <v>78.802335130000003</v>
      </c>
      <c r="AW9736" s="2">
        <v>137.7548913</v>
      </c>
      <c r="AX9736" s="2">
        <v>73.920750339999998</v>
      </c>
      <c r="AY9736" s="2">
        <v>81.222461460000005</v>
      </c>
      <c r="AZ9736" s="2">
        <v>65.726711760000001</v>
      </c>
      <c r="BA9736" s="2">
        <v>70.717054079999997</v>
      </c>
      <c r="BB9736" s="2">
        <v>65.926406940000007</v>
      </c>
      <c r="BC9736" s="2">
        <v>112.6643698</v>
      </c>
      <c r="BD9736" s="2">
        <v>96.073126360000003</v>
      </c>
      <c r="BE9736" s="2">
        <v>108.5659153</v>
      </c>
      <c r="BF9736" s="2">
        <v>118.5624632</v>
      </c>
      <c r="BG9736" s="2">
        <v>81.383821900000001</v>
      </c>
      <c r="BH9736" s="2">
        <v>115.18302559999999</v>
      </c>
      <c r="BI9736" s="2">
        <v>118.11240429999999</v>
      </c>
      <c r="BJ9736" s="2">
        <v>94.865393740000002</v>
      </c>
      <c r="BK9736" s="2">
        <v>138.02740700000001</v>
      </c>
      <c r="BL9736" s="2">
        <v>116.47174870000001</v>
      </c>
      <c r="BM9736" s="2">
        <v>109.52520029999999</v>
      </c>
      <c r="BN9736" s="2">
        <v>98.153374749999998</v>
      </c>
      <c r="BO9736" s="2">
        <v>130.9022817</v>
      </c>
      <c r="BP9736" s="2">
        <v>106.4673356</v>
      </c>
      <c r="BQ9736" s="2">
        <v>87.577253170000006</v>
      </c>
      <c r="BR9736" s="2">
        <v>81.85193821</v>
      </c>
      <c r="BS9736" s="2">
        <v>93.101146839999998</v>
      </c>
      <c r="BT9736" s="2">
        <v>77.202833049999995</v>
      </c>
      <c r="BU9736" s="2">
        <v>99.531695580000004</v>
      </c>
      <c r="BV9736" s="2">
        <v>108.035813</v>
      </c>
      <c r="BW9736" s="2">
        <v>136.41941249999999</v>
      </c>
      <c r="BX9736" s="2">
        <v>103.6339356</v>
      </c>
      <c r="BY9736" s="2">
        <v>59.453581159999999</v>
      </c>
      <c r="BZ9736" s="2">
        <v>119.5574312</v>
      </c>
      <c r="CA9736" s="2">
        <v>90.711982660000004</v>
      </c>
      <c r="CB9736" s="2">
        <v>110.0683798</v>
      </c>
      <c r="CC9736" s="2">
        <v>73.326304649999997</v>
      </c>
      <c r="CD9736" s="2">
        <v>65.263605159999997</v>
      </c>
      <c r="CE9736" s="2">
        <v>63.418205919999998</v>
      </c>
      <c r="CF9736" s="2">
        <v>102.474110576463</v>
      </c>
    </row>
    <row r="9737" spans="1:84" x14ac:dyDescent="0.3">
      <c r="A9737" s="2" t="s">
        <v>4387</v>
      </c>
      <c r="B9737" s="2">
        <v>20.452369969999999</v>
      </c>
      <c r="C9737" s="2">
        <v>21.73129934</v>
      </c>
      <c r="D9737" s="2">
        <v>32.587160910000001</v>
      </c>
      <c r="E9737" s="2">
        <v>29.229363370000002</v>
      </c>
      <c r="F9737" s="2">
        <v>16.69306164</v>
      </c>
      <c r="G9737" s="2">
        <v>20.513399570000001</v>
      </c>
      <c r="H9737" s="2">
        <v>24.953130890000001</v>
      </c>
      <c r="I9737" s="2">
        <v>18.007480180000002</v>
      </c>
      <c r="J9737" s="2">
        <v>25.199223180000001</v>
      </c>
      <c r="K9737" s="2">
        <v>19.00222561</v>
      </c>
      <c r="L9737" s="2">
        <v>19.774081079999998</v>
      </c>
      <c r="M9737" s="2">
        <v>18.560276510000001</v>
      </c>
      <c r="N9737" s="2">
        <v>17.833220829999998</v>
      </c>
      <c r="O9737" s="2">
        <v>22.504128949999998</v>
      </c>
      <c r="P9737" s="2">
        <v>23.698943360000001</v>
      </c>
      <c r="Q9737" s="2">
        <v>17.69453304</v>
      </c>
      <c r="R9737" s="2">
        <v>20.54650358</v>
      </c>
      <c r="S9737" s="2">
        <v>29.987306329999999</v>
      </c>
      <c r="T9737" s="2">
        <v>27.026365949999999</v>
      </c>
      <c r="U9737" s="2">
        <v>38.640153990000002</v>
      </c>
      <c r="V9737" s="2">
        <v>14.895167499999999</v>
      </c>
      <c r="W9737" s="2">
        <v>21.447417770000001</v>
      </c>
      <c r="X9737" s="2">
        <v>35.61019924</v>
      </c>
      <c r="Y9737" s="2">
        <v>23.156635600000001</v>
      </c>
      <c r="Z9737" s="2">
        <v>11.53000379</v>
      </c>
      <c r="AA9737" s="2">
        <v>22.538099299999999</v>
      </c>
      <c r="AB9737" s="2">
        <v>17.700879310000001</v>
      </c>
      <c r="AC9737" s="2">
        <v>21.084455309999999</v>
      </c>
      <c r="AD9737" s="2">
        <v>32.398279549999998</v>
      </c>
      <c r="AE9737" s="2">
        <v>39.619184500000003</v>
      </c>
      <c r="AF9737" s="2">
        <v>43.375179369999998</v>
      </c>
      <c r="AG9737" s="2">
        <v>25.85462167</v>
      </c>
      <c r="AH9737" s="2">
        <v>32.29615381</v>
      </c>
      <c r="AI9737" s="2">
        <v>17.319619750000001</v>
      </c>
      <c r="AJ9737" s="2">
        <v>27.64367506</v>
      </c>
      <c r="AK9737" s="2">
        <v>35.532299530000003</v>
      </c>
      <c r="AL9737" s="2">
        <v>24.21962065</v>
      </c>
      <c r="AM9737" s="2">
        <v>16.988548399999999</v>
      </c>
      <c r="AN9737" s="2">
        <v>30.58669282</v>
      </c>
      <c r="AO9737" s="2">
        <v>30.3160849</v>
      </c>
      <c r="AP9737" s="2">
        <v>18.53934632</v>
      </c>
      <c r="AQ9737" s="2">
        <v>25.70484471</v>
      </c>
      <c r="AR9737" s="2">
        <v>22.36378861</v>
      </c>
      <c r="AS9737" s="2">
        <v>14.34416654</v>
      </c>
      <c r="AT9737" s="2">
        <v>18.832468859999999</v>
      </c>
      <c r="AU9737" s="2">
        <v>25.725870010000001</v>
      </c>
      <c r="AV9737" s="2">
        <v>32.195224949999997</v>
      </c>
      <c r="AW9737" s="2">
        <v>36.553576450000001</v>
      </c>
      <c r="AX9737" s="2">
        <v>23.793134210000002</v>
      </c>
      <c r="AY9737" s="2">
        <v>21.970231089999999</v>
      </c>
      <c r="AZ9737" s="2">
        <v>28.5804385</v>
      </c>
      <c r="BA9737" s="2">
        <v>28.74311144</v>
      </c>
      <c r="BB9737" s="2">
        <v>17.722546049999998</v>
      </c>
      <c r="BC9737" s="2">
        <v>40.074041479999998</v>
      </c>
      <c r="BD9737" s="2">
        <v>28.793444740000002</v>
      </c>
      <c r="BE9737" s="2">
        <v>29.915307210000002</v>
      </c>
      <c r="BF9737" s="2">
        <v>35.530922220000001</v>
      </c>
      <c r="BG9737" s="2">
        <v>17.963073439999999</v>
      </c>
      <c r="BH9737" s="2">
        <v>24.362968429999999</v>
      </c>
      <c r="BI9737" s="2">
        <v>27.209041360000001</v>
      </c>
      <c r="BJ9737" s="2">
        <v>24.00818585</v>
      </c>
      <c r="BK9737" s="2">
        <v>32.64072728</v>
      </c>
      <c r="BL9737" s="2">
        <v>22.364607929999998</v>
      </c>
      <c r="BM9737" s="2">
        <v>29.103509280000001</v>
      </c>
      <c r="BN9737" s="2">
        <v>20.634347739999999</v>
      </c>
      <c r="BO9737" s="2">
        <v>26.756490939999999</v>
      </c>
      <c r="BP9737" s="2">
        <v>26.22677878</v>
      </c>
      <c r="BQ9737" s="2">
        <v>30.2700733</v>
      </c>
      <c r="BR9737" s="2">
        <v>46.89030159</v>
      </c>
      <c r="BS9737" s="2">
        <v>26.7240444</v>
      </c>
      <c r="BT9737" s="2">
        <v>16.8298162</v>
      </c>
      <c r="BU9737" s="2">
        <v>20.18890287</v>
      </c>
      <c r="BV9737" s="2">
        <v>36.19870547</v>
      </c>
      <c r="BW9737" s="2">
        <v>30.4932427</v>
      </c>
      <c r="BX9737" s="2">
        <v>31.218955179999998</v>
      </c>
      <c r="BY9737" s="2">
        <v>5.6216875020000003</v>
      </c>
      <c r="BZ9737" s="2">
        <v>28.51319123</v>
      </c>
      <c r="CA9737" s="2">
        <v>13.05271568</v>
      </c>
      <c r="CB9737" s="2">
        <v>32.60140741</v>
      </c>
      <c r="CC9737" s="2">
        <v>17.01711603</v>
      </c>
      <c r="CD9737" s="2">
        <v>15.447830250000001</v>
      </c>
      <c r="CE9737" s="2">
        <v>14.95160825</v>
      </c>
      <c r="CF9737" s="2">
        <v>25.066083397463402</v>
      </c>
    </row>
    <row r="9738" spans="1:84" x14ac:dyDescent="0.3">
      <c r="A9738" s="2" t="s">
        <v>4386</v>
      </c>
      <c r="B9738" s="2">
        <v>322.57358299999999</v>
      </c>
      <c r="C9738" s="2">
        <v>211.75026980000001</v>
      </c>
      <c r="D9738" s="2">
        <v>222.9671634</v>
      </c>
      <c r="E9738" s="2">
        <v>332.21107410000002</v>
      </c>
      <c r="F9738" s="2">
        <v>306.56831369999998</v>
      </c>
      <c r="G9738" s="2">
        <v>247.81078740000001</v>
      </c>
      <c r="H9738" s="2">
        <v>331.4652585</v>
      </c>
      <c r="I9738" s="2">
        <v>240.5551834</v>
      </c>
      <c r="J9738" s="2">
        <v>336.20887099999999</v>
      </c>
      <c r="K9738" s="2">
        <v>301.7231026</v>
      </c>
      <c r="L9738" s="2">
        <v>240.2643478</v>
      </c>
      <c r="M9738" s="2">
        <v>300.18719090000002</v>
      </c>
      <c r="N9738" s="2">
        <v>367.36004930000001</v>
      </c>
      <c r="O9738" s="2">
        <v>351.85898100000003</v>
      </c>
      <c r="P9738" s="2">
        <v>307.23904870000001</v>
      </c>
      <c r="Q9738" s="2">
        <v>330.27550869999999</v>
      </c>
      <c r="R9738" s="2">
        <v>480.93189030000002</v>
      </c>
      <c r="S9738" s="2">
        <v>384.68983550000002</v>
      </c>
      <c r="T9738" s="2">
        <v>356.15784860000002</v>
      </c>
      <c r="U9738" s="2">
        <v>419.39195999999998</v>
      </c>
      <c r="V9738" s="2">
        <v>394.261303</v>
      </c>
      <c r="W9738" s="2">
        <v>354.71747520000002</v>
      </c>
      <c r="X9738" s="2">
        <v>345.92024329999998</v>
      </c>
      <c r="Y9738" s="2">
        <v>364.4740281</v>
      </c>
      <c r="Z9738" s="2">
        <v>339.257926</v>
      </c>
      <c r="AA9738" s="2">
        <v>283.5593116</v>
      </c>
      <c r="AB9738" s="2">
        <v>326.79484400000001</v>
      </c>
      <c r="AC9738" s="2">
        <v>356.68449099999998</v>
      </c>
      <c r="AD9738" s="2">
        <v>470.84576800000002</v>
      </c>
      <c r="AE9738" s="2">
        <v>336.73514519999998</v>
      </c>
      <c r="AF9738" s="2">
        <v>360.04096320000002</v>
      </c>
      <c r="AG9738" s="2">
        <v>422.67426920000003</v>
      </c>
      <c r="AH9738" s="2">
        <v>318.87341739999999</v>
      </c>
      <c r="AI9738" s="2">
        <v>321.40480880000001</v>
      </c>
      <c r="AJ9738" s="2">
        <v>283.68509210000002</v>
      </c>
      <c r="AK9738" s="2">
        <v>313.01480290000001</v>
      </c>
      <c r="AL9738" s="2">
        <v>305.20131830000003</v>
      </c>
      <c r="AM9738" s="2">
        <v>408.80590030000002</v>
      </c>
      <c r="AN9738" s="2">
        <v>449.68702680000001</v>
      </c>
      <c r="AO9738" s="2">
        <v>452.72804059999999</v>
      </c>
      <c r="AP9738" s="2">
        <v>334.90357469999998</v>
      </c>
      <c r="AQ9738" s="2">
        <v>289.81658119999997</v>
      </c>
      <c r="AR9738" s="2">
        <v>330.59996269999999</v>
      </c>
      <c r="AS9738" s="2">
        <v>290.84792449999998</v>
      </c>
      <c r="AT9738" s="2">
        <v>378.24821759999998</v>
      </c>
      <c r="AU9738" s="2">
        <v>280.19234669999997</v>
      </c>
      <c r="AV9738" s="2">
        <v>269.79531209999999</v>
      </c>
      <c r="AW9738" s="2">
        <v>331.58087619999998</v>
      </c>
      <c r="AX9738" s="2">
        <v>359.75566049999998</v>
      </c>
      <c r="AY9738" s="2">
        <v>378.82300620000001</v>
      </c>
      <c r="AZ9738" s="2">
        <v>310.01479640000002</v>
      </c>
      <c r="BA9738" s="2">
        <v>325.74924909999999</v>
      </c>
      <c r="BB9738" s="2">
        <v>279.2917152</v>
      </c>
      <c r="BC9738" s="2">
        <v>382.69277529999999</v>
      </c>
      <c r="BD9738" s="2">
        <v>233.76607250000001</v>
      </c>
      <c r="BE9738" s="2">
        <v>218.2244354</v>
      </c>
      <c r="BF9738" s="2">
        <v>220.00687070000001</v>
      </c>
      <c r="BG9738" s="2">
        <v>353.25777490000002</v>
      </c>
      <c r="BH9738" s="2">
        <v>204.8664058</v>
      </c>
      <c r="BI9738" s="2">
        <v>234.4335414</v>
      </c>
      <c r="BJ9738" s="2">
        <v>154.8780309</v>
      </c>
      <c r="BK9738" s="2">
        <v>263.5926887</v>
      </c>
      <c r="BL9738" s="2">
        <v>392.49623020000001</v>
      </c>
      <c r="BM9738" s="2">
        <v>333.29034489999998</v>
      </c>
      <c r="BN9738" s="2">
        <v>293.58820200000002</v>
      </c>
      <c r="BO9738" s="2">
        <v>370.64627869999998</v>
      </c>
      <c r="BP9738" s="2">
        <v>372.1776385</v>
      </c>
      <c r="BQ9738" s="2">
        <v>306.22171320000001</v>
      </c>
      <c r="BR9738" s="2">
        <v>298.0126042</v>
      </c>
      <c r="BS9738" s="2">
        <v>312.53913690000002</v>
      </c>
      <c r="BT9738" s="2">
        <v>254.9266916</v>
      </c>
      <c r="BU9738" s="2">
        <v>341.9666636</v>
      </c>
      <c r="BV9738" s="2">
        <v>276.81640879999998</v>
      </c>
      <c r="BW9738" s="2">
        <v>394.3890131</v>
      </c>
      <c r="BX9738" s="2">
        <v>286.2975778</v>
      </c>
      <c r="BY9738" s="2">
        <v>278.03463499999998</v>
      </c>
      <c r="BZ9738" s="2">
        <v>316.40302259999999</v>
      </c>
      <c r="CA9738" s="2">
        <v>483.83424980000001</v>
      </c>
      <c r="CB9738" s="2">
        <v>415.58905049999998</v>
      </c>
      <c r="CC9738" s="2">
        <v>258.1115825</v>
      </c>
      <c r="CD9738" s="2">
        <v>245.73394719999999</v>
      </c>
      <c r="CE9738" s="2">
        <v>290.35770869999999</v>
      </c>
      <c r="CF9738" s="2">
        <v>323.76008489268298</v>
      </c>
    </row>
    <row r="9739" spans="1:84" x14ac:dyDescent="0.3">
      <c r="A9739" s="2" t="s">
        <v>4385</v>
      </c>
      <c r="B9739" s="2">
        <v>27.471052660000002</v>
      </c>
      <c r="C9739" s="2">
        <v>21.897722030000001</v>
      </c>
      <c r="D9739" s="2">
        <v>21.428657640000001</v>
      </c>
      <c r="E9739" s="2">
        <v>31.361443739999999</v>
      </c>
      <c r="F9739" s="2">
        <v>27.54352132</v>
      </c>
      <c r="G9739" s="2">
        <v>29.571843770000001</v>
      </c>
      <c r="H9739" s="2">
        <v>28.870419689999999</v>
      </c>
      <c r="I9739" s="2">
        <v>25.16299514</v>
      </c>
      <c r="J9739" s="2">
        <v>27.517819360000001</v>
      </c>
      <c r="K9739" s="2">
        <v>22.60778024</v>
      </c>
      <c r="L9739" s="2">
        <v>23.97816211</v>
      </c>
      <c r="M9739" s="2">
        <v>24.485933370000001</v>
      </c>
      <c r="N9739" s="2">
        <v>28.430776860000002</v>
      </c>
      <c r="O9739" s="2">
        <v>23.787566649999999</v>
      </c>
      <c r="P9739" s="2">
        <v>28.530558859999999</v>
      </c>
      <c r="Q9739" s="2">
        <v>30.115249030000001</v>
      </c>
      <c r="R9739" s="2">
        <v>21.238994819999998</v>
      </c>
      <c r="S9739" s="2">
        <v>30.623233580000001</v>
      </c>
      <c r="T9739" s="2">
        <v>27.787414949999999</v>
      </c>
      <c r="U9739" s="2">
        <v>39.537010639999998</v>
      </c>
      <c r="V9739" s="2">
        <v>22.67249078</v>
      </c>
      <c r="W9739" s="2">
        <v>25.198909019999999</v>
      </c>
      <c r="X9739" s="2">
        <v>35.733874900000004</v>
      </c>
      <c r="Y9739" s="2">
        <v>26.52704391</v>
      </c>
      <c r="Z9739" s="2">
        <v>26.461277599999999</v>
      </c>
      <c r="AA9739" s="2">
        <v>29.704322919999999</v>
      </c>
      <c r="AB9739" s="2">
        <v>29.266315760000001</v>
      </c>
      <c r="AC9739" s="2">
        <v>21.89785406</v>
      </c>
      <c r="AD9739" s="2">
        <v>33.698971020000002</v>
      </c>
      <c r="AE9739" s="2">
        <v>33.936407600000003</v>
      </c>
      <c r="AF9739" s="2">
        <v>36.153749619999999</v>
      </c>
      <c r="AG9739" s="2">
        <v>36.209846220000003</v>
      </c>
      <c r="AH9739" s="2">
        <v>32.09601138</v>
      </c>
      <c r="AI9739" s="2">
        <v>24.424748940000001</v>
      </c>
      <c r="AJ9739" s="2">
        <v>36.858631350000003</v>
      </c>
      <c r="AK9739" s="2">
        <v>27.56648714</v>
      </c>
      <c r="AL9739" s="2">
        <v>30.30857731</v>
      </c>
      <c r="AM9739" s="2">
        <v>24.624519830000001</v>
      </c>
      <c r="AN9739" s="2">
        <v>27.615964569999999</v>
      </c>
      <c r="AO9739" s="2">
        <v>25.625428029999998</v>
      </c>
      <c r="AP9739" s="2">
        <v>23.74276695</v>
      </c>
      <c r="AQ9739" s="2">
        <v>26.165298960000001</v>
      </c>
      <c r="AR9739" s="2">
        <v>21.23597539</v>
      </c>
      <c r="AS9739" s="2">
        <v>22.22470882</v>
      </c>
      <c r="AT9739" s="2">
        <v>19.916926589999999</v>
      </c>
      <c r="AU9739" s="2">
        <v>20.782431200000001</v>
      </c>
      <c r="AV9739" s="2">
        <v>21.750875829999998</v>
      </c>
      <c r="AW9739" s="2">
        <v>23.568995940000001</v>
      </c>
      <c r="AX9739" s="2">
        <v>27.337990829999999</v>
      </c>
      <c r="AY9739" s="2">
        <v>29.617700989999999</v>
      </c>
      <c r="AZ9739" s="2">
        <v>22.519898470000001</v>
      </c>
      <c r="BA9739" s="2">
        <v>23.386014599999999</v>
      </c>
      <c r="BB9739" s="2">
        <v>27.57993007</v>
      </c>
      <c r="BC9739" s="2">
        <v>33.073909970000003</v>
      </c>
      <c r="BD9739" s="2">
        <v>24.978677149999999</v>
      </c>
      <c r="BE9739" s="2">
        <v>20.12407095</v>
      </c>
      <c r="BF9739" s="2">
        <v>24.480318489999998</v>
      </c>
      <c r="BG9739" s="2">
        <v>23.862604820000001</v>
      </c>
      <c r="BH9739" s="2">
        <v>27.57308566</v>
      </c>
      <c r="BI9739" s="2">
        <v>27.83922007</v>
      </c>
      <c r="BJ9739" s="2">
        <v>29.69629059</v>
      </c>
      <c r="BK9739" s="2">
        <v>31.652585240000001</v>
      </c>
      <c r="BL9739" s="2">
        <v>31.524768600000002</v>
      </c>
      <c r="BM9739" s="2">
        <v>28.43817542</v>
      </c>
      <c r="BN9739" s="2">
        <v>46.800255700000001</v>
      </c>
      <c r="BO9739" s="2">
        <v>35.683335999999997</v>
      </c>
      <c r="BP9739" s="2">
        <v>25.829267349999999</v>
      </c>
      <c r="BQ9739" s="2">
        <v>24.657066480000001</v>
      </c>
      <c r="BR9739" s="2">
        <v>25.824108639999999</v>
      </c>
      <c r="BS9739" s="2">
        <v>28.564163010000001</v>
      </c>
      <c r="BT9739" s="2">
        <v>24.22671763</v>
      </c>
      <c r="BU9739" s="2">
        <v>26.285575810000001</v>
      </c>
      <c r="BV9739" s="2">
        <v>27.215926700000001</v>
      </c>
      <c r="BW9739" s="2">
        <v>33.300304500000003</v>
      </c>
      <c r="BX9739" s="2">
        <v>26.605948739999999</v>
      </c>
      <c r="BY9739" s="2">
        <v>25.69363998</v>
      </c>
      <c r="BZ9739" s="2">
        <v>31.55645466</v>
      </c>
      <c r="CA9739" s="2">
        <v>21.75723043</v>
      </c>
      <c r="CB9739" s="2">
        <v>25.842846120000001</v>
      </c>
      <c r="CC9739" s="2">
        <v>17.476906939999999</v>
      </c>
      <c r="CD9739" s="2">
        <v>21.515294569999998</v>
      </c>
      <c r="CE9739" s="2">
        <v>17.439023129999999</v>
      </c>
      <c r="CF9739" s="2">
        <v>27.169230200122001</v>
      </c>
    </row>
    <row r="9740" spans="1:84" x14ac:dyDescent="0.3">
      <c r="A9740" s="2" t="s">
        <v>4384</v>
      </c>
      <c r="B9740" s="2">
        <v>227.21307899999999</v>
      </c>
      <c r="C9740" s="2">
        <v>133.7359415</v>
      </c>
      <c r="D9740" s="2">
        <v>142.1636675</v>
      </c>
      <c r="E9740" s="2">
        <v>313.61688400000003</v>
      </c>
      <c r="F9740" s="2">
        <v>373.83174109999999</v>
      </c>
      <c r="G9740" s="2">
        <v>229.45257799999999</v>
      </c>
      <c r="H9740" s="2">
        <v>262.87952050000001</v>
      </c>
      <c r="I9740" s="2">
        <v>264.7788774</v>
      </c>
      <c r="J9740" s="2">
        <v>293.2208862</v>
      </c>
      <c r="K9740" s="2">
        <v>255.67287529999999</v>
      </c>
      <c r="L9740" s="2">
        <v>206.52450820000001</v>
      </c>
      <c r="M9740" s="2">
        <v>224.67939720000001</v>
      </c>
      <c r="N9740" s="2">
        <v>277.27024519999998</v>
      </c>
      <c r="O9740" s="2">
        <v>361.15702279999999</v>
      </c>
      <c r="P9740" s="2">
        <v>193.73381889999999</v>
      </c>
      <c r="Q9740" s="2">
        <v>337.27107869999998</v>
      </c>
      <c r="R9740" s="2">
        <v>377.00006569999999</v>
      </c>
      <c r="S9740" s="2">
        <v>268.44149679999998</v>
      </c>
      <c r="T9740" s="2">
        <v>270.79191789999999</v>
      </c>
      <c r="U9740" s="2">
        <v>294.78981160000001</v>
      </c>
      <c r="V9740" s="2">
        <v>198.39273059999999</v>
      </c>
      <c r="W9740" s="2">
        <v>334.25242509999998</v>
      </c>
      <c r="X9740" s="2">
        <v>197.6447397</v>
      </c>
      <c r="Y9740" s="2">
        <v>190.41621960000001</v>
      </c>
      <c r="Z9740" s="2">
        <v>317.95634589999997</v>
      </c>
      <c r="AA9740" s="2">
        <v>332.4494565</v>
      </c>
      <c r="AB9740" s="2">
        <v>321.6304422</v>
      </c>
      <c r="AC9740" s="2">
        <v>318.5816188</v>
      </c>
      <c r="AD9740" s="2">
        <v>353.70491820000001</v>
      </c>
      <c r="AE9740" s="2">
        <v>414.60279680000002</v>
      </c>
      <c r="AF9740" s="2">
        <v>327.35585789999999</v>
      </c>
      <c r="AG9740" s="2">
        <v>315.57002699999998</v>
      </c>
      <c r="AH9740" s="2">
        <v>340.54082560000001</v>
      </c>
      <c r="AI9740" s="2">
        <v>378.5598645</v>
      </c>
      <c r="AJ9740" s="2">
        <v>290.61830270000002</v>
      </c>
      <c r="AK9740" s="2">
        <v>399.1194979</v>
      </c>
      <c r="AL9740" s="2">
        <v>290.11648359999998</v>
      </c>
      <c r="AM9740" s="2">
        <v>306.46411879999999</v>
      </c>
      <c r="AN9740" s="2">
        <v>292.26517719999998</v>
      </c>
      <c r="AO9740" s="2">
        <v>338.78823990000001</v>
      </c>
      <c r="AP9740" s="2">
        <v>341.6676721</v>
      </c>
      <c r="AQ9740" s="2">
        <v>189.53890699999999</v>
      </c>
      <c r="AR9740" s="2">
        <v>240.6896069</v>
      </c>
      <c r="AS9740" s="2">
        <v>315.28294199999999</v>
      </c>
      <c r="AT9740" s="2">
        <v>320.79318410000002</v>
      </c>
      <c r="AU9740" s="2">
        <v>205.0264535</v>
      </c>
      <c r="AV9740" s="2">
        <v>170.79530639999999</v>
      </c>
      <c r="AW9740" s="2">
        <v>315.95925360000001</v>
      </c>
      <c r="AX9740" s="2">
        <v>232.62219150000001</v>
      </c>
      <c r="AY9740" s="2">
        <v>243.84562159999999</v>
      </c>
      <c r="AZ9740" s="2">
        <v>269.5459907</v>
      </c>
      <c r="BA9740" s="2">
        <v>177.61495049999999</v>
      </c>
      <c r="BB9740" s="2">
        <v>230.48779519999999</v>
      </c>
      <c r="BC9740" s="2">
        <v>416.6005328</v>
      </c>
      <c r="BD9740" s="2">
        <v>136.48991849999999</v>
      </c>
      <c r="BE9740" s="2">
        <v>182.5549857</v>
      </c>
      <c r="BF9740" s="2">
        <v>189.56810290000001</v>
      </c>
      <c r="BG9740" s="2">
        <v>296.38664240000003</v>
      </c>
      <c r="BH9740" s="2">
        <v>115.1933969</v>
      </c>
      <c r="BI9740" s="2">
        <v>312.56779469999998</v>
      </c>
      <c r="BJ9740" s="2">
        <v>133.8727643</v>
      </c>
      <c r="BK9740" s="2">
        <v>330.61310270000001</v>
      </c>
      <c r="BL9740" s="2">
        <v>353.88976869999999</v>
      </c>
      <c r="BM9740" s="2">
        <v>323.0248618</v>
      </c>
      <c r="BN9740" s="2">
        <v>240.7494169</v>
      </c>
      <c r="BO9740" s="2">
        <v>317.5874948</v>
      </c>
      <c r="BP9740" s="2">
        <v>284.82225119999998</v>
      </c>
      <c r="BQ9740" s="2">
        <v>267.19925849999998</v>
      </c>
      <c r="BR9740" s="2">
        <v>354.97024349999998</v>
      </c>
      <c r="BS9740" s="2">
        <v>252.0819104</v>
      </c>
      <c r="BT9740" s="2">
        <v>142.415595</v>
      </c>
      <c r="BU9740" s="2">
        <v>304.63782889999999</v>
      </c>
      <c r="BV9740" s="2">
        <v>126.1264025</v>
      </c>
      <c r="BW9740" s="2">
        <v>420.55496419999997</v>
      </c>
      <c r="BX9740" s="2">
        <v>131.3241921</v>
      </c>
      <c r="BY9740" s="2">
        <v>214.10689619999999</v>
      </c>
      <c r="BZ9740" s="2">
        <v>209.04291549999999</v>
      </c>
      <c r="CA9740" s="2">
        <v>272.48782390000002</v>
      </c>
      <c r="CB9740" s="2">
        <v>377.9606197</v>
      </c>
      <c r="CC9740" s="2">
        <v>118.3320035</v>
      </c>
      <c r="CD9740" s="2">
        <v>92.870098740000003</v>
      </c>
      <c r="CE9740" s="2">
        <v>166.64609239999999</v>
      </c>
      <c r="CF9740" s="2">
        <v>267.14394215170699</v>
      </c>
    </row>
    <row r="9741" spans="1:84" x14ac:dyDescent="0.3">
      <c r="A9741" s="2" t="s">
        <v>4383</v>
      </c>
      <c r="B9741" s="2">
        <v>67.354968499999998</v>
      </c>
      <c r="C9741" s="2">
        <v>16.129261270000001</v>
      </c>
      <c r="D9741" s="2">
        <v>10.037206899999999</v>
      </c>
      <c r="E9741" s="2">
        <v>74.581405559999993</v>
      </c>
      <c r="F9741" s="2">
        <v>111.43728849999999</v>
      </c>
      <c r="G9741" s="2">
        <v>39.557418609999999</v>
      </c>
      <c r="H9741" s="2">
        <v>35.263951769999998</v>
      </c>
      <c r="I9741" s="2">
        <v>66.235453430000007</v>
      </c>
      <c r="J9741" s="2">
        <v>41.731000250000001</v>
      </c>
      <c r="K9741" s="2">
        <v>30.266412150000001</v>
      </c>
      <c r="L9741" s="2">
        <v>15.547232709999999</v>
      </c>
      <c r="M9741" s="2">
        <v>25.468440619999999</v>
      </c>
      <c r="N9741" s="2">
        <v>99.608068619999997</v>
      </c>
      <c r="O9741" s="2">
        <v>127.2444295</v>
      </c>
      <c r="P9741" s="2">
        <v>52.085589800000001</v>
      </c>
      <c r="Q9741" s="2">
        <v>123.93635740000001</v>
      </c>
      <c r="R9741" s="2">
        <v>90.869312769999993</v>
      </c>
      <c r="S9741" s="2">
        <v>27.55403458</v>
      </c>
      <c r="T9741" s="2">
        <v>33.620142100000002</v>
      </c>
      <c r="U9741" s="2">
        <v>59.77586101</v>
      </c>
      <c r="V9741" s="2">
        <v>41.730576429999999</v>
      </c>
      <c r="W9741" s="2">
        <v>86.921683380000005</v>
      </c>
      <c r="X9741" s="2">
        <v>26.689724340000001</v>
      </c>
      <c r="Y9741" s="2">
        <v>49.873469659999998</v>
      </c>
      <c r="Z9741" s="2">
        <v>101.5138079</v>
      </c>
      <c r="AA9741" s="2">
        <v>77.889419930000003</v>
      </c>
      <c r="AB9741" s="2">
        <v>85.462921960000003</v>
      </c>
      <c r="AC9741" s="2">
        <v>91.069871500000005</v>
      </c>
      <c r="AD9741" s="2">
        <v>103.10483019999999</v>
      </c>
      <c r="AE9741" s="2">
        <v>101.8657699</v>
      </c>
      <c r="AF9741" s="2">
        <v>99.853962949999996</v>
      </c>
      <c r="AG9741" s="2">
        <v>94.436259910000004</v>
      </c>
      <c r="AH9741" s="2">
        <v>87.080832209999997</v>
      </c>
      <c r="AI9741" s="2">
        <v>95.083878589999998</v>
      </c>
      <c r="AJ9741" s="2">
        <v>43.377252120000001</v>
      </c>
      <c r="AK9741" s="2">
        <v>74.278083359999997</v>
      </c>
      <c r="AL9741" s="2">
        <v>52.112836010000002</v>
      </c>
      <c r="AM9741" s="2">
        <v>92.230229140000006</v>
      </c>
      <c r="AN9741" s="2">
        <v>72.32377185</v>
      </c>
      <c r="AO9741" s="2">
        <v>86.57192044</v>
      </c>
      <c r="AP9741" s="2">
        <v>88.421800779999998</v>
      </c>
      <c r="AQ9741" s="2">
        <v>26.456014629999999</v>
      </c>
      <c r="AR9741" s="2">
        <v>35.132759569999997</v>
      </c>
      <c r="AS9741" s="2">
        <v>59.825136319999999</v>
      </c>
      <c r="AT9741" s="2">
        <v>66.962704520000003</v>
      </c>
      <c r="AU9741" s="2">
        <v>41.133534390000001</v>
      </c>
      <c r="AV9741" s="2">
        <v>16.089685079999999</v>
      </c>
      <c r="AW9741" s="2">
        <v>76.51325516</v>
      </c>
      <c r="AX9741" s="2">
        <v>49.607446150000001</v>
      </c>
      <c r="AY9741" s="2">
        <v>73.682692529999997</v>
      </c>
      <c r="AZ9741" s="2">
        <v>54.610783179999999</v>
      </c>
      <c r="BA9741" s="2">
        <v>26.210385370000001</v>
      </c>
      <c r="BB9741" s="2">
        <v>18.2422951</v>
      </c>
      <c r="BC9741" s="2">
        <v>75.876250069999998</v>
      </c>
      <c r="BD9741" s="2">
        <v>13.049747200000001</v>
      </c>
      <c r="BE9741" s="2">
        <v>15.162285689999999</v>
      </c>
      <c r="BF9741" s="2">
        <v>28.25520654</v>
      </c>
      <c r="BG9741" s="2">
        <v>63.220791439999999</v>
      </c>
      <c r="BH9741" s="2">
        <v>11.349967149999999</v>
      </c>
      <c r="BI9741" s="2">
        <v>46.108822979999999</v>
      </c>
      <c r="BJ9741" s="2">
        <v>13.246167440000001</v>
      </c>
      <c r="BK9741" s="2">
        <v>53.634225010000002</v>
      </c>
      <c r="BL9741" s="2">
        <v>65.898194419999996</v>
      </c>
      <c r="BM9741" s="2">
        <v>46.302994529999999</v>
      </c>
      <c r="BN9741" s="2">
        <v>23.8343366</v>
      </c>
      <c r="BO9741" s="2">
        <v>46.79893362</v>
      </c>
      <c r="BP9741" s="2">
        <v>52.632606799999998</v>
      </c>
      <c r="BQ9741" s="2">
        <v>51.314857490000001</v>
      </c>
      <c r="BR9741" s="2">
        <v>36.435602879999998</v>
      </c>
      <c r="BS9741" s="2">
        <v>43.208132329999998</v>
      </c>
      <c r="BT9741" s="2">
        <v>35.989382589999998</v>
      </c>
      <c r="BU9741" s="2">
        <v>79.215198299999997</v>
      </c>
      <c r="BV9741" s="2">
        <v>11.49966049</v>
      </c>
      <c r="BW9741" s="2">
        <v>107.4224269</v>
      </c>
      <c r="BX9741" s="2">
        <v>8.7388248300000004</v>
      </c>
      <c r="BY9741" s="2">
        <v>38.052698700000001</v>
      </c>
      <c r="BZ9741" s="2">
        <v>29.42493138</v>
      </c>
      <c r="CA9741" s="2">
        <v>62.893745320000001</v>
      </c>
      <c r="CB9741" s="2">
        <v>54.138695490000003</v>
      </c>
      <c r="CC9741" s="2">
        <v>10.636897859999999</v>
      </c>
      <c r="CD9741" s="2">
        <v>6.8385691040000003</v>
      </c>
      <c r="CE9741" s="2">
        <v>17.958773990000001</v>
      </c>
      <c r="CF9741" s="2">
        <v>54.802467777487799</v>
      </c>
    </row>
    <row r="9742" spans="1:84" x14ac:dyDescent="0.3">
      <c r="A9742" s="2" t="s">
        <v>4382</v>
      </c>
      <c r="B9742" s="2">
        <v>2.3983246939999998</v>
      </c>
      <c r="C9742" s="2">
        <v>2.237158966</v>
      </c>
      <c r="D9742" s="2">
        <v>3.0142068869999998</v>
      </c>
      <c r="E9742" s="2">
        <v>1.890708268</v>
      </c>
      <c r="F9742" s="2">
        <v>2.9430959109999999</v>
      </c>
      <c r="G9742" s="2">
        <v>4.280636297</v>
      </c>
      <c r="H9742" s="2">
        <v>3.4818545539999999</v>
      </c>
      <c r="I9742" s="2">
        <v>2.8185649989999999</v>
      </c>
      <c r="J9742" s="2">
        <v>1.5354752110000001</v>
      </c>
      <c r="K9742" s="2">
        <v>1.908281723</v>
      </c>
      <c r="L9742" s="2">
        <v>1.829247947</v>
      </c>
      <c r="M9742" s="2">
        <v>1.6113589129999999</v>
      </c>
      <c r="N9742" s="2">
        <v>1.2293744390000001</v>
      </c>
      <c r="O9742" s="2">
        <v>1.281036536</v>
      </c>
      <c r="P9742" s="2">
        <v>3.0785412499999998</v>
      </c>
      <c r="Q9742" s="2">
        <v>1.4704869650000001</v>
      </c>
      <c r="R9742" s="2">
        <v>1.599371793</v>
      </c>
      <c r="S9742" s="2">
        <v>4.4682672459999999</v>
      </c>
      <c r="T9742" s="2">
        <v>6.4221034789999996</v>
      </c>
      <c r="U9742" s="2">
        <v>3.8702474900000001</v>
      </c>
      <c r="V9742" s="2">
        <v>2.6115582380000002</v>
      </c>
      <c r="W9742" s="2">
        <v>1.437254963</v>
      </c>
      <c r="X9742" s="2">
        <v>2.9078748779999999</v>
      </c>
      <c r="Y9742" s="2">
        <v>1.9874781829999999</v>
      </c>
      <c r="Z9742" s="2">
        <v>3.0540940459999999</v>
      </c>
      <c r="AA9742" s="2">
        <v>2.0609396289999999</v>
      </c>
      <c r="AB9742" s="2">
        <v>4.0875408630000001</v>
      </c>
      <c r="AC9742" s="2">
        <v>2.491488876</v>
      </c>
      <c r="AD9742" s="2">
        <v>1.2710473339999999</v>
      </c>
      <c r="AE9742" s="2">
        <v>1.3606879009999999</v>
      </c>
      <c r="AF9742" s="2">
        <v>2.172839078</v>
      </c>
      <c r="AG9742" s="2">
        <v>2.539321207</v>
      </c>
      <c r="AH9742" s="2">
        <v>1.8137566409999999</v>
      </c>
      <c r="AI9742" s="2">
        <v>2.3667058050000001</v>
      </c>
      <c r="AJ9742" s="2">
        <v>2.838807343</v>
      </c>
      <c r="AK9742" s="2">
        <v>1.0767643170000001</v>
      </c>
      <c r="AL9742" s="2">
        <v>2.2673391810000001</v>
      </c>
      <c r="AM9742" s="2">
        <v>3.2357151669999999</v>
      </c>
      <c r="AN9742" s="2">
        <v>3.6929471610000002</v>
      </c>
      <c r="AO9742" s="2">
        <v>1.623108263</v>
      </c>
      <c r="AP9742" s="2">
        <v>2.3707044310000001</v>
      </c>
      <c r="AQ9742" s="2">
        <v>2.5890895779999998</v>
      </c>
      <c r="AR9742" s="2">
        <v>2.5567821980000001</v>
      </c>
      <c r="AS9742" s="2">
        <v>1.7518351729999999</v>
      </c>
      <c r="AT9742" s="2">
        <v>1.226983435</v>
      </c>
      <c r="AU9742" s="2">
        <v>2.448250834</v>
      </c>
      <c r="AV9742" s="2">
        <v>2.9253802310000001</v>
      </c>
      <c r="AW9742" s="2">
        <v>2.557970611</v>
      </c>
      <c r="AX9742" s="2">
        <v>4.2276071709999998</v>
      </c>
      <c r="AY9742" s="2">
        <v>2.4504114640000001</v>
      </c>
      <c r="AZ9742" s="2">
        <v>1.526588694</v>
      </c>
      <c r="BA9742" s="2">
        <v>2.6878916290000001</v>
      </c>
      <c r="BB9742" s="2">
        <v>2.0939923399999998</v>
      </c>
      <c r="BC9742" s="2">
        <v>1.524191445</v>
      </c>
      <c r="BD9742" s="2">
        <v>3.2602470690000001</v>
      </c>
      <c r="BE9742" s="2">
        <v>0.99164885800000002</v>
      </c>
      <c r="BF9742" s="2">
        <v>4.0204052030000001</v>
      </c>
      <c r="BG9742" s="2">
        <v>0.76564399800000005</v>
      </c>
      <c r="BH9742" s="2">
        <v>3.8176165590000002</v>
      </c>
      <c r="BI9742" s="2">
        <v>5.647728989</v>
      </c>
      <c r="BJ9742" s="2">
        <v>4.2222093120000004</v>
      </c>
      <c r="BK9742" s="2">
        <v>6.0590234330000001</v>
      </c>
      <c r="BL9742" s="2">
        <v>1.9175084870000001</v>
      </c>
      <c r="BM9742" s="2">
        <v>1.3959507360000001</v>
      </c>
      <c r="BN9742" s="2">
        <v>3.8670757180000002</v>
      </c>
      <c r="BO9742" s="2">
        <v>1.4403041320000001</v>
      </c>
      <c r="BP9742" s="2">
        <v>1.811532784</v>
      </c>
      <c r="BQ9742" s="2">
        <v>2.2543768430000002</v>
      </c>
      <c r="BR9742" s="2">
        <v>3.697138893</v>
      </c>
      <c r="BS9742" s="2">
        <v>2.3095901749999999</v>
      </c>
      <c r="BT9742" s="2">
        <v>1.9579886580000001</v>
      </c>
      <c r="BU9742" s="2">
        <v>1.894821984</v>
      </c>
      <c r="BV9742" s="2">
        <v>2.868915222</v>
      </c>
      <c r="BW9742" s="2">
        <v>1.3430076470000001</v>
      </c>
      <c r="BX9742" s="2">
        <v>2.3139928439999999</v>
      </c>
      <c r="BY9742" s="2">
        <v>2.4589002839999998</v>
      </c>
      <c r="BZ9742" s="2">
        <v>2.712031944</v>
      </c>
      <c r="CA9742" s="2">
        <v>0.90938868900000003</v>
      </c>
      <c r="CB9742" s="2">
        <v>0.98711689000000002</v>
      </c>
      <c r="CC9742" s="2">
        <v>2.255432039</v>
      </c>
      <c r="CD9742" s="2">
        <v>3.047165492</v>
      </c>
      <c r="CE9742" s="2">
        <v>3.7816900530000002</v>
      </c>
      <c r="CF9742" s="2">
        <v>2.52697249769512</v>
      </c>
    </row>
    <row r="9743" spans="1:84" x14ac:dyDescent="0.3">
      <c r="A9743" s="2" t="s">
        <v>4381</v>
      </c>
      <c r="B9743" s="2">
        <v>41.454705709999999</v>
      </c>
      <c r="C9743" s="2">
        <v>26.796046610000001</v>
      </c>
      <c r="D9743" s="2">
        <v>29.105674459999999</v>
      </c>
      <c r="E9743" s="2">
        <v>92.879289299999996</v>
      </c>
      <c r="F9743" s="2">
        <v>84.016796069999998</v>
      </c>
      <c r="G9743" s="2">
        <v>32.979500510000001</v>
      </c>
      <c r="H9743" s="2">
        <v>48.456834149999999</v>
      </c>
      <c r="I9743" s="2">
        <v>38.667921530000001</v>
      </c>
      <c r="J9743" s="2">
        <v>84.018531409999994</v>
      </c>
      <c r="K9743" s="2">
        <v>49.531546570000003</v>
      </c>
      <c r="L9743" s="2">
        <v>38.828807400000002</v>
      </c>
      <c r="M9743" s="2">
        <v>55.78662113</v>
      </c>
      <c r="N9743" s="2">
        <v>91.651570460000002</v>
      </c>
      <c r="O9743" s="2">
        <v>75.241954309999997</v>
      </c>
      <c r="P9743" s="2">
        <v>25.725199839999998</v>
      </c>
      <c r="Q9743" s="2">
        <v>104.77518499999999</v>
      </c>
      <c r="R9743" s="2">
        <v>89.821941039999999</v>
      </c>
      <c r="S9743" s="2">
        <v>67.362344199999995</v>
      </c>
      <c r="T9743" s="2">
        <v>49.090538780000003</v>
      </c>
      <c r="U9743" s="2">
        <v>106.97180109999999</v>
      </c>
      <c r="V9743" s="2">
        <v>34.065225429999998</v>
      </c>
      <c r="W9743" s="2">
        <v>75.263462050000001</v>
      </c>
      <c r="X9743" s="2">
        <v>46.340709680000003</v>
      </c>
      <c r="Y9743" s="2">
        <v>54.126282410000002</v>
      </c>
      <c r="Z9743" s="2">
        <v>69.730983589999994</v>
      </c>
      <c r="AA9743" s="2">
        <v>49.897718130000001</v>
      </c>
      <c r="AB9743" s="2">
        <v>66.374626239999998</v>
      </c>
      <c r="AC9743" s="2">
        <v>70.304999649999999</v>
      </c>
      <c r="AD9743" s="2">
        <v>121.6652232</v>
      </c>
      <c r="AE9743" s="2">
        <v>116.5552151</v>
      </c>
      <c r="AF9743" s="2">
        <v>84.044708909999997</v>
      </c>
      <c r="AG9743" s="2">
        <v>105.0810827</v>
      </c>
      <c r="AH9743" s="2">
        <v>115.81814300000001</v>
      </c>
      <c r="AI9743" s="2">
        <v>73.187226570000007</v>
      </c>
      <c r="AJ9743" s="2">
        <v>53.276682110000003</v>
      </c>
      <c r="AK9743" s="2">
        <v>82.906350290000006</v>
      </c>
      <c r="AL9743" s="2">
        <v>99.87776169</v>
      </c>
      <c r="AM9743" s="2">
        <v>56.097270530000003</v>
      </c>
      <c r="AN9743" s="2">
        <v>68.529459239999994</v>
      </c>
      <c r="AO9743" s="2">
        <v>93.767344100000003</v>
      </c>
      <c r="AP9743" s="2">
        <v>105.4156631</v>
      </c>
      <c r="AQ9743" s="2">
        <v>54.788547710000003</v>
      </c>
      <c r="AR9743" s="2">
        <v>47.166096500000002</v>
      </c>
      <c r="AS9743" s="2">
        <v>83.880260809999996</v>
      </c>
      <c r="AT9743" s="2">
        <v>64.666793069999997</v>
      </c>
      <c r="AU9743" s="2">
        <v>40.91841805</v>
      </c>
      <c r="AV9743" s="2">
        <v>28.168120290000001</v>
      </c>
      <c r="AW9743" s="2">
        <v>89.357077489999995</v>
      </c>
      <c r="AX9743" s="2">
        <v>47.519875839999997</v>
      </c>
      <c r="AY9743" s="2">
        <v>62.637606769999998</v>
      </c>
      <c r="AZ9743" s="2">
        <v>32.631764169999997</v>
      </c>
      <c r="BA9743" s="2">
        <v>35.149138489999999</v>
      </c>
      <c r="BB9743" s="2">
        <v>42.394458190000002</v>
      </c>
      <c r="BC9743" s="2">
        <v>79.290350860000004</v>
      </c>
      <c r="BD9743" s="2">
        <v>31.1451381</v>
      </c>
      <c r="BE9743" s="2">
        <v>37.130972739999997</v>
      </c>
      <c r="BF9743" s="2">
        <v>47.392617289999997</v>
      </c>
      <c r="BG9743" s="2">
        <v>65.616908539999997</v>
      </c>
      <c r="BH9743" s="2">
        <v>35.620742040000003</v>
      </c>
      <c r="BI9743" s="2">
        <v>58.844156689999998</v>
      </c>
      <c r="BJ9743" s="2">
        <v>39.485380620000001</v>
      </c>
      <c r="BK9743" s="2">
        <v>71.79370376</v>
      </c>
      <c r="BL9743" s="2">
        <v>127.38098309999999</v>
      </c>
      <c r="BM9743" s="2">
        <v>86.459829819999996</v>
      </c>
      <c r="BN9743" s="2">
        <v>59.254514039999997</v>
      </c>
      <c r="BO9743" s="2">
        <v>129.74681169999999</v>
      </c>
      <c r="BP9743" s="2">
        <v>87.955660550000005</v>
      </c>
      <c r="BQ9743" s="2">
        <v>69.589242350000006</v>
      </c>
      <c r="BR9743" s="2">
        <v>68.656668350000004</v>
      </c>
      <c r="BS9743" s="2">
        <v>77.35219085</v>
      </c>
      <c r="BT9743" s="2">
        <v>39.093649720000002</v>
      </c>
      <c r="BU9743" s="2">
        <v>49.53643769</v>
      </c>
      <c r="BV9743" s="2">
        <v>33.222347239999998</v>
      </c>
      <c r="BW9743" s="2">
        <v>121.70252069999999</v>
      </c>
      <c r="BX9743" s="2">
        <v>35.513465109999999</v>
      </c>
      <c r="BY9743" s="2">
        <v>33.29919426</v>
      </c>
      <c r="BZ9743" s="2">
        <v>44.009375409999997</v>
      </c>
      <c r="CA9743" s="2">
        <v>71.953082800000004</v>
      </c>
      <c r="CB9743" s="2">
        <v>54.985316490000002</v>
      </c>
      <c r="CC9743" s="2">
        <v>15.224600560000001</v>
      </c>
      <c r="CD9743" s="2">
        <v>21.355744399999999</v>
      </c>
      <c r="CE9743" s="2">
        <v>14.96680297</v>
      </c>
      <c r="CF9743" s="2">
        <v>63.565189188170699</v>
      </c>
    </row>
    <row r="9744" spans="1:84" x14ac:dyDescent="0.3">
      <c r="A9744" s="2" t="s">
        <v>4380</v>
      </c>
      <c r="B9744" s="2">
        <v>26.268499819999999</v>
      </c>
      <c r="C9744" s="2">
        <v>34.736189979999999</v>
      </c>
      <c r="D9744" s="2">
        <v>77.567886360000003</v>
      </c>
      <c r="E9744" s="2">
        <v>20.893593429999999</v>
      </c>
      <c r="F9744" s="2">
        <v>9.4992783529999993</v>
      </c>
      <c r="G9744" s="2">
        <v>38.323147400000003</v>
      </c>
      <c r="H9744" s="2">
        <v>25.018460739999998</v>
      </c>
      <c r="I9744" s="2">
        <v>23.584583980000001</v>
      </c>
      <c r="J9744" s="2">
        <v>10.67791283</v>
      </c>
      <c r="K9744" s="2">
        <v>35.726205479999997</v>
      </c>
      <c r="L9744" s="2">
        <v>29.663906010000002</v>
      </c>
      <c r="M9744" s="2">
        <v>25.14051959</v>
      </c>
      <c r="N9744" s="2">
        <v>34.925193950000001</v>
      </c>
      <c r="O9744" s="2">
        <v>12.57549974</v>
      </c>
      <c r="P9744" s="2">
        <v>46.109743799999997</v>
      </c>
      <c r="Q9744" s="2">
        <v>20.208310099999998</v>
      </c>
      <c r="R9744" s="2">
        <v>10.206870759999999</v>
      </c>
      <c r="S9744" s="2">
        <v>20.35040644</v>
      </c>
      <c r="T9744" s="2">
        <v>18.57699624</v>
      </c>
      <c r="U9744" s="2">
        <v>18.625773880000001</v>
      </c>
      <c r="V9744" s="2">
        <v>26.416269239999998</v>
      </c>
      <c r="W9744" s="2">
        <v>7.5977303850000002</v>
      </c>
      <c r="X9744" s="2">
        <v>36.7354542</v>
      </c>
      <c r="Y9744" s="2">
        <v>33.515334619999997</v>
      </c>
      <c r="Z9744" s="2">
        <v>13.596779850000001</v>
      </c>
      <c r="AA9744" s="2">
        <v>14.7961689</v>
      </c>
      <c r="AB9744" s="2">
        <v>39.551234739999998</v>
      </c>
      <c r="AC9744" s="2">
        <v>28.601306569999998</v>
      </c>
      <c r="AD9744" s="2">
        <v>6.2609125790000002</v>
      </c>
      <c r="AE9744" s="2">
        <v>9.4394037189999995</v>
      </c>
      <c r="AF9744" s="2">
        <v>17.31162703</v>
      </c>
      <c r="AG9744" s="2">
        <v>19.789792420000001</v>
      </c>
      <c r="AH9744" s="2">
        <v>10.10379011</v>
      </c>
      <c r="AI9744" s="2">
        <v>20.814713470000001</v>
      </c>
      <c r="AJ9744" s="2">
        <v>57.996511650000002</v>
      </c>
      <c r="AK9744" s="2">
        <v>10.176380180000001</v>
      </c>
      <c r="AL9744" s="2">
        <v>31.38478791</v>
      </c>
      <c r="AM9744" s="2">
        <v>17.40716961</v>
      </c>
      <c r="AN9744" s="2">
        <v>12.592461500000001</v>
      </c>
      <c r="AO9744" s="2">
        <v>9.5047383889999999</v>
      </c>
      <c r="AP9744" s="2">
        <v>10.859525489999999</v>
      </c>
      <c r="AQ9744" s="2">
        <v>59.767217909999999</v>
      </c>
      <c r="AR9744" s="2">
        <v>20.551518359999999</v>
      </c>
      <c r="AS9744" s="2">
        <v>15.15946737</v>
      </c>
      <c r="AT9744" s="2">
        <v>25.334499139999998</v>
      </c>
      <c r="AU9744" s="2">
        <v>59.354377569999997</v>
      </c>
      <c r="AV9744" s="2">
        <v>68.845414469999994</v>
      </c>
      <c r="AW9744" s="2">
        <v>21.603932159999999</v>
      </c>
      <c r="AX9744" s="2">
        <v>34.47645575</v>
      </c>
      <c r="AY9744" s="2">
        <v>8.7500387249999996</v>
      </c>
      <c r="AZ9744" s="2">
        <v>24.916456820000001</v>
      </c>
      <c r="BA9744" s="2">
        <v>71.442518949999993</v>
      </c>
      <c r="BB9744" s="2">
        <v>41.409523649999997</v>
      </c>
      <c r="BC9744" s="2">
        <v>13.67744091</v>
      </c>
      <c r="BD9744" s="2">
        <v>57.294976949999999</v>
      </c>
      <c r="BE9744" s="2">
        <v>97.366344499999997</v>
      </c>
      <c r="BF9744" s="2">
        <v>89.833239950000007</v>
      </c>
      <c r="BG9744" s="2">
        <v>12.63909127</v>
      </c>
      <c r="BH9744" s="2">
        <v>33.866803070000003</v>
      </c>
      <c r="BI9744" s="2">
        <v>21.392056119999999</v>
      </c>
      <c r="BJ9744" s="2">
        <v>24.994534590000001</v>
      </c>
      <c r="BK9744" s="2">
        <v>10.96404222</v>
      </c>
      <c r="BL9744" s="2">
        <v>3.7180106130000001</v>
      </c>
      <c r="BM9744" s="2">
        <v>14.526859010000001</v>
      </c>
      <c r="BN9744" s="2">
        <v>33.963151060000001</v>
      </c>
      <c r="BO9744" s="2">
        <v>8.7810345709999993</v>
      </c>
      <c r="BP9744" s="2">
        <v>21.990809209999998</v>
      </c>
      <c r="BQ9744" s="2">
        <v>22.121551010000001</v>
      </c>
      <c r="BR9744" s="2">
        <v>5.2503385040000001</v>
      </c>
      <c r="BS9744" s="2">
        <v>43.184093470000001</v>
      </c>
      <c r="BT9744" s="2">
        <v>22.855699789999999</v>
      </c>
      <c r="BU9744" s="2">
        <v>50.140358730000003</v>
      </c>
      <c r="BV9744" s="2">
        <v>84.410334320000004</v>
      </c>
      <c r="BW9744" s="2">
        <v>6.7578250149999999</v>
      </c>
      <c r="BX9744" s="2">
        <v>84.015589770000005</v>
      </c>
      <c r="BY9744" s="2">
        <v>18.897744119999999</v>
      </c>
      <c r="BZ9744" s="2">
        <v>27.69971662</v>
      </c>
      <c r="CA9744" s="2">
        <v>15.69436219</v>
      </c>
      <c r="CB9744" s="2">
        <v>6.5508640480000002</v>
      </c>
      <c r="CC9744" s="2">
        <v>63.943080090000002</v>
      </c>
      <c r="CD9744" s="2">
        <v>53.816271999999998</v>
      </c>
      <c r="CE9744" s="2">
        <v>77.911993699999996</v>
      </c>
      <c r="CF9744" s="2">
        <v>29.914642801719499</v>
      </c>
    </row>
    <row r="9745" spans="1:84" x14ac:dyDescent="0.3">
      <c r="A9745" s="2" t="s">
        <v>4379</v>
      </c>
      <c r="B9745" s="2">
        <v>10.60512673</v>
      </c>
      <c r="C9745" s="2">
        <v>7.9741580809999997</v>
      </c>
      <c r="D9745" s="2">
        <v>10.01793996</v>
      </c>
      <c r="E9745" s="2">
        <v>14.32093764</v>
      </c>
      <c r="F9745" s="2">
        <v>11.62289608</v>
      </c>
      <c r="G9745" s="2">
        <v>7.8482009189999999</v>
      </c>
      <c r="H9745" s="2">
        <v>9.3615699200000009</v>
      </c>
      <c r="I9745" s="2">
        <v>7.3132822790000001</v>
      </c>
      <c r="J9745" s="2">
        <v>13.127966000000001</v>
      </c>
      <c r="K9745" s="2">
        <v>8.106920251</v>
      </c>
      <c r="L9745" s="2">
        <v>7.215947313</v>
      </c>
      <c r="M9745" s="2">
        <v>7.8794303990000003</v>
      </c>
      <c r="N9745" s="2">
        <v>10.785003700000001</v>
      </c>
      <c r="O9745" s="2">
        <v>14.732945900000001</v>
      </c>
      <c r="P9745" s="2">
        <v>10.1576168</v>
      </c>
      <c r="Q9745" s="2">
        <v>13.10355644</v>
      </c>
      <c r="R9745" s="2">
        <v>11.29320308</v>
      </c>
      <c r="S9745" s="2">
        <v>10.617832679999999</v>
      </c>
      <c r="T9745" s="2">
        <v>10.15327851</v>
      </c>
      <c r="U9745" s="2">
        <v>14.75315694</v>
      </c>
      <c r="V9745" s="2">
        <v>6.550546712</v>
      </c>
      <c r="W9745" s="2">
        <v>11.69975582</v>
      </c>
      <c r="X9745" s="2">
        <v>9.6968184340000008</v>
      </c>
      <c r="Y9745" s="2">
        <v>8.3672990299999999</v>
      </c>
      <c r="Z9745" s="2">
        <v>9.085666432</v>
      </c>
      <c r="AA9745" s="2">
        <v>11.056539219999999</v>
      </c>
      <c r="AB9745" s="2">
        <v>10.39161215</v>
      </c>
      <c r="AC9745" s="2">
        <v>7.7294936820000002</v>
      </c>
      <c r="AD9745" s="2">
        <v>13.243109329999999</v>
      </c>
      <c r="AE9745" s="2">
        <v>13.2599216</v>
      </c>
      <c r="AF9745" s="2">
        <v>12.173111130000001</v>
      </c>
      <c r="AG9745" s="2">
        <v>12.57849066</v>
      </c>
      <c r="AH9745" s="2">
        <v>16.180401790000001</v>
      </c>
      <c r="AI9745" s="2">
        <v>10.841934930000001</v>
      </c>
      <c r="AJ9745" s="2">
        <v>9.7322038529999997</v>
      </c>
      <c r="AK9745" s="2">
        <v>13.930001989999999</v>
      </c>
      <c r="AL9745" s="2">
        <v>19.043657670000002</v>
      </c>
      <c r="AM9745" s="2">
        <v>15.50191478</v>
      </c>
      <c r="AN9745" s="2">
        <v>17.466538150000002</v>
      </c>
      <c r="AO9745" s="2">
        <v>15.42288812</v>
      </c>
      <c r="AP9745" s="2">
        <v>10.04270114</v>
      </c>
      <c r="AQ9745" s="2">
        <v>7.7512010870000001</v>
      </c>
      <c r="AR9745" s="2">
        <v>7.7245658810000002</v>
      </c>
      <c r="AS9745" s="2">
        <v>7.0404073580000004</v>
      </c>
      <c r="AT9745" s="2">
        <v>7.9370480819999996</v>
      </c>
      <c r="AU9745" s="2">
        <v>7.966896975</v>
      </c>
      <c r="AV9745" s="2">
        <v>8.9136278559999997</v>
      </c>
      <c r="AW9745" s="2">
        <v>12.104483930000001</v>
      </c>
      <c r="AX9745" s="2">
        <v>10.799404969999999</v>
      </c>
      <c r="AY9745" s="2">
        <v>13.41838679</v>
      </c>
      <c r="AZ9745" s="2">
        <v>11.214962610000001</v>
      </c>
      <c r="BA9745" s="2">
        <v>10.228865280000001</v>
      </c>
      <c r="BB9745" s="2">
        <v>7.1839586320000004</v>
      </c>
      <c r="BC9745" s="2">
        <v>14.73013121</v>
      </c>
      <c r="BD9745" s="2">
        <v>7.7537875620000003</v>
      </c>
      <c r="BE9745" s="2">
        <v>8.4789422329999997</v>
      </c>
      <c r="BF9745" s="2">
        <v>12.72348416</v>
      </c>
      <c r="BG9745" s="2">
        <v>9.0474645579999997</v>
      </c>
      <c r="BH9745" s="2">
        <v>8.4574773810000003</v>
      </c>
      <c r="BI9745" s="2">
        <v>11.675885790000001</v>
      </c>
      <c r="BJ9745" s="2">
        <v>9.0925252499999996</v>
      </c>
      <c r="BK9745" s="2">
        <v>15.22806819</v>
      </c>
      <c r="BL9745" s="2">
        <v>16.832173709999999</v>
      </c>
      <c r="BM9745" s="2">
        <v>12.520487989999999</v>
      </c>
      <c r="BN9745" s="2">
        <v>10.584030930000001</v>
      </c>
      <c r="BO9745" s="2">
        <v>16.632942979999999</v>
      </c>
      <c r="BP9745" s="2">
        <v>14.117460769999999</v>
      </c>
      <c r="BQ9745" s="2">
        <v>9.680484152</v>
      </c>
      <c r="BR9745" s="2">
        <v>12.01298976</v>
      </c>
      <c r="BS9745" s="2">
        <v>11.13688571</v>
      </c>
      <c r="BT9745" s="2">
        <v>7.8011349369999996</v>
      </c>
      <c r="BU9745" s="2">
        <v>12.577467499999999</v>
      </c>
      <c r="BV9745" s="2">
        <v>10.05999171</v>
      </c>
      <c r="BW9745" s="2">
        <v>18.468893380000001</v>
      </c>
      <c r="BX9745" s="2">
        <v>8.8701828529999993</v>
      </c>
      <c r="BY9745" s="2">
        <v>5.9779849299999999</v>
      </c>
      <c r="BZ9745" s="2">
        <v>10.983593259999999</v>
      </c>
      <c r="CA9745" s="2">
        <v>8.4943006239999992</v>
      </c>
      <c r="CB9745" s="2">
        <v>16.18203042</v>
      </c>
      <c r="CC9745" s="2">
        <v>7.0343795</v>
      </c>
      <c r="CD9745" s="2">
        <v>5.9870997719999997</v>
      </c>
      <c r="CE9745" s="2">
        <v>5.5868998799999998</v>
      </c>
      <c r="CF9745" s="2">
        <v>10.926811790219499</v>
      </c>
    </row>
    <row r="9746" spans="1:84" x14ac:dyDescent="0.3">
      <c r="A9746" s="2" t="s">
        <v>4378</v>
      </c>
      <c r="B9746" s="2">
        <v>7.2325231240000001</v>
      </c>
      <c r="C9746" s="2">
        <v>8.4058869620000003</v>
      </c>
      <c r="D9746" s="2">
        <v>13.544356670000001</v>
      </c>
      <c r="E9746" s="2">
        <v>6.8808596839999998</v>
      </c>
      <c r="F9746" s="2">
        <v>7.1271877769999996</v>
      </c>
      <c r="G9746" s="2">
        <v>8.1352341090000007</v>
      </c>
      <c r="H9746" s="2">
        <v>7.6924611690000004</v>
      </c>
      <c r="I9746" s="2">
        <v>8.8997792469999997</v>
      </c>
      <c r="J9746" s="2">
        <v>5.5273575749999999</v>
      </c>
      <c r="K9746" s="2">
        <v>9.6917685420000002</v>
      </c>
      <c r="L9746" s="2">
        <v>9.3542285950000004</v>
      </c>
      <c r="M9746" s="2">
        <v>8.0759760039999993</v>
      </c>
      <c r="N9746" s="2">
        <v>10.76687795</v>
      </c>
      <c r="O9746" s="2">
        <v>8.9080735999999998</v>
      </c>
      <c r="P9746" s="2">
        <v>11.244449599999999</v>
      </c>
      <c r="Q9746" s="2">
        <v>9.1268308200000003</v>
      </c>
      <c r="R9746" s="2">
        <v>6.7228306890000002</v>
      </c>
      <c r="S9746" s="2">
        <v>10.99123511</v>
      </c>
      <c r="T9746" s="2">
        <v>11.151202290000001</v>
      </c>
      <c r="U9746" s="2">
        <v>11.09817513</v>
      </c>
      <c r="V9746" s="2">
        <v>8.2331867269999996</v>
      </c>
      <c r="W9746" s="2">
        <v>6.1639431150000004</v>
      </c>
      <c r="X9746" s="2">
        <v>10.84076102</v>
      </c>
      <c r="Y9746" s="2">
        <v>11.9410577</v>
      </c>
      <c r="Z9746" s="2">
        <v>8.3082251379999992</v>
      </c>
      <c r="AA9746" s="2">
        <v>8.9053007879999999</v>
      </c>
      <c r="AB9746" s="2">
        <v>15.29471669</v>
      </c>
      <c r="AC9746" s="2">
        <v>10.499952370000001</v>
      </c>
      <c r="AD9746" s="2">
        <v>6.2493100830000001</v>
      </c>
      <c r="AE9746" s="2">
        <v>7.6594976990000001</v>
      </c>
      <c r="AF9746" s="2">
        <v>10.69093389</v>
      </c>
      <c r="AG9746" s="2">
        <v>8.8498703019999994</v>
      </c>
      <c r="AH9746" s="2">
        <v>7.7008437179999998</v>
      </c>
      <c r="AI9746" s="2">
        <v>7.7313579849999998</v>
      </c>
      <c r="AJ9746" s="2">
        <v>11.68902123</v>
      </c>
      <c r="AK9746" s="2">
        <v>8.6544043259999999</v>
      </c>
      <c r="AL9746" s="2">
        <v>11.931164130000001</v>
      </c>
      <c r="AM9746" s="2">
        <v>7.0789613249999999</v>
      </c>
      <c r="AN9746" s="2">
        <v>6.933509559</v>
      </c>
      <c r="AO9746" s="2">
        <v>5.8876346310000001</v>
      </c>
      <c r="AP9746" s="2">
        <v>10.15114792</v>
      </c>
      <c r="AQ9746" s="2">
        <v>16.783276390000001</v>
      </c>
      <c r="AR9746" s="2">
        <v>9.0323157589999994</v>
      </c>
      <c r="AS9746" s="2">
        <v>9.9446657310000006</v>
      </c>
      <c r="AT9746" s="2">
        <v>9.5173985299999995</v>
      </c>
      <c r="AU9746" s="2">
        <v>14.91884409</v>
      </c>
      <c r="AV9746" s="2">
        <v>11.842933110000001</v>
      </c>
      <c r="AW9746" s="2">
        <v>11.646994729999999</v>
      </c>
      <c r="AX9746" s="2">
        <v>5.2054970349999996</v>
      </c>
      <c r="AY9746" s="2">
        <v>6.4076754840000003</v>
      </c>
      <c r="AZ9746" s="2">
        <v>6.9624155160000001</v>
      </c>
      <c r="BA9746" s="2">
        <v>8.6414828470000007</v>
      </c>
      <c r="BB9746" s="2">
        <v>6.5974739150000001</v>
      </c>
      <c r="BC9746" s="2">
        <v>7.2419994499999998</v>
      </c>
      <c r="BD9746" s="2">
        <v>13.58761672</v>
      </c>
      <c r="BE9746" s="2">
        <v>15.0188568</v>
      </c>
      <c r="BF9746" s="2">
        <v>15.13854941</v>
      </c>
      <c r="BG9746" s="2">
        <v>5.3740642359999997</v>
      </c>
      <c r="BH9746" s="2">
        <v>14.00251774</v>
      </c>
      <c r="BI9746" s="2">
        <v>9.6181611969999992</v>
      </c>
      <c r="BJ9746" s="2">
        <v>8.9990095350000008</v>
      </c>
      <c r="BK9746" s="2">
        <v>8.2014044100000003</v>
      </c>
      <c r="BL9746" s="2">
        <v>5.5158079009999996</v>
      </c>
      <c r="BM9746" s="2">
        <v>7.1291274019999999</v>
      </c>
      <c r="BN9746" s="2">
        <v>10.08556531</v>
      </c>
      <c r="BO9746" s="2">
        <v>7.0977625570000002</v>
      </c>
      <c r="BP9746" s="2">
        <v>7.858642594</v>
      </c>
      <c r="BQ9746" s="2">
        <v>8.6357732279999997</v>
      </c>
      <c r="BR9746" s="2">
        <v>5.1423947219999997</v>
      </c>
      <c r="BS9746" s="2">
        <v>9.503985707</v>
      </c>
      <c r="BT9746" s="2">
        <v>8.0155816800000004</v>
      </c>
      <c r="BU9746" s="2">
        <v>10.31874653</v>
      </c>
      <c r="BV9746" s="2">
        <v>15.00738625</v>
      </c>
      <c r="BW9746" s="2">
        <v>7.585192996</v>
      </c>
      <c r="BX9746" s="2">
        <v>11.78212072</v>
      </c>
      <c r="BY9746" s="2">
        <v>4.775085679</v>
      </c>
      <c r="BZ9746" s="2">
        <v>9.0783964509999997</v>
      </c>
      <c r="CA9746" s="2">
        <v>5.407269372</v>
      </c>
      <c r="CB9746" s="2">
        <v>4.2287920740000002</v>
      </c>
      <c r="CC9746" s="2">
        <v>9.1593341590000001</v>
      </c>
      <c r="CD9746" s="2">
        <v>11.287812499999999</v>
      </c>
      <c r="CE9746" s="2">
        <v>7.9758365119999999</v>
      </c>
      <c r="CF9746" s="2">
        <v>9.1737300240487798</v>
      </c>
    </row>
    <row r="9747" spans="1:84" x14ac:dyDescent="0.3">
      <c r="A9747" s="2" t="s">
        <v>4377</v>
      </c>
      <c r="B9747" s="2">
        <v>11.78532695</v>
      </c>
      <c r="C9747" s="2">
        <v>15.416453649999999</v>
      </c>
      <c r="D9747" s="2">
        <v>9.1226054560000005</v>
      </c>
      <c r="E9747" s="2">
        <v>13.203590289999999</v>
      </c>
      <c r="F9747" s="2">
        <v>12.960451580000001</v>
      </c>
      <c r="G9747" s="2">
        <v>9.6397554359999997</v>
      </c>
      <c r="H9747" s="2">
        <v>15.281598150000001</v>
      </c>
      <c r="I9747" s="2">
        <v>10.762634139999999</v>
      </c>
      <c r="J9747" s="2">
        <v>15.959898669999999</v>
      </c>
      <c r="K9747" s="2">
        <v>11.697276459999999</v>
      </c>
      <c r="L9747" s="2">
        <v>22.373343899999998</v>
      </c>
      <c r="M9747" s="2">
        <v>13.375212879999999</v>
      </c>
      <c r="N9747" s="2">
        <v>11.739033129999999</v>
      </c>
      <c r="O9747" s="2">
        <v>14.288754559999999</v>
      </c>
      <c r="P9747" s="2">
        <v>11.37332584</v>
      </c>
      <c r="Q9747" s="2">
        <v>17.959975379999999</v>
      </c>
      <c r="R9747" s="2">
        <v>4.5208133799999999</v>
      </c>
      <c r="S9747" s="2">
        <v>4.5393686789999999</v>
      </c>
      <c r="T9747" s="2">
        <v>9.0438263679999995</v>
      </c>
      <c r="U9747" s="2">
        <v>9.3806432399999995</v>
      </c>
      <c r="V9747" s="2">
        <v>10.37611384</v>
      </c>
      <c r="W9747" s="2">
        <v>15.63222869</v>
      </c>
      <c r="X9747" s="2">
        <v>8.8749625769999998</v>
      </c>
      <c r="Y9747" s="2">
        <v>10.69892209</v>
      </c>
      <c r="Z9747" s="2">
        <v>9.4542669549999996</v>
      </c>
      <c r="AA9747" s="2">
        <v>18.930554300000001</v>
      </c>
      <c r="AB9747" s="2">
        <v>10.80784854</v>
      </c>
      <c r="AC9747" s="2">
        <v>8.016971968</v>
      </c>
      <c r="AD9747" s="2">
        <v>7.1457920110000002</v>
      </c>
      <c r="AE9747" s="2">
        <v>12.015168839999999</v>
      </c>
      <c r="AF9747" s="2">
        <v>13.57293286</v>
      </c>
      <c r="AG9747" s="2">
        <v>7.7849072379999997</v>
      </c>
      <c r="AH9747" s="2">
        <v>9.3906227300000005</v>
      </c>
      <c r="AI9747" s="2">
        <v>8.0147106529999999</v>
      </c>
      <c r="AJ9747" s="2">
        <v>9.9980061340000006</v>
      </c>
      <c r="AK9747" s="2">
        <v>7.1646945439999996</v>
      </c>
      <c r="AL9747" s="2">
        <v>11.589539350000001</v>
      </c>
      <c r="AM9747" s="2">
        <v>6.6323135759999996</v>
      </c>
      <c r="AN9747" s="2">
        <v>8.3486958599999994</v>
      </c>
      <c r="AO9747" s="2">
        <v>8.250239959</v>
      </c>
      <c r="AP9747" s="2">
        <v>13.790580090000001</v>
      </c>
      <c r="AQ9747" s="2">
        <v>4.6856453629999999</v>
      </c>
      <c r="AR9747" s="2">
        <v>17.40559743</v>
      </c>
      <c r="AS9747" s="2">
        <v>14.41584724</v>
      </c>
      <c r="AT9747" s="2">
        <v>6.2920343780000003</v>
      </c>
      <c r="AU9747" s="2">
        <v>8.4624572409999992</v>
      </c>
      <c r="AV9747" s="2">
        <v>6.7735004559999998</v>
      </c>
      <c r="AW9747" s="2">
        <v>11.442972429999999</v>
      </c>
      <c r="AX9747" s="2">
        <v>21.398634869999999</v>
      </c>
      <c r="AY9747" s="2">
        <v>17.215012210000001</v>
      </c>
      <c r="AZ9747" s="2">
        <v>16.466305989999999</v>
      </c>
      <c r="BA9747" s="2">
        <v>13.116399960000001</v>
      </c>
      <c r="BB9747" s="2">
        <v>21.9540927</v>
      </c>
      <c r="BC9747" s="2">
        <v>11.65777254</v>
      </c>
      <c r="BD9747" s="2">
        <v>5.8322215980000003</v>
      </c>
      <c r="BE9747" s="2">
        <v>4.3803742029999997</v>
      </c>
      <c r="BF9747" s="2">
        <v>7.8382490799999998</v>
      </c>
      <c r="BG9747" s="2">
        <v>8.1540418379999995</v>
      </c>
      <c r="BH9747" s="2">
        <v>6.4574768819999999</v>
      </c>
      <c r="BI9747" s="2">
        <v>5.2013177690000001</v>
      </c>
      <c r="BJ9747" s="2">
        <v>21.563536360000001</v>
      </c>
      <c r="BK9747" s="2">
        <v>6.7781434699999998</v>
      </c>
      <c r="BL9747" s="2">
        <v>10.81316533</v>
      </c>
      <c r="BM9747" s="2">
        <v>11.17684682</v>
      </c>
      <c r="BN9747" s="2">
        <v>15.56510668</v>
      </c>
      <c r="BO9747" s="2">
        <v>18.512952039999998</v>
      </c>
      <c r="BP9747" s="2">
        <v>8.6491919629999998</v>
      </c>
      <c r="BQ9747" s="2">
        <v>8.0478248130000001</v>
      </c>
      <c r="BR9747" s="2">
        <v>12.220005670000001</v>
      </c>
      <c r="BS9747" s="2">
        <v>6.3923822579999996</v>
      </c>
      <c r="BT9747" s="2">
        <v>15.906109860000001</v>
      </c>
      <c r="BU9747" s="2">
        <v>6.7419502920000003</v>
      </c>
      <c r="BV9747" s="2">
        <v>4.9102964560000002</v>
      </c>
      <c r="BW9747" s="2">
        <v>11.51772564</v>
      </c>
      <c r="BX9747" s="2">
        <v>5.250104994</v>
      </c>
      <c r="BY9747" s="2">
        <v>18.083547670000002</v>
      </c>
      <c r="BZ9747" s="2">
        <v>5.9119499119999999</v>
      </c>
      <c r="CA9747" s="2">
        <v>9.8153458350000005</v>
      </c>
      <c r="CB9747" s="2">
        <v>8.2175071089999996</v>
      </c>
      <c r="CC9747" s="2">
        <v>6.751271805</v>
      </c>
      <c r="CD9747" s="2">
        <v>12.8140201</v>
      </c>
      <c r="CE9747" s="2">
        <v>5.2403232239999999</v>
      </c>
      <c r="CF9747" s="2">
        <v>10.9871124807683</v>
      </c>
    </row>
    <row r="9748" spans="1:84" x14ac:dyDescent="0.3">
      <c r="A9748" s="2" t="s">
        <v>4376</v>
      </c>
      <c r="B9748" s="2">
        <v>2.0182358850000002</v>
      </c>
      <c r="C9748" s="2">
        <v>2.2391437139999999</v>
      </c>
      <c r="D9748" s="2">
        <v>1.4129821739999999</v>
      </c>
      <c r="E9748" s="2">
        <v>2.1532659660000002</v>
      </c>
      <c r="F9748" s="2">
        <v>3.456796899</v>
      </c>
      <c r="G9748" s="2">
        <v>1.7590562199999999</v>
      </c>
      <c r="H9748" s="2">
        <v>2.6916230759999999</v>
      </c>
      <c r="I9748" s="2">
        <v>2.2448113099999998</v>
      </c>
      <c r="J9748" s="2">
        <v>4.2159189330000002</v>
      </c>
      <c r="K9748" s="2">
        <v>2.4348656470000001</v>
      </c>
      <c r="L9748" s="2">
        <v>2.6215978770000001</v>
      </c>
      <c r="M9748" s="2">
        <v>2.310024458</v>
      </c>
      <c r="N9748" s="2">
        <v>2.0257657249999999</v>
      </c>
      <c r="O9748" s="2">
        <v>3.1599897210000001</v>
      </c>
      <c r="P9748" s="2">
        <v>1.560947842</v>
      </c>
      <c r="Q9748" s="2">
        <v>3.6291228420000001</v>
      </c>
      <c r="R9748" s="2">
        <v>0.60305503800000004</v>
      </c>
      <c r="S9748" s="2">
        <v>0.47021813000000001</v>
      </c>
      <c r="T9748" s="2">
        <v>0.36665269299999997</v>
      </c>
      <c r="U9748" s="2">
        <v>1.334833189</v>
      </c>
      <c r="V9748" s="2">
        <v>2.6591319389999999</v>
      </c>
      <c r="W9748" s="2">
        <v>4.7024855329999999</v>
      </c>
      <c r="X9748" s="2">
        <v>1.7530387190000001</v>
      </c>
      <c r="Y9748" s="2">
        <v>2.1823235890000001</v>
      </c>
      <c r="Z9748" s="2">
        <v>0.94801055899999997</v>
      </c>
      <c r="AA9748" s="2">
        <v>1.846120923</v>
      </c>
      <c r="AB9748" s="2">
        <v>0.71492706900000003</v>
      </c>
      <c r="AC9748" s="2">
        <v>0.66960443000000003</v>
      </c>
      <c r="AD9748" s="2">
        <v>1.9842428919999999</v>
      </c>
      <c r="AE9748" s="2">
        <v>2.3958791879999999</v>
      </c>
      <c r="AF9748" s="2">
        <v>1.3530899789999999</v>
      </c>
      <c r="AG9748" s="2">
        <v>1.13678006</v>
      </c>
      <c r="AH9748" s="2">
        <v>1.78338777</v>
      </c>
      <c r="AI9748" s="2">
        <v>2.572241199</v>
      </c>
      <c r="AJ9748" s="2">
        <v>2.2609330750000001</v>
      </c>
      <c r="AK9748" s="2">
        <v>1.687926681</v>
      </c>
      <c r="AL9748" s="2">
        <v>2.1515847090000002</v>
      </c>
      <c r="AM9748" s="2">
        <v>1.133037888</v>
      </c>
      <c r="AN9748" s="2">
        <v>1.5657681999999999</v>
      </c>
      <c r="AO9748" s="2">
        <v>1.606353948</v>
      </c>
      <c r="AP9748" s="2">
        <v>3.0338994700000002</v>
      </c>
      <c r="AQ9748" s="2">
        <v>0.59489896600000003</v>
      </c>
      <c r="AR9748" s="2">
        <v>2.330762338</v>
      </c>
      <c r="AS9748" s="2">
        <v>2.2323640060000001</v>
      </c>
      <c r="AT9748" s="2">
        <v>0.57909085299999996</v>
      </c>
      <c r="AU9748" s="2">
        <v>0.85113773000000004</v>
      </c>
      <c r="AV9748" s="2">
        <v>0.36743674300000001</v>
      </c>
      <c r="AW9748" s="2">
        <v>1.045951697</v>
      </c>
      <c r="AX9748" s="2">
        <v>2.5083449670000002</v>
      </c>
      <c r="AY9748" s="2">
        <v>2.3922838340000001</v>
      </c>
      <c r="AZ9748" s="2">
        <v>2.3374148520000002</v>
      </c>
      <c r="BA9748" s="2">
        <v>2.0931661589999999</v>
      </c>
      <c r="BB9748" s="2">
        <v>3.365117326</v>
      </c>
      <c r="BC9748" s="2">
        <v>1.8240966380000001</v>
      </c>
      <c r="BD9748" s="2">
        <v>1.575104732</v>
      </c>
      <c r="BE9748" s="2">
        <v>0.96947337</v>
      </c>
      <c r="BF9748" s="2">
        <v>1.4231120479999999</v>
      </c>
      <c r="BG9748" s="2">
        <v>1.7321506069999999</v>
      </c>
      <c r="BH9748" s="2">
        <v>0.807044596</v>
      </c>
      <c r="BI9748" s="2">
        <v>0.36784168299999997</v>
      </c>
      <c r="BJ9748" s="2">
        <v>4.468067156</v>
      </c>
      <c r="BK9748" s="2">
        <v>0.58904457899999996</v>
      </c>
      <c r="BL9748" s="2">
        <v>2.7149795029999999</v>
      </c>
      <c r="BM9748" s="2">
        <v>2.9862511189999998</v>
      </c>
      <c r="BN9748" s="2">
        <v>3.2102502230000001</v>
      </c>
      <c r="BO9748" s="2">
        <v>4.175075949</v>
      </c>
      <c r="BP9748" s="2">
        <v>1.3640762239999999</v>
      </c>
      <c r="BQ9748" s="2">
        <v>1.0986776709999999</v>
      </c>
      <c r="BR9748" s="2">
        <v>1.8725895340000001</v>
      </c>
      <c r="BS9748" s="2">
        <v>0.94939075699999997</v>
      </c>
      <c r="BT9748" s="2">
        <v>2.3591163659999999</v>
      </c>
      <c r="BU9748" s="2">
        <v>1.0813560019999999</v>
      </c>
      <c r="BV9748" s="2">
        <v>0.32971314899999998</v>
      </c>
      <c r="BW9748" s="2">
        <v>2.1456678880000002</v>
      </c>
      <c r="BX9748" s="2">
        <v>0.59313366899999997</v>
      </c>
      <c r="BY9748" s="2">
        <v>1.911057386</v>
      </c>
      <c r="BZ9748" s="2">
        <v>0.676911912</v>
      </c>
      <c r="CA9748" s="2">
        <v>2.011864997</v>
      </c>
      <c r="CB9748" s="2">
        <v>1.9880339570000001</v>
      </c>
      <c r="CC9748" s="2">
        <v>0.75634147900000004</v>
      </c>
      <c r="CD9748" s="2">
        <v>0.81337965899999998</v>
      </c>
      <c r="CE9748" s="2">
        <v>0.91589344699999997</v>
      </c>
      <c r="CF9748" s="2">
        <v>1.8446017186585399</v>
      </c>
    </row>
    <row r="9749" spans="1:84" x14ac:dyDescent="0.3">
      <c r="A9749" s="2" t="s">
        <v>4375</v>
      </c>
      <c r="B9749" s="2">
        <v>4.8396311340000002</v>
      </c>
      <c r="C9749" s="2">
        <v>2.674466191</v>
      </c>
      <c r="D9749" s="2">
        <v>4.0765724419999998</v>
      </c>
      <c r="E9749" s="2">
        <v>2.7155040879999999</v>
      </c>
      <c r="F9749" s="2">
        <v>0.87507268900000001</v>
      </c>
      <c r="G9749" s="2">
        <v>0.48277273100000001</v>
      </c>
      <c r="H9749" s="2">
        <v>0.27487995300000001</v>
      </c>
      <c r="I9749" s="2">
        <v>2.9960138399999998</v>
      </c>
      <c r="J9749" s="2">
        <v>1.8866367310000001</v>
      </c>
      <c r="K9749" s="2">
        <v>1.2047155810000001</v>
      </c>
      <c r="L9749" s="2">
        <v>2.9476267479999998</v>
      </c>
      <c r="M9749" s="2">
        <v>1.2516655510000001</v>
      </c>
      <c r="N9749" s="2">
        <v>2.883911414</v>
      </c>
      <c r="O9749" s="2">
        <v>1.8199469880000001</v>
      </c>
      <c r="P9749" s="2">
        <v>1.2654022599999999</v>
      </c>
      <c r="Q9749" s="2">
        <v>1.7100194399999999</v>
      </c>
      <c r="R9749" s="2">
        <v>0.98933472600000005</v>
      </c>
      <c r="S9749" s="2">
        <v>1.461408201</v>
      </c>
      <c r="T9749" s="2">
        <v>2.8050999870000002</v>
      </c>
      <c r="U9749" s="2">
        <v>0.60586142600000004</v>
      </c>
      <c r="V9749" s="2">
        <v>10.587192480000001</v>
      </c>
      <c r="W9749" s="2">
        <v>1.5245642749999999</v>
      </c>
      <c r="X9749" s="2">
        <v>2.9126225840000002</v>
      </c>
      <c r="Y9749" s="2">
        <v>3.9930540190000001</v>
      </c>
      <c r="Z9749" s="2">
        <v>0.55322774200000002</v>
      </c>
      <c r="AA9749" s="2">
        <v>0.302638566</v>
      </c>
      <c r="AB9749" s="2">
        <v>0.86504414500000004</v>
      </c>
      <c r="AC9749" s="2">
        <v>1.509029022</v>
      </c>
      <c r="AD9749" s="2">
        <v>2.4623030149999998</v>
      </c>
      <c r="AE9749" s="2">
        <v>1.985525934</v>
      </c>
      <c r="AF9749" s="2">
        <v>0.18424437599999999</v>
      </c>
      <c r="AG9749" s="2">
        <v>0.57403580899999995</v>
      </c>
      <c r="AH9749" s="2">
        <v>1.8719198340000001</v>
      </c>
      <c r="AI9749" s="2">
        <v>0.82857517899999999</v>
      </c>
      <c r="AJ9749" s="2">
        <v>4.1136421219999999</v>
      </c>
      <c r="AK9749" s="2">
        <v>1.987248192</v>
      </c>
      <c r="AL9749" s="2">
        <v>1.8144661689999999</v>
      </c>
      <c r="AM9749" s="2">
        <v>0.97862923899999998</v>
      </c>
      <c r="AN9749" s="2">
        <v>0.345094032</v>
      </c>
      <c r="AO9749" s="2">
        <v>1.126722969</v>
      </c>
      <c r="AP9749" s="2">
        <v>0.40557891699999998</v>
      </c>
      <c r="AQ9749" s="2">
        <v>1.9164360460000001</v>
      </c>
      <c r="AR9749" s="2">
        <v>0.41238776700000002</v>
      </c>
      <c r="AS9749" s="2">
        <v>1.1573827649999999</v>
      </c>
      <c r="AT9749" s="2">
        <v>8.3678855169999995</v>
      </c>
      <c r="AU9749" s="2">
        <v>2.7739716209999998</v>
      </c>
      <c r="AV9749" s="2">
        <v>0.32407260999999998</v>
      </c>
      <c r="AW9749" s="2">
        <v>1.009713114</v>
      </c>
      <c r="AX9749" s="2">
        <v>0.237033774</v>
      </c>
      <c r="AY9749" s="2">
        <v>0.20682341700000001</v>
      </c>
      <c r="AZ9749" s="2">
        <v>1.7184927379999999</v>
      </c>
      <c r="BA9749" s="2">
        <v>3.0820628659999998</v>
      </c>
      <c r="BB9749" s="2">
        <v>0.79444800299999996</v>
      </c>
      <c r="BC9749" s="2">
        <v>0.36794620099999997</v>
      </c>
      <c r="BD9749" s="2">
        <v>0.99426072399999998</v>
      </c>
      <c r="BE9749" s="2">
        <v>2.733658675</v>
      </c>
      <c r="BF9749" s="2">
        <v>0.88951063600000002</v>
      </c>
      <c r="BG9749" s="2">
        <v>0.92544448599999996</v>
      </c>
      <c r="BH9749" s="2">
        <v>9.5206051420000009</v>
      </c>
      <c r="BI9749" s="2">
        <v>0.78319896499999997</v>
      </c>
      <c r="BJ9749" s="2">
        <v>0.67608108200000006</v>
      </c>
      <c r="BK9749" s="2">
        <v>0.61404381900000005</v>
      </c>
      <c r="BL9749" s="2">
        <v>0.121028465</v>
      </c>
      <c r="BM9749" s="2">
        <v>1.617827691</v>
      </c>
      <c r="BN9749" s="2">
        <v>0.376422694</v>
      </c>
      <c r="BO9749" s="2">
        <v>1.413213772</v>
      </c>
      <c r="BP9749" s="2">
        <v>1.131110952</v>
      </c>
      <c r="BQ9749" s="2">
        <v>4.2316039099999996</v>
      </c>
      <c r="BR9749" s="2">
        <v>0.14746342400000001</v>
      </c>
      <c r="BS9749" s="2">
        <v>5.5069872179999999</v>
      </c>
      <c r="BT9749" s="2">
        <v>1.2191985080000001</v>
      </c>
      <c r="BU9749" s="2">
        <v>1.935067707</v>
      </c>
      <c r="BV9749" s="2">
        <v>2.0350536379999999</v>
      </c>
      <c r="BW9749" s="2">
        <v>0.51047868900000004</v>
      </c>
      <c r="BX9749" s="2">
        <v>2.1921774169999999</v>
      </c>
      <c r="BY9749" s="2">
        <v>0.104897886</v>
      </c>
      <c r="BZ9749" s="2">
        <v>0.40938799100000001</v>
      </c>
      <c r="CA9749" s="2">
        <v>1.5190076260000001</v>
      </c>
      <c r="CB9749" s="2">
        <v>0.72362963000000002</v>
      </c>
      <c r="CC9749" s="2">
        <v>13.04511229</v>
      </c>
      <c r="CD9749" s="2">
        <v>1.6664749050000001</v>
      </c>
      <c r="CE9749" s="2">
        <v>8.1046465829999992</v>
      </c>
      <c r="CF9749" s="2">
        <v>2.0513189232317099</v>
      </c>
    </row>
    <row r="9750" spans="1:84" x14ac:dyDescent="0.3">
      <c r="A9750" s="2" t="s">
        <v>4374</v>
      </c>
      <c r="B9750" s="2">
        <v>2.0085696849999999</v>
      </c>
      <c r="C9750" s="2">
        <v>1.7958213540000001</v>
      </c>
      <c r="D9750" s="2">
        <v>3.3998081280000001</v>
      </c>
      <c r="E9750" s="2">
        <v>1.368304481</v>
      </c>
      <c r="F9750" s="2">
        <v>1.9578023200000001</v>
      </c>
      <c r="G9750" s="2">
        <v>1.7922681840000001</v>
      </c>
      <c r="H9750" s="2">
        <v>2.0467472</v>
      </c>
      <c r="I9750" s="2">
        <v>1.6198363010000001</v>
      </c>
      <c r="J9750" s="2">
        <v>1.651817264</v>
      </c>
      <c r="K9750" s="2">
        <v>1.9805359709999999</v>
      </c>
      <c r="L9750" s="2">
        <v>1.948068686</v>
      </c>
      <c r="M9750" s="2">
        <v>2.099051126</v>
      </c>
      <c r="N9750" s="2">
        <v>2.7918096189999999</v>
      </c>
      <c r="O9750" s="2">
        <v>1.4871994959999999</v>
      </c>
      <c r="P9750" s="2">
        <v>3.6028375220000002</v>
      </c>
      <c r="Q9750" s="2">
        <v>2.2564781460000001</v>
      </c>
      <c r="R9750" s="2">
        <v>1.2916632180000001</v>
      </c>
      <c r="S9750" s="2">
        <v>1.4274814300000001</v>
      </c>
      <c r="T9750" s="2">
        <v>1.809094056</v>
      </c>
      <c r="U9750" s="2">
        <v>2.465745938</v>
      </c>
      <c r="V9750" s="2">
        <v>1.858872353</v>
      </c>
      <c r="W9750" s="2">
        <v>1.4243366580000001</v>
      </c>
      <c r="X9750" s="2">
        <v>4.4828687169999997</v>
      </c>
      <c r="Y9750" s="2">
        <v>3.463749875</v>
      </c>
      <c r="Z9750" s="2">
        <v>2.2215806910000002</v>
      </c>
      <c r="AA9750" s="2">
        <v>3.2265119740000001</v>
      </c>
      <c r="AB9750" s="2">
        <v>3.1901628</v>
      </c>
      <c r="AC9750" s="2">
        <v>3.2054916609999999</v>
      </c>
      <c r="AD9750" s="2">
        <v>1.069234582</v>
      </c>
      <c r="AE9750" s="2">
        <v>1.3634709890000001</v>
      </c>
      <c r="AF9750" s="2">
        <v>1.4657088890000001</v>
      </c>
      <c r="AG9750" s="2">
        <v>2.107956068</v>
      </c>
      <c r="AH9750" s="2">
        <v>2.1099064840000001</v>
      </c>
      <c r="AI9750" s="2">
        <v>1.5278351569999999</v>
      </c>
      <c r="AJ9750" s="2">
        <v>2.9485064919999999</v>
      </c>
      <c r="AK9750" s="2">
        <v>1.771874516</v>
      </c>
      <c r="AL9750" s="2">
        <v>3.689052775</v>
      </c>
      <c r="AM9750" s="2">
        <v>2.1990018689999999</v>
      </c>
      <c r="AN9750" s="2">
        <v>2.2320479469999999</v>
      </c>
      <c r="AO9750" s="2">
        <v>1.6460976700000001</v>
      </c>
      <c r="AP9750" s="2">
        <v>1.979627799</v>
      </c>
      <c r="AQ9750" s="2">
        <v>4.0542536460000003</v>
      </c>
      <c r="AR9750" s="2">
        <v>2.7797372220000001</v>
      </c>
      <c r="AS9750" s="2">
        <v>2.0284833629999999</v>
      </c>
      <c r="AT9750" s="2">
        <v>2.4556130039999999</v>
      </c>
      <c r="AU9750" s="2">
        <v>2.8158927939999998</v>
      </c>
      <c r="AV9750" s="2">
        <v>3.5171110680000002</v>
      </c>
      <c r="AW9750" s="2">
        <v>2.3937954989999999</v>
      </c>
      <c r="AX9750" s="2">
        <v>2.2145074459999998</v>
      </c>
      <c r="AY9750" s="2">
        <v>1.563608941</v>
      </c>
      <c r="AZ9750" s="2">
        <v>1.2675125629999999</v>
      </c>
      <c r="BA9750" s="2">
        <v>2.639404173</v>
      </c>
      <c r="BB9750" s="2">
        <v>1.5861406950000001</v>
      </c>
      <c r="BC9750" s="2">
        <v>2.2148673520000002</v>
      </c>
      <c r="BD9750" s="2">
        <v>3.4753897600000001</v>
      </c>
      <c r="BE9750" s="2">
        <v>4.4312391959999999</v>
      </c>
      <c r="BF9750" s="2">
        <v>4.0505707729999996</v>
      </c>
      <c r="BG9750" s="2">
        <v>1.5338023000000001</v>
      </c>
      <c r="BH9750" s="2">
        <v>4.745376662</v>
      </c>
      <c r="BI9750" s="2">
        <v>2.8447317110000001</v>
      </c>
      <c r="BJ9750" s="2">
        <v>3.0768299560000001</v>
      </c>
      <c r="BK9750" s="2">
        <v>2.1821626580000002</v>
      </c>
      <c r="BL9750" s="2">
        <v>1.1198980709999999</v>
      </c>
      <c r="BM9750" s="2">
        <v>1.6471446869999999</v>
      </c>
      <c r="BN9750" s="2">
        <v>3.1428727410000001</v>
      </c>
      <c r="BO9750" s="2">
        <v>1.192595523</v>
      </c>
      <c r="BP9750" s="2">
        <v>2.2326816319999998</v>
      </c>
      <c r="BQ9750" s="2">
        <v>2.3329536260000001</v>
      </c>
      <c r="BR9750" s="2">
        <v>1.1456572629999999</v>
      </c>
      <c r="BS9750" s="2">
        <v>3.4956649999999998</v>
      </c>
      <c r="BT9750" s="2">
        <v>2.2889923429999999</v>
      </c>
      <c r="BU9750" s="2">
        <v>1.9123314469999999</v>
      </c>
      <c r="BV9750" s="2">
        <v>4.3142489089999998</v>
      </c>
      <c r="BW9750" s="2">
        <v>0.93690921400000005</v>
      </c>
      <c r="BX9750" s="2">
        <v>3.8112389210000002</v>
      </c>
      <c r="BY9750" s="2">
        <v>1.547395404</v>
      </c>
      <c r="BZ9750" s="2">
        <v>2.1220601509999999</v>
      </c>
      <c r="CA9750" s="2">
        <v>1.355422189</v>
      </c>
      <c r="CB9750" s="2">
        <v>0.87860027299999999</v>
      </c>
      <c r="CC9750" s="2">
        <v>1.84702524</v>
      </c>
      <c r="CD9750" s="2">
        <v>3.036712788</v>
      </c>
      <c r="CE9750" s="2">
        <v>1.5124459210000001</v>
      </c>
      <c r="CF9750" s="2">
        <v>2.3137648562926798</v>
      </c>
    </row>
    <row r="9751" spans="1:84" x14ac:dyDescent="0.3">
      <c r="A9751" s="2" t="s">
        <v>4373</v>
      </c>
      <c r="B9751" s="2">
        <v>1.3069805240000001</v>
      </c>
      <c r="C9751" s="2">
        <v>1.7753245580000001</v>
      </c>
      <c r="D9751" s="2">
        <v>4.0030883719999997</v>
      </c>
      <c r="E9751" s="2">
        <v>1.252224582</v>
      </c>
      <c r="F9751" s="2">
        <v>1.078563057</v>
      </c>
      <c r="G9751" s="2">
        <v>3.210246025</v>
      </c>
      <c r="H9751" s="2">
        <v>2.737939066</v>
      </c>
      <c r="I9751" s="2">
        <v>1.489108594</v>
      </c>
      <c r="J9751" s="2">
        <v>0.55512208299999999</v>
      </c>
      <c r="K9751" s="2">
        <v>1.4126153610000001</v>
      </c>
      <c r="L9751" s="2">
        <v>1.062078319</v>
      </c>
      <c r="M9751" s="2">
        <v>1.156909462</v>
      </c>
      <c r="N9751" s="2">
        <v>1.520662672</v>
      </c>
      <c r="O9751" s="2">
        <v>0.65134208000000005</v>
      </c>
      <c r="P9751" s="2">
        <v>1.9988364670000001</v>
      </c>
      <c r="Q9751" s="2">
        <v>0.97235869500000005</v>
      </c>
      <c r="R9751" s="2">
        <v>0.88272593799999999</v>
      </c>
      <c r="S9751" s="2">
        <v>2.4571931710000001</v>
      </c>
      <c r="T9751" s="2">
        <v>1.94773598</v>
      </c>
      <c r="U9751" s="2">
        <v>2.2684219959999998</v>
      </c>
      <c r="V9751" s="2">
        <v>1.6723209720000001</v>
      </c>
      <c r="W9751" s="2">
        <v>0.49628286999999999</v>
      </c>
      <c r="X9751" s="2">
        <v>2.252490275</v>
      </c>
      <c r="Y9751" s="2">
        <v>2.307572441</v>
      </c>
      <c r="Z9751" s="2">
        <v>0.91840324799999995</v>
      </c>
      <c r="AA9751" s="2">
        <v>0.74403871600000004</v>
      </c>
      <c r="AB9751" s="2">
        <v>2.1214650279999998</v>
      </c>
      <c r="AC9751" s="2">
        <v>1.5341358540000001</v>
      </c>
      <c r="AD9751" s="2">
        <v>0.61923813699999997</v>
      </c>
      <c r="AE9751" s="2">
        <v>0.81339804800000004</v>
      </c>
      <c r="AF9751" s="2">
        <v>1.4060316989999999</v>
      </c>
      <c r="AG9751" s="2">
        <v>1.7289638540000001</v>
      </c>
      <c r="AH9751" s="2">
        <v>0.77682383399999999</v>
      </c>
      <c r="AI9751" s="2">
        <v>0.80443235700000004</v>
      </c>
      <c r="AJ9751" s="2">
        <v>2.2323563110000002</v>
      </c>
      <c r="AK9751" s="2">
        <v>0.85455174899999997</v>
      </c>
      <c r="AL9751" s="2">
        <v>2.0597130589999999</v>
      </c>
      <c r="AM9751" s="2">
        <v>2.1940708870000001</v>
      </c>
      <c r="AN9751" s="2">
        <v>0.98377550800000002</v>
      </c>
      <c r="AO9751" s="2">
        <v>0.92959945899999996</v>
      </c>
      <c r="AP9751" s="2">
        <v>1.1430290860000001</v>
      </c>
      <c r="AQ9751" s="2">
        <v>4.8781810559999998</v>
      </c>
      <c r="AR9751" s="2">
        <v>1.124422518</v>
      </c>
      <c r="AS9751" s="2">
        <v>1.2281165949999999</v>
      </c>
      <c r="AT9751" s="2">
        <v>1.7169686449999999</v>
      </c>
      <c r="AU9751" s="2">
        <v>3.8287197860000002</v>
      </c>
      <c r="AV9751" s="2">
        <v>3.5293321679999998</v>
      </c>
      <c r="AW9751" s="2">
        <v>1.639819337</v>
      </c>
      <c r="AX9751" s="2">
        <v>1.7410524030000001</v>
      </c>
      <c r="AY9751" s="2">
        <v>0.74878672300000004</v>
      </c>
      <c r="AZ9751" s="2">
        <v>0.95948926400000001</v>
      </c>
      <c r="BA9751" s="2">
        <v>4.0746111249999997</v>
      </c>
      <c r="BB9751" s="2">
        <v>2.515238106</v>
      </c>
      <c r="BC9751" s="2">
        <v>1.040233575</v>
      </c>
      <c r="BD9751" s="2">
        <v>4.6882630059999997</v>
      </c>
      <c r="BE9751" s="2">
        <v>6.210931735</v>
      </c>
      <c r="BF9751" s="2">
        <v>5.4780260170000004</v>
      </c>
      <c r="BG9751" s="2">
        <v>0.91603257400000004</v>
      </c>
      <c r="BH9751" s="2">
        <v>4.5363874510000004</v>
      </c>
      <c r="BI9751" s="2">
        <v>2.3632555100000001</v>
      </c>
      <c r="BJ9751" s="2">
        <v>2.1275686519999999</v>
      </c>
      <c r="BK9751" s="2">
        <v>1.274333055</v>
      </c>
      <c r="BL9751" s="2">
        <v>0.257141285</v>
      </c>
      <c r="BM9751" s="2">
        <v>0.95602535</v>
      </c>
      <c r="BN9751" s="2">
        <v>2.52107437</v>
      </c>
      <c r="BO9751" s="2">
        <v>0.59935333400000002</v>
      </c>
      <c r="BP9751" s="2">
        <v>1.6526479700000001</v>
      </c>
      <c r="BQ9751" s="2">
        <v>1.898018261</v>
      </c>
      <c r="BR9751" s="2">
        <v>0.37581790900000001</v>
      </c>
      <c r="BS9751" s="2">
        <v>3.8582636319999999</v>
      </c>
      <c r="BT9751" s="2">
        <v>1.4802008840000001</v>
      </c>
      <c r="BU9751" s="2">
        <v>2.865058651</v>
      </c>
      <c r="BV9751" s="2">
        <v>4.0420919739999999</v>
      </c>
      <c r="BW9751" s="2">
        <v>0.75506279499999995</v>
      </c>
      <c r="BX9751" s="2">
        <v>5.9859361619999998</v>
      </c>
      <c r="BY9751" s="2">
        <v>0.54868396600000002</v>
      </c>
      <c r="BZ9751" s="2">
        <v>2.7868114620000002</v>
      </c>
      <c r="CA9751" s="2">
        <v>1.2661089050000001</v>
      </c>
      <c r="CB9751" s="2">
        <v>0.41257688599999998</v>
      </c>
      <c r="CC9751" s="2">
        <v>1.4712393640000001</v>
      </c>
      <c r="CD9751" s="2">
        <v>1.347331582</v>
      </c>
      <c r="CE9751" s="2">
        <v>1.5784462800000001</v>
      </c>
      <c r="CF9751" s="2">
        <v>1.8976808624024399</v>
      </c>
    </row>
    <row r="9752" spans="1:84" x14ac:dyDescent="0.3">
      <c r="A9752" s="2" t="s">
        <v>4372</v>
      </c>
      <c r="B9752" s="2">
        <v>1.5747264329999999</v>
      </c>
      <c r="C9752" s="2">
        <v>1.176376812</v>
      </c>
      <c r="D9752" s="2">
        <v>0.732625737</v>
      </c>
      <c r="E9752" s="2">
        <v>1.816051401</v>
      </c>
      <c r="F9752" s="2">
        <v>1.3425615529999999</v>
      </c>
      <c r="G9752" s="2">
        <v>1.6737528559999999</v>
      </c>
      <c r="H9752" s="2">
        <v>1.517910302</v>
      </c>
      <c r="I9752" s="2">
        <v>1.4910423209999999</v>
      </c>
      <c r="J9752" s="2">
        <v>1.281891235</v>
      </c>
      <c r="K9752" s="2">
        <v>1.9261052510000001</v>
      </c>
      <c r="L9752" s="2">
        <v>1.6921679110000001</v>
      </c>
      <c r="M9752" s="2">
        <v>2.2996839360000001</v>
      </c>
      <c r="N9752" s="2">
        <v>2.0387984459999999</v>
      </c>
      <c r="O9752" s="2">
        <v>1.4713716800000001</v>
      </c>
      <c r="P9752" s="2">
        <v>1.4477256380000001</v>
      </c>
      <c r="Q9752" s="2">
        <v>2.0443330479999999</v>
      </c>
      <c r="R9752" s="2">
        <v>1.1283730219999999</v>
      </c>
      <c r="S9752" s="2">
        <v>1.149005276</v>
      </c>
      <c r="T9752" s="2">
        <v>1.166436493</v>
      </c>
      <c r="U9752" s="2">
        <v>2.0047839430000001</v>
      </c>
      <c r="V9752" s="2">
        <v>1.9540217600000001</v>
      </c>
      <c r="W9752" s="2">
        <v>1.6555472959999999</v>
      </c>
      <c r="X9752" s="2">
        <v>1.456775387</v>
      </c>
      <c r="Y9752" s="2">
        <v>1.99829608</v>
      </c>
      <c r="Z9752" s="2">
        <v>2.3332204380000001</v>
      </c>
      <c r="AA9752" s="2">
        <v>1.9241461369999999</v>
      </c>
      <c r="AB9752" s="2">
        <v>1.8050839970000001</v>
      </c>
      <c r="AC9752" s="2">
        <v>1.551481656</v>
      </c>
      <c r="AD9752" s="2">
        <v>1.873257384</v>
      </c>
      <c r="AE9752" s="2">
        <v>1.664319678</v>
      </c>
      <c r="AF9752" s="2">
        <v>1.573319063</v>
      </c>
      <c r="AG9752" s="2">
        <v>2.5844313149999998</v>
      </c>
      <c r="AH9752" s="2">
        <v>1.7020537019999999</v>
      </c>
      <c r="AI9752" s="2">
        <v>1.9420267019999999</v>
      </c>
      <c r="AJ9752" s="2">
        <v>2.63622537</v>
      </c>
      <c r="AK9752" s="2">
        <v>1.3081720859999999</v>
      </c>
      <c r="AL9752" s="2">
        <v>2.5653140790000002</v>
      </c>
      <c r="AM9752" s="2">
        <v>1.088329307</v>
      </c>
      <c r="AN9752" s="2">
        <v>2.2849525970000002</v>
      </c>
      <c r="AO9752" s="2">
        <v>1.528327464</v>
      </c>
      <c r="AP9752" s="2">
        <v>1.083828703</v>
      </c>
      <c r="AQ9752" s="2">
        <v>1.154432591</v>
      </c>
      <c r="AR9752" s="2">
        <v>1.698148086</v>
      </c>
      <c r="AS9752" s="2">
        <v>1.685044405</v>
      </c>
      <c r="AT9752" s="2">
        <v>2.238867962</v>
      </c>
      <c r="AU9752" s="2">
        <v>1.247882647</v>
      </c>
      <c r="AV9752" s="2">
        <v>1.1991872180000001</v>
      </c>
      <c r="AW9752" s="2">
        <v>1.5175158310000001</v>
      </c>
      <c r="AX9752" s="2">
        <v>1.936392713</v>
      </c>
      <c r="AY9752" s="2">
        <v>1.1126608920000001</v>
      </c>
      <c r="AZ9752" s="2">
        <v>1.193809522</v>
      </c>
      <c r="BA9752" s="2">
        <v>1.2611768839999999</v>
      </c>
      <c r="BB9752" s="2">
        <v>2.0141564299999999</v>
      </c>
      <c r="BC9752" s="2">
        <v>2.4690078959999999</v>
      </c>
      <c r="BD9752" s="2">
        <v>0.91301447800000002</v>
      </c>
      <c r="BE9752" s="2">
        <v>0.97858260600000002</v>
      </c>
      <c r="BF9752" s="2">
        <v>1.479530386</v>
      </c>
      <c r="BG9752" s="2">
        <v>1.4447909969999999</v>
      </c>
      <c r="BH9752" s="2">
        <v>1.4719774590000001</v>
      </c>
      <c r="BI9752" s="2">
        <v>1.483973422</v>
      </c>
      <c r="BJ9752" s="2">
        <v>1.822877115</v>
      </c>
      <c r="BK9752" s="2">
        <v>1.4014466670000001</v>
      </c>
      <c r="BL9752" s="2">
        <v>1.657356689</v>
      </c>
      <c r="BM9752" s="2">
        <v>1.7442655229999999</v>
      </c>
      <c r="BN9752" s="2">
        <v>4.6981502129999999</v>
      </c>
      <c r="BO9752" s="2">
        <v>1.917811988</v>
      </c>
      <c r="BP9752" s="2">
        <v>1.6226955869999999</v>
      </c>
      <c r="BQ9752" s="2">
        <v>1.5074483219999999</v>
      </c>
      <c r="BR9752" s="2">
        <v>1.375084915</v>
      </c>
      <c r="BS9752" s="2">
        <v>2.3887466069999999</v>
      </c>
      <c r="BT9752" s="2">
        <v>2.282030936</v>
      </c>
      <c r="BU9752" s="2">
        <v>1.6178532050000001</v>
      </c>
      <c r="BV9752" s="2">
        <v>1.646222125</v>
      </c>
      <c r="BW9752" s="2">
        <v>1.5469855619999999</v>
      </c>
      <c r="BX9752" s="2">
        <v>1.123180399</v>
      </c>
      <c r="BY9752" s="2">
        <v>2.7380248310000002</v>
      </c>
      <c r="BZ9752" s="2">
        <v>1.780961351</v>
      </c>
      <c r="CA9752" s="2">
        <v>1.206418875</v>
      </c>
      <c r="CB9752" s="2">
        <v>1.650347013</v>
      </c>
      <c r="CC9752" s="2">
        <v>1.0907544870000001</v>
      </c>
      <c r="CD9752" s="2">
        <v>1.8555506479999999</v>
      </c>
      <c r="CE9752" s="2">
        <v>1.692678948</v>
      </c>
      <c r="CF9752" s="2">
        <v>1.68726704787805</v>
      </c>
    </row>
    <row r="9753" spans="1:84" x14ac:dyDescent="0.3">
      <c r="A9753" s="2" t="s">
        <v>4371</v>
      </c>
      <c r="B9753" s="2">
        <v>24.24924304</v>
      </c>
      <c r="C9753" s="2">
        <v>23.718054039999998</v>
      </c>
      <c r="D9753" s="2">
        <v>23.705472790000002</v>
      </c>
      <c r="E9753" s="2">
        <v>24.362361849999999</v>
      </c>
      <c r="F9753" s="2">
        <v>20.04735325</v>
      </c>
      <c r="G9753" s="2">
        <v>26.230224020000001</v>
      </c>
      <c r="H9753" s="2">
        <v>25.92729813</v>
      </c>
      <c r="I9753" s="2">
        <v>21.924528519999999</v>
      </c>
      <c r="J9753" s="2">
        <v>25.057966449999999</v>
      </c>
      <c r="K9753" s="2">
        <v>27.44261371</v>
      </c>
      <c r="L9753" s="2">
        <v>25.176752310000001</v>
      </c>
      <c r="M9753" s="2">
        <v>25.371363580000001</v>
      </c>
      <c r="N9753" s="2">
        <v>25.582414979999999</v>
      </c>
      <c r="O9753" s="2">
        <v>22.867849870000001</v>
      </c>
      <c r="P9753" s="2">
        <v>27.109886159999999</v>
      </c>
      <c r="Q9753" s="2">
        <v>23.446369130000001</v>
      </c>
      <c r="R9753" s="2">
        <v>23.464653179999999</v>
      </c>
      <c r="S9753" s="2">
        <v>27.82261222</v>
      </c>
      <c r="T9753" s="2">
        <v>27.3444462</v>
      </c>
      <c r="U9753" s="2">
        <v>30.51085217</v>
      </c>
      <c r="V9753" s="2">
        <v>22.921178529999999</v>
      </c>
      <c r="W9753" s="2">
        <v>22.970355000000001</v>
      </c>
      <c r="X9753" s="2">
        <v>30.316779329999999</v>
      </c>
      <c r="Y9753" s="2">
        <v>25.953418750000001</v>
      </c>
      <c r="Z9753" s="2">
        <v>30.357887349999999</v>
      </c>
      <c r="AA9753" s="2">
        <v>28.866289819999999</v>
      </c>
      <c r="AB9753" s="2">
        <v>28.97006975</v>
      </c>
      <c r="AC9753" s="2">
        <v>27.53942872</v>
      </c>
      <c r="AD9753" s="2">
        <v>23.960417039999999</v>
      </c>
      <c r="AE9753" s="2">
        <v>22.820355379999999</v>
      </c>
      <c r="AF9753" s="2">
        <v>22.52490237</v>
      </c>
      <c r="AG9753" s="2">
        <v>24.049775350000001</v>
      </c>
      <c r="AH9753" s="2">
        <v>24.476943810000002</v>
      </c>
      <c r="AI9753" s="2">
        <v>20.786131860000001</v>
      </c>
      <c r="AJ9753" s="2">
        <v>30.06648727</v>
      </c>
      <c r="AK9753" s="2">
        <v>25.326362110000002</v>
      </c>
      <c r="AL9753" s="2">
        <v>30.734116230000001</v>
      </c>
      <c r="AM9753" s="2">
        <v>28.509617819999999</v>
      </c>
      <c r="AN9753" s="2">
        <v>30.06026541</v>
      </c>
      <c r="AO9753" s="2">
        <v>25.282808230000001</v>
      </c>
      <c r="AP9753" s="2">
        <v>24.968229170000001</v>
      </c>
      <c r="AQ9753" s="2">
        <v>28.46605173</v>
      </c>
      <c r="AR9753" s="2">
        <v>27.74046044</v>
      </c>
      <c r="AS9753" s="2">
        <v>25.11483672</v>
      </c>
      <c r="AT9753" s="2">
        <v>21.43826563</v>
      </c>
      <c r="AU9753" s="2">
        <v>23.10970039</v>
      </c>
      <c r="AV9753" s="2">
        <v>27.378060170000001</v>
      </c>
      <c r="AW9753" s="2">
        <v>26.232605469999999</v>
      </c>
      <c r="AX9753" s="2">
        <v>27.660852720000001</v>
      </c>
      <c r="AY9753" s="2">
        <v>21.8369626</v>
      </c>
      <c r="AZ9753" s="2">
        <v>25.33766091</v>
      </c>
      <c r="BA9753" s="2">
        <v>27.314764109999999</v>
      </c>
      <c r="BB9753" s="2">
        <v>26.66679534</v>
      </c>
      <c r="BC9753" s="2">
        <v>27.434843180000001</v>
      </c>
      <c r="BD9753" s="2">
        <v>31.077050549999999</v>
      </c>
      <c r="BE9753" s="2">
        <v>26.270615329999998</v>
      </c>
      <c r="BF9753" s="2">
        <v>28.30161244</v>
      </c>
      <c r="BG9753" s="2">
        <v>25.027368360000001</v>
      </c>
      <c r="BH9753" s="2">
        <v>28.652499379999998</v>
      </c>
      <c r="BI9753" s="2">
        <v>24.619144899999998</v>
      </c>
      <c r="BJ9753" s="2">
        <v>24.34613521</v>
      </c>
      <c r="BK9753" s="2">
        <v>25.113576179999999</v>
      </c>
      <c r="BL9753" s="2">
        <v>22.574824320000001</v>
      </c>
      <c r="BM9753" s="2">
        <v>24.78244402</v>
      </c>
      <c r="BN9753" s="2">
        <v>27.9572261</v>
      </c>
      <c r="BO9753" s="2">
        <v>26.338369320000002</v>
      </c>
      <c r="BP9753" s="2">
        <v>24.85412767</v>
      </c>
      <c r="BQ9753" s="2">
        <v>24.824159959999999</v>
      </c>
      <c r="BR9753" s="2">
        <v>25.713571210000001</v>
      </c>
      <c r="BS9753" s="2">
        <v>24.675190149999999</v>
      </c>
      <c r="BT9753" s="2">
        <v>22.435682839999998</v>
      </c>
      <c r="BU9753" s="2">
        <v>24.475394189999999</v>
      </c>
      <c r="BV9753" s="2">
        <v>33.5006743</v>
      </c>
      <c r="BW9753" s="2">
        <v>26.521858590000001</v>
      </c>
      <c r="BX9753" s="2">
        <v>31.087579730000002</v>
      </c>
      <c r="BY9753" s="2">
        <v>22.178584409999999</v>
      </c>
      <c r="BZ9753" s="2">
        <v>28.201528190000001</v>
      </c>
      <c r="CA9753" s="2">
        <v>25.419794880000001</v>
      </c>
      <c r="CB9753" s="2">
        <v>23.63241592</v>
      </c>
      <c r="CC9753" s="2">
        <v>24.914196149999999</v>
      </c>
      <c r="CD9753" s="2">
        <v>26.024462849999999</v>
      </c>
      <c r="CE9753" s="2">
        <v>24.905549000000001</v>
      </c>
      <c r="CF9753" s="2">
        <v>25.8168491519512</v>
      </c>
    </row>
    <row r="9754" spans="1:84" x14ac:dyDescent="0.3">
      <c r="A9754" s="2" t="s">
        <v>4370</v>
      </c>
      <c r="B9754" s="2">
        <v>9.728595919</v>
      </c>
      <c r="C9754" s="2">
        <v>6.7207410349999996</v>
      </c>
      <c r="D9754" s="2">
        <v>5.6663468799999999</v>
      </c>
      <c r="E9754" s="2">
        <v>11.377832679999999</v>
      </c>
      <c r="F9754" s="2">
        <v>7.3311645309999998</v>
      </c>
      <c r="G9754" s="2">
        <v>5.7384393290000002</v>
      </c>
      <c r="H9754" s="2">
        <v>6.692139096</v>
      </c>
      <c r="I9754" s="2">
        <v>6.2902734020000004</v>
      </c>
      <c r="J9754" s="2">
        <v>10.4963962</v>
      </c>
      <c r="K9754" s="2">
        <v>10.351630180000001</v>
      </c>
      <c r="L9754" s="2">
        <v>7.7111731639999999</v>
      </c>
      <c r="M9754" s="2">
        <v>7.8681697249999996</v>
      </c>
      <c r="N9754" s="2">
        <v>8.8160596790000003</v>
      </c>
      <c r="O9754" s="2">
        <v>10.35037264</v>
      </c>
      <c r="P9754" s="2">
        <v>5.4950004950000002</v>
      </c>
      <c r="Q9754" s="2">
        <v>9.7574025940000002</v>
      </c>
      <c r="R9754" s="2">
        <v>10.69947185</v>
      </c>
      <c r="S9754" s="2">
        <v>7.0139791660000004</v>
      </c>
      <c r="T9754" s="2">
        <v>9.5480805409999991</v>
      </c>
      <c r="U9754" s="2">
        <v>12.50350525</v>
      </c>
      <c r="V9754" s="2">
        <v>5.8895847210000003</v>
      </c>
      <c r="W9754" s="2">
        <v>9.661220277</v>
      </c>
      <c r="X9754" s="2">
        <v>6.7674994880000003</v>
      </c>
      <c r="Y9754" s="2">
        <v>4.3315816690000002</v>
      </c>
      <c r="Z9754" s="2">
        <v>8.2528829879999996</v>
      </c>
      <c r="AA9754" s="2">
        <v>8.5105633150000006</v>
      </c>
      <c r="AB9754" s="2">
        <v>8.6492764040000001</v>
      </c>
      <c r="AC9754" s="2">
        <v>8.1688771080000002</v>
      </c>
      <c r="AD9754" s="2">
        <v>11.90685569</v>
      </c>
      <c r="AE9754" s="2">
        <v>9.4618890209999993</v>
      </c>
      <c r="AF9754" s="2">
        <v>9.2726587299999998</v>
      </c>
      <c r="AG9754" s="2">
        <v>10.547059819999999</v>
      </c>
      <c r="AH9754" s="2">
        <v>11.38385051</v>
      </c>
      <c r="AI9754" s="2">
        <v>8.1032391300000004</v>
      </c>
      <c r="AJ9754" s="2">
        <v>5.0970380500000001</v>
      </c>
      <c r="AK9754" s="2">
        <v>9.1322113349999992</v>
      </c>
      <c r="AL9754" s="2">
        <v>13.557363970000001</v>
      </c>
      <c r="AM9754" s="2">
        <v>10.80453883</v>
      </c>
      <c r="AN9754" s="2">
        <v>10.83457617</v>
      </c>
      <c r="AO9754" s="2">
        <v>10.891655370000001</v>
      </c>
      <c r="AP9754" s="2">
        <v>13.42740137</v>
      </c>
      <c r="AQ9754" s="2">
        <v>4.7869634230000004</v>
      </c>
      <c r="AR9754" s="2">
        <v>7.4314651539999996</v>
      </c>
      <c r="AS9754" s="2">
        <v>11.274189870000001</v>
      </c>
      <c r="AT9754" s="2">
        <v>5.7470380099999998</v>
      </c>
      <c r="AU9754" s="2">
        <v>6.6346537750000003</v>
      </c>
      <c r="AV9754" s="2">
        <v>4.5747392820000004</v>
      </c>
      <c r="AW9754" s="2">
        <v>13.076051939999999</v>
      </c>
      <c r="AX9754" s="2">
        <v>6.2799318460000002</v>
      </c>
      <c r="AY9754" s="2">
        <v>9.7187855560000003</v>
      </c>
      <c r="AZ9754" s="2">
        <v>5.7867963659999999</v>
      </c>
      <c r="BA9754" s="2">
        <v>4.4878757819999997</v>
      </c>
      <c r="BB9754" s="2">
        <v>5.8259520220000001</v>
      </c>
      <c r="BC9754" s="2">
        <v>9.4338416580000004</v>
      </c>
      <c r="BD9754" s="2">
        <v>5.3859791880000003</v>
      </c>
      <c r="BE9754" s="2">
        <v>5.5073583839999998</v>
      </c>
      <c r="BF9754" s="2">
        <v>4.9016189929999996</v>
      </c>
      <c r="BG9754" s="2">
        <v>7.718086038</v>
      </c>
      <c r="BH9754" s="2">
        <v>3.7997638820000001</v>
      </c>
      <c r="BI9754" s="2">
        <v>8.0629539860000001</v>
      </c>
      <c r="BJ9754" s="2">
        <v>8.9611377500000007</v>
      </c>
      <c r="BK9754" s="2">
        <v>12.89078522</v>
      </c>
      <c r="BL9754" s="2">
        <v>13.8502204</v>
      </c>
      <c r="BM9754" s="2">
        <v>10.06354258</v>
      </c>
      <c r="BN9754" s="2">
        <v>7.1157830669999997</v>
      </c>
      <c r="BO9754" s="2">
        <v>11.37738468</v>
      </c>
      <c r="BP9754" s="2">
        <v>8.1918765649999994</v>
      </c>
      <c r="BQ9754" s="2">
        <v>7.0700871909999998</v>
      </c>
      <c r="BR9754" s="2">
        <v>9.7988534979999997</v>
      </c>
      <c r="BS9754" s="2">
        <v>6.4383557539999998</v>
      </c>
      <c r="BT9754" s="2">
        <v>6.3491370109999998</v>
      </c>
      <c r="BU9754" s="2">
        <v>10.16109627</v>
      </c>
      <c r="BV9754" s="2">
        <v>9.3714468279999998</v>
      </c>
      <c r="BW9754" s="2">
        <v>14.281092020000001</v>
      </c>
      <c r="BX9754" s="2">
        <v>4.0924511389999996</v>
      </c>
      <c r="BY9754" s="2">
        <v>6.1591894490000003</v>
      </c>
      <c r="BZ9754" s="2">
        <v>9.4782585800000003</v>
      </c>
      <c r="CA9754" s="2">
        <v>9.401244814</v>
      </c>
      <c r="CB9754" s="2">
        <v>8.7528260899999992</v>
      </c>
      <c r="CC9754" s="2">
        <v>4.1700645539999996</v>
      </c>
      <c r="CD9754" s="2">
        <v>2.6673280250000002</v>
      </c>
      <c r="CE9754" s="2">
        <v>2.656944975</v>
      </c>
      <c r="CF9754" s="2">
        <v>8.2748993894756104</v>
      </c>
    </row>
    <row r="9755" spans="1:84" x14ac:dyDescent="0.3">
      <c r="A9755" s="2" t="s">
        <v>4369</v>
      </c>
      <c r="B9755" s="2">
        <v>3.6794744170000002</v>
      </c>
      <c r="C9755" s="2">
        <v>4.3441170299999996</v>
      </c>
      <c r="D9755" s="2">
        <v>4.7314796460000004</v>
      </c>
      <c r="E9755" s="2">
        <v>4.0271353259999998</v>
      </c>
      <c r="F9755" s="2">
        <v>4.2564749910000002</v>
      </c>
      <c r="G9755" s="2">
        <v>3.9013645339999998</v>
      </c>
      <c r="H9755" s="2">
        <v>4.1839792349999998</v>
      </c>
      <c r="I9755" s="2">
        <v>3.6006042589999998</v>
      </c>
      <c r="J9755" s="2">
        <v>4.4432909140000003</v>
      </c>
      <c r="K9755" s="2">
        <v>4.370553578</v>
      </c>
      <c r="L9755" s="2">
        <v>4.4615083689999997</v>
      </c>
      <c r="M9755" s="2">
        <v>3.7231555950000002</v>
      </c>
      <c r="N9755" s="2">
        <v>4.2819735369999998</v>
      </c>
      <c r="O9755" s="2">
        <v>4.2053551130000004</v>
      </c>
      <c r="P9755" s="2">
        <v>3.7819306830000001</v>
      </c>
      <c r="Q9755" s="2">
        <v>3.651402821</v>
      </c>
      <c r="R9755" s="2">
        <v>3.3539205459999999</v>
      </c>
      <c r="S9755" s="2">
        <v>3.3545008620000001</v>
      </c>
      <c r="T9755" s="2">
        <v>3.641016536</v>
      </c>
      <c r="U9755" s="2">
        <v>4.9784820099999996</v>
      </c>
      <c r="V9755" s="2">
        <v>2.8007280780000001</v>
      </c>
      <c r="W9755" s="2">
        <v>4.139447229</v>
      </c>
      <c r="X9755" s="2">
        <v>3.9009686929999998</v>
      </c>
      <c r="Y9755" s="2">
        <v>3.359525487</v>
      </c>
      <c r="Z9755" s="2">
        <v>2.9662439460000001</v>
      </c>
      <c r="AA9755" s="2">
        <v>4.4608363080000002</v>
      </c>
      <c r="AB9755" s="2">
        <v>4.7845071709999996</v>
      </c>
      <c r="AC9755" s="2">
        <v>3.052560572</v>
      </c>
      <c r="AD9755" s="2">
        <v>4.608747878</v>
      </c>
      <c r="AE9755" s="2">
        <v>4.0527475710000003</v>
      </c>
      <c r="AF9755" s="2">
        <v>5.4259135120000002</v>
      </c>
      <c r="AG9755" s="2">
        <v>4.7715233149999996</v>
      </c>
      <c r="AH9755" s="2">
        <v>4.702256158</v>
      </c>
      <c r="AI9755" s="2">
        <v>3.5690250030000001</v>
      </c>
      <c r="AJ9755" s="2">
        <v>3.902898859</v>
      </c>
      <c r="AK9755" s="2">
        <v>3.9620558520000002</v>
      </c>
      <c r="AL9755" s="2">
        <v>7.5284386659999996</v>
      </c>
      <c r="AM9755" s="2">
        <v>5.6581050939999997</v>
      </c>
      <c r="AN9755" s="2">
        <v>5.7592485739999999</v>
      </c>
      <c r="AO9755" s="2">
        <v>4.6674901929999999</v>
      </c>
      <c r="AP9755" s="2">
        <v>5.8944302789999998</v>
      </c>
      <c r="AQ9755" s="2">
        <v>4.7486522679999998</v>
      </c>
      <c r="AR9755" s="2">
        <v>4.6344688459999999</v>
      </c>
      <c r="AS9755" s="2">
        <v>5.1492506020000004</v>
      </c>
      <c r="AT9755" s="2">
        <v>3.8098758639999999</v>
      </c>
      <c r="AU9755" s="2">
        <v>5.9173939070000001</v>
      </c>
      <c r="AV9755" s="2">
        <v>5.8144449250000001</v>
      </c>
      <c r="AW9755" s="2">
        <v>5.9471188870000002</v>
      </c>
      <c r="AX9755" s="2">
        <v>5.3072999889999997</v>
      </c>
      <c r="AY9755" s="2">
        <v>4.3514261940000001</v>
      </c>
      <c r="AZ9755" s="2">
        <v>3.3708485260000001</v>
      </c>
      <c r="BA9755" s="2">
        <v>3.9607033170000001</v>
      </c>
      <c r="BB9755" s="2">
        <v>4.1879171050000004</v>
      </c>
      <c r="BC9755" s="2">
        <v>4.8936092999999996</v>
      </c>
      <c r="BD9755" s="2">
        <v>3.515634215</v>
      </c>
      <c r="BE9755" s="2">
        <v>3.5057727280000002</v>
      </c>
      <c r="BF9755" s="2">
        <v>5.2553468390000004</v>
      </c>
      <c r="BG9755" s="2">
        <v>2.6227170950000001</v>
      </c>
      <c r="BH9755" s="2">
        <v>3.775780369</v>
      </c>
      <c r="BI9755" s="2">
        <v>4.6093852430000002</v>
      </c>
      <c r="BJ9755" s="2">
        <v>4.375851291</v>
      </c>
      <c r="BK9755" s="2">
        <v>4.9133413429999999</v>
      </c>
      <c r="BL9755" s="2">
        <v>5.1649226849999996</v>
      </c>
      <c r="BM9755" s="2">
        <v>5.2416276740000001</v>
      </c>
      <c r="BN9755" s="2">
        <v>6.0916154999999996</v>
      </c>
      <c r="BO9755" s="2">
        <v>5.2688408280000001</v>
      </c>
      <c r="BP9755" s="2">
        <v>3.310277385</v>
      </c>
      <c r="BQ9755" s="2">
        <v>3.2341584810000001</v>
      </c>
      <c r="BR9755" s="2">
        <v>3.8103263890000001</v>
      </c>
      <c r="BS9755" s="2">
        <v>3.574576838</v>
      </c>
      <c r="BT9755" s="2">
        <v>3.4990685699999999</v>
      </c>
      <c r="BU9755" s="2">
        <v>4.4137585919999998</v>
      </c>
      <c r="BV9755" s="2">
        <v>3.575266278</v>
      </c>
      <c r="BW9755" s="2">
        <v>4.9679115429999996</v>
      </c>
      <c r="BX9755" s="2">
        <v>3.6067401229999998</v>
      </c>
      <c r="BY9755" s="2">
        <v>4.1035003569999997</v>
      </c>
      <c r="BZ9755" s="2">
        <v>4.319794699</v>
      </c>
      <c r="CA9755" s="2">
        <v>3.756252699</v>
      </c>
      <c r="CB9755" s="2">
        <v>3.8851413699999999</v>
      </c>
      <c r="CC9755" s="2">
        <v>1.8884891779999999</v>
      </c>
      <c r="CD9755" s="2">
        <v>3.6076969239999999</v>
      </c>
      <c r="CE9755" s="2">
        <v>2.5130442799999999</v>
      </c>
      <c r="CF9755" s="2">
        <v>4.2614544839756103</v>
      </c>
    </row>
    <row r="9756" spans="1:84" x14ac:dyDescent="0.3">
      <c r="A9756" s="2" t="s">
        <v>4368</v>
      </c>
      <c r="B9756" s="2">
        <v>11.806075440000001</v>
      </c>
      <c r="C9756" s="2">
        <v>14.20526838</v>
      </c>
      <c r="D9756" s="2">
        <v>21.367599689999999</v>
      </c>
      <c r="E9756" s="2">
        <v>9.8408539889999993</v>
      </c>
      <c r="F9756" s="2">
        <v>10.33947863</v>
      </c>
      <c r="G9756" s="2">
        <v>23.638810360000001</v>
      </c>
      <c r="H9756" s="2">
        <v>9.5820287460000007</v>
      </c>
      <c r="I9756" s="2">
        <v>13.97927342</v>
      </c>
      <c r="J9756" s="2">
        <v>7.5592057920000002</v>
      </c>
      <c r="K9756" s="2">
        <v>15.58491162</v>
      </c>
      <c r="L9756" s="2">
        <v>9.3334900520000001</v>
      </c>
      <c r="M9756" s="2">
        <v>14.787801099999999</v>
      </c>
      <c r="N9756" s="2">
        <v>13.504804529999999</v>
      </c>
      <c r="O9756" s="2">
        <v>5.8113095220000002</v>
      </c>
      <c r="P9756" s="2">
        <v>13.66667636</v>
      </c>
      <c r="Q9756" s="2">
        <v>9.2923233179999993</v>
      </c>
      <c r="R9756" s="2">
        <v>8.3798034060000006</v>
      </c>
      <c r="S9756" s="2">
        <v>20.23638068</v>
      </c>
      <c r="T9756" s="2">
        <v>16.659668740000001</v>
      </c>
      <c r="U9756" s="2">
        <v>14.616269429999999</v>
      </c>
      <c r="V9756" s="2">
        <v>13.93842959</v>
      </c>
      <c r="W9756" s="2">
        <v>4.4647746220000002</v>
      </c>
      <c r="X9756" s="2">
        <v>7.6618069169999998</v>
      </c>
      <c r="Y9756" s="2">
        <v>15.470149210000001</v>
      </c>
      <c r="Z9756" s="2">
        <v>13.361176370000001</v>
      </c>
      <c r="AA9756" s="2">
        <v>7.6780596330000002</v>
      </c>
      <c r="AB9756" s="2">
        <v>18.93424452</v>
      </c>
      <c r="AC9756" s="2">
        <v>17.964597439999999</v>
      </c>
      <c r="AD9756" s="2">
        <v>6.0791038850000003</v>
      </c>
      <c r="AE9756" s="2">
        <v>8.5614768219999995</v>
      </c>
      <c r="AF9756" s="2">
        <v>8.5456414209999991</v>
      </c>
      <c r="AG9756" s="2">
        <v>11.73290147</v>
      </c>
      <c r="AH9756" s="2">
        <v>6.0914362530000004</v>
      </c>
      <c r="AI9756" s="2">
        <v>5.6343583180000003</v>
      </c>
      <c r="AJ9756" s="2">
        <v>11.211896250000001</v>
      </c>
      <c r="AK9756" s="2">
        <v>8.9013363870000006</v>
      </c>
      <c r="AL9756" s="2">
        <v>14.025088719999999</v>
      </c>
      <c r="AM9756" s="2">
        <v>10.23973367</v>
      </c>
      <c r="AN9756" s="2">
        <v>4.4384772730000002</v>
      </c>
      <c r="AO9756" s="2">
        <v>7.0876667500000003</v>
      </c>
      <c r="AP9756" s="2">
        <v>12.70684599</v>
      </c>
      <c r="AQ9756" s="2">
        <v>24.821530620000001</v>
      </c>
      <c r="AR9756" s="2">
        <v>11.43624988</v>
      </c>
      <c r="AS9756" s="2">
        <v>13.86487387</v>
      </c>
      <c r="AT9756" s="2">
        <v>13.681711229999999</v>
      </c>
      <c r="AU9756" s="2">
        <v>19.665278180000001</v>
      </c>
      <c r="AV9756" s="2">
        <v>15.500306480000001</v>
      </c>
      <c r="AW9756" s="2">
        <v>11.822166149999999</v>
      </c>
      <c r="AX9756" s="2">
        <v>9.5598100519999996</v>
      </c>
      <c r="AY9756" s="2">
        <v>5.6430172750000001</v>
      </c>
      <c r="AZ9756" s="2">
        <v>7.5681194989999998</v>
      </c>
      <c r="BA9756" s="2">
        <v>19.556576339999999</v>
      </c>
      <c r="BB9756" s="2">
        <v>7.7950793889999996</v>
      </c>
      <c r="BC9756" s="2">
        <v>5.6289117720000004</v>
      </c>
      <c r="BD9756" s="2">
        <v>21.14928398</v>
      </c>
      <c r="BE9756" s="2">
        <v>16.902491879999999</v>
      </c>
      <c r="BF9756" s="2">
        <v>15.354783599999999</v>
      </c>
      <c r="BG9756" s="2">
        <v>4.7794272309999997</v>
      </c>
      <c r="BH9756" s="2">
        <v>23.934550519999998</v>
      </c>
      <c r="BI9756" s="2">
        <v>10.87148361</v>
      </c>
      <c r="BJ9756" s="2">
        <v>5.9297697410000003</v>
      </c>
      <c r="BK9756" s="2">
        <v>9.0620227870000001</v>
      </c>
      <c r="BL9756" s="2">
        <v>2.7828857650000001</v>
      </c>
      <c r="BM9756" s="2">
        <v>5.2501428800000003</v>
      </c>
      <c r="BN9756" s="2">
        <v>11.00392108</v>
      </c>
      <c r="BO9756" s="2">
        <v>4.7064740819999997</v>
      </c>
      <c r="BP9756" s="2">
        <v>8.5408424259999993</v>
      </c>
      <c r="BQ9756" s="2">
        <v>6.9778449480000004</v>
      </c>
      <c r="BR9756" s="2">
        <v>1.7812157580000001</v>
      </c>
      <c r="BS9756" s="2">
        <v>13.86719708</v>
      </c>
      <c r="BT9756" s="2">
        <v>6.7388989949999996</v>
      </c>
      <c r="BU9756" s="2">
        <v>14.41058232</v>
      </c>
      <c r="BV9756" s="2">
        <v>19.29334716</v>
      </c>
      <c r="BW9756" s="2">
        <v>4.2441790460000002</v>
      </c>
      <c r="BX9756" s="2">
        <v>24.578481109999998</v>
      </c>
      <c r="BY9756" s="2">
        <v>9.6943240639999999</v>
      </c>
      <c r="BZ9756" s="2">
        <v>9.5968625250000006</v>
      </c>
      <c r="CA9756" s="2">
        <v>5.5930540779999998</v>
      </c>
      <c r="CB9756" s="2">
        <v>9.7335010610000001</v>
      </c>
      <c r="CC9756" s="2">
        <v>29.247386240000001</v>
      </c>
      <c r="CD9756" s="2">
        <v>29.780874369999999</v>
      </c>
      <c r="CE9756" s="2">
        <v>45.773864199999998</v>
      </c>
      <c r="CF9756" s="2">
        <v>12.4029824145122</v>
      </c>
    </row>
    <row r="9757" spans="1:84" x14ac:dyDescent="0.3">
      <c r="A9757" s="2" t="s">
        <v>4367</v>
      </c>
      <c r="B9757" s="2">
        <v>10.60743967</v>
      </c>
      <c r="C9757" s="2">
        <v>9.8883161019999992</v>
      </c>
      <c r="D9757" s="2">
        <v>7.682683302</v>
      </c>
      <c r="E9757" s="2">
        <v>9.5568844009999996</v>
      </c>
      <c r="F9757" s="2">
        <v>5.4258673760000002</v>
      </c>
      <c r="G9757" s="2">
        <v>5.2001519910000003</v>
      </c>
      <c r="H9757" s="2">
        <v>4.0454101339999999</v>
      </c>
      <c r="I9757" s="2">
        <v>4.8412639930000001</v>
      </c>
      <c r="J9757" s="2">
        <v>3.981133131</v>
      </c>
      <c r="K9757" s="2">
        <v>5.8328139920000002</v>
      </c>
      <c r="L9757" s="2">
        <v>5.5496265400000002</v>
      </c>
      <c r="M9757" s="2">
        <v>4.9343855769999996</v>
      </c>
      <c r="N9757" s="2">
        <v>5.7670305449999999</v>
      </c>
      <c r="O9757" s="2">
        <v>6.0969159309999998</v>
      </c>
      <c r="P9757" s="2">
        <v>9.4813811739999991</v>
      </c>
      <c r="Q9757" s="2">
        <v>6.6415933630000001</v>
      </c>
      <c r="R9757" s="2">
        <v>2.6759148769999999</v>
      </c>
      <c r="S9757" s="2">
        <v>4.0362702690000001</v>
      </c>
      <c r="T9757" s="2">
        <v>4.6259951189999997</v>
      </c>
      <c r="U9757" s="2">
        <v>5.5399226920000002</v>
      </c>
      <c r="V9757" s="2">
        <v>2.9444687570000001</v>
      </c>
      <c r="W9757" s="2">
        <v>3.4633018450000002</v>
      </c>
      <c r="X9757" s="2">
        <v>5.2575809700000002</v>
      </c>
      <c r="Y9757" s="2">
        <v>4.055972573</v>
      </c>
      <c r="Z9757" s="2">
        <v>11.09045996</v>
      </c>
      <c r="AA9757" s="2">
        <v>10.29246251</v>
      </c>
      <c r="AB9757" s="2">
        <v>12.64087885</v>
      </c>
      <c r="AC9757" s="2">
        <v>7.7896078129999999</v>
      </c>
      <c r="AD9757" s="2">
        <v>2.5259543849999999</v>
      </c>
      <c r="AE9757" s="2">
        <v>2.420450663</v>
      </c>
      <c r="AF9757" s="2">
        <v>3.4239373130000001</v>
      </c>
      <c r="AG9757" s="2">
        <v>3.9568340630000001</v>
      </c>
      <c r="AH9757" s="2">
        <v>3.9649295969999998</v>
      </c>
      <c r="AI9757" s="2">
        <v>3.794002136</v>
      </c>
      <c r="AJ9757" s="2">
        <v>4.9256857610000004</v>
      </c>
      <c r="AK9757" s="2">
        <v>2.7720854519999998</v>
      </c>
      <c r="AL9757" s="2">
        <v>6.6019520610000004</v>
      </c>
      <c r="AM9757" s="2">
        <v>5.8080507370000003</v>
      </c>
      <c r="AN9757" s="2">
        <v>4.9158834520000001</v>
      </c>
      <c r="AO9757" s="2">
        <v>3.9497211769999998</v>
      </c>
      <c r="AP9757" s="2">
        <v>4.3785481940000004</v>
      </c>
      <c r="AQ9757" s="2">
        <v>5.1329924939999998</v>
      </c>
      <c r="AR9757" s="2">
        <v>4.6887834540000002</v>
      </c>
      <c r="AS9757" s="2">
        <v>3.6744856499999998</v>
      </c>
      <c r="AT9757" s="2">
        <v>10.2215176</v>
      </c>
      <c r="AU9757" s="2">
        <v>9.6202479739999998</v>
      </c>
      <c r="AV9757" s="2">
        <v>9.2574537780000004</v>
      </c>
      <c r="AW9757" s="2">
        <v>13.63689682</v>
      </c>
      <c r="AX9757" s="2">
        <v>4.342609242</v>
      </c>
      <c r="AY9757" s="2">
        <v>4.4769883180000001</v>
      </c>
      <c r="AZ9757" s="2">
        <v>3.0113433550000002</v>
      </c>
      <c r="BA9757" s="2">
        <v>4.970306559</v>
      </c>
      <c r="BB9757" s="2">
        <v>4.3921625310000003</v>
      </c>
      <c r="BC9757" s="2">
        <v>4.2485069150000001</v>
      </c>
      <c r="BD9757" s="2">
        <v>4.4533822990000003</v>
      </c>
      <c r="BE9757" s="2">
        <v>4.0181914269999996</v>
      </c>
      <c r="BF9757" s="2">
        <v>5.9923182319999997</v>
      </c>
      <c r="BG9757" s="2">
        <v>2.805574392</v>
      </c>
      <c r="BH9757" s="2">
        <v>9.6702394260000002</v>
      </c>
      <c r="BI9757" s="2">
        <v>5.9751114579999998</v>
      </c>
      <c r="BJ9757" s="2">
        <v>8.4027220230000008</v>
      </c>
      <c r="BK9757" s="2">
        <v>6.5910028089999999</v>
      </c>
      <c r="BL9757" s="2">
        <v>5.059618543</v>
      </c>
      <c r="BM9757" s="2">
        <v>4.095471957</v>
      </c>
      <c r="BN9757" s="2">
        <v>9.7435400990000005</v>
      </c>
      <c r="BO9757" s="2">
        <v>4.0297508799999999</v>
      </c>
      <c r="BP9757" s="2">
        <v>3.1329464969999998</v>
      </c>
      <c r="BQ9757" s="2">
        <v>3.329105991</v>
      </c>
      <c r="BR9757" s="2">
        <v>2.9894347080000001</v>
      </c>
      <c r="BS9757" s="2">
        <v>5.2493911029999998</v>
      </c>
      <c r="BT9757" s="2">
        <v>9.0917374449999997</v>
      </c>
      <c r="BU9757" s="2">
        <v>7.911915488</v>
      </c>
      <c r="BV9757" s="2">
        <v>10.995556710000001</v>
      </c>
      <c r="BW9757" s="2">
        <v>7.5544062270000003</v>
      </c>
      <c r="BX9757" s="2">
        <v>7.7195961899999999</v>
      </c>
      <c r="BY9757" s="2">
        <v>7.0836043819999999</v>
      </c>
      <c r="BZ9757" s="2">
        <v>6.4166693859999997</v>
      </c>
      <c r="CA9757" s="2">
        <v>4.6999704480000002</v>
      </c>
      <c r="CB9757" s="2">
        <v>2.269175288</v>
      </c>
      <c r="CC9757" s="2">
        <v>6.401644814</v>
      </c>
      <c r="CD9757" s="2">
        <v>9.2594387139999998</v>
      </c>
      <c r="CE9757" s="2">
        <v>4.7060888160000003</v>
      </c>
      <c r="CF9757" s="2">
        <v>5.9110447425609696</v>
      </c>
    </row>
    <row r="9758" spans="1:84" x14ac:dyDescent="0.3">
      <c r="A9758" s="2" t="s">
        <v>4366</v>
      </c>
      <c r="B9758" s="2">
        <v>13.06451332</v>
      </c>
      <c r="C9758" s="2">
        <v>8.0307832000000001</v>
      </c>
      <c r="D9758" s="2">
        <v>12.92831694</v>
      </c>
      <c r="E9758" s="2">
        <v>23.238839380000002</v>
      </c>
      <c r="F9758" s="2">
        <v>14.029620680000001</v>
      </c>
      <c r="G9758" s="2">
        <v>11.291386940000001</v>
      </c>
      <c r="H9758" s="2">
        <v>11.59156948</v>
      </c>
      <c r="I9758" s="2">
        <v>8.8600802190000003</v>
      </c>
      <c r="J9758" s="2">
        <v>14.01652908</v>
      </c>
      <c r="K9758" s="2">
        <v>15.6871457</v>
      </c>
      <c r="L9758" s="2">
        <v>12.468155060000001</v>
      </c>
      <c r="M9758" s="2">
        <v>11.22032205</v>
      </c>
      <c r="N9758" s="2">
        <v>20.90835775</v>
      </c>
      <c r="O9758" s="2">
        <v>24.152698820000001</v>
      </c>
      <c r="P9758" s="2">
        <v>12.049364089999999</v>
      </c>
      <c r="Q9758" s="2">
        <v>23.056588340000001</v>
      </c>
      <c r="R9758" s="2">
        <v>9.7807400510000004</v>
      </c>
      <c r="S9758" s="2">
        <v>13.670637210000001</v>
      </c>
      <c r="T9758" s="2">
        <v>14.377500810000001</v>
      </c>
      <c r="U9758" s="2">
        <v>22.008391280000001</v>
      </c>
      <c r="V9758" s="2">
        <v>6.8619739429999997</v>
      </c>
      <c r="W9758" s="2">
        <v>14.77339967</v>
      </c>
      <c r="X9758" s="2">
        <v>13.033587369999999</v>
      </c>
      <c r="Y9758" s="2">
        <v>12.611074739999999</v>
      </c>
      <c r="Z9758" s="2">
        <v>15.13055387</v>
      </c>
      <c r="AA9758" s="2">
        <v>15.72378466</v>
      </c>
      <c r="AB9758" s="2">
        <v>14.506656039999999</v>
      </c>
      <c r="AC9758" s="2">
        <v>15.327318200000001</v>
      </c>
      <c r="AD9758" s="2">
        <v>15.079038629999999</v>
      </c>
      <c r="AE9758" s="2">
        <v>23.374321569999999</v>
      </c>
      <c r="AF9758" s="2">
        <v>24.68617845</v>
      </c>
      <c r="AG9758" s="2">
        <v>17.51956096</v>
      </c>
      <c r="AH9758" s="2">
        <v>25.026237070000001</v>
      </c>
      <c r="AI9758" s="2">
        <v>13.757113439999999</v>
      </c>
      <c r="AJ9758" s="2">
        <v>12.76962078</v>
      </c>
      <c r="AK9758" s="2">
        <v>15.26604184</v>
      </c>
      <c r="AL9758" s="2">
        <v>13.168829759999999</v>
      </c>
      <c r="AM9758" s="2">
        <v>16.87039128</v>
      </c>
      <c r="AN9758" s="2">
        <v>20.35342589</v>
      </c>
      <c r="AO9758" s="2">
        <v>20.168975320000001</v>
      </c>
      <c r="AP9758" s="2">
        <v>21.026095550000001</v>
      </c>
      <c r="AQ9758" s="2">
        <v>13.45019967</v>
      </c>
      <c r="AR9758" s="2">
        <v>12.15370452</v>
      </c>
      <c r="AS9758" s="2">
        <v>16.210625539999999</v>
      </c>
      <c r="AT9758" s="2">
        <v>15.769311610000001</v>
      </c>
      <c r="AU9758" s="2">
        <v>17.072096909999999</v>
      </c>
      <c r="AV9758" s="2">
        <v>11.65758059</v>
      </c>
      <c r="AW9758" s="2">
        <v>31.546674379999999</v>
      </c>
      <c r="AX9758" s="2">
        <v>10.35754086</v>
      </c>
      <c r="AY9758" s="2">
        <v>12.763779270000001</v>
      </c>
      <c r="AZ9758" s="2">
        <v>9.5927465400000003</v>
      </c>
      <c r="BA9758" s="2">
        <v>10.15380541</v>
      </c>
      <c r="BB9758" s="2">
        <v>8.4095227640000001</v>
      </c>
      <c r="BC9758" s="2">
        <v>20.215908020000001</v>
      </c>
      <c r="BD9758" s="2">
        <v>9.3359992480000003</v>
      </c>
      <c r="BE9758" s="2">
        <v>16.211345560000002</v>
      </c>
      <c r="BF9758" s="2">
        <v>24.181860709999999</v>
      </c>
      <c r="BG9758" s="2">
        <v>9.6416179020000001</v>
      </c>
      <c r="BH9758" s="2">
        <v>8.9297177029999997</v>
      </c>
      <c r="BI9758" s="2">
        <v>17.225331310000001</v>
      </c>
      <c r="BJ9758" s="2">
        <v>15.87229277</v>
      </c>
      <c r="BK9758" s="2">
        <v>18.991789860000001</v>
      </c>
      <c r="BL9758" s="2">
        <v>14.35059463</v>
      </c>
      <c r="BM9758" s="2">
        <v>15.55709693</v>
      </c>
      <c r="BN9758" s="2">
        <v>14.058010449999999</v>
      </c>
      <c r="BO9758" s="2">
        <v>17.00203921</v>
      </c>
      <c r="BP9758" s="2">
        <v>13.04469141</v>
      </c>
      <c r="BQ9758" s="2">
        <v>12.970038000000001</v>
      </c>
      <c r="BR9758" s="2">
        <v>19.08056818</v>
      </c>
      <c r="BS9758" s="2">
        <v>15.511802980000001</v>
      </c>
      <c r="BT9758" s="2">
        <v>6.4459226359999997</v>
      </c>
      <c r="BU9758" s="2">
        <v>12.881942840000001</v>
      </c>
      <c r="BV9758" s="2">
        <v>8.3779891860000006</v>
      </c>
      <c r="BW9758" s="2">
        <v>24.55277989</v>
      </c>
      <c r="BX9758" s="2">
        <v>11.186215430000001</v>
      </c>
      <c r="BY9758" s="2">
        <v>9.1013840530000003</v>
      </c>
      <c r="BZ9758" s="2">
        <v>13.15921668</v>
      </c>
      <c r="CA9758" s="2">
        <v>10.15815299</v>
      </c>
      <c r="CB9758" s="2">
        <v>12.599029959999999</v>
      </c>
      <c r="CC9758" s="2">
        <v>4.17413291</v>
      </c>
      <c r="CD9758" s="2">
        <v>4.7149046080000003</v>
      </c>
      <c r="CE9758" s="2">
        <v>4.236104826</v>
      </c>
      <c r="CF9758" s="2">
        <v>14.5898998582805</v>
      </c>
    </row>
    <row r="9759" spans="1:84" x14ac:dyDescent="0.3">
      <c r="A9759" s="2" t="s">
        <v>4365</v>
      </c>
      <c r="B9759" s="2">
        <v>0.98588743899999998</v>
      </c>
      <c r="C9759" s="2">
        <v>1.318094967</v>
      </c>
      <c r="D9759" s="2">
        <v>2.2611357989999998</v>
      </c>
      <c r="E9759" s="2">
        <v>1.4597753200000001</v>
      </c>
      <c r="F9759" s="2">
        <v>0.98483746900000002</v>
      </c>
      <c r="G9759" s="2">
        <v>2.2834517230000002</v>
      </c>
      <c r="H9759" s="2">
        <v>1.206382727</v>
      </c>
      <c r="I9759" s="2">
        <v>1.1628383849999999</v>
      </c>
      <c r="J9759" s="2">
        <v>0.52638363600000004</v>
      </c>
      <c r="K9759" s="2">
        <v>1.0463415949999999</v>
      </c>
      <c r="L9759" s="2">
        <v>0.65912272000000005</v>
      </c>
      <c r="M9759" s="2">
        <v>0.97985602400000005</v>
      </c>
      <c r="N9759" s="2">
        <v>1.505585787</v>
      </c>
      <c r="O9759" s="2">
        <v>0.80646899299999997</v>
      </c>
      <c r="P9759" s="2">
        <v>1.787920127</v>
      </c>
      <c r="Q9759" s="2">
        <v>0.96307061800000004</v>
      </c>
      <c r="R9759" s="2">
        <v>1.0532464560000001</v>
      </c>
      <c r="S9759" s="2">
        <v>3.4780601889999998</v>
      </c>
      <c r="T9759" s="2">
        <v>3.4191102130000002</v>
      </c>
      <c r="U9759" s="2">
        <v>2.36445339</v>
      </c>
      <c r="V9759" s="2">
        <v>1.1210190310000001</v>
      </c>
      <c r="W9759" s="2">
        <v>0.45793258999999997</v>
      </c>
      <c r="X9759" s="2">
        <v>1.464508379</v>
      </c>
      <c r="Y9759" s="2">
        <v>1.555542143</v>
      </c>
      <c r="Z9759" s="2">
        <v>0.98862259100000005</v>
      </c>
      <c r="AA9759" s="2">
        <v>0.69040550099999998</v>
      </c>
      <c r="AB9759" s="2">
        <v>1.550027134</v>
      </c>
      <c r="AC9759" s="2">
        <v>1.8865057080000001</v>
      </c>
      <c r="AD9759" s="2">
        <v>0.71491896799999999</v>
      </c>
      <c r="AE9759" s="2">
        <v>0.83822799299999995</v>
      </c>
      <c r="AF9759" s="2">
        <v>1.2249160889999999</v>
      </c>
      <c r="AG9759" s="2">
        <v>1.9002269540000001</v>
      </c>
      <c r="AH9759" s="2">
        <v>1.2089405010000001</v>
      </c>
      <c r="AI9759" s="2">
        <v>0.96998028400000003</v>
      </c>
      <c r="AJ9759" s="2">
        <v>1.947483493</v>
      </c>
      <c r="AK9759" s="2">
        <v>1.5207256309999999</v>
      </c>
      <c r="AL9759" s="2">
        <v>1.677323857</v>
      </c>
      <c r="AM9759" s="2">
        <v>1.7964114019999999</v>
      </c>
      <c r="AN9759" s="2">
        <v>1.102162061</v>
      </c>
      <c r="AO9759" s="2">
        <v>1.042980604</v>
      </c>
      <c r="AP9759" s="2">
        <v>1.251798016</v>
      </c>
      <c r="AQ9759" s="2">
        <v>3.8839104760000001</v>
      </c>
      <c r="AR9759" s="2">
        <v>0.67944857800000003</v>
      </c>
      <c r="AS9759" s="2">
        <v>1.0352155709999999</v>
      </c>
      <c r="AT9759" s="2">
        <v>1.20030211</v>
      </c>
      <c r="AU9759" s="2">
        <v>2.7922482099999999</v>
      </c>
      <c r="AV9759" s="2">
        <v>2.358727703</v>
      </c>
      <c r="AW9759" s="2">
        <v>1.592668135</v>
      </c>
      <c r="AX9759" s="2">
        <v>0.60082458500000002</v>
      </c>
      <c r="AY9759" s="2">
        <v>0.31258314999999998</v>
      </c>
      <c r="AZ9759" s="2">
        <v>0.65162999300000002</v>
      </c>
      <c r="BA9759" s="2">
        <v>1.5524981630000001</v>
      </c>
      <c r="BB9759" s="2">
        <v>1.0436717390000001</v>
      </c>
      <c r="BC9759" s="2">
        <v>0.90437608300000005</v>
      </c>
      <c r="BD9759" s="2">
        <v>1.93289602</v>
      </c>
      <c r="BE9759" s="2">
        <v>4.002481425</v>
      </c>
      <c r="BF9759" s="2">
        <v>2.532125218</v>
      </c>
      <c r="BG9759" s="2">
        <v>0.78983893599999999</v>
      </c>
      <c r="BH9759" s="2">
        <v>5.1746374319999999</v>
      </c>
      <c r="BI9759" s="2">
        <v>4.4566411199999996</v>
      </c>
      <c r="BJ9759" s="2">
        <v>2.500551883</v>
      </c>
      <c r="BK9759" s="2">
        <v>2.5851317960000002</v>
      </c>
      <c r="BL9759" s="2">
        <v>4.5180113000000001E-2</v>
      </c>
      <c r="BM9759" s="2">
        <v>0.73361743300000004</v>
      </c>
      <c r="BN9759" s="2">
        <v>1.5251014430000001</v>
      </c>
      <c r="BO9759" s="2">
        <v>0.30206346099999998</v>
      </c>
      <c r="BP9759" s="2">
        <v>1.6514489530000001</v>
      </c>
      <c r="BQ9759" s="2">
        <v>2.0867170330000002</v>
      </c>
      <c r="BR9759" s="2">
        <v>0.43508564799999999</v>
      </c>
      <c r="BS9759" s="2">
        <v>3.3686681159999998</v>
      </c>
      <c r="BT9759" s="2">
        <v>1.1518689120000001</v>
      </c>
      <c r="BU9759" s="2">
        <v>2.0369923980000002</v>
      </c>
      <c r="BV9759" s="2">
        <v>2.135013286</v>
      </c>
      <c r="BW9759" s="2">
        <v>1.7766135620000001</v>
      </c>
      <c r="BX9759" s="2">
        <v>3.5304582450000002</v>
      </c>
      <c r="BY9759" s="2">
        <v>0.103697624</v>
      </c>
      <c r="BZ9759" s="2">
        <v>2.1999277730000002</v>
      </c>
      <c r="CA9759" s="2">
        <v>1.0807836049999999</v>
      </c>
      <c r="CB9759" s="2">
        <v>0.42667012900000001</v>
      </c>
      <c r="CC9759" s="2">
        <v>0.83256158899999999</v>
      </c>
      <c r="CD9759" s="2">
        <v>0.61870933299999997</v>
      </c>
      <c r="CE9759" s="2">
        <v>0.72025526399999995</v>
      </c>
      <c r="CF9759" s="2">
        <v>1.5427624969878</v>
      </c>
    </row>
    <row r="9760" spans="1:84" x14ac:dyDescent="0.3">
      <c r="A9760" s="2" t="s">
        <v>4364</v>
      </c>
      <c r="B9760" s="2">
        <v>22.97248956</v>
      </c>
      <c r="C9760" s="2">
        <v>17.13947259</v>
      </c>
      <c r="D9760" s="2">
        <v>19.015467480000002</v>
      </c>
      <c r="E9760" s="2">
        <v>26.848772230000002</v>
      </c>
      <c r="F9760" s="2">
        <v>26.885822640000001</v>
      </c>
      <c r="G9760" s="2">
        <v>18.95216074</v>
      </c>
      <c r="H9760" s="2">
        <v>20.86200028</v>
      </c>
      <c r="I9760" s="2">
        <v>19.791619919999999</v>
      </c>
      <c r="J9760" s="2">
        <v>26.0767983</v>
      </c>
      <c r="K9760" s="2">
        <v>35.290837860000003</v>
      </c>
      <c r="L9760" s="2">
        <v>28.747843029999999</v>
      </c>
      <c r="M9760" s="2">
        <v>29.460453690000001</v>
      </c>
      <c r="N9760" s="2">
        <v>31.554077499999998</v>
      </c>
      <c r="O9760" s="2">
        <v>32.37939411</v>
      </c>
      <c r="P9760" s="2">
        <v>28.13507993</v>
      </c>
      <c r="Q9760" s="2">
        <v>38.476043509999997</v>
      </c>
      <c r="R9760" s="2">
        <v>18.535532069999999</v>
      </c>
      <c r="S9760" s="2">
        <v>20.030916600000001</v>
      </c>
      <c r="T9760" s="2">
        <v>19.489531299999999</v>
      </c>
      <c r="U9760" s="2">
        <v>21.372935729999998</v>
      </c>
      <c r="V9760" s="2">
        <v>20.79360835</v>
      </c>
      <c r="W9760" s="2">
        <v>35.440931839999998</v>
      </c>
      <c r="X9760" s="2">
        <v>27.63614875</v>
      </c>
      <c r="Y9760" s="2">
        <v>23.975100909999998</v>
      </c>
      <c r="Z9760" s="2">
        <v>38.031531340000001</v>
      </c>
      <c r="AA9760" s="2">
        <v>24.861271930000001</v>
      </c>
      <c r="AB9760" s="2">
        <v>28.90849983</v>
      </c>
      <c r="AC9760" s="2">
        <v>28.93741438</v>
      </c>
      <c r="AD9760" s="2">
        <v>33.495433370000001</v>
      </c>
      <c r="AE9760" s="2">
        <v>38.14912211</v>
      </c>
      <c r="AF9760" s="2">
        <v>37.616601459999998</v>
      </c>
      <c r="AG9760" s="2">
        <v>36.987318430000002</v>
      </c>
      <c r="AH9760" s="2">
        <v>27.06767971</v>
      </c>
      <c r="AI9760" s="2">
        <v>24.29882654</v>
      </c>
      <c r="AJ9760" s="2">
        <v>28.29781414</v>
      </c>
      <c r="AK9760" s="2">
        <v>25.120042089999998</v>
      </c>
      <c r="AL9760" s="2">
        <v>37.791600559999999</v>
      </c>
      <c r="AM9760" s="2">
        <v>26.041531840000001</v>
      </c>
      <c r="AN9760" s="2">
        <v>29.41416035</v>
      </c>
      <c r="AO9760" s="2">
        <v>22.499971209999998</v>
      </c>
      <c r="AP9760" s="2">
        <v>32.024814380000002</v>
      </c>
      <c r="AQ9760" s="2">
        <v>21.554366080000001</v>
      </c>
      <c r="AR9760" s="2">
        <v>26.836712120000001</v>
      </c>
      <c r="AS9760" s="2">
        <v>31.15809402</v>
      </c>
      <c r="AT9760" s="2">
        <v>39.445159330000003</v>
      </c>
      <c r="AU9760" s="2">
        <v>27.18687345</v>
      </c>
      <c r="AV9760" s="2">
        <v>23.84169726</v>
      </c>
      <c r="AW9760" s="2">
        <v>47.153547879999998</v>
      </c>
      <c r="AX9760" s="2">
        <v>18.462720489999999</v>
      </c>
      <c r="AY9760" s="2">
        <v>17.725773570000001</v>
      </c>
      <c r="AZ9760" s="2">
        <v>15.29232893</v>
      </c>
      <c r="BA9760" s="2">
        <v>17.905787759999999</v>
      </c>
      <c r="BB9760" s="2">
        <v>21.97947778</v>
      </c>
      <c r="BC9760" s="2">
        <v>39.487589579999998</v>
      </c>
      <c r="BD9760" s="2">
        <v>14.54593551</v>
      </c>
      <c r="BE9760" s="2">
        <v>13.690627900000001</v>
      </c>
      <c r="BF9760" s="2">
        <v>20.394738159999999</v>
      </c>
      <c r="BG9760" s="2">
        <v>15.97381191</v>
      </c>
      <c r="BH9760" s="2">
        <v>21.082288299999998</v>
      </c>
      <c r="BI9760" s="2">
        <v>18.232107620000001</v>
      </c>
      <c r="BJ9760" s="2">
        <v>23.056368979999998</v>
      </c>
      <c r="BK9760" s="2">
        <v>30.270677160000002</v>
      </c>
      <c r="BL9760" s="2">
        <v>23.527109899999999</v>
      </c>
      <c r="BM9760" s="2">
        <v>23.019132419999998</v>
      </c>
      <c r="BN9760" s="2">
        <v>33.531278139999998</v>
      </c>
      <c r="BO9760" s="2">
        <v>25.28968897</v>
      </c>
      <c r="BP9760" s="2">
        <v>25.568544660000001</v>
      </c>
      <c r="BQ9760" s="2">
        <v>26.155551769999999</v>
      </c>
      <c r="BR9760" s="2">
        <v>29.327157799999998</v>
      </c>
      <c r="BS9760" s="2">
        <v>32.951340889999997</v>
      </c>
      <c r="BT9760" s="2">
        <v>17.177101100000002</v>
      </c>
      <c r="BU9760" s="2">
        <v>21.095601899999998</v>
      </c>
      <c r="BV9760" s="2">
        <v>15.96078404</v>
      </c>
      <c r="BW9760" s="2">
        <v>21.583977950000001</v>
      </c>
      <c r="BX9760" s="2">
        <v>14.58851743</v>
      </c>
      <c r="BY9760" s="2">
        <v>25.52379723</v>
      </c>
      <c r="BZ9760" s="2">
        <v>25.057408420000002</v>
      </c>
      <c r="CA9760" s="2">
        <v>22.810294970000001</v>
      </c>
      <c r="CB9760" s="2">
        <v>42.676638799999999</v>
      </c>
      <c r="CC9760" s="2">
        <v>20.825215669999999</v>
      </c>
      <c r="CD9760" s="2">
        <v>27.132983660000001</v>
      </c>
      <c r="CE9760" s="2">
        <v>19.431437939999999</v>
      </c>
      <c r="CF9760" s="2">
        <v>25.950206341951201</v>
      </c>
    </row>
    <row r="9761" spans="1:84" x14ac:dyDescent="0.3">
      <c r="A9761" s="2" t="s">
        <v>4363</v>
      </c>
      <c r="B9761" s="2">
        <v>12.32598016</v>
      </c>
      <c r="C9761" s="2">
        <v>14.311365070000001</v>
      </c>
      <c r="D9761" s="2">
        <v>21.15450375</v>
      </c>
      <c r="E9761" s="2">
        <v>14.01171353</v>
      </c>
      <c r="F9761" s="2">
        <v>9.1964577890000001</v>
      </c>
      <c r="G9761" s="2">
        <v>18.742330429999999</v>
      </c>
      <c r="H9761" s="2">
        <v>11.01442627</v>
      </c>
      <c r="I9761" s="2">
        <v>10.08034647</v>
      </c>
      <c r="J9761" s="2">
        <v>4.9241085460000003</v>
      </c>
      <c r="K9761" s="2">
        <v>10.594195579999999</v>
      </c>
      <c r="L9761" s="2">
        <v>7.9513449549999997</v>
      </c>
      <c r="M9761" s="2">
        <v>8.6114074580000004</v>
      </c>
      <c r="N9761" s="2">
        <v>11.52720884</v>
      </c>
      <c r="O9761" s="2">
        <v>9.4529740719999999</v>
      </c>
      <c r="P9761" s="2">
        <v>15.56299402</v>
      </c>
      <c r="Q9761" s="2">
        <v>8.9529128129999993</v>
      </c>
      <c r="R9761" s="2">
        <v>7.3997326149999996</v>
      </c>
      <c r="S9761" s="2">
        <v>13.305747119999999</v>
      </c>
      <c r="T9761" s="2">
        <v>12.61246929</v>
      </c>
      <c r="U9761" s="2">
        <v>14.59413833</v>
      </c>
      <c r="V9761" s="2">
        <v>10.17886771</v>
      </c>
      <c r="W9761" s="2">
        <v>5.7339728159999996</v>
      </c>
      <c r="X9761" s="2">
        <v>13.649049590000001</v>
      </c>
      <c r="Y9761" s="2">
        <v>12.35653098</v>
      </c>
      <c r="Z9761" s="2">
        <v>9.1149073240000007</v>
      </c>
      <c r="AA9761" s="2">
        <v>7.9810536059999997</v>
      </c>
      <c r="AB9761" s="2">
        <v>14.332860800000001</v>
      </c>
      <c r="AC9761" s="2">
        <v>9.9064038080000003</v>
      </c>
      <c r="AD9761" s="2">
        <v>6.5141957269999997</v>
      </c>
      <c r="AE9761" s="2">
        <v>8.9695891410000002</v>
      </c>
      <c r="AF9761" s="2">
        <v>13.669610199999999</v>
      </c>
      <c r="AG9761" s="2">
        <v>10.69050689</v>
      </c>
      <c r="AH9761" s="2">
        <v>9.6883147560000005</v>
      </c>
      <c r="AI9761" s="2">
        <v>10.06074053</v>
      </c>
      <c r="AJ9761" s="2">
        <v>14.471232949999999</v>
      </c>
      <c r="AK9761" s="2">
        <v>8.4922243319999993</v>
      </c>
      <c r="AL9761" s="2">
        <v>11.52764711</v>
      </c>
      <c r="AM9761" s="2">
        <v>14.678488509999999</v>
      </c>
      <c r="AN9761" s="2">
        <v>8.6368649289999997</v>
      </c>
      <c r="AO9761" s="2">
        <v>6.3167315930000001</v>
      </c>
      <c r="AP9761" s="2">
        <v>9.3336088069999992</v>
      </c>
      <c r="AQ9761" s="2">
        <v>29.503933279999998</v>
      </c>
      <c r="AR9761" s="2">
        <v>9.1856958300000002</v>
      </c>
      <c r="AS9761" s="2">
        <v>10.970612470000001</v>
      </c>
      <c r="AT9761" s="2">
        <v>12.93472596</v>
      </c>
      <c r="AU9761" s="2">
        <v>17.03420534</v>
      </c>
      <c r="AV9761" s="2">
        <v>17.839889889999998</v>
      </c>
      <c r="AW9761" s="2">
        <v>13.923625400000001</v>
      </c>
      <c r="AX9761" s="2">
        <v>10.10458607</v>
      </c>
      <c r="AY9761" s="2">
        <v>4.2522571689999999</v>
      </c>
      <c r="AZ9761" s="2">
        <v>7.8817249399999998</v>
      </c>
      <c r="BA9761" s="2">
        <v>18.991500689999999</v>
      </c>
      <c r="BB9761" s="2">
        <v>14.61198723</v>
      </c>
      <c r="BC9761" s="2">
        <v>14.097112620000001</v>
      </c>
      <c r="BD9761" s="2">
        <v>16.989816439999998</v>
      </c>
      <c r="BE9761" s="2">
        <v>25.169294350000001</v>
      </c>
      <c r="BF9761" s="2">
        <v>26.641510409999999</v>
      </c>
      <c r="BG9761" s="2">
        <v>6.2775121</v>
      </c>
      <c r="BH9761" s="2">
        <v>22.79379187</v>
      </c>
      <c r="BI9761" s="2">
        <v>22.6781191</v>
      </c>
      <c r="BJ9761" s="2">
        <v>21.702801610000002</v>
      </c>
      <c r="BK9761" s="2">
        <v>17.027072539999999</v>
      </c>
      <c r="BL9761" s="2">
        <v>5.3538368299999997</v>
      </c>
      <c r="BM9761" s="2">
        <v>9.080584558</v>
      </c>
      <c r="BN9761" s="2">
        <v>19.248741800000001</v>
      </c>
      <c r="BO9761" s="2">
        <v>6.7175739050000001</v>
      </c>
      <c r="BP9761" s="2">
        <v>9.716068666</v>
      </c>
      <c r="BQ9761" s="2">
        <v>13.43774282</v>
      </c>
      <c r="BR9761" s="2">
        <v>5.3781169640000002</v>
      </c>
      <c r="BS9761" s="2">
        <v>19.864033370000001</v>
      </c>
      <c r="BT9761" s="2">
        <v>8.5100881180000005</v>
      </c>
      <c r="BU9761" s="2">
        <v>17.707120230000001</v>
      </c>
      <c r="BV9761" s="2">
        <v>19.762604400000001</v>
      </c>
      <c r="BW9761" s="2">
        <v>9.6990370590000001</v>
      </c>
      <c r="BX9761" s="2">
        <v>24.608849209999999</v>
      </c>
      <c r="BY9761" s="2">
        <v>3.6872849579999998</v>
      </c>
      <c r="BZ9761" s="2">
        <v>18.5569977</v>
      </c>
      <c r="CA9761" s="2">
        <v>7.4397844500000003</v>
      </c>
      <c r="CB9761" s="2">
        <v>4.6318492830000002</v>
      </c>
      <c r="CC9761" s="2">
        <v>7.908945374</v>
      </c>
      <c r="CD9761" s="2">
        <v>5.3745041489999998</v>
      </c>
      <c r="CE9761" s="2">
        <v>8.2470949359999999</v>
      </c>
      <c r="CF9761" s="2">
        <v>12.4167365037317</v>
      </c>
    </row>
    <row r="9762" spans="1:84" x14ac:dyDescent="0.3">
      <c r="A9762" s="2" t="s">
        <v>4362</v>
      </c>
      <c r="B9762" s="2">
        <v>20.482876390000001</v>
      </c>
      <c r="C9762" s="2">
        <v>23.933616610000001</v>
      </c>
      <c r="D9762" s="2">
        <v>30.37410998</v>
      </c>
      <c r="E9762" s="2">
        <v>33.816667879999997</v>
      </c>
      <c r="F9762" s="2">
        <v>17.607808779999999</v>
      </c>
      <c r="G9762" s="2">
        <v>30.665511680000002</v>
      </c>
      <c r="H9762" s="2">
        <v>32.81712787</v>
      </c>
      <c r="I9762" s="2">
        <v>17.906542030000001</v>
      </c>
      <c r="J9762" s="2">
        <v>22.324450580000001</v>
      </c>
      <c r="K9762" s="2">
        <v>23.690198370000001</v>
      </c>
      <c r="L9762" s="2">
        <v>21.852526430000001</v>
      </c>
      <c r="M9762" s="2">
        <v>23.88759907</v>
      </c>
      <c r="N9762" s="2">
        <v>23.213049089999998</v>
      </c>
      <c r="O9762" s="2">
        <v>18.61620594</v>
      </c>
      <c r="P9762" s="2">
        <v>23.123712390000001</v>
      </c>
      <c r="Q9762" s="2">
        <v>20.06272087</v>
      </c>
      <c r="R9762" s="2">
        <v>15.498852579999999</v>
      </c>
      <c r="S9762" s="2">
        <v>23.870217060000002</v>
      </c>
      <c r="T9762" s="2">
        <v>27.248113149999998</v>
      </c>
      <c r="U9762" s="2">
        <v>26.85145502</v>
      </c>
      <c r="V9762" s="2">
        <v>21.513911190000002</v>
      </c>
      <c r="W9762" s="2">
        <v>21.003302139999999</v>
      </c>
      <c r="X9762" s="2">
        <v>35.256385160000001</v>
      </c>
      <c r="Y9762" s="2">
        <v>29.241558359999999</v>
      </c>
      <c r="Z9762" s="2">
        <v>22.948818930000002</v>
      </c>
      <c r="AA9762" s="2">
        <v>19.616965350000001</v>
      </c>
      <c r="AB9762" s="2">
        <v>26.398485619999999</v>
      </c>
      <c r="AC9762" s="2">
        <v>23.804518259999998</v>
      </c>
      <c r="AD9762" s="2">
        <v>16.590587970000001</v>
      </c>
      <c r="AE9762" s="2">
        <v>19.680707609999999</v>
      </c>
      <c r="AF9762" s="2">
        <v>22.144033579999999</v>
      </c>
      <c r="AG9762" s="2">
        <v>21.270221119999999</v>
      </c>
      <c r="AH9762" s="2">
        <v>23.235041970000001</v>
      </c>
      <c r="AI9762" s="2">
        <v>17.42739443</v>
      </c>
      <c r="AJ9762" s="2">
        <v>31.733810649999999</v>
      </c>
      <c r="AK9762" s="2">
        <v>21.004679880000001</v>
      </c>
      <c r="AL9762" s="2">
        <v>31.858315510000001</v>
      </c>
      <c r="AM9762" s="2">
        <v>22.45034996</v>
      </c>
      <c r="AN9762" s="2">
        <v>18.9833806</v>
      </c>
      <c r="AO9762" s="2">
        <v>22.467836999999999</v>
      </c>
      <c r="AP9762" s="2">
        <v>20.975062959999999</v>
      </c>
      <c r="AQ9762" s="2">
        <v>26.05980804</v>
      </c>
      <c r="AR9762" s="2">
        <v>23.467280880000001</v>
      </c>
      <c r="AS9762" s="2">
        <v>22.60783717</v>
      </c>
      <c r="AT9762" s="2">
        <v>24.63395216</v>
      </c>
      <c r="AU9762" s="2">
        <v>34.4655682</v>
      </c>
      <c r="AV9762" s="2">
        <v>30.250982619999998</v>
      </c>
      <c r="AW9762" s="2">
        <v>22.936243640000001</v>
      </c>
      <c r="AX9762" s="2">
        <v>24.595249559999999</v>
      </c>
      <c r="AY9762" s="2">
        <v>15.49726725</v>
      </c>
      <c r="AZ9762" s="2">
        <v>19.000547869999998</v>
      </c>
      <c r="BA9762" s="2">
        <v>31.368303430000001</v>
      </c>
      <c r="BB9762" s="2">
        <v>29.84680036</v>
      </c>
      <c r="BC9762" s="2">
        <v>31.40536255</v>
      </c>
      <c r="BD9762" s="2">
        <v>27.883004039999999</v>
      </c>
      <c r="BE9762" s="2">
        <v>32.029375960000003</v>
      </c>
      <c r="BF9762" s="2">
        <v>35.709878330000002</v>
      </c>
      <c r="BG9762" s="2">
        <v>14.472683529999999</v>
      </c>
      <c r="BH9762" s="2">
        <v>19.185737339999999</v>
      </c>
      <c r="BI9762" s="2">
        <v>26.978419389999999</v>
      </c>
      <c r="BJ9762" s="2">
        <v>26.01955821</v>
      </c>
      <c r="BK9762" s="2">
        <v>20.546850859999999</v>
      </c>
      <c r="BL9762" s="2">
        <v>12.82050536</v>
      </c>
      <c r="BM9762" s="2">
        <v>19.205827710000001</v>
      </c>
      <c r="BN9762" s="2">
        <v>25.335315529999999</v>
      </c>
      <c r="BO9762" s="2">
        <v>20.565849029999999</v>
      </c>
      <c r="BP9762" s="2">
        <v>20.890429569999998</v>
      </c>
      <c r="BQ9762" s="2">
        <v>18.160245939999999</v>
      </c>
      <c r="BR9762" s="2">
        <v>17.368922680000001</v>
      </c>
      <c r="BS9762" s="2">
        <v>26.599503380000002</v>
      </c>
      <c r="BT9762" s="2">
        <v>16.007674479999999</v>
      </c>
      <c r="BU9762" s="2">
        <v>25.856607360000002</v>
      </c>
      <c r="BV9762" s="2">
        <v>30.50049529</v>
      </c>
      <c r="BW9762" s="2">
        <v>20.87449509</v>
      </c>
      <c r="BX9762" s="2">
        <v>32.769610980000003</v>
      </c>
      <c r="BY9762" s="2">
        <v>12.64953232</v>
      </c>
      <c r="BZ9762" s="2">
        <v>24.82735718</v>
      </c>
      <c r="CA9762" s="2">
        <v>15.460749809999999</v>
      </c>
      <c r="CB9762" s="2">
        <v>15.969374309999999</v>
      </c>
      <c r="CC9762" s="2">
        <v>9.2275738349999994</v>
      </c>
      <c r="CD9762" s="2">
        <v>11.477455409999999</v>
      </c>
      <c r="CE9762" s="2">
        <v>24.577048359999999</v>
      </c>
      <c r="CF9762" s="2">
        <v>23.262853841890198</v>
      </c>
    </row>
    <row r="9763" spans="1:84" x14ac:dyDescent="0.3">
      <c r="A9763" s="2" t="s">
        <v>4361</v>
      </c>
      <c r="B9763" s="2">
        <v>17.225739709999999</v>
      </c>
      <c r="C9763" s="2">
        <v>14.13289382</v>
      </c>
      <c r="D9763" s="2">
        <v>19.528708829999999</v>
      </c>
      <c r="E9763" s="2">
        <v>21.433413049999999</v>
      </c>
      <c r="F9763" s="2">
        <v>16.947799580000002</v>
      </c>
      <c r="G9763" s="2">
        <v>17.550391780000002</v>
      </c>
      <c r="H9763" s="2">
        <v>15.848092230000001</v>
      </c>
      <c r="I9763" s="2">
        <v>14.17483992</v>
      </c>
      <c r="J9763" s="2">
        <v>14.487812399999999</v>
      </c>
      <c r="K9763" s="2">
        <v>16.57704794</v>
      </c>
      <c r="L9763" s="2">
        <v>13.2269097</v>
      </c>
      <c r="M9763" s="2">
        <v>15.0353143</v>
      </c>
      <c r="N9763" s="2">
        <v>21.958102480000001</v>
      </c>
      <c r="O9763" s="2">
        <v>19.42384066</v>
      </c>
      <c r="P9763" s="2">
        <v>15.154811090000001</v>
      </c>
      <c r="Q9763" s="2">
        <v>20.37678189</v>
      </c>
      <c r="R9763" s="2">
        <v>14.79686038</v>
      </c>
      <c r="S9763" s="2">
        <v>14.20597289</v>
      </c>
      <c r="T9763" s="2">
        <v>14.5337786</v>
      </c>
      <c r="U9763" s="2">
        <v>19.036224950000001</v>
      </c>
      <c r="V9763" s="2">
        <v>14.08809572</v>
      </c>
      <c r="W9763" s="2">
        <v>17.928188599999999</v>
      </c>
      <c r="X9763" s="2">
        <v>13.29070078</v>
      </c>
      <c r="Y9763" s="2">
        <v>20.35714643</v>
      </c>
      <c r="Z9763" s="2">
        <v>19.789445300000001</v>
      </c>
      <c r="AA9763" s="2">
        <v>13.0945825</v>
      </c>
      <c r="AB9763" s="2">
        <v>18.22555345</v>
      </c>
      <c r="AC9763" s="2">
        <v>19.845560330000001</v>
      </c>
      <c r="AD9763" s="2">
        <v>18.354822720000001</v>
      </c>
      <c r="AE9763" s="2">
        <v>24.508685369999998</v>
      </c>
      <c r="AF9763" s="2">
        <v>23.589353070000001</v>
      </c>
      <c r="AG9763" s="2">
        <v>19.50701686</v>
      </c>
      <c r="AH9763" s="2">
        <v>23.127736779999999</v>
      </c>
      <c r="AI9763" s="2">
        <v>18.722655719999999</v>
      </c>
      <c r="AJ9763" s="2">
        <v>16.259155530000001</v>
      </c>
      <c r="AK9763" s="2">
        <v>19.481578930000001</v>
      </c>
      <c r="AL9763" s="2">
        <v>29.876983339999999</v>
      </c>
      <c r="AM9763" s="2">
        <v>18.913820090000002</v>
      </c>
      <c r="AN9763" s="2">
        <v>19.46262016</v>
      </c>
      <c r="AO9763" s="2">
        <v>20.504854000000002</v>
      </c>
      <c r="AP9763" s="2">
        <v>20.358180099999998</v>
      </c>
      <c r="AQ9763" s="2">
        <v>25.057699979999999</v>
      </c>
      <c r="AR9763" s="2">
        <v>13.895931879999999</v>
      </c>
      <c r="AS9763" s="2">
        <v>21.279133389999998</v>
      </c>
      <c r="AT9763" s="2">
        <v>19.401894460000001</v>
      </c>
      <c r="AU9763" s="2">
        <v>19.48788845</v>
      </c>
      <c r="AV9763" s="2">
        <v>16.686990389999998</v>
      </c>
      <c r="AW9763" s="2">
        <v>24.50366275</v>
      </c>
      <c r="AX9763" s="2">
        <v>11.111767240000001</v>
      </c>
      <c r="AY9763" s="2">
        <v>12.844343220000001</v>
      </c>
      <c r="AZ9763" s="2">
        <v>12.67420195</v>
      </c>
      <c r="BA9763" s="2">
        <v>15.38639575</v>
      </c>
      <c r="BB9763" s="2">
        <v>12.6064226</v>
      </c>
      <c r="BC9763" s="2">
        <v>17.371395270000001</v>
      </c>
      <c r="BD9763" s="2">
        <v>17.112122020000001</v>
      </c>
      <c r="BE9763" s="2">
        <v>23.73587066</v>
      </c>
      <c r="BF9763" s="2">
        <v>23.05362087</v>
      </c>
      <c r="BG9763" s="2">
        <v>15.232651049999999</v>
      </c>
      <c r="BH9763" s="2">
        <v>19.757558719999999</v>
      </c>
      <c r="BI9763" s="2">
        <v>21.140892340000001</v>
      </c>
      <c r="BJ9763" s="2">
        <v>21.246465619999999</v>
      </c>
      <c r="BK9763" s="2">
        <v>19.000608209999999</v>
      </c>
      <c r="BL9763" s="2">
        <v>16.674648319999999</v>
      </c>
      <c r="BM9763" s="2">
        <v>18.86815017</v>
      </c>
      <c r="BN9763" s="2">
        <v>18.921584620000001</v>
      </c>
      <c r="BO9763" s="2">
        <v>15.98769476</v>
      </c>
      <c r="BP9763" s="2">
        <v>18.78955363</v>
      </c>
      <c r="BQ9763" s="2">
        <v>21.558172429999999</v>
      </c>
      <c r="BR9763" s="2">
        <v>15.77908673</v>
      </c>
      <c r="BS9763" s="2">
        <v>24.444122709999998</v>
      </c>
      <c r="BT9763" s="2">
        <v>12.67678836</v>
      </c>
      <c r="BU9763" s="2">
        <v>18.316831189999998</v>
      </c>
      <c r="BV9763" s="2">
        <v>21.39626573</v>
      </c>
      <c r="BW9763" s="2">
        <v>20.80026441</v>
      </c>
      <c r="BX9763" s="2">
        <v>23.292397390000001</v>
      </c>
      <c r="BY9763" s="2">
        <v>9.8051557339999995</v>
      </c>
      <c r="BZ9763" s="2">
        <v>19.4552233</v>
      </c>
      <c r="CA9763" s="2">
        <v>15.36429854</v>
      </c>
      <c r="CB9763" s="2">
        <v>9.3887888799999999</v>
      </c>
      <c r="CC9763" s="2">
        <v>11.067337180000001</v>
      </c>
      <c r="CD9763" s="2">
        <v>10.709112429999999</v>
      </c>
      <c r="CE9763" s="2">
        <v>9.8898281259999994</v>
      </c>
      <c r="CF9763" s="2">
        <v>17.813596261463399</v>
      </c>
    </row>
    <row r="9764" spans="1:84" x14ac:dyDescent="0.3">
      <c r="A9764" s="2" t="s">
        <v>4360</v>
      </c>
      <c r="B9764" s="2">
        <v>31.803864520000001</v>
      </c>
      <c r="C9764" s="2">
        <v>37.385000890000001</v>
      </c>
      <c r="D9764" s="2">
        <v>49.140950429999997</v>
      </c>
      <c r="E9764" s="2">
        <v>31.193061440000001</v>
      </c>
      <c r="F9764" s="2">
        <v>25.166322869999998</v>
      </c>
      <c r="G9764" s="2">
        <v>36.736864699999998</v>
      </c>
      <c r="H9764" s="2">
        <v>32.87447693</v>
      </c>
      <c r="I9764" s="2">
        <v>26.032133569999999</v>
      </c>
      <c r="J9764" s="2">
        <v>22.814600420000001</v>
      </c>
      <c r="K9764" s="2">
        <v>30.412645879999999</v>
      </c>
      <c r="L9764" s="2">
        <v>25.674802289999999</v>
      </c>
      <c r="M9764" s="2">
        <v>26.618100299999998</v>
      </c>
      <c r="N9764" s="2">
        <v>30.413521289999998</v>
      </c>
      <c r="O9764" s="2">
        <v>22.66300386</v>
      </c>
      <c r="P9764" s="2">
        <v>45.596157939999998</v>
      </c>
      <c r="Q9764" s="2">
        <v>24.794558739999999</v>
      </c>
      <c r="R9764" s="2">
        <v>23.400559300000001</v>
      </c>
      <c r="S9764" s="2">
        <v>32.525239220000003</v>
      </c>
      <c r="T9764" s="2">
        <v>35.922095210000002</v>
      </c>
      <c r="U9764" s="2">
        <v>33.877936509999998</v>
      </c>
      <c r="V9764" s="2">
        <v>28.612422410000001</v>
      </c>
      <c r="W9764" s="2">
        <v>24.895501450000001</v>
      </c>
      <c r="X9764" s="2">
        <v>40.852300620000001</v>
      </c>
      <c r="Y9764" s="2">
        <v>36.919507690000003</v>
      </c>
      <c r="Z9764" s="2">
        <v>29.75640697</v>
      </c>
      <c r="AA9764" s="2">
        <v>34.082214780000001</v>
      </c>
      <c r="AB9764" s="2">
        <v>37.056989539999996</v>
      </c>
      <c r="AC9764" s="2">
        <v>33.316994809999997</v>
      </c>
      <c r="AD9764" s="2">
        <v>26.466351450000001</v>
      </c>
      <c r="AE9764" s="2">
        <v>26.722603360000001</v>
      </c>
      <c r="AF9764" s="2">
        <v>34.274686039999999</v>
      </c>
      <c r="AG9764" s="2">
        <v>30.259890070000001</v>
      </c>
      <c r="AH9764" s="2">
        <v>28.13951222</v>
      </c>
      <c r="AI9764" s="2">
        <v>27.887597599999999</v>
      </c>
      <c r="AJ9764" s="2">
        <v>32.640396940000002</v>
      </c>
      <c r="AK9764" s="2">
        <v>26.848046230000001</v>
      </c>
      <c r="AL9764" s="2">
        <v>33.820656919999998</v>
      </c>
      <c r="AM9764" s="2">
        <v>34.962134630000001</v>
      </c>
      <c r="AN9764" s="2">
        <v>28.498258849999999</v>
      </c>
      <c r="AO9764" s="2">
        <v>27.228747460000001</v>
      </c>
      <c r="AP9764" s="2">
        <v>28.723417099999999</v>
      </c>
      <c r="AQ9764" s="2">
        <v>52.808940589999999</v>
      </c>
      <c r="AR9764" s="2">
        <v>26.682752189999999</v>
      </c>
      <c r="AS9764" s="2">
        <v>27.285727940000001</v>
      </c>
      <c r="AT9764" s="2">
        <v>29.788590209999999</v>
      </c>
      <c r="AU9764" s="2">
        <v>36.14152567</v>
      </c>
      <c r="AV9764" s="2">
        <v>52.595811589999997</v>
      </c>
      <c r="AW9764" s="2">
        <v>33.521775349999999</v>
      </c>
      <c r="AX9764" s="2">
        <v>32.061463349999997</v>
      </c>
      <c r="AY9764" s="2">
        <v>24.61425461</v>
      </c>
      <c r="AZ9764" s="2">
        <v>27.482207989999999</v>
      </c>
      <c r="BA9764" s="2">
        <v>48.477344019999997</v>
      </c>
      <c r="BB9764" s="2">
        <v>28.84702609</v>
      </c>
      <c r="BC9764" s="2">
        <v>30.106532000000001</v>
      </c>
      <c r="BD9764" s="2">
        <v>46.09953419</v>
      </c>
      <c r="BE9764" s="2">
        <v>46.209959779999998</v>
      </c>
      <c r="BF9764" s="2">
        <v>57.684554470000002</v>
      </c>
      <c r="BG9764" s="2">
        <v>20.868004719999998</v>
      </c>
      <c r="BH9764" s="2">
        <v>57.586589269999997</v>
      </c>
      <c r="BI9764" s="2">
        <v>38.829219960000003</v>
      </c>
      <c r="BJ9764" s="2">
        <v>42.448341550000002</v>
      </c>
      <c r="BK9764" s="2">
        <v>35.498208409999997</v>
      </c>
      <c r="BL9764" s="2">
        <v>22.837613829999999</v>
      </c>
      <c r="BM9764" s="2">
        <v>26.381370279999999</v>
      </c>
      <c r="BN9764" s="2">
        <v>35.44875262</v>
      </c>
      <c r="BO9764" s="2">
        <v>23.44732514</v>
      </c>
      <c r="BP9764" s="2">
        <v>28.190533250000001</v>
      </c>
      <c r="BQ9764" s="2">
        <v>30.21624525</v>
      </c>
      <c r="BR9764" s="2">
        <v>24.866007830000001</v>
      </c>
      <c r="BS9764" s="2">
        <v>33.515531619999997</v>
      </c>
      <c r="BT9764" s="2">
        <v>30.62162412</v>
      </c>
      <c r="BU9764" s="2">
        <v>39.061551190000003</v>
      </c>
      <c r="BV9764" s="2">
        <v>58.881168070000001</v>
      </c>
      <c r="BW9764" s="2">
        <v>29.752029100000001</v>
      </c>
      <c r="BX9764" s="2">
        <v>47.24653077</v>
      </c>
      <c r="BY9764" s="2">
        <v>21.017463769999999</v>
      </c>
      <c r="BZ9764" s="2">
        <v>31.6685713</v>
      </c>
      <c r="CA9764" s="2">
        <v>23.30086489</v>
      </c>
      <c r="CB9764" s="2">
        <v>24.460078939999999</v>
      </c>
      <c r="CC9764" s="2">
        <v>36.652473970000003</v>
      </c>
      <c r="CD9764" s="2">
        <v>37.793588730000003</v>
      </c>
      <c r="CE9764" s="2">
        <v>34.419630130000002</v>
      </c>
      <c r="CF9764" s="2">
        <v>33.078388441463403</v>
      </c>
    </row>
    <row r="9765" spans="1:84" x14ac:dyDescent="0.3">
      <c r="A9765" s="2" t="s">
        <v>4359</v>
      </c>
      <c r="B9765" s="2">
        <v>4.9367548340000003</v>
      </c>
      <c r="C9765" s="2">
        <v>5.9770035339999996</v>
      </c>
      <c r="D9765" s="2">
        <v>11.951455380000001</v>
      </c>
      <c r="E9765" s="2">
        <v>5.0410522579999997</v>
      </c>
      <c r="F9765" s="2">
        <v>3.3310315199999998</v>
      </c>
      <c r="G9765" s="2">
        <v>6.1883867859999997</v>
      </c>
      <c r="H9765" s="2">
        <v>5.5480973279999999</v>
      </c>
      <c r="I9765" s="2">
        <v>4.2339553590000003</v>
      </c>
      <c r="J9765" s="2">
        <v>3.258587049</v>
      </c>
      <c r="K9765" s="2">
        <v>4.7181882430000002</v>
      </c>
      <c r="L9765" s="2">
        <v>4.2706120900000002</v>
      </c>
      <c r="M9765" s="2">
        <v>4.6677537359999999</v>
      </c>
      <c r="N9765" s="2">
        <v>5.7663068590000002</v>
      </c>
      <c r="O9765" s="2">
        <v>4.5412407459999997</v>
      </c>
      <c r="P9765" s="2">
        <v>10.66717504</v>
      </c>
      <c r="Q9765" s="2">
        <v>4.4278517810000002</v>
      </c>
      <c r="R9765" s="2">
        <v>2.6938677200000001</v>
      </c>
      <c r="S9765" s="2">
        <v>5.3916332929999999</v>
      </c>
      <c r="T9765" s="2">
        <v>5.7221934560000003</v>
      </c>
      <c r="U9765" s="2">
        <v>4.867277337</v>
      </c>
      <c r="V9765" s="2">
        <v>4.7328333440000003</v>
      </c>
      <c r="W9765" s="2">
        <v>3.5967405299999999</v>
      </c>
      <c r="X9765" s="2">
        <v>10.80560273</v>
      </c>
      <c r="Y9765" s="2">
        <v>6.05270156</v>
      </c>
      <c r="Z9765" s="2">
        <v>5.0525370350000003</v>
      </c>
      <c r="AA9765" s="2">
        <v>5.2096497570000002</v>
      </c>
      <c r="AB9765" s="2">
        <v>5.5888069209999998</v>
      </c>
      <c r="AC9765" s="2">
        <v>6.5484279880000003</v>
      </c>
      <c r="AD9765" s="2">
        <v>2.6893079370000001</v>
      </c>
      <c r="AE9765" s="2">
        <v>3.4123385910000001</v>
      </c>
      <c r="AF9765" s="2">
        <v>4.3128938989999996</v>
      </c>
      <c r="AG9765" s="2">
        <v>5.1768004569999997</v>
      </c>
      <c r="AH9765" s="2">
        <v>3.3189036930000002</v>
      </c>
      <c r="AI9765" s="2">
        <v>3.1501746609999999</v>
      </c>
      <c r="AJ9765" s="2">
        <v>6.0206323160000004</v>
      </c>
      <c r="AK9765" s="2">
        <v>3.8880819959999999</v>
      </c>
      <c r="AL9765" s="2">
        <v>6.3104948700000003</v>
      </c>
      <c r="AM9765" s="2">
        <v>4.3880721879999998</v>
      </c>
      <c r="AN9765" s="2">
        <v>3.6729856490000001</v>
      </c>
      <c r="AO9765" s="2">
        <v>2.836926831</v>
      </c>
      <c r="AP9765" s="2">
        <v>4.5048824420000004</v>
      </c>
      <c r="AQ9765" s="2">
        <v>11.591611670000001</v>
      </c>
      <c r="AR9765" s="2">
        <v>5.2387036560000002</v>
      </c>
      <c r="AS9765" s="2">
        <v>4.7536158009999996</v>
      </c>
      <c r="AT9765" s="2">
        <v>4.3893431420000004</v>
      </c>
      <c r="AU9765" s="2">
        <v>6.7138240570000001</v>
      </c>
      <c r="AV9765" s="2">
        <v>8.0983656960000001</v>
      </c>
      <c r="AW9765" s="2">
        <v>5.976018957</v>
      </c>
      <c r="AX9765" s="2">
        <v>3.8329724010000001</v>
      </c>
      <c r="AY9765" s="2">
        <v>3.4260814110000002</v>
      </c>
      <c r="AZ9765" s="2">
        <v>4.0643285450000004</v>
      </c>
      <c r="BA9765" s="2">
        <v>7.0700287980000001</v>
      </c>
      <c r="BB9765" s="2">
        <v>5.907597805</v>
      </c>
      <c r="BC9765" s="2">
        <v>5.9008677980000002</v>
      </c>
      <c r="BD9765" s="2">
        <v>7.538845287</v>
      </c>
      <c r="BE9765" s="2">
        <v>7.5224232229999997</v>
      </c>
      <c r="BF9765" s="2">
        <v>9.0795220049999994</v>
      </c>
      <c r="BG9765" s="2">
        <v>2.8162928630000001</v>
      </c>
      <c r="BH9765" s="2">
        <v>12.3520316</v>
      </c>
      <c r="BI9765" s="2">
        <v>8.6888292610000004</v>
      </c>
      <c r="BJ9765" s="2">
        <v>9.130325032</v>
      </c>
      <c r="BK9765" s="2">
        <v>7.1308149539999999</v>
      </c>
      <c r="BL9765" s="2">
        <v>2.8635734419999999</v>
      </c>
      <c r="BM9765" s="2">
        <v>3.779907943</v>
      </c>
      <c r="BN9765" s="2">
        <v>6.8378459310000004</v>
      </c>
      <c r="BO9765" s="2">
        <v>3.1107142670000001</v>
      </c>
      <c r="BP9765" s="2">
        <v>4.4916196389999996</v>
      </c>
      <c r="BQ9765" s="2">
        <v>5.2614683830000004</v>
      </c>
      <c r="BR9765" s="2">
        <v>2.5011859190000001</v>
      </c>
      <c r="BS9765" s="2">
        <v>8.1020957169999992</v>
      </c>
      <c r="BT9765" s="2">
        <v>6.4299878570000004</v>
      </c>
      <c r="BU9765" s="2">
        <v>5.4682271440000001</v>
      </c>
      <c r="BV9765" s="2">
        <v>9.5988222029999992</v>
      </c>
      <c r="BW9765" s="2">
        <v>3.6004988490000001</v>
      </c>
      <c r="BX9765" s="2">
        <v>9.8833312249999992</v>
      </c>
      <c r="BY9765" s="2">
        <v>3.4637115999999999</v>
      </c>
      <c r="BZ9765" s="2">
        <v>5.4965653659999996</v>
      </c>
      <c r="CA9765" s="2">
        <v>3.3965484579999998</v>
      </c>
      <c r="CB9765" s="2">
        <v>2.921106161</v>
      </c>
      <c r="CC9765" s="2">
        <v>5.464769209</v>
      </c>
      <c r="CD9765" s="2">
        <v>6.8555626590000003</v>
      </c>
      <c r="CE9765" s="2">
        <v>4.78885746</v>
      </c>
      <c r="CF9765" s="2">
        <v>5.5488910138780501</v>
      </c>
    </row>
    <row r="9766" spans="1:84" x14ac:dyDescent="0.3">
      <c r="A9766" s="2" t="s">
        <v>4358</v>
      </c>
      <c r="B9766" s="2">
        <v>47.308243169999997</v>
      </c>
      <c r="C9766" s="2">
        <v>60.674614140000003</v>
      </c>
      <c r="D9766" s="2">
        <v>89.504039649999996</v>
      </c>
      <c r="E9766" s="2">
        <v>49.189846180000004</v>
      </c>
      <c r="F9766" s="2">
        <v>46.708806420000002</v>
      </c>
      <c r="G9766" s="2">
        <v>60.399412419999997</v>
      </c>
      <c r="H9766" s="2">
        <v>64.442024549999999</v>
      </c>
      <c r="I9766" s="2">
        <v>50.978965760000001</v>
      </c>
      <c r="J9766" s="2">
        <v>43.330049680000002</v>
      </c>
      <c r="K9766" s="2">
        <v>55.666056349999998</v>
      </c>
      <c r="L9766" s="2">
        <v>64.551480720000001</v>
      </c>
      <c r="M9766" s="2">
        <v>54.791330109999997</v>
      </c>
      <c r="N9766" s="2">
        <v>58.467715339999998</v>
      </c>
      <c r="O9766" s="2">
        <v>45.523936759999998</v>
      </c>
      <c r="P9766" s="2">
        <v>75.398765560000001</v>
      </c>
      <c r="Q9766" s="2">
        <v>53.998107449999999</v>
      </c>
      <c r="R9766" s="2">
        <v>36.64030254</v>
      </c>
      <c r="S9766" s="2">
        <v>72.148491480000004</v>
      </c>
      <c r="T9766" s="2">
        <v>66.506935830000003</v>
      </c>
      <c r="U9766" s="2">
        <v>62.941874380000002</v>
      </c>
      <c r="V9766" s="2">
        <v>53.86851368</v>
      </c>
      <c r="W9766" s="2">
        <v>42.7949676</v>
      </c>
      <c r="X9766" s="2">
        <v>74.848281450000002</v>
      </c>
      <c r="Y9766" s="2">
        <v>72.086135209999995</v>
      </c>
      <c r="Z9766" s="2">
        <v>48.508310170000001</v>
      </c>
      <c r="AA9766" s="2">
        <v>48.209838079999997</v>
      </c>
      <c r="AB9766" s="2">
        <v>64.263805700000006</v>
      </c>
      <c r="AC9766" s="2">
        <v>57.781076329999998</v>
      </c>
      <c r="AD9766" s="2">
        <v>38.327279490000002</v>
      </c>
      <c r="AE9766" s="2">
        <v>48.330037160000003</v>
      </c>
      <c r="AF9766" s="2">
        <v>59.55072388</v>
      </c>
      <c r="AG9766" s="2">
        <v>51.278712179999999</v>
      </c>
      <c r="AH9766" s="2">
        <v>47.426880279999999</v>
      </c>
      <c r="AI9766" s="2">
        <v>42.994971270000001</v>
      </c>
      <c r="AJ9766" s="2">
        <v>68.304057689999993</v>
      </c>
      <c r="AK9766" s="2">
        <v>47.889278099999999</v>
      </c>
      <c r="AL9766" s="2">
        <v>65.614252269999994</v>
      </c>
      <c r="AM9766" s="2">
        <v>43.513791879999999</v>
      </c>
      <c r="AN9766" s="2">
        <v>40.035436130000001</v>
      </c>
      <c r="AO9766" s="2">
        <v>39.398468739999998</v>
      </c>
      <c r="AP9766" s="2">
        <v>53.477474819999998</v>
      </c>
      <c r="AQ9766" s="2">
        <v>90.656076479999996</v>
      </c>
      <c r="AR9766" s="2">
        <v>59.456208480000001</v>
      </c>
      <c r="AS9766" s="2">
        <v>59.301138219999999</v>
      </c>
      <c r="AT9766" s="2">
        <v>52.955574650000003</v>
      </c>
      <c r="AU9766" s="2">
        <v>77.230296989999999</v>
      </c>
      <c r="AV9766" s="2">
        <v>72.941936339999998</v>
      </c>
      <c r="AW9766" s="2">
        <v>58.361587669999999</v>
      </c>
      <c r="AX9766" s="2">
        <v>51.608759460000002</v>
      </c>
      <c r="AY9766" s="2">
        <v>43.356727419999999</v>
      </c>
      <c r="AZ9766" s="2">
        <v>47.788168429999999</v>
      </c>
      <c r="BA9766" s="2">
        <v>71.115710820000004</v>
      </c>
      <c r="BB9766" s="2">
        <v>56.274957950000001</v>
      </c>
      <c r="BC9766" s="2">
        <v>53.344100099999999</v>
      </c>
      <c r="BD9766" s="2">
        <v>68.359874790000006</v>
      </c>
      <c r="BE9766" s="2">
        <v>85.235641000000001</v>
      </c>
      <c r="BF9766" s="2">
        <v>97.060852589999996</v>
      </c>
      <c r="BG9766" s="2">
        <v>32.706937330000002</v>
      </c>
      <c r="BH9766" s="2">
        <v>82.145898900000006</v>
      </c>
      <c r="BI9766" s="2">
        <v>62.950420880000003</v>
      </c>
      <c r="BJ9766" s="2">
        <v>71.157068530000004</v>
      </c>
      <c r="BK9766" s="2">
        <v>50.593598649999997</v>
      </c>
      <c r="BL9766" s="2">
        <v>32.455562630000003</v>
      </c>
      <c r="BM9766" s="2">
        <v>44.952956729999997</v>
      </c>
      <c r="BN9766" s="2">
        <v>62.461544660000001</v>
      </c>
      <c r="BO9766" s="2">
        <v>49.114683159999998</v>
      </c>
      <c r="BP9766" s="2">
        <v>52.726119179999998</v>
      </c>
      <c r="BQ9766" s="2">
        <v>53.308403409999997</v>
      </c>
      <c r="BR9766" s="2">
        <v>39.806103190000002</v>
      </c>
      <c r="BS9766" s="2">
        <v>62.064548629999997</v>
      </c>
      <c r="BT9766" s="2">
        <v>57.125426560000001</v>
      </c>
      <c r="BU9766" s="2">
        <v>57.929276039999998</v>
      </c>
      <c r="BV9766" s="2">
        <v>91.848802000000006</v>
      </c>
      <c r="BW9766" s="2">
        <v>45.092098010000001</v>
      </c>
      <c r="BX9766" s="2">
        <v>84.461464199999995</v>
      </c>
      <c r="BY9766" s="2">
        <v>34.625558050000002</v>
      </c>
      <c r="BZ9766" s="2">
        <v>56.428114090000001</v>
      </c>
      <c r="CA9766" s="2">
        <v>39.216640400000003</v>
      </c>
      <c r="CB9766" s="2">
        <v>31.039192539999998</v>
      </c>
      <c r="CC9766" s="2">
        <v>40.592634859999997</v>
      </c>
      <c r="CD9766" s="2">
        <v>53.193994289999999</v>
      </c>
      <c r="CE9766" s="2">
        <v>39.711045079999998</v>
      </c>
      <c r="CF9766" s="2">
        <v>56.590597487682899</v>
      </c>
    </row>
    <row r="9767" spans="1:84" x14ac:dyDescent="0.3">
      <c r="A9767" s="2" t="s">
        <v>4357</v>
      </c>
      <c r="B9767" s="2">
        <v>3.456534725</v>
      </c>
      <c r="C9767" s="2">
        <v>5.1099973030000001</v>
      </c>
      <c r="D9767" s="2">
        <v>10.646682269999999</v>
      </c>
      <c r="E9767" s="2">
        <v>3.826397949</v>
      </c>
      <c r="F9767" s="2">
        <v>2.6078667699999998</v>
      </c>
      <c r="G9767" s="2">
        <v>4.2281502729999998</v>
      </c>
      <c r="H9767" s="2">
        <v>4.1078886680000002</v>
      </c>
      <c r="I9767" s="2">
        <v>3.7103018759999999</v>
      </c>
      <c r="J9767" s="2">
        <v>2.3279185670000002</v>
      </c>
      <c r="K9767" s="2">
        <v>4.3962356949999997</v>
      </c>
      <c r="L9767" s="2">
        <v>5.9107220739999997</v>
      </c>
      <c r="M9767" s="2">
        <v>3.8463705620000002</v>
      </c>
      <c r="N9767" s="2">
        <v>4.8066071389999996</v>
      </c>
      <c r="O9767" s="2">
        <v>3.201217491</v>
      </c>
      <c r="P9767" s="2">
        <v>4.7169981229999998</v>
      </c>
      <c r="Q9767" s="2">
        <v>3.0713412199999999</v>
      </c>
      <c r="R9767" s="2">
        <v>2.1163652279999998</v>
      </c>
      <c r="S9767" s="2">
        <v>4.6603307090000001</v>
      </c>
      <c r="T9767" s="2">
        <v>4.747289039</v>
      </c>
      <c r="U9767" s="2">
        <v>5.7246602729999996</v>
      </c>
      <c r="V9767" s="2">
        <v>2.9630178109999998</v>
      </c>
      <c r="W9767" s="2">
        <v>2.086284096</v>
      </c>
      <c r="X9767" s="2">
        <v>3.8501968190000002</v>
      </c>
      <c r="Y9767" s="2">
        <v>5.3251005899999999</v>
      </c>
      <c r="Z9767" s="2">
        <v>3.9815872699999999</v>
      </c>
      <c r="AA9767" s="2">
        <v>2.5601664789999998</v>
      </c>
      <c r="AB9767" s="2">
        <v>8.0926570239999993</v>
      </c>
      <c r="AC9767" s="2">
        <v>4.4053865380000001</v>
      </c>
      <c r="AD9767" s="2">
        <v>2.5672602320000002</v>
      </c>
      <c r="AE9767" s="2">
        <v>2.6650338570000001</v>
      </c>
      <c r="AF9767" s="2">
        <v>3.3136889140000001</v>
      </c>
      <c r="AG9767" s="2">
        <v>3.7438363250000002</v>
      </c>
      <c r="AH9767" s="2">
        <v>1.779905998</v>
      </c>
      <c r="AI9767" s="2">
        <v>1.4322448480000001</v>
      </c>
      <c r="AJ9767" s="2">
        <v>5.2234235519999999</v>
      </c>
      <c r="AK9767" s="2">
        <v>2.7538654340000002</v>
      </c>
      <c r="AL9767" s="2">
        <v>2.993993267</v>
      </c>
      <c r="AM9767" s="2">
        <v>5.1907031129999996</v>
      </c>
      <c r="AN9767" s="2">
        <v>2.9061082840000001</v>
      </c>
      <c r="AO9767" s="2">
        <v>2.5697661620000001</v>
      </c>
      <c r="AP9767" s="2">
        <v>2.3941733090000001</v>
      </c>
      <c r="AQ9767" s="2">
        <v>9.7582865440000006</v>
      </c>
      <c r="AR9767" s="2">
        <v>3.7622029860000001</v>
      </c>
      <c r="AS9767" s="2">
        <v>3.6380723420000001</v>
      </c>
      <c r="AT9767" s="2">
        <v>4.7729451999999997</v>
      </c>
      <c r="AU9767" s="2">
        <v>10.43582338</v>
      </c>
      <c r="AV9767" s="2">
        <v>10.080277880000001</v>
      </c>
      <c r="AW9767" s="2">
        <v>5.3164014939999999</v>
      </c>
      <c r="AX9767" s="2">
        <v>1.6819079050000001</v>
      </c>
      <c r="AY9767" s="2">
        <v>0.66039564799999995</v>
      </c>
      <c r="AZ9767" s="2">
        <v>2.1186168940000001</v>
      </c>
      <c r="BA9767" s="2">
        <v>4.604489643</v>
      </c>
      <c r="BB9767" s="2">
        <v>2.3992481159999999</v>
      </c>
      <c r="BC9767" s="2">
        <v>2.7287240549999998</v>
      </c>
      <c r="BD9767" s="2">
        <v>3.8385790989999999</v>
      </c>
      <c r="BE9767" s="2">
        <v>4.9596397740000002</v>
      </c>
      <c r="BF9767" s="2">
        <v>5.1512498449999997</v>
      </c>
      <c r="BG9767" s="2">
        <v>1.867350082</v>
      </c>
      <c r="BH9767" s="2">
        <v>4.0501268359999996</v>
      </c>
      <c r="BI9767" s="2">
        <v>4.9072035019999998</v>
      </c>
      <c r="BJ9767" s="2">
        <v>4.9867887629999998</v>
      </c>
      <c r="BK9767" s="2">
        <v>3.2592907370000002</v>
      </c>
      <c r="BL9767" s="2">
        <v>1.2848169519999999</v>
      </c>
      <c r="BM9767" s="2">
        <v>2.281821409</v>
      </c>
      <c r="BN9767" s="2">
        <v>2.6923301230000001</v>
      </c>
      <c r="BO9767" s="2">
        <v>1.5331874759999999</v>
      </c>
      <c r="BP9767" s="2">
        <v>2.1227854829999999</v>
      </c>
      <c r="BQ9767" s="2">
        <v>3.35354946</v>
      </c>
      <c r="BR9767" s="2">
        <v>1.5426164250000001</v>
      </c>
      <c r="BS9767" s="2">
        <v>3.4234406229999998</v>
      </c>
      <c r="BT9767" s="2">
        <v>1.5729094189999999</v>
      </c>
      <c r="BU9767" s="2">
        <v>3.2307192200000001</v>
      </c>
      <c r="BV9767" s="2">
        <v>5.8254184359999996</v>
      </c>
      <c r="BW9767" s="2">
        <v>3.0758414890000001</v>
      </c>
      <c r="BX9767" s="2">
        <v>7.1425636260000003</v>
      </c>
      <c r="BY9767" s="2">
        <v>2.0415588549999999</v>
      </c>
      <c r="BZ9767" s="2">
        <v>3.4028506699999999</v>
      </c>
      <c r="CA9767" s="2">
        <v>2.1319796110000002</v>
      </c>
      <c r="CB9767" s="2">
        <v>2.5187850979999999</v>
      </c>
      <c r="CC9767" s="2">
        <v>1.700146052</v>
      </c>
      <c r="CD9767" s="2">
        <v>1.550130977</v>
      </c>
      <c r="CE9767" s="2">
        <v>3.622688685</v>
      </c>
      <c r="CF9767" s="2">
        <v>3.7932443498780501</v>
      </c>
    </row>
    <row r="9768" spans="1:84" x14ac:dyDescent="0.3">
      <c r="A9768" s="2" t="s">
        <v>4356</v>
      </c>
      <c r="B9768" s="2">
        <v>4.8482072289999998</v>
      </c>
      <c r="C9768" s="2">
        <v>3.384753678</v>
      </c>
      <c r="D9768" s="2">
        <v>3.5328079570000002</v>
      </c>
      <c r="E9768" s="2">
        <v>10.19137381</v>
      </c>
      <c r="F9768" s="2">
        <v>6.5521335059999997</v>
      </c>
      <c r="G9768" s="2">
        <v>6.1250363989999999</v>
      </c>
      <c r="H9768" s="2">
        <v>5.7171445749999998</v>
      </c>
      <c r="I9768" s="2">
        <v>3.8487553029999999</v>
      </c>
      <c r="J9768" s="2">
        <v>8.8924236780000001</v>
      </c>
      <c r="K9768" s="2">
        <v>8.1961967700000002</v>
      </c>
      <c r="L9768" s="2">
        <v>5.5540312170000004</v>
      </c>
      <c r="M9768" s="2">
        <v>5.8779799190000004</v>
      </c>
      <c r="N9768" s="2">
        <v>8.0023524590000008</v>
      </c>
      <c r="O9768" s="2">
        <v>11.764237720000001</v>
      </c>
      <c r="P9768" s="2">
        <v>2.8016698670000002</v>
      </c>
      <c r="Q9768" s="2">
        <v>8.9610088109999992</v>
      </c>
      <c r="R9768" s="2">
        <v>4.7894443930000001</v>
      </c>
      <c r="S9768" s="2">
        <v>5.7094033819999996</v>
      </c>
      <c r="T9768" s="2">
        <v>4.2699888479999997</v>
      </c>
      <c r="U9768" s="2">
        <v>9.7208698790000003</v>
      </c>
      <c r="V9768" s="2">
        <v>2.5989717190000001</v>
      </c>
      <c r="W9768" s="2">
        <v>5.905791733</v>
      </c>
      <c r="X9768" s="2">
        <v>4.9142966939999999</v>
      </c>
      <c r="Y9768" s="2">
        <v>4.3042689039999997</v>
      </c>
      <c r="Z9768" s="2">
        <v>3.6916416829999998</v>
      </c>
      <c r="AA9768" s="2">
        <v>4.2058621269999996</v>
      </c>
      <c r="AB9768" s="2">
        <v>6.0354278030000001</v>
      </c>
      <c r="AC9768" s="2">
        <v>5.0374266619999997</v>
      </c>
      <c r="AD9768" s="2">
        <v>8.3137486819999999</v>
      </c>
      <c r="AE9768" s="2">
        <v>11.46329725</v>
      </c>
      <c r="AF9768" s="2">
        <v>12.686798700000001</v>
      </c>
      <c r="AG9768" s="2">
        <v>8.1542170340000002</v>
      </c>
      <c r="AH9768" s="2">
        <v>14.435551630000001</v>
      </c>
      <c r="AI9768" s="2">
        <v>4.9999196860000001</v>
      </c>
      <c r="AJ9768" s="2">
        <v>7.1611569460000002</v>
      </c>
      <c r="AK9768" s="2">
        <v>9.2604990800000007</v>
      </c>
      <c r="AL9768" s="2">
        <v>3.9871577629999999</v>
      </c>
      <c r="AM9768" s="2">
        <v>5.0767191650000001</v>
      </c>
      <c r="AN9768" s="2">
        <v>6.9566595370000002</v>
      </c>
      <c r="AO9768" s="2">
        <v>8.2132955039999995</v>
      </c>
      <c r="AP9768" s="2">
        <v>10.12261513</v>
      </c>
      <c r="AQ9768" s="2">
        <v>6.6741271940000004</v>
      </c>
      <c r="AR9768" s="2">
        <v>3.2878989920000001</v>
      </c>
      <c r="AS9768" s="2">
        <v>5.648590489</v>
      </c>
      <c r="AT9768" s="2">
        <v>3.895058524</v>
      </c>
      <c r="AU9768" s="2">
        <v>5.7100198750000004</v>
      </c>
      <c r="AV9768" s="2">
        <v>2.5035354339999998</v>
      </c>
      <c r="AW9768" s="2">
        <v>12.06041125</v>
      </c>
      <c r="AX9768" s="2">
        <v>4.6013271859999998</v>
      </c>
      <c r="AY9768" s="2">
        <v>4.4360841649999996</v>
      </c>
      <c r="AZ9768" s="2">
        <v>2.8980330840000001</v>
      </c>
      <c r="BA9768" s="2">
        <v>3.8397200059999999</v>
      </c>
      <c r="BB9768" s="2">
        <v>4.7006458860000002</v>
      </c>
      <c r="BC9768" s="2">
        <v>12.145736060000001</v>
      </c>
      <c r="BD9768" s="2">
        <v>2.3376630010000001</v>
      </c>
      <c r="BE9768" s="2">
        <v>4.866533993</v>
      </c>
      <c r="BF9768" s="2">
        <v>7.6013586660000003</v>
      </c>
      <c r="BG9768" s="2">
        <v>3.6005154429999999</v>
      </c>
      <c r="BH9768" s="2">
        <v>2.1100083920000001</v>
      </c>
      <c r="BI9768" s="2">
        <v>7.191975513</v>
      </c>
      <c r="BJ9768" s="2">
        <v>5.0711532589999999</v>
      </c>
      <c r="BK9768" s="2">
        <v>7.4886321960000002</v>
      </c>
      <c r="BL9768" s="2">
        <v>5.0802363850000001</v>
      </c>
      <c r="BM9768" s="2">
        <v>5.5427470259999998</v>
      </c>
      <c r="BN9768" s="2">
        <v>4.5565368829999997</v>
      </c>
      <c r="BO9768" s="2">
        <v>7.0702089839999998</v>
      </c>
      <c r="BP9768" s="2">
        <v>3.8313173470000002</v>
      </c>
      <c r="BQ9768" s="2">
        <v>4.9006594589999999</v>
      </c>
      <c r="BR9768" s="2">
        <v>8.1276743590000002</v>
      </c>
      <c r="BS9768" s="2">
        <v>5.5875360059999997</v>
      </c>
      <c r="BT9768" s="2">
        <v>1.5368326750000001</v>
      </c>
      <c r="BU9768" s="2">
        <v>4.8138431060000002</v>
      </c>
      <c r="BV9768" s="2">
        <v>2.5091734950000002</v>
      </c>
      <c r="BW9768" s="2">
        <v>15.814825430000001</v>
      </c>
      <c r="BX9768" s="2">
        <v>5.7807225889999998</v>
      </c>
      <c r="BY9768" s="2">
        <v>1.963565317</v>
      </c>
      <c r="BZ9768" s="2">
        <v>6.492486478</v>
      </c>
      <c r="CA9768" s="2">
        <v>5.5675043469999999</v>
      </c>
      <c r="CB9768" s="2">
        <v>14.031746050000001</v>
      </c>
      <c r="CC9768" s="2">
        <v>1.7563210760000001</v>
      </c>
      <c r="CD9768" s="2">
        <v>0.91748395400000005</v>
      </c>
      <c r="CE9768" s="2">
        <v>1.726279138</v>
      </c>
      <c r="CF9768" s="2">
        <v>6.0553886773658503</v>
      </c>
    </row>
    <row r="9769" spans="1:84" x14ac:dyDescent="0.3">
      <c r="A9769" s="2" t="s">
        <v>4355</v>
      </c>
      <c r="B9769" s="2">
        <v>7.99423057</v>
      </c>
      <c r="C9769" s="2">
        <v>12.44327979</v>
      </c>
      <c r="D9769" s="2">
        <v>30.19154764</v>
      </c>
      <c r="E9769" s="2">
        <v>11.247041279999999</v>
      </c>
      <c r="F9769" s="2">
        <v>9.461924775</v>
      </c>
      <c r="G9769" s="2">
        <v>9.2591663339999997</v>
      </c>
      <c r="H9769" s="2">
        <v>21.748762039999999</v>
      </c>
      <c r="I9769" s="2">
        <v>8.6358603970000001</v>
      </c>
      <c r="J9769" s="2">
        <v>13.507268140000001</v>
      </c>
      <c r="K9769" s="2">
        <v>12.825292190000001</v>
      </c>
      <c r="L9769" s="2">
        <v>19.704857059999998</v>
      </c>
      <c r="M9769" s="2">
        <v>11.912687480000001</v>
      </c>
      <c r="N9769" s="2">
        <v>17.054026820000001</v>
      </c>
      <c r="O9769" s="2">
        <v>11.530802400000001</v>
      </c>
      <c r="P9769" s="2">
        <v>21.68901477</v>
      </c>
      <c r="Q9769" s="2">
        <v>11.92227128</v>
      </c>
      <c r="R9769" s="2">
        <v>4.7403093289999996</v>
      </c>
      <c r="S9769" s="2">
        <v>8.6188190329999994</v>
      </c>
      <c r="T9769" s="2">
        <v>8.7517523369999992</v>
      </c>
      <c r="U9769" s="2">
        <v>9.5597406209999995</v>
      </c>
      <c r="V9769" s="2">
        <v>8.2651872130000008</v>
      </c>
      <c r="W9769" s="2">
        <v>8.8390822769999993</v>
      </c>
      <c r="X9769" s="2">
        <v>59.633595280000002</v>
      </c>
      <c r="Y9769" s="2">
        <v>15.0321234</v>
      </c>
      <c r="Z9769" s="2">
        <v>12.67658016</v>
      </c>
      <c r="AA9769" s="2">
        <v>9.9341573519999997</v>
      </c>
      <c r="AB9769" s="2">
        <v>13.29726754</v>
      </c>
      <c r="AC9769" s="2">
        <v>10.321619650000001</v>
      </c>
      <c r="AD9769" s="2">
        <v>5.3195240420000003</v>
      </c>
      <c r="AE9769" s="2">
        <v>7.4700845359999999</v>
      </c>
      <c r="AF9769" s="2">
        <v>17.346301149999999</v>
      </c>
      <c r="AG9769" s="2">
        <v>8.174671537</v>
      </c>
      <c r="AH9769" s="2">
        <v>9.3263193389999994</v>
      </c>
      <c r="AI9769" s="2">
        <v>6.6569608029999996</v>
      </c>
      <c r="AJ9769" s="2">
        <v>26.80176646</v>
      </c>
      <c r="AK9769" s="2">
        <v>8.8244421880000008</v>
      </c>
      <c r="AL9769" s="2">
        <v>20.750252530000001</v>
      </c>
      <c r="AM9769" s="2">
        <v>6.4472035590000001</v>
      </c>
      <c r="AN9769" s="2">
        <v>12.35144307</v>
      </c>
      <c r="AO9769" s="2">
        <v>7.2194481799999997</v>
      </c>
      <c r="AP9769" s="2">
        <v>12.711518010000001</v>
      </c>
      <c r="AQ9769" s="2">
        <v>11.51338123</v>
      </c>
      <c r="AR9769" s="2">
        <v>18.764275900000001</v>
      </c>
      <c r="AS9769" s="2">
        <v>13.72492999</v>
      </c>
      <c r="AT9769" s="2">
        <v>14.04939246</v>
      </c>
      <c r="AU9769" s="2">
        <v>23.17040897</v>
      </c>
      <c r="AV9769" s="2">
        <v>49.832199369999998</v>
      </c>
      <c r="AW9769" s="2">
        <v>28.45532613</v>
      </c>
      <c r="AX9769" s="2">
        <v>11.94512074</v>
      </c>
      <c r="AY9769" s="2">
        <v>10.20766347</v>
      </c>
      <c r="AZ9769" s="2">
        <v>11.31666362</v>
      </c>
      <c r="BA9769" s="2">
        <v>11.96233026</v>
      </c>
      <c r="BB9769" s="2">
        <v>12.505245179999999</v>
      </c>
      <c r="BC9769" s="2">
        <v>13.65850084</v>
      </c>
      <c r="BD9769" s="2">
        <v>9.9829186910000001</v>
      </c>
      <c r="BE9769" s="2">
        <v>13.646832290000001</v>
      </c>
      <c r="BF9769" s="2">
        <v>38.43052522</v>
      </c>
      <c r="BG9769" s="2">
        <v>6.2324728509999998</v>
      </c>
      <c r="BH9769" s="2">
        <v>8.7561863110000004</v>
      </c>
      <c r="BI9769" s="2">
        <v>7.6782781279999996</v>
      </c>
      <c r="BJ9769" s="2">
        <v>12.71047437</v>
      </c>
      <c r="BK9769" s="2">
        <v>8.1115941889999998</v>
      </c>
      <c r="BL9769" s="2">
        <v>4.9094491319999998</v>
      </c>
      <c r="BM9769" s="2">
        <v>13.0823372</v>
      </c>
      <c r="BN9769" s="2">
        <v>23.470624650000001</v>
      </c>
      <c r="BO9769" s="2">
        <v>12.96906583</v>
      </c>
      <c r="BP9769" s="2">
        <v>10.37251543</v>
      </c>
      <c r="BQ9769" s="2">
        <v>9.7558373379999992</v>
      </c>
      <c r="BR9769" s="2">
        <v>10.5625427</v>
      </c>
      <c r="BS9769" s="2">
        <v>11.94583297</v>
      </c>
      <c r="BT9769" s="2">
        <v>5.1697507280000004</v>
      </c>
      <c r="BU9769" s="2">
        <v>6.9428963010000002</v>
      </c>
      <c r="BV9769" s="2">
        <v>35.415136629999999</v>
      </c>
      <c r="BW9769" s="2">
        <v>7.667012647</v>
      </c>
      <c r="BX9769" s="2">
        <v>12.142832869999999</v>
      </c>
      <c r="BY9769" s="2">
        <v>6.0560831620000002</v>
      </c>
      <c r="BZ9769" s="2">
        <v>29.74436073</v>
      </c>
      <c r="CA9769" s="2">
        <v>6.8914487080000004</v>
      </c>
      <c r="CB9769" s="2">
        <v>8.954634939</v>
      </c>
      <c r="CC9769" s="2">
        <v>2.3364513530000002</v>
      </c>
      <c r="CD9769" s="2">
        <v>4.8441135830000004</v>
      </c>
      <c r="CE9769" s="2">
        <v>4.2041843239999999</v>
      </c>
      <c r="CF9769" s="2">
        <v>13.588902853622001</v>
      </c>
    </row>
    <row r="9770" spans="1:84" x14ac:dyDescent="0.3">
      <c r="A9770" s="2" t="s">
        <v>4354</v>
      </c>
      <c r="B9770" s="2">
        <v>3.3364074210000001</v>
      </c>
      <c r="C9770" s="2">
        <v>3.440037067</v>
      </c>
      <c r="D9770" s="2">
        <v>5.3076279780000002</v>
      </c>
      <c r="E9770" s="2">
        <v>4.7438912200000001</v>
      </c>
      <c r="F9770" s="2">
        <v>2.6112842949999999</v>
      </c>
      <c r="G9770" s="2">
        <v>4.1509707020000004</v>
      </c>
      <c r="H9770" s="2">
        <v>4.0289636299999998</v>
      </c>
      <c r="I9770" s="2">
        <v>2.2450505810000001</v>
      </c>
      <c r="J9770" s="2">
        <v>2.52430602</v>
      </c>
      <c r="K9770" s="2">
        <v>3.9516393750000001</v>
      </c>
      <c r="L9770" s="2">
        <v>3.4793252940000001</v>
      </c>
      <c r="M9770" s="2">
        <v>2.8673429289999999</v>
      </c>
      <c r="N9770" s="2">
        <v>4.0752992099999998</v>
      </c>
      <c r="O9770" s="2">
        <v>3.4794903599999998</v>
      </c>
      <c r="P9770" s="2">
        <v>2.9670500190000002</v>
      </c>
      <c r="Q9770" s="2">
        <v>3.8282806040000001</v>
      </c>
      <c r="R9770" s="2">
        <v>1.922648232</v>
      </c>
      <c r="S9770" s="2">
        <v>3.6757473620000001</v>
      </c>
      <c r="T9770" s="2">
        <v>4.2180689100000004</v>
      </c>
      <c r="U9770" s="2">
        <v>5.7408727290000003</v>
      </c>
      <c r="V9770" s="2">
        <v>2.6148955759999999</v>
      </c>
      <c r="W9770" s="2">
        <v>2.219630912</v>
      </c>
      <c r="X9770" s="2">
        <v>2.7315252750000001</v>
      </c>
      <c r="Y9770" s="2">
        <v>3.35288355</v>
      </c>
      <c r="Z9770" s="2">
        <v>2.7647812260000002</v>
      </c>
      <c r="AA9770" s="2">
        <v>2.3973909880000002</v>
      </c>
      <c r="AB9770" s="2">
        <v>6.0547995869999998</v>
      </c>
      <c r="AC9770" s="2">
        <v>4.0494819450000001</v>
      </c>
      <c r="AD9770" s="2">
        <v>2.703314716</v>
      </c>
      <c r="AE9770" s="2">
        <v>4.7243374730000003</v>
      </c>
      <c r="AF9770" s="2">
        <v>4.6269870390000003</v>
      </c>
      <c r="AG9770" s="2">
        <v>4.0770222120000001</v>
      </c>
      <c r="AH9770" s="2">
        <v>4.5205014270000001</v>
      </c>
      <c r="AI9770" s="2">
        <v>2.4766283480000002</v>
      </c>
      <c r="AJ9770" s="2">
        <v>4.1648879470000004</v>
      </c>
      <c r="AK9770" s="2">
        <v>3.8222955700000001</v>
      </c>
      <c r="AL9770" s="2">
        <v>3.1874851999999998</v>
      </c>
      <c r="AM9770" s="2">
        <v>4.2179077410000003</v>
      </c>
      <c r="AN9770" s="2">
        <v>3.3546242450000001</v>
      </c>
      <c r="AO9770" s="2">
        <v>3.0293869390000001</v>
      </c>
      <c r="AP9770" s="2">
        <v>3.5630908990000001</v>
      </c>
      <c r="AQ9770" s="2">
        <v>5.6740316579999996</v>
      </c>
      <c r="AR9770" s="2">
        <v>3.3024491880000002</v>
      </c>
      <c r="AS9770" s="2">
        <v>3.2887044959999998</v>
      </c>
      <c r="AT9770" s="2">
        <v>3.163734662</v>
      </c>
      <c r="AU9770" s="2">
        <v>7.506813953</v>
      </c>
      <c r="AV9770" s="2">
        <v>5.5929448319999997</v>
      </c>
      <c r="AW9770" s="2">
        <v>5.2903151629999998</v>
      </c>
      <c r="AX9770" s="2">
        <v>3.5451984630000002</v>
      </c>
      <c r="AY9770" s="2">
        <v>1.8997246130000001</v>
      </c>
      <c r="AZ9770" s="2">
        <v>2.4615353120000001</v>
      </c>
      <c r="BA9770" s="2">
        <v>6.1381839960000004</v>
      </c>
      <c r="BB9770" s="2">
        <v>3.9844761339999999</v>
      </c>
      <c r="BC9770" s="2">
        <v>4.4766496509999998</v>
      </c>
      <c r="BD9770" s="2">
        <v>3.3858031550000001</v>
      </c>
      <c r="BE9770" s="2">
        <v>7.5056422319999996</v>
      </c>
      <c r="BF9770" s="2">
        <v>9.1124274379999992</v>
      </c>
      <c r="BG9770" s="2">
        <v>2.0720832119999999</v>
      </c>
      <c r="BH9770" s="2">
        <v>3.0222437470000001</v>
      </c>
      <c r="BI9770" s="2">
        <v>5.3556691250000004</v>
      </c>
      <c r="BJ9770" s="2">
        <v>4.3278442400000001</v>
      </c>
      <c r="BK9770" s="2">
        <v>3.7812721009999999</v>
      </c>
      <c r="BL9770" s="2">
        <v>1.7076115789999999</v>
      </c>
      <c r="BM9770" s="2">
        <v>2.9646614599999999</v>
      </c>
      <c r="BN9770" s="2">
        <v>4.2037113010000002</v>
      </c>
      <c r="BO9770" s="2">
        <v>2.8369992879999999</v>
      </c>
      <c r="BP9770" s="2">
        <v>2.6339421839999999</v>
      </c>
      <c r="BQ9770" s="2">
        <v>2.3950334999999998</v>
      </c>
      <c r="BR9770" s="2">
        <v>2.3866696319999998</v>
      </c>
      <c r="BS9770" s="2">
        <v>4.3416886549999996</v>
      </c>
      <c r="BT9770" s="2">
        <v>1.7511538250000001</v>
      </c>
      <c r="BU9770" s="2">
        <v>4.6002127870000002</v>
      </c>
      <c r="BV9770" s="2">
        <v>3.1855756789999998</v>
      </c>
      <c r="BW9770" s="2">
        <v>3.4070489720000001</v>
      </c>
      <c r="BX9770" s="2">
        <v>4.321863059</v>
      </c>
      <c r="BY9770" s="2">
        <v>0.74276731799999995</v>
      </c>
      <c r="BZ9770" s="2">
        <v>3.051648245</v>
      </c>
      <c r="CA9770" s="2">
        <v>1.5519046809999999</v>
      </c>
      <c r="CB9770" s="2">
        <v>2.9633474930000001</v>
      </c>
      <c r="CC9770" s="2">
        <v>1.0098829039999999</v>
      </c>
      <c r="CD9770" s="2">
        <v>1.0057688389999999</v>
      </c>
      <c r="CE9770" s="2">
        <v>1.227623554</v>
      </c>
      <c r="CF9770" s="2">
        <v>3.5905490863292702</v>
      </c>
    </row>
    <row r="9771" spans="1:84" x14ac:dyDescent="0.3">
      <c r="A9771" s="2" t="s">
        <v>4353</v>
      </c>
      <c r="B9771" s="2">
        <v>6.9219424109999999</v>
      </c>
      <c r="C9771" s="2">
        <v>11.81372447</v>
      </c>
      <c r="D9771" s="2">
        <v>11.62782417</v>
      </c>
      <c r="E9771" s="2">
        <v>4.8972324189999998</v>
      </c>
      <c r="F9771" s="2">
        <v>3.9055225070000001</v>
      </c>
      <c r="G9771" s="2">
        <v>12.211134019999999</v>
      </c>
      <c r="H9771" s="2">
        <v>10.67517481</v>
      </c>
      <c r="I9771" s="2">
        <v>6.7429395650000004</v>
      </c>
      <c r="J9771" s="2">
        <v>4.4551160530000002</v>
      </c>
      <c r="K9771" s="2">
        <v>5.0874807820000001</v>
      </c>
      <c r="L9771" s="2">
        <v>9.4865101739999993</v>
      </c>
      <c r="M9771" s="2">
        <v>6.0083888669999999</v>
      </c>
      <c r="N9771" s="2">
        <v>4.6833099440000003</v>
      </c>
      <c r="O9771" s="2">
        <v>3.596404932</v>
      </c>
      <c r="P9771" s="2">
        <v>6.1760998569999996</v>
      </c>
      <c r="Q9771" s="2">
        <v>6.3898770660000004</v>
      </c>
      <c r="R9771" s="2">
        <v>2.1466877879999999</v>
      </c>
      <c r="S9771" s="2">
        <v>4.7962320370000002</v>
      </c>
      <c r="T9771" s="2">
        <v>6.4600009170000003</v>
      </c>
      <c r="U9771" s="2">
        <v>5.1001379590000004</v>
      </c>
      <c r="V9771" s="2">
        <v>8.0240547699999993</v>
      </c>
      <c r="W9771" s="2">
        <v>5.0122452810000002</v>
      </c>
      <c r="X9771" s="2">
        <v>3.8454117640000001</v>
      </c>
      <c r="Y9771" s="2">
        <v>7.6605765530000003</v>
      </c>
      <c r="Z9771" s="2">
        <v>4.0744251240000002</v>
      </c>
      <c r="AA9771" s="2">
        <v>5.0696885729999996</v>
      </c>
      <c r="AB9771" s="2">
        <v>5.2125530260000001</v>
      </c>
      <c r="AC9771" s="2">
        <v>3.2967779419999999</v>
      </c>
      <c r="AD9771" s="2">
        <v>1.8369941160000001</v>
      </c>
      <c r="AE9771" s="2">
        <v>3.4187681630000002</v>
      </c>
      <c r="AF9771" s="2">
        <v>4.0754346879999996</v>
      </c>
      <c r="AG9771" s="2">
        <v>2.946777945</v>
      </c>
      <c r="AH9771" s="2">
        <v>3.2434840710000001</v>
      </c>
      <c r="AI9771" s="2">
        <v>3.2316552340000002</v>
      </c>
      <c r="AJ9771" s="2">
        <v>5.6003428140000002</v>
      </c>
      <c r="AK9771" s="2">
        <v>2.4877042189999998</v>
      </c>
      <c r="AL9771" s="2">
        <v>7.8980143119999999</v>
      </c>
      <c r="AM9771" s="2">
        <v>5.9013786059999997</v>
      </c>
      <c r="AN9771" s="2">
        <v>3.4698117050000001</v>
      </c>
      <c r="AO9771" s="2">
        <v>3.0562602160000001</v>
      </c>
      <c r="AP9771" s="2">
        <v>5.2311461210000001</v>
      </c>
      <c r="AQ9771" s="2">
        <v>13.399969860000001</v>
      </c>
      <c r="AR9771" s="2">
        <v>8.7652537200000005</v>
      </c>
      <c r="AS9771" s="2">
        <v>9.3820516690000009</v>
      </c>
      <c r="AT9771" s="2">
        <v>3.9249268320000001</v>
      </c>
      <c r="AU9771" s="2">
        <v>9.3488512069999992</v>
      </c>
      <c r="AV9771" s="2">
        <v>11.43179232</v>
      </c>
      <c r="AW9771" s="2">
        <v>4.3292361399999999</v>
      </c>
      <c r="AX9771" s="2">
        <v>8.7215776609999995</v>
      </c>
      <c r="AY9771" s="2">
        <v>3.8522186430000001</v>
      </c>
      <c r="AZ9771" s="2">
        <v>6.0709658229999999</v>
      </c>
      <c r="BA9771" s="2">
        <v>11.429252590000001</v>
      </c>
      <c r="BB9771" s="2">
        <v>12.587252210000001</v>
      </c>
      <c r="BC9771" s="2">
        <v>4.4749389739999996</v>
      </c>
      <c r="BD9771" s="2">
        <v>10.37637958</v>
      </c>
      <c r="BE9771" s="2">
        <v>11.50647326</v>
      </c>
      <c r="BF9771" s="2">
        <v>12.79684136</v>
      </c>
      <c r="BG9771" s="2">
        <v>3.3658510129999999</v>
      </c>
      <c r="BH9771" s="2">
        <v>12.947614229999999</v>
      </c>
      <c r="BI9771" s="2">
        <v>8.5176671860000006</v>
      </c>
      <c r="BJ9771" s="2">
        <v>16.67423703</v>
      </c>
      <c r="BK9771" s="2">
        <v>5.0691150269999996</v>
      </c>
      <c r="BL9771" s="2">
        <v>1.8903174190000001</v>
      </c>
      <c r="BM9771" s="2">
        <v>3.0683726450000002</v>
      </c>
      <c r="BN9771" s="2">
        <v>6.5150962400000001</v>
      </c>
      <c r="BO9771" s="2">
        <v>4.1924835749999998</v>
      </c>
      <c r="BP9771" s="2">
        <v>4.6098238479999996</v>
      </c>
      <c r="BQ9771" s="2">
        <v>4.4424318459999999</v>
      </c>
      <c r="BR9771" s="2">
        <v>4.4571172270000003</v>
      </c>
      <c r="BS9771" s="2">
        <v>8.5408673359999998</v>
      </c>
      <c r="BT9771" s="2">
        <v>5.8054498280000004</v>
      </c>
      <c r="BU9771" s="2">
        <v>6.8541012810000002</v>
      </c>
      <c r="BV9771" s="2">
        <v>10.62967972</v>
      </c>
      <c r="BW9771" s="2">
        <v>4.7591111049999997</v>
      </c>
      <c r="BX9771" s="2">
        <v>12.862953360000001</v>
      </c>
      <c r="BY9771" s="2">
        <v>7.147674233</v>
      </c>
      <c r="BZ9771" s="2">
        <v>6.4763716999999996</v>
      </c>
      <c r="CA9771" s="2">
        <v>4.9736990990000001</v>
      </c>
      <c r="CB9771" s="2">
        <v>1.582095394</v>
      </c>
      <c r="CC9771" s="2">
        <v>3.3660548499999998</v>
      </c>
      <c r="CD9771" s="2">
        <v>2.9629177769999999</v>
      </c>
      <c r="CE9771" s="2">
        <v>3.4691707740000002</v>
      </c>
      <c r="CF9771" s="2">
        <v>6.4067500193048801</v>
      </c>
    </row>
    <row r="9772" spans="1:84" x14ac:dyDescent="0.3">
      <c r="A9772" s="2" t="s">
        <v>4352</v>
      </c>
      <c r="B9772" s="2">
        <v>24.48418556</v>
      </c>
      <c r="C9772" s="2">
        <v>14.575871510000001</v>
      </c>
      <c r="D9772" s="2">
        <v>9.8340486630000008</v>
      </c>
      <c r="E9772" s="2">
        <v>33.53538528</v>
      </c>
      <c r="F9772" s="2">
        <v>27.297799170000001</v>
      </c>
      <c r="G9772" s="2">
        <v>21.457334469999999</v>
      </c>
      <c r="H9772" s="2">
        <v>24.709624600000001</v>
      </c>
      <c r="I9772" s="2">
        <v>28.320613560000002</v>
      </c>
      <c r="J9772" s="2">
        <v>23.36488194</v>
      </c>
      <c r="K9772" s="2">
        <v>27.590460490000002</v>
      </c>
      <c r="L9772" s="2">
        <v>28.546837020000002</v>
      </c>
      <c r="M9772" s="2">
        <v>29.446355969999999</v>
      </c>
      <c r="N9772" s="2">
        <v>30.866061200000001</v>
      </c>
      <c r="O9772" s="2">
        <v>41.88810058</v>
      </c>
      <c r="P9772" s="2">
        <v>22.469850480000002</v>
      </c>
      <c r="Q9772" s="2">
        <v>49.09387856</v>
      </c>
      <c r="R9772" s="2">
        <v>35.053516809999998</v>
      </c>
      <c r="S9772" s="2">
        <v>16.28742811</v>
      </c>
      <c r="T9772" s="2">
        <v>22.161120319999998</v>
      </c>
      <c r="U9772" s="2">
        <v>20.281333279999998</v>
      </c>
      <c r="V9772" s="2">
        <v>19.99855178</v>
      </c>
      <c r="W9772" s="2">
        <v>33.398531970000001</v>
      </c>
      <c r="X9772" s="2">
        <v>19.07738797</v>
      </c>
      <c r="Y9772" s="2">
        <v>21.946225779999999</v>
      </c>
      <c r="Z9772" s="2">
        <v>38.649760710000002</v>
      </c>
      <c r="AA9772" s="2">
        <v>51.715902360000001</v>
      </c>
      <c r="AB9772" s="2">
        <v>50.20315342</v>
      </c>
      <c r="AC9772" s="2">
        <v>26.967567809999998</v>
      </c>
      <c r="AD9772" s="2">
        <v>15.5813591</v>
      </c>
      <c r="AE9772" s="2">
        <v>28.566149039999999</v>
      </c>
      <c r="AF9772" s="2">
        <v>28.855810829999999</v>
      </c>
      <c r="AG9772" s="2">
        <v>23.822132310000001</v>
      </c>
      <c r="AH9772" s="2">
        <v>26.385243800000001</v>
      </c>
      <c r="AI9772" s="2">
        <v>31.952611739999998</v>
      </c>
      <c r="AJ9772" s="2">
        <v>21.954056510000001</v>
      </c>
      <c r="AK9772" s="2">
        <v>21.412825510000001</v>
      </c>
      <c r="AL9772" s="2">
        <v>23.59299081</v>
      </c>
      <c r="AM9772" s="2">
        <v>25.96358047</v>
      </c>
      <c r="AN9772" s="2">
        <v>30.767775409999999</v>
      </c>
      <c r="AO9772" s="2">
        <v>29.507758800000001</v>
      </c>
      <c r="AP9772" s="2">
        <v>22.762098420000001</v>
      </c>
      <c r="AQ9772" s="2">
        <v>13.393719340000001</v>
      </c>
      <c r="AR9772" s="2">
        <v>35.712141520000003</v>
      </c>
      <c r="AS9772" s="2">
        <v>37.864475200000001</v>
      </c>
      <c r="AT9772" s="2">
        <v>33.326468929999997</v>
      </c>
      <c r="AU9772" s="2">
        <v>21.86098191</v>
      </c>
      <c r="AV9772" s="2">
        <v>16.61450829</v>
      </c>
      <c r="AW9772" s="2">
        <v>27.566355389999998</v>
      </c>
      <c r="AX9772" s="2">
        <v>18.596070430000001</v>
      </c>
      <c r="AY9772" s="2">
        <v>17.499909410000001</v>
      </c>
      <c r="AZ9772" s="2">
        <v>22.5122584</v>
      </c>
      <c r="BA9772" s="2">
        <v>11.783772819999999</v>
      </c>
      <c r="BB9772" s="2">
        <v>28.37487303</v>
      </c>
      <c r="BC9772" s="2">
        <v>31.773627229999999</v>
      </c>
      <c r="BD9772" s="2">
        <v>6.6006839660000001</v>
      </c>
      <c r="BE9772" s="2">
        <v>10.16144946</v>
      </c>
      <c r="BF9772" s="2">
        <v>16.333527029999999</v>
      </c>
      <c r="BG9772" s="2">
        <v>23.840767750000001</v>
      </c>
      <c r="BH9772" s="2">
        <v>7.1089691149999998</v>
      </c>
      <c r="BI9772" s="2">
        <v>19.229552959999999</v>
      </c>
      <c r="BJ9772" s="2">
        <v>13.598281589999999</v>
      </c>
      <c r="BK9772" s="2">
        <v>23.33132501</v>
      </c>
      <c r="BL9772" s="2">
        <v>25.103812699999999</v>
      </c>
      <c r="BM9772" s="2">
        <v>21.125551260000002</v>
      </c>
      <c r="BN9772" s="2">
        <v>36.089548700000002</v>
      </c>
      <c r="BO9772" s="2">
        <v>21.842397309999999</v>
      </c>
      <c r="BP9772" s="2">
        <v>15.57391002</v>
      </c>
      <c r="BQ9772" s="2">
        <v>26.39215665</v>
      </c>
      <c r="BR9772" s="2">
        <v>20.78114815</v>
      </c>
      <c r="BS9772" s="2">
        <v>27.354095059999999</v>
      </c>
      <c r="BT9772" s="2">
        <v>19.600722350000002</v>
      </c>
      <c r="BU9772" s="2">
        <v>29.33661201</v>
      </c>
      <c r="BV9772" s="2">
        <v>5.6887580890000002</v>
      </c>
      <c r="BW9772" s="2">
        <v>29.892211809999999</v>
      </c>
      <c r="BX9772" s="2">
        <v>5.5965687949999996</v>
      </c>
      <c r="BY9772" s="2">
        <v>47.745168239999998</v>
      </c>
      <c r="BZ9772" s="2">
        <v>19.07825004</v>
      </c>
      <c r="CA9772" s="2">
        <v>25.150726519999999</v>
      </c>
      <c r="CB9772" s="2">
        <v>25.83933085</v>
      </c>
      <c r="CC9772" s="2">
        <v>7.2781293600000003</v>
      </c>
      <c r="CD9772" s="2">
        <v>11.24990107</v>
      </c>
      <c r="CE9772" s="2">
        <v>8.7844497149999992</v>
      </c>
      <c r="CF9772" s="2">
        <v>24.279674751256099</v>
      </c>
    </row>
    <row r="9773" spans="1:84" x14ac:dyDescent="0.3">
      <c r="A9773" s="2" t="s">
        <v>4351</v>
      </c>
      <c r="B9773" s="2">
        <v>30.16573743</v>
      </c>
      <c r="C9773" s="2">
        <v>52.529771429999997</v>
      </c>
      <c r="D9773" s="2">
        <v>73.073309649999999</v>
      </c>
      <c r="E9773" s="2">
        <v>23.41512578</v>
      </c>
      <c r="F9773" s="2">
        <v>30.385156739999999</v>
      </c>
      <c r="G9773" s="2">
        <v>119.61470559999999</v>
      </c>
      <c r="H9773" s="2">
        <v>52.76722066</v>
      </c>
      <c r="I9773" s="2">
        <v>51.09107573</v>
      </c>
      <c r="J9773" s="2">
        <v>15.74807762</v>
      </c>
      <c r="K9773" s="2">
        <v>26.67470733</v>
      </c>
      <c r="L9773" s="2">
        <v>23.810098790000001</v>
      </c>
      <c r="M9773" s="2">
        <v>24.99460092</v>
      </c>
      <c r="N9773" s="2">
        <v>24.071654219999999</v>
      </c>
      <c r="O9773" s="2">
        <v>13.04760746</v>
      </c>
      <c r="P9773" s="2">
        <v>64.22352961</v>
      </c>
      <c r="Q9773" s="2">
        <v>16.669615669999999</v>
      </c>
      <c r="R9773" s="2">
        <v>32.583841329999998</v>
      </c>
      <c r="S9773" s="2">
        <v>69.391315180000007</v>
      </c>
      <c r="T9773" s="2">
        <v>77.887544770000005</v>
      </c>
      <c r="U9773" s="2">
        <v>47.553898650000001</v>
      </c>
      <c r="V9773" s="2">
        <v>56.947453109999998</v>
      </c>
      <c r="W9773" s="2">
        <v>19.22390103</v>
      </c>
      <c r="X9773" s="2">
        <v>106.051655</v>
      </c>
      <c r="Y9773" s="2">
        <v>66.923012450000002</v>
      </c>
      <c r="Z9773" s="2">
        <v>34.749311579999997</v>
      </c>
      <c r="AA9773" s="2">
        <v>26.601394320000001</v>
      </c>
      <c r="AB9773" s="2">
        <v>41.514463689999999</v>
      </c>
      <c r="AC9773" s="2">
        <v>41.4072222</v>
      </c>
      <c r="AD9773" s="2">
        <v>13.87211505</v>
      </c>
      <c r="AE9773" s="2">
        <v>13.85182547</v>
      </c>
      <c r="AF9773" s="2">
        <v>25.448899950000001</v>
      </c>
      <c r="AG9773" s="2">
        <v>21.549310739999999</v>
      </c>
      <c r="AH9773" s="2">
        <v>18.346704259999999</v>
      </c>
      <c r="AI9773" s="2">
        <v>27.791905029999999</v>
      </c>
      <c r="AJ9773" s="2">
        <v>65.89108177</v>
      </c>
      <c r="AK9773" s="2">
        <v>31.24567674</v>
      </c>
      <c r="AL9773" s="2">
        <v>30.778065649999998</v>
      </c>
      <c r="AM9773" s="2">
        <v>33.184272180000001</v>
      </c>
      <c r="AN9773" s="2">
        <v>22.706435590000002</v>
      </c>
      <c r="AO9773" s="2">
        <v>19.665591840000001</v>
      </c>
      <c r="AP9773" s="2">
        <v>28.825872319999998</v>
      </c>
      <c r="AQ9773" s="2">
        <v>95.536775680000005</v>
      </c>
      <c r="AR9773" s="2">
        <v>33.793393340000002</v>
      </c>
      <c r="AS9773" s="2">
        <v>32.964163589999998</v>
      </c>
      <c r="AT9773" s="2">
        <v>42.294131059999998</v>
      </c>
      <c r="AU9773" s="2">
        <v>54.493699419999999</v>
      </c>
      <c r="AV9773" s="2">
        <v>84.689882969999999</v>
      </c>
      <c r="AW9773" s="2">
        <v>31.19183795</v>
      </c>
      <c r="AX9773" s="2">
        <v>32.193475059999997</v>
      </c>
      <c r="AY9773" s="2">
        <v>18.026811370000001</v>
      </c>
      <c r="AZ9773" s="2">
        <v>34.057579009999998</v>
      </c>
      <c r="BA9773" s="2">
        <v>57.75156475</v>
      </c>
      <c r="BB9773" s="2">
        <v>42.534605470000002</v>
      </c>
      <c r="BC9773" s="2">
        <v>35.383336839999998</v>
      </c>
      <c r="BD9773" s="2">
        <v>82.699105369999998</v>
      </c>
      <c r="BE9773" s="2">
        <v>100.54085259999999</v>
      </c>
      <c r="BF9773" s="2">
        <v>88.379675320000004</v>
      </c>
      <c r="BG9773" s="2">
        <v>29.383368260000001</v>
      </c>
      <c r="BH9773" s="2">
        <v>103.29680860000001</v>
      </c>
      <c r="BI9773" s="2">
        <v>100.6203395</v>
      </c>
      <c r="BJ9773" s="2">
        <v>82.800010400000005</v>
      </c>
      <c r="BK9773" s="2">
        <v>55.115866760000003</v>
      </c>
      <c r="BL9773" s="2">
        <v>13.10748983</v>
      </c>
      <c r="BM9773" s="2">
        <v>21.35068785</v>
      </c>
      <c r="BN9773" s="2">
        <v>51.219469490000002</v>
      </c>
      <c r="BO9773" s="2">
        <v>19.73192547</v>
      </c>
      <c r="BP9773" s="2">
        <v>43.00090119</v>
      </c>
      <c r="BQ9773" s="2">
        <v>46.727600600000002</v>
      </c>
      <c r="BR9773" s="2">
        <v>18.62206398</v>
      </c>
      <c r="BS9773" s="2">
        <v>84.094334239999995</v>
      </c>
      <c r="BT9773" s="2">
        <v>65.150995190000003</v>
      </c>
      <c r="BU9773" s="2">
        <v>50.52117166</v>
      </c>
      <c r="BV9773" s="2">
        <v>108.9481079</v>
      </c>
      <c r="BW9773" s="2">
        <v>18.097357280000001</v>
      </c>
      <c r="BX9773" s="2">
        <v>106.8627599</v>
      </c>
      <c r="BY9773" s="2">
        <v>24.381177359999999</v>
      </c>
      <c r="BZ9773" s="2">
        <v>51.011575209999997</v>
      </c>
      <c r="CA9773" s="2">
        <v>28.457868529999999</v>
      </c>
      <c r="CB9773" s="2">
        <v>13.48256481</v>
      </c>
      <c r="CC9773" s="2">
        <v>78.913858779999998</v>
      </c>
      <c r="CD9773" s="2">
        <v>81.359716509999998</v>
      </c>
      <c r="CE9773" s="2">
        <v>71.486917520000006</v>
      </c>
      <c r="CF9773" s="2">
        <v>46.9579340385366</v>
      </c>
    </row>
    <row r="9774" spans="1:84" x14ac:dyDescent="0.3">
      <c r="A9774" s="2" t="s">
        <v>4350</v>
      </c>
      <c r="B9774" s="2">
        <v>2.484858091</v>
      </c>
      <c r="C9774" s="2">
        <v>2.1180603640000002</v>
      </c>
      <c r="D9774" s="2">
        <v>4.0540475210000002</v>
      </c>
      <c r="E9774" s="2">
        <v>2.45451358</v>
      </c>
      <c r="F9774" s="2">
        <v>1.9895430059999999</v>
      </c>
      <c r="G9774" s="2">
        <v>3.4673528060000001</v>
      </c>
      <c r="H9774" s="2">
        <v>2.2709171700000002</v>
      </c>
      <c r="I9774" s="2">
        <v>2.0200261209999999</v>
      </c>
      <c r="J9774" s="2">
        <v>2.0034650979999999</v>
      </c>
      <c r="K9774" s="2">
        <v>3.381243977</v>
      </c>
      <c r="L9774" s="2">
        <v>2.9909873770000002</v>
      </c>
      <c r="M9774" s="2">
        <v>2.5438975479999999</v>
      </c>
      <c r="N9774" s="2">
        <v>3.355988934</v>
      </c>
      <c r="O9774" s="2">
        <v>3.5538697240000001</v>
      </c>
      <c r="P9774" s="2">
        <v>2.9507552700000002</v>
      </c>
      <c r="Q9774" s="2">
        <v>2.8411260500000002</v>
      </c>
      <c r="R9774" s="2">
        <v>1.4637525469999999</v>
      </c>
      <c r="S9774" s="2">
        <v>2.4959948939999999</v>
      </c>
      <c r="T9774" s="2">
        <v>2.474254384</v>
      </c>
      <c r="U9774" s="2">
        <v>3.6101853130000001</v>
      </c>
      <c r="V9774" s="2">
        <v>2.729446968</v>
      </c>
      <c r="W9774" s="2">
        <v>2.1152772089999998</v>
      </c>
      <c r="X9774" s="2">
        <v>2.5053651050000001</v>
      </c>
      <c r="Y9774" s="2">
        <v>4.1297574109999999</v>
      </c>
      <c r="Z9774" s="2">
        <v>2.6553651020000002</v>
      </c>
      <c r="AA9774" s="2">
        <v>2.7330386299999998</v>
      </c>
      <c r="AB9774" s="2">
        <v>4.2140549629999997</v>
      </c>
      <c r="AC9774" s="2">
        <v>3.0930792899999999</v>
      </c>
      <c r="AD9774" s="2">
        <v>1.66287736</v>
      </c>
      <c r="AE9774" s="2">
        <v>2.9855459409999998</v>
      </c>
      <c r="AF9774" s="2">
        <v>3.406385282</v>
      </c>
      <c r="AG9774" s="2">
        <v>2.7939248459999999</v>
      </c>
      <c r="AH9774" s="2">
        <v>2.6282677250000002</v>
      </c>
      <c r="AI9774" s="2">
        <v>2.6007496369999998</v>
      </c>
      <c r="AJ9774" s="2">
        <v>3.8069231920000002</v>
      </c>
      <c r="AK9774" s="2">
        <v>2.7716055210000001</v>
      </c>
      <c r="AL9774" s="2">
        <v>3.819029156</v>
      </c>
      <c r="AM9774" s="2">
        <v>3.558386348</v>
      </c>
      <c r="AN9774" s="2">
        <v>3.2312397700000002</v>
      </c>
      <c r="AO9774" s="2">
        <v>2.5844255619999998</v>
      </c>
      <c r="AP9774" s="2">
        <v>2.6870649659999999</v>
      </c>
      <c r="AQ9774" s="2">
        <v>4.7287010389999997</v>
      </c>
      <c r="AR9774" s="2">
        <v>2.5563469529999998</v>
      </c>
      <c r="AS9774" s="2">
        <v>2.717572729</v>
      </c>
      <c r="AT9774" s="2">
        <v>2.277074764</v>
      </c>
      <c r="AU9774" s="2">
        <v>4.3512634749999997</v>
      </c>
      <c r="AV9774" s="2">
        <v>3.1199434020000001</v>
      </c>
      <c r="AW9774" s="2">
        <v>3.7436885119999999</v>
      </c>
      <c r="AX9774" s="2">
        <v>2.0358971800000001</v>
      </c>
      <c r="AY9774" s="2">
        <v>1.374513957</v>
      </c>
      <c r="AZ9774" s="2">
        <v>2.1282033249999999</v>
      </c>
      <c r="BA9774" s="2">
        <v>4.0083056790000002</v>
      </c>
      <c r="BB9774" s="2">
        <v>2.884229537</v>
      </c>
      <c r="BC9774" s="2">
        <v>3.4043352850000002</v>
      </c>
      <c r="BD9774" s="2">
        <v>4.4152077580000002</v>
      </c>
      <c r="BE9774" s="2">
        <v>4.1704619789999997</v>
      </c>
      <c r="BF9774" s="2">
        <v>5.5598231269999996</v>
      </c>
      <c r="BG9774" s="2">
        <v>1.34050968</v>
      </c>
      <c r="BH9774" s="2">
        <v>3.8821117059999999</v>
      </c>
      <c r="BI9774" s="2">
        <v>3.29771226</v>
      </c>
      <c r="BJ9774" s="2">
        <v>2.87801332</v>
      </c>
      <c r="BK9774" s="2">
        <v>2.948352941</v>
      </c>
      <c r="BL9774" s="2">
        <v>1.400851396</v>
      </c>
      <c r="BM9774" s="2">
        <v>2.3676902169999998</v>
      </c>
      <c r="BN9774" s="2">
        <v>3.381167316</v>
      </c>
      <c r="BO9774" s="2">
        <v>2.1019516679999999</v>
      </c>
      <c r="BP9774" s="2">
        <v>1.8764677110000001</v>
      </c>
      <c r="BQ9774" s="2">
        <v>2.197773814</v>
      </c>
      <c r="BR9774" s="2">
        <v>1.8775069010000001</v>
      </c>
      <c r="BS9774" s="2">
        <v>2.608091961</v>
      </c>
      <c r="BT9774" s="2">
        <v>1.4042766440000001</v>
      </c>
      <c r="BU9774" s="2">
        <v>3.0259146979999998</v>
      </c>
      <c r="BV9774" s="2">
        <v>3.5974741400000001</v>
      </c>
      <c r="BW9774" s="2">
        <v>2.5579126990000001</v>
      </c>
      <c r="BX9774" s="2">
        <v>3.9890887180000001</v>
      </c>
      <c r="BY9774" s="2">
        <v>1.9935582510000001</v>
      </c>
      <c r="BZ9774" s="2">
        <v>2.7207243540000001</v>
      </c>
      <c r="CA9774" s="2">
        <v>1.6273983519999999</v>
      </c>
      <c r="CB9774" s="2">
        <v>1.760099681</v>
      </c>
      <c r="CC9774" s="2">
        <v>2.1185025319999999</v>
      </c>
      <c r="CD9774" s="2">
        <v>2.7316329810000002</v>
      </c>
      <c r="CE9774" s="2">
        <v>2.1289829610000002</v>
      </c>
      <c r="CF9774" s="2">
        <v>2.8356827483170699</v>
      </c>
    </row>
    <row r="9775" spans="1:84" x14ac:dyDescent="0.3">
      <c r="A9775" s="2" t="s">
        <v>4349</v>
      </c>
      <c r="B9775" s="2">
        <v>11.14164355</v>
      </c>
      <c r="C9775" s="2">
        <v>15.497743740000001</v>
      </c>
      <c r="D9775" s="2">
        <v>7.969964407</v>
      </c>
      <c r="E9775" s="2">
        <v>11.67839043</v>
      </c>
      <c r="F9775" s="2">
        <v>10.61015737</v>
      </c>
      <c r="G9775" s="2">
        <v>6.7755548069999998</v>
      </c>
      <c r="H9775" s="2">
        <v>12.20838217</v>
      </c>
      <c r="I9775" s="2">
        <v>10.747434589999999</v>
      </c>
      <c r="J9775" s="2">
        <v>12.840092050000001</v>
      </c>
      <c r="K9775" s="2">
        <v>10.346572849999999</v>
      </c>
      <c r="L9775" s="2">
        <v>20.026020070000001</v>
      </c>
      <c r="M9775" s="2">
        <v>11.621414379999999</v>
      </c>
      <c r="N9775" s="2">
        <v>13.725990619999999</v>
      </c>
      <c r="O9775" s="2">
        <v>13.101474550000001</v>
      </c>
      <c r="P9775" s="2">
        <v>10.95012051</v>
      </c>
      <c r="Q9775" s="2">
        <v>17.123890939999999</v>
      </c>
      <c r="R9775" s="2">
        <v>5.1061104459999997</v>
      </c>
      <c r="S9775" s="2">
        <v>4.8767406539999998</v>
      </c>
      <c r="T9775" s="2">
        <v>6.2833832169999999</v>
      </c>
      <c r="U9775" s="2">
        <v>8.0148679289999993</v>
      </c>
      <c r="V9775" s="2">
        <v>9.6806077019999996</v>
      </c>
      <c r="W9775" s="2">
        <v>15.031895970000001</v>
      </c>
      <c r="X9775" s="2">
        <v>13.444176909999999</v>
      </c>
      <c r="Y9775" s="2">
        <v>11.188676129999999</v>
      </c>
      <c r="Z9775" s="2">
        <v>8.0674071269999992</v>
      </c>
      <c r="AA9775" s="2">
        <v>11.730536280000001</v>
      </c>
      <c r="AB9775" s="2">
        <v>8.1100372590000003</v>
      </c>
      <c r="AC9775" s="2">
        <v>6.5345736399999996</v>
      </c>
      <c r="AD9775" s="2">
        <v>6.9592413789999998</v>
      </c>
      <c r="AE9775" s="2">
        <v>11.555166590000001</v>
      </c>
      <c r="AF9775" s="2">
        <v>8.8025038450000004</v>
      </c>
      <c r="AG9775" s="2">
        <v>6.5418937010000002</v>
      </c>
      <c r="AH9775" s="2">
        <v>9.8009777590000002</v>
      </c>
      <c r="AI9775" s="2">
        <v>8.4252466510000001</v>
      </c>
      <c r="AJ9775" s="2">
        <v>9.7421583700000003</v>
      </c>
      <c r="AK9775" s="2">
        <v>8.4294514130000007</v>
      </c>
      <c r="AL9775" s="2">
        <v>15.38857548</v>
      </c>
      <c r="AM9775" s="2">
        <v>7.2474284339999997</v>
      </c>
      <c r="AN9775" s="2">
        <v>7.4983595440000004</v>
      </c>
      <c r="AO9775" s="2">
        <v>8.3579289580000005</v>
      </c>
      <c r="AP9775" s="2">
        <v>15.655573739999999</v>
      </c>
      <c r="AQ9775" s="2">
        <v>4.8298178260000002</v>
      </c>
      <c r="AR9775" s="2">
        <v>16.407712620000002</v>
      </c>
      <c r="AS9775" s="2">
        <v>13.573557940000001</v>
      </c>
      <c r="AT9775" s="2">
        <v>8.4363237400000006</v>
      </c>
      <c r="AU9775" s="2">
        <v>8.8400468679999999</v>
      </c>
      <c r="AV9775" s="2">
        <v>5.9834590710000004</v>
      </c>
      <c r="AW9775" s="2">
        <v>11.2048182</v>
      </c>
      <c r="AX9775" s="2">
        <v>14.756046850000001</v>
      </c>
      <c r="AY9775" s="2">
        <v>14.949812789999999</v>
      </c>
      <c r="AZ9775" s="2">
        <v>13.645544620000001</v>
      </c>
      <c r="BA9775" s="2">
        <v>9.3982264830000002</v>
      </c>
      <c r="BB9775" s="2">
        <v>13.012577139999999</v>
      </c>
      <c r="BC9775" s="2">
        <v>9.5362196200000007</v>
      </c>
      <c r="BD9775" s="2">
        <v>4.4734585469999999</v>
      </c>
      <c r="BE9775" s="2">
        <v>4.3214214069999999</v>
      </c>
      <c r="BF9775" s="2">
        <v>7.9871402480000002</v>
      </c>
      <c r="BG9775" s="2">
        <v>7.1082685889999997</v>
      </c>
      <c r="BH9775" s="2">
        <v>5.2682134070000002</v>
      </c>
      <c r="BI9775" s="2">
        <v>4.3907367710000003</v>
      </c>
      <c r="BJ9775" s="2">
        <v>31.739315879999999</v>
      </c>
      <c r="BK9775" s="2">
        <v>6.675402225</v>
      </c>
      <c r="BL9775" s="2">
        <v>8.7519630030000002</v>
      </c>
      <c r="BM9775" s="2">
        <v>9.1381653210000007</v>
      </c>
      <c r="BN9775" s="2">
        <v>7.9244510689999998</v>
      </c>
      <c r="BO9775" s="2">
        <v>12.40048189</v>
      </c>
      <c r="BP9775" s="2">
        <v>7.5067836650000004</v>
      </c>
      <c r="BQ9775" s="2">
        <v>8.6993606779999997</v>
      </c>
      <c r="BR9775" s="2">
        <v>9.5096816480000008</v>
      </c>
      <c r="BS9775" s="2">
        <v>6.8505333940000002</v>
      </c>
      <c r="BT9775" s="2">
        <v>8.8443169170000004</v>
      </c>
      <c r="BU9775" s="2">
        <v>4.5667825029999998</v>
      </c>
      <c r="BV9775" s="2">
        <v>4.7898036260000003</v>
      </c>
      <c r="BW9775" s="2">
        <v>10.32900875</v>
      </c>
      <c r="BX9775" s="2">
        <v>4.2769859930000003</v>
      </c>
      <c r="BY9775" s="2">
        <v>11.251201930000001</v>
      </c>
      <c r="BZ9775" s="2">
        <v>5.8486577129999997</v>
      </c>
      <c r="CA9775" s="2">
        <v>6.3973285369999999</v>
      </c>
      <c r="CB9775" s="2">
        <v>7.3425089879999996</v>
      </c>
      <c r="CC9775" s="2">
        <v>3.9832317279999998</v>
      </c>
      <c r="CD9775" s="2">
        <v>5.1374417689999996</v>
      </c>
      <c r="CE9775" s="2">
        <v>4.6403935570000003</v>
      </c>
      <c r="CF9775" s="2">
        <v>9.67762889857317</v>
      </c>
    </row>
    <row r="9776" spans="1:84" x14ac:dyDescent="0.3">
      <c r="A9776" s="2" t="s">
        <v>4348</v>
      </c>
      <c r="B9776" s="2">
        <v>6.0536284179999997</v>
      </c>
      <c r="C9776" s="2">
        <v>4.9080571199999996</v>
      </c>
      <c r="D9776" s="2">
        <v>7.5547006840000002</v>
      </c>
      <c r="E9776" s="2">
        <v>10.02819103</v>
      </c>
      <c r="F9776" s="2">
        <v>6.3707594609999996</v>
      </c>
      <c r="G9776" s="2">
        <v>4.2204500349999998</v>
      </c>
      <c r="H9776" s="2">
        <v>5.9905228790000002</v>
      </c>
      <c r="I9776" s="2">
        <v>3.9909986700000002</v>
      </c>
      <c r="J9776" s="2">
        <v>6.6596633580000004</v>
      </c>
      <c r="K9776" s="2">
        <v>6.8192096600000003</v>
      </c>
      <c r="L9776" s="2">
        <v>4.8914629380000001</v>
      </c>
      <c r="M9776" s="2">
        <v>5.5035144850000002</v>
      </c>
      <c r="N9776" s="2">
        <v>7.4290638040000001</v>
      </c>
      <c r="O9776" s="2">
        <v>7.3111425849999998</v>
      </c>
      <c r="P9776" s="2">
        <v>6.9360801299999997</v>
      </c>
      <c r="Q9776" s="2">
        <v>7.1814488299999999</v>
      </c>
      <c r="R9776" s="2">
        <v>5.3425870709999996</v>
      </c>
      <c r="S9776" s="2">
        <v>8.0834790729999995</v>
      </c>
      <c r="T9776" s="2">
        <v>6.2371216330000001</v>
      </c>
      <c r="U9776" s="2">
        <v>8.7283335219999998</v>
      </c>
      <c r="V9776" s="2">
        <v>3.9835171960000002</v>
      </c>
      <c r="W9776" s="2">
        <v>6.4432900679999996</v>
      </c>
      <c r="X9776" s="2">
        <v>6.6718923070000002</v>
      </c>
      <c r="Y9776" s="2">
        <v>6.3592823919999999</v>
      </c>
      <c r="Z9776" s="2">
        <v>7.0063381849999997</v>
      </c>
      <c r="AA9776" s="2">
        <v>6.9527228489999997</v>
      </c>
      <c r="AB9776" s="2">
        <v>8.3727167480000002</v>
      </c>
      <c r="AC9776" s="2">
        <v>7.377960581</v>
      </c>
      <c r="AD9776" s="2">
        <v>8.8865071209999993</v>
      </c>
      <c r="AE9776" s="2">
        <v>8.7997356300000007</v>
      </c>
      <c r="AF9776" s="2">
        <v>9.7143885959999992</v>
      </c>
      <c r="AG9776" s="2">
        <v>9.3655259950000005</v>
      </c>
      <c r="AH9776" s="2">
        <v>9.8910634399999999</v>
      </c>
      <c r="AI9776" s="2">
        <v>6.4854369549999999</v>
      </c>
      <c r="AJ9776" s="2">
        <v>6.1032712059999996</v>
      </c>
      <c r="AK9776" s="2">
        <v>7.4492018330000001</v>
      </c>
      <c r="AL9776" s="2">
        <v>10.180525400000001</v>
      </c>
      <c r="AM9776" s="2">
        <v>7.7376991720000001</v>
      </c>
      <c r="AN9776" s="2">
        <v>9.094345465</v>
      </c>
      <c r="AO9776" s="2">
        <v>8.6745124130000004</v>
      </c>
      <c r="AP9776" s="2">
        <v>6.7127705630000003</v>
      </c>
      <c r="AQ9776" s="2">
        <v>6.8635151429999999</v>
      </c>
      <c r="AR9776" s="2">
        <v>5.8195510559999999</v>
      </c>
      <c r="AS9776" s="2">
        <v>5.1548465309999996</v>
      </c>
      <c r="AT9776" s="2">
        <v>6.2471659099999997</v>
      </c>
      <c r="AU9776" s="2">
        <v>7.3138478569999998</v>
      </c>
      <c r="AV9776" s="2">
        <v>5.3203950730000003</v>
      </c>
      <c r="AW9776" s="2">
        <v>9.8458416329999991</v>
      </c>
      <c r="AX9776" s="2">
        <v>3.7166479950000002</v>
      </c>
      <c r="AY9776" s="2">
        <v>5.0178490470000003</v>
      </c>
      <c r="AZ9776" s="2">
        <v>3.9225268980000001</v>
      </c>
      <c r="BA9776" s="2">
        <v>4.5177641749999999</v>
      </c>
      <c r="BB9776" s="2">
        <v>3.485262133</v>
      </c>
      <c r="BC9776" s="2">
        <v>7.6687734470000004</v>
      </c>
      <c r="BD9776" s="2">
        <v>6.8949819779999997</v>
      </c>
      <c r="BE9776" s="2">
        <v>6.3842269490000003</v>
      </c>
      <c r="BF9776" s="2">
        <v>11.318361299999999</v>
      </c>
      <c r="BG9776" s="2">
        <v>6.8832440630000002</v>
      </c>
      <c r="BH9776" s="2">
        <v>8.5992120940000003</v>
      </c>
      <c r="BI9776" s="2">
        <v>7.5072770709999999</v>
      </c>
      <c r="BJ9776" s="2">
        <v>6.0086422280000003</v>
      </c>
      <c r="BK9776" s="2">
        <v>9.465162286</v>
      </c>
      <c r="BL9776" s="2">
        <v>8.8095982450000001</v>
      </c>
      <c r="BM9776" s="2">
        <v>9.6364441139999997</v>
      </c>
      <c r="BN9776" s="2">
        <v>9.2706965910000001</v>
      </c>
      <c r="BO9776" s="2">
        <v>9.3095205970000006</v>
      </c>
      <c r="BP9776" s="2">
        <v>6.7917684669999998</v>
      </c>
      <c r="BQ9776" s="2">
        <v>5.9019738750000004</v>
      </c>
      <c r="BR9776" s="2">
        <v>5.3956090720000001</v>
      </c>
      <c r="BS9776" s="2">
        <v>7.998854047</v>
      </c>
      <c r="BT9776" s="2">
        <v>6.6628128980000003</v>
      </c>
      <c r="BU9776" s="2">
        <v>8.5560346640000002</v>
      </c>
      <c r="BV9776" s="2">
        <v>8.5506886560000002</v>
      </c>
      <c r="BW9776" s="2">
        <v>11.91783418</v>
      </c>
      <c r="BX9776" s="2">
        <v>7.1503305700000004</v>
      </c>
      <c r="BY9776" s="2">
        <v>4.8128806339999999</v>
      </c>
      <c r="BZ9776" s="2">
        <v>8.0288526309999995</v>
      </c>
      <c r="CA9776" s="2">
        <v>6.2820497560000002</v>
      </c>
      <c r="CB9776" s="2">
        <v>3.7704912309999998</v>
      </c>
      <c r="CC9776" s="2">
        <v>3.7256423839999999</v>
      </c>
      <c r="CD9776" s="2">
        <v>5.3205951870000003</v>
      </c>
      <c r="CE9776" s="2">
        <v>3.2505954109999999</v>
      </c>
      <c r="CF9776" s="2">
        <v>6.9707498485121899</v>
      </c>
    </row>
    <row r="9777" spans="1:84" x14ac:dyDescent="0.3">
      <c r="A9777" s="2" t="s">
        <v>4347</v>
      </c>
      <c r="B9777" s="2">
        <v>1.8491428299999999</v>
      </c>
      <c r="C9777" s="2">
        <v>3.4690143849999999</v>
      </c>
      <c r="D9777" s="2">
        <v>0.96599531500000002</v>
      </c>
      <c r="E9777" s="2">
        <v>1.1547228039999999</v>
      </c>
      <c r="F9777" s="2">
        <v>0.90297097100000001</v>
      </c>
      <c r="G9777" s="2">
        <v>0.75397803299999999</v>
      </c>
      <c r="H9777" s="2">
        <v>1.6500235480000001</v>
      </c>
      <c r="I9777" s="2">
        <v>1.474497645</v>
      </c>
      <c r="J9777" s="2">
        <v>1.673106896</v>
      </c>
      <c r="K9777" s="2">
        <v>1.2791499319999999</v>
      </c>
      <c r="L9777" s="2">
        <v>2.5719713830000002</v>
      </c>
      <c r="M9777" s="2">
        <v>1.359547397</v>
      </c>
      <c r="N9777" s="2">
        <v>1.45389941</v>
      </c>
      <c r="O9777" s="2">
        <v>1.6577831649999999</v>
      </c>
      <c r="P9777" s="2">
        <v>1.320543877</v>
      </c>
      <c r="Q9777" s="2">
        <v>2.220574112</v>
      </c>
      <c r="R9777" s="2">
        <v>0.31714066699999999</v>
      </c>
      <c r="S9777" s="2">
        <v>0.32311652400000002</v>
      </c>
      <c r="T9777" s="2">
        <v>0.67270698600000001</v>
      </c>
      <c r="U9777" s="2">
        <v>0.446554968</v>
      </c>
      <c r="V9777" s="2">
        <v>1.099883363</v>
      </c>
      <c r="W9777" s="2">
        <v>2.1329904869999998</v>
      </c>
      <c r="X9777" s="2">
        <v>0.87031279900000003</v>
      </c>
      <c r="Y9777" s="2">
        <v>0.82133361699999996</v>
      </c>
      <c r="Z9777" s="2">
        <v>0.64286627500000004</v>
      </c>
      <c r="AA9777" s="2">
        <v>1.074205955</v>
      </c>
      <c r="AB9777" s="2">
        <v>0.82463424299999999</v>
      </c>
      <c r="AC9777" s="2">
        <v>0.454516111</v>
      </c>
      <c r="AD9777" s="2">
        <v>0.68967651299999999</v>
      </c>
      <c r="AE9777" s="2">
        <v>0.95471886699999997</v>
      </c>
      <c r="AF9777" s="2">
        <v>0.75606887199999995</v>
      </c>
      <c r="AG9777" s="2">
        <v>0.41555536300000001</v>
      </c>
      <c r="AH9777" s="2">
        <v>0.654405346</v>
      </c>
      <c r="AI9777" s="2">
        <v>0.83309940500000002</v>
      </c>
      <c r="AJ9777" s="2">
        <v>0.86312759100000003</v>
      </c>
      <c r="AK9777" s="2">
        <v>0.41390909100000001</v>
      </c>
      <c r="AL9777" s="2">
        <v>1.900915081</v>
      </c>
      <c r="AM9777" s="2">
        <v>0.74896180999999995</v>
      </c>
      <c r="AN9777" s="2">
        <v>0.59966271999999998</v>
      </c>
      <c r="AO9777" s="2">
        <v>0.70701332699999997</v>
      </c>
      <c r="AP9777" s="2">
        <v>1.690005435</v>
      </c>
      <c r="AQ9777" s="2">
        <v>0.43088948300000002</v>
      </c>
      <c r="AR9777" s="2">
        <v>2.632439626</v>
      </c>
      <c r="AS9777" s="2">
        <v>1.9686308379999999</v>
      </c>
      <c r="AT9777" s="2">
        <v>0.71295762200000001</v>
      </c>
      <c r="AU9777" s="2">
        <v>0.74969750899999998</v>
      </c>
      <c r="AV9777" s="2">
        <v>0.49063194100000002</v>
      </c>
      <c r="AW9777" s="2">
        <v>1.094200214</v>
      </c>
      <c r="AX9777" s="2">
        <v>2.570772829</v>
      </c>
      <c r="AY9777" s="2">
        <v>1.9467107189999999</v>
      </c>
      <c r="AZ9777" s="2">
        <v>1.6256147729999999</v>
      </c>
      <c r="BA9777" s="2">
        <v>1.188366442</v>
      </c>
      <c r="BB9777" s="2">
        <v>2.307290922</v>
      </c>
      <c r="BC9777" s="2">
        <v>0.97319057399999997</v>
      </c>
      <c r="BD9777" s="2">
        <v>0.66709427799999998</v>
      </c>
      <c r="BE9777" s="2">
        <v>0.43072388499999997</v>
      </c>
      <c r="BF9777" s="2">
        <v>0.80893291499999997</v>
      </c>
      <c r="BG9777" s="2">
        <v>0.92306644599999998</v>
      </c>
      <c r="BH9777" s="2">
        <v>0.435273927</v>
      </c>
      <c r="BI9777" s="2">
        <v>0.29672672700000002</v>
      </c>
      <c r="BJ9777" s="2">
        <v>6.3384920139999998</v>
      </c>
      <c r="BK9777" s="2">
        <v>0.64607466400000002</v>
      </c>
      <c r="BL9777" s="2">
        <v>1.2826230940000001</v>
      </c>
      <c r="BM9777" s="2">
        <v>0.97988668599999995</v>
      </c>
      <c r="BN9777" s="2">
        <v>2.0743912550000001</v>
      </c>
      <c r="BO9777" s="2">
        <v>1.5409996720000001</v>
      </c>
      <c r="BP9777" s="2">
        <v>0.55880050100000001</v>
      </c>
      <c r="BQ9777" s="2">
        <v>0.73907657800000004</v>
      </c>
      <c r="BR9777" s="2">
        <v>1.0802324299999999</v>
      </c>
      <c r="BS9777" s="2">
        <v>0.57083796600000003</v>
      </c>
      <c r="BT9777" s="2">
        <v>2.1843603169999999</v>
      </c>
      <c r="BU9777" s="2">
        <v>0.48675649500000001</v>
      </c>
      <c r="BV9777" s="2">
        <v>0.25828603</v>
      </c>
      <c r="BW9777" s="2">
        <v>1.582577519</v>
      </c>
      <c r="BX9777" s="2">
        <v>0.26929362499999998</v>
      </c>
      <c r="BY9777" s="2">
        <v>2.379376905</v>
      </c>
      <c r="BZ9777" s="2">
        <v>0.45034866200000001</v>
      </c>
      <c r="CA9777" s="2">
        <v>1.007234907</v>
      </c>
      <c r="CB9777" s="2">
        <v>0.65200393099999998</v>
      </c>
      <c r="CC9777" s="2">
        <v>0.63883468899999996</v>
      </c>
      <c r="CD9777" s="2">
        <v>1.831692613</v>
      </c>
      <c r="CE9777" s="2">
        <v>0.226935625</v>
      </c>
      <c r="CF9777" s="2">
        <v>1.1792272069146299</v>
      </c>
    </row>
    <row r="9778" spans="1:84" x14ac:dyDescent="0.3">
      <c r="A9778" s="2" t="s">
        <v>4346</v>
      </c>
      <c r="B9778" s="2">
        <v>80.072448829999999</v>
      </c>
      <c r="C9778" s="2">
        <v>66.934988590000003</v>
      </c>
      <c r="D9778" s="2">
        <v>76.482798310000007</v>
      </c>
      <c r="E9778" s="2">
        <v>89.008631840000007</v>
      </c>
      <c r="F9778" s="2">
        <v>59.186750709999998</v>
      </c>
      <c r="G9778" s="2">
        <v>63.8429979</v>
      </c>
      <c r="H9778" s="2">
        <v>72.159708080000001</v>
      </c>
      <c r="I9778" s="2">
        <v>60.102465770000002</v>
      </c>
      <c r="J9778" s="2">
        <v>60.98862329</v>
      </c>
      <c r="K9778" s="2">
        <v>68.673474760000005</v>
      </c>
      <c r="L9778" s="2">
        <v>69.435626970000001</v>
      </c>
      <c r="M9778" s="2">
        <v>68.428200489999995</v>
      </c>
      <c r="N9778" s="2">
        <v>74.074442250000004</v>
      </c>
      <c r="O9778" s="2">
        <v>86.362350019999994</v>
      </c>
      <c r="P9778" s="2">
        <v>72.03550242</v>
      </c>
      <c r="Q9778" s="2">
        <v>81.168056890000003</v>
      </c>
      <c r="R9778" s="2">
        <v>63.393409740000003</v>
      </c>
      <c r="S9778" s="2">
        <v>67.538003140000001</v>
      </c>
      <c r="T9778" s="2">
        <v>71.402141729999997</v>
      </c>
      <c r="U9778" s="2">
        <v>79.125795249999996</v>
      </c>
      <c r="V9778" s="2">
        <v>63.15012041</v>
      </c>
      <c r="W9778" s="2">
        <v>84.144238349999995</v>
      </c>
      <c r="X9778" s="2">
        <v>78.414908879999999</v>
      </c>
      <c r="Y9778" s="2">
        <v>75.313517259999998</v>
      </c>
      <c r="Z9778" s="2">
        <v>55.170326780000003</v>
      </c>
      <c r="AA9778" s="2">
        <v>61.546499560000001</v>
      </c>
      <c r="AB9778" s="2">
        <v>57.955772140000001</v>
      </c>
      <c r="AC9778" s="2">
        <v>49.942897729999999</v>
      </c>
      <c r="AD9778" s="2">
        <v>71.896475210000006</v>
      </c>
      <c r="AE9778" s="2">
        <v>72.574534610000001</v>
      </c>
      <c r="AF9778" s="2">
        <v>84.463431159999999</v>
      </c>
      <c r="AG9778" s="2">
        <v>77.300189160000002</v>
      </c>
      <c r="AH9778" s="2">
        <v>74.967385829999998</v>
      </c>
      <c r="AI9778" s="2">
        <v>63.708178369999999</v>
      </c>
      <c r="AJ9778" s="2">
        <v>80.219139350000006</v>
      </c>
      <c r="AK9778" s="2">
        <v>74.519195089999997</v>
      </c>
      <c r="AL9778" s="2">
        <v>67.722732350000001</v>
      </c>
      <c r="AM9778" s="2">
        <v>65.219508590000004</v>
      </c>
      <c r="AN9778" s="2">
        <v>79.973902170000002</v>
      </c>
      <c r="AO9778" s="2">
        <v>75.169440910000006</v>
      </c>
      <c r="AP9778" s="2">
        <v>76.282591490000001</v>
      </c>
      <c r="AQ9778" s="2">
        <v>61.610613950000001</v>
      </c>
      <c r="AR9778" s="2">
        <v>77.840847920000002</v>
      </c>
      <c r="AS9778" s="2">
        <v>69.356526560000006</v>
      </c>
      <c r="AT9778" s="2">
        <v>69.516799039999995</v>
      </c>
      <c r="AU9778" s="2">
        <v>78.079549139999997</v>
      </c>
      <c r="AV9778" s="2">
        <v>75.013884599999997</v>
      </c>
      <c r="AW9778" s="2">
        <v>81.220993419999999</v>
      </c>
      <c r="AX9778" s="2">
        <v>76.747280110000005</v>
      </c>
      <c r="AY9778" s="2">
        <v>70.160637649999998</v>
      </c>
      <c r="AZ9778" s="2">
        <v>75.151569890000005</v>
      </c>
      <c r="BA9778" s="2">
        <v>79.962343180000005</v>
      </c>
      <c r="BB9778" s="2">
        <v>64.700744589999999</v>
      </c>
      <c r="BC9778" s="2">
        <v>81.044485469999998</v>
      </c>
      <c r="BD9778" s="2">
        <v>59.647342829999999</v>
      </c>
      <c r="BE9778" s="2">
        <v>62.82556872</v>
      </c>
      <c r="BF9778" s="2">
        <v>72.264760960000004</v>
      </c>
      <c r="BG9778" s="2">
        <v>63.453665209999997</v>
      </c>
      <c r="BH9778" s="2">
        <v>49.242988240000003</v>
      </c>
      <c r="BI9778" s="2">
        <v>59.683305009999998</v>
      </c>
      <c r="BJ9778" s="2">
        <v>66.305736479999993</v>
      </c>
      <c r="BK9778" s="2">
        <v>68.592635119999997</v>
      </c>
      <c r="BL9778" s="2">
        <v>80.128304700000001</v>
      </c>
      <c r="BM9778" s="2">
        <v>76.948207600000003</v>
      </c>
      <c r="BN9778" s="2">
        <v>79.190143849999998</v>
      </c>
      <c r="BO9778" s="2">
        <v>79.81601637</v>
      </c>
      <c r="BP9778" s="2">
        <v>70.096773850000005</v>
      </c>
      <c r="BQ9778" s="2">
        <v>67.052782460000003</v>
      </c>
      <c r="BR9778" s="2">
        <v>68.495635289999996</v>
      </c>
      <c r="BS9778" s="2">
        <v>70.182116620000002</v>
      </c>
      <c r="BT9778" s="2">
        <v>58.790955439999998</v>
      </c>
      <c r="BU9778" s="2">
        <v>62.701723059999999</v>
      </c>
      <c r="BV9778" s="2">
        <v>48.580671780000003</v>
      </c>
      <c r="BW9778" s="2">
        <v>59.452120100000002</v>
      </c>
      <c r="BX9778" s="2">
        <v>64.438195109999995</v>
      </c>
      <c r="BY9778" s="2">
        <v>56.204700719999998</v>
      </c>
      <c r="BZ9778" s="2">
        <v>69.993692929999995</v>
      </c>
      <c r="CA9778" s="2">
        <v>54.737413519999997</v>
      </c>
      <c r="CB9778" s="2">
        <v>81.507017829999995</v>
      </c>
      <c r="CC9778" s="2">
        <v>59.55357901</v>
      </c>
      <c r="CD9778" s="2">
        <v>66.049727059999995</v>
      </c>
      <c r="CE9778" s="2">
        <v>70.986770680000006</v>
      </c>
      <c r="CF9778" s="2">
        <v>69.846344249390199</v>
      </c>
    </row>
    <row r="9779" spans="1:84" x14ac:dyDescent="0.3">
      <c r="A9779" s="2" t="s">
        <v>4345</v>
      </c>
      <c r="B9779" s="2">
        <v>11.95326189</v>
      </c>
      <c r="C9779" s="2">
        <v>4.46416638</v>
      </c>
      <c r="D9779" s="2">
        <v>5.6016414509999999</v>
      </c>
      <c r="E9779" s="2">
        <v>17.293295650000001</v>
      </c>
      <c r="F9779" s="2">
        <v>17.152661899999998</v>
      </c>
      <c r="G9779" s="2">
        <v>10.518197580000001</v>
      </c>
      <c r="H9779" s="2">
        <v>10.62621453</v>
      </c>
      <c r="I9779" s="2">
        <v>10.017747809999999</v>
      </c>
      <c r="J9779" s="2">
        <v>16.697489000000001</v>
      </c>
      <c r="K9779" s="2">
        <v>15.16702323</v>
      </c>
      <c r="L9779" s="2">
        <v>11.056373539999999</v>
      </c>
      <c r="M9779" s="2">
        <v>14.45324982</v>
      </c>
      <c r="N9779" s="2">
        <v>15.498264430000001</v>
      </c>
      <c r="O9779" s="2">
        <v>19.70481831</v>
      </c>
      <c r="P9779" s="2">
        <v>7.9303780010000002</v>
      </c>
      <c r="Q9779" s="2">
        <v>17.769783480000001</v>
      </c>
      <c r="R9779" s="2">
        <v>16.995683880000001</v>
      </c>
      <c r="S9779" s="2">
        <v>10.55114255</v>
      </c>
      <c r="T9779" s="2">
        <v>11.33950909</v>
      </c>
      <c r="U9779" s="2">
        <v>13.917587190000001</v>
      </c>
      <c r="V9779" s="2">
        <v>8.5166543469999993</v>
      </c>
      <c r="W9779" s="2">
        <v>18.009506179999999</v>
      </c>
      <c r="X9779" s="2">
        <v>7.5785204259999999</v>
      </c>
      <c r="Y9779" s="2">
        <v>11.349342740000001</v>
      </c>
      <c r="Z9779" s="2">
        <v>19.19300161</v>
      </c>
      <c r="AA9779" s="2">
        <v>19.986981589999999</v>
      </c>
      <c r="AB9779" s="2">
        <v>19.414243599999999</v>
      </c>
      <c r="AC9779" s="2">
        <v>14.22938055</v>
      </c>
      <c r="AD9779" s="2">
        <v>13.49035245</v>
      </c>
      <c r="AE9779" s="2">
        <v>19.121079009999999</v>
      </c>
      <c r="AF9779" s="2">
        <v>16.49122414</v>
      </c>
      <c r="AG9779" s="2">
        <v>14.13533541</v>
      </c>
      <c r="AH9779" s="2">
        <v>20.168631940000001</v>
      </c>
      <c r="AI9779" s="2">
        <v>19.675583670000002</v>
      </c>
      <c r="AJ9779" s="2">
        <v>15.46138899</v>
      </c>
      <c r="AK9779" s="2">
        <v>16.808163019999999</v>
      </c>
      <c r="AL9779" s="2">
        <v>11.002364829999999</v>
      </c>
      <c r="AM9779" s="2">
        <v>14.61487481</v>
      </c>
      <c r="AN9779" s="2">
        <v>19.533214300000001</v>
      </c>
      <c r="AO9779" s="2">
        <v>17.38714942</v>
      </c>
      <c r="AP9779" s="2">
        <v>16.462666590000001</v>
      </c>
      <c r="AQ9779" s="2">
        <v>8.5350074110000005</v>
      </c>
      <c r="AR9779" s="2">
        <v>15.403733320000001</v>
      </c>
      <c r="AS9779" s="2">
        <v>15.64766992</v>
      </c>
      <c r="AT9779" s="2">
        <v>15.22168175</v>
      </c>
      <c r="AU9779" s="2">
        <v>11.75675801</v>
      </c>
      <c r="AV9779" s="2">
        <v>8.2234337449999995</v>
      </c>
      <c r="AW9779" s="2">
        <v>16.393919539999999</v>
      </c>
      <c r="AX9779" s="2">
        <v>9.9228516150000008</v>
      </c>
      <c r="AY9779" s="2">
        <v>10.54765686</v>
      </c>
      <c r="AZ9779" s="2">
        <v>12.205836939999999</v>
      </c>
      <c r="BA9779" s="2">
        <v>6.7599747969999999</v>
      </c>
      <c r="BB9779" s="2">
        <v>9.6370560370000007</v>
      </c>
      <c r="BC9779" s="2">
        <v>17.665212690000001</v>
      </c>
      <c r="BD9779" s="2">
        <v>7.4986209649999997</v>
      </c>
      <c r="BE9779" s="2">
        <v>6.2046677399999997</v>
      </c>
      <c r="BF9779" s="2">
        <v>12.759767930000001</v>
      </c>
      <c r="BG9779" s="2">
        <v>15.592296490000001</v>
      </c>
      <c r="BH9779" s="2">
        <v>4.8371238520000004</v>
      </c>
      <c r="BI9779" s="2">
        <v>11.411962730000001</v>
      </c>
      <c r="BJ9779" s="2">
        <v>5.1501463779999996</v>
      </c>
      <c r="BK9779" s="2">
        <v>14.176098079999999</v>
      </c>
      <c r="BL9779" s="2">
        <v>16.879225940000001</v>
      </c>
      <c r="BM9779" s="2">
        <v>14.75139431</v>
      </c>
      <c r="BN9779" s="2">
        <v>17.802226610000002</v>
      </c>
      <c r="BO9779" s="2">
        <v>13.70142145</v>
      </c>
      <c r="BP9779" s="2">
        <v>11.81725816</v>
      </c>
      <c r="BQ9779" s="2">
        <v>13.72414152</v>
      </c>
      <c r="BR9779" s="2">
        <v>13.66972309</v>
      </c>
      <c r="BS9779" s="2">
        <v>13.847088769999999</v>
      </c>
      <c r="BT9779" s="2">
        <v>6.0754405250000003</v>
      </c>
      <c r="BU9779" s="2">
        <v>16.217191549999999</v>
      </c>
      <c r="BV9779" s="2">
        <v>4.2107327410000002</v>
      </c>
      <c r="BW9779" s="2">
        <v>15.59296558</v>
      </c>
      <c r="BX9779" s="2">
        <v>4.3458686929999999</v>
      </c>
      <c r="BY9779" s="2">
        <v>20.16115692</v>
      </c>
      <c r="BZ9779" s="2">
        <v>9.5868916879999997</v>
      </c>
      <c r="CA9779" s="2">
        <v>12.16121051</v>
      </c>
      <c r="CB9779" s="2">
        <v>15.456779750000001</v>
      </c>
      <c r="CC9779" s="2">
        <v>4.3236698679999996</v>
      </c>
      <c r="CD9779" s="2">
        <v>3.162800179</v>
      </c>
      <c r="CE9779" s="2">
        <v>6.6736152469999999</v>
      </c>
      <c r="CF9779" s="2">
        <v>12.939639380926801</v>
      </c>
    </row>
    <row r="9780" spans="1:84" x14ac:dyDescent="0.3">
      <c r="A9780" s="2" t="s">
        <v>4344</v>
      </c>
      <c r="B9780" s="2">
        <v>3.2378753649999998</v>
      </c>
      <c r="C9780" s="2">
        <v>3.4807976389999999</v>
      </c>
      <c r="D9780" s="2">
        <v>7.7793448710000002</v>
      </c>
      <c r="E9780" s="2">
        <v>1.8875060939999999</v>
      </c>
      <c r="F9780" s="2">
        <v>1.4683655040000001</v>
      </c>
      <c r="G9780" s="2">
        <v>3.4417838500000002</v>
      </c>
      <c r="H9780" s="2">
        <v>3.87518319</v>
      </c>
      <c r="I9780" s="2">
        <v>2.2501990969999999</v>
      </c>
      <c r="J9780" s="2">
        <v>0.84206943099999998</v>
      </c>
      <c r="K9780" s="2">
        <v>2.4329137699999999</v>
      </c>
      <c r="L9780" s="2">
        <v>2.2235592980000001</v>
      </c>
      <c r="M9780" s="2">
        <v>1.412539124</v>
      </c>
      <c r="N9780" s="2">
        <v>3.2068384060000001</v>
      </c>
      <c r="O9780" s="2">
        <v>1.054569528</v>
      </c>
      <c r="P9780" s="2">
        <v>4.67985396</v>
      </c>
      <c r="Q9780" s="2">
        <v>1.7594462710000001</v>
      </c>
      <c r="R9780" s="2">
        <v>1.2129688190000001</v>
      </c>
      <c r="S9780" s="2">
        <v>2.436110835</v>
      </c>
      <c r="T9780" s="2">
        <v>2.6770358729999999</v>
      </c>
      <c r="U9780" s="2">
        <v>2.5317644439999998</v>
      </c>
      <c r="V9780" s="2">
        <v>3.1103978830000001</v>
      </c>
      <c r="W9780" s="2">
        <v>1.0301971080000001</v>
      </c>
      <c r="X9780" s="2">
        <v>4.8118787129999996</v>
      </c>
      <c r="Y9780" s="2">
        <v>4.1801014170000004</v>
      </c>
      <c r="Z9780" s="2">
        <v>1.973708528</v>
      </c>
      <c r="AA9780" s="2">
        <v>1.549678117</v>
      </c>
      <c r="AB9780" s="2">
        <v>4.0486132039999996</v>
      </c>
      <c r="AC9780" s="2">
        <v>3.054992141</v>
      </c>
      <c r="AD9780" s="2">
        <v>0.76572532900000001</v>
      </c>
      <c r="AE9780" s="2">
        <v>0.93771924299999998</v>
      </c>
      <c r="AF9780" s="2">
        <v>2.1127970619999998</v>
      </c>
      <c r="AG9780" s="2">
        <v>1.887682858</v>
      </c>
      <c r="AH9780" s="2">
        <v>1.255470509</v>
      </c>
      <c r="AI9780" s="2">
        <v>1.4773630719999999</v>
      </c>
      <c r="AJ9780" s="2">
        <v>3.7896504050000002</v>
      </c>
      <c r="AK9780" s="2">
        <v>1.38950664</v>
      </c>
      <c r="AL9780" s="2">
        <v>2.9108531630000001</v>
      </c>
      <c r="AM9780" s="2">
        <v>1.9259707619999999</v>
      </c>
      <c r="AN9780" s="2">
        <v>1.097936579</v>
      </c>
      <c r="AO9780" s="2">
        <v>0.943351092</v>
      </c>
      <c r="AP9780" s="2">
        <v>1.1880018290000001</v>
      </c>
      <c r="AQ9780" s="2">
        <v>5.7645275030000001</v>
      </c>
      <c r="AR9780" s="2">
        <v>2.0385463540000002</v>
      </c>
      <c r="AS9780" s="2">
        <v>1.44057934</v>
      </c>
      <c r="AT9780" s="2">
        <v>2.5074864450000001</v>
      </c>
      <c r="AU9780" s="2">
        <v>7.151305979</v>
      </c>
      <c r="AV9780" s="2">
        <v>9.6832669550000006</v>
      </c>
      <c r="AW9780" s="2">
        <v>2.2372493050000002</v>
      </c>
      <c r="AX9780" s="2">
        <v>2.9024337469999999</v>
      </c>
      <c r="AY9780" s="2">
        <v>1.2029439749999999</v>
      </c>
      <c r="AZ9780" s="2">
        <v>2.5845138200000002</v>
      </c>
      <c r="BA9780" s="2">
        <v>8.2401642919999993</v>
      </c>
      <c r="BB9780" s="2">
        <v>3.5184310760000002</v>
      </c>
      <c r="BC9780" s="2">
        <v>1.7698756609999999</v>
      </c>
      <c r="BD9780" s="2">
        <v>6.6263972369999999</v>
      </c>
      <c r="BE9780" s="2">
        <v>7.077056743</v>
      </c>
      <c r="BF9780" s="2">
        <v>9.7763916759999994</v>
      </c>
      <c r="BG9780" s="2">
        <v>1.250211435</v>
      </c>
      <c r="BH9780" s="2">
        <v>6.3986958630000004</v>
      </c>
      <c r="BI9780" s="2">
        <v>3.5465361409999998</v>
      </c>
      <c r="BJ9780" s="2">
        <v>3.8672071859999999</v>
      </c>
      <c r="BK9780" s="2">
        <v>2.3088187260000002</v>
      </c>
      <c r="BL9780" s="2">
        <v>0.293400253</v>
      </c>
      <c r="BM9780" s="2">
        <v>1.6636614059999999</v>
      </c>
      <c r="BN9780" s="2">
        <v>6.3013223119999999</v>
      </c>
      <c r="BO9780" s="2">
        <v>1.2887461819999999</v>
      </c>
      <c r="BP9780" s="2">
        <v>2.1574130039999999</v>
      </c>
      <c r="BQ9780" s="2">
        <v>2.1865893769999998</v>
      </c>
      <c r="BR9780" s="2">
        <v>0.72761480700000003</v>
      </c>
      <c r="BS9780" s="2">
        <v>3.6003525409999999</v>
      </c>
      <c r="BT9780" s="2">
        <v>2.6339125000000001</v>
      </c>
      <c r="BU9780" s="2">
        <v>5.9675133200000001</v>
      </c>
      <c r="BV9780" s="2">
        <v>11.41989476</v>
      </c>
      <c r="BW9780" s="2">
        <v>1.0337099789999999</v>
      </c>
      <c r="BX9780" s="2">
        <v>8.8694853620000007</v>
      </c>
      <c r="BY9780" s="2">
        <v>1.19882446</v>
      </c>
      <c r="BZ9780" s="2">
        <v>5.1118983599999996</v>
      </c>
      <c r="CA9780" s="2">
        <v>1.5839593970000001</v>
      </c>
      <c r="CB9780" s="2">
        <v>0.539215734</v>
      </c>
      <c r="CC9780" s="2">
        <v>2.5249106530000001</v>
      </c>
      <c r="CD9780" s="2">
        <v>4.1700476169999998</v>
      </c>
      <c r="CE9780" s="2">
        <v>3.4187048529999999</v>
      </c>
      <c r="CF9780" s="2">
        <v>3.1453187482804901</v>
      </c>
    </row>
    <row r="9781" spans="1:84" x14ac:dyDescent="0.3">
      <c r="A9781" s="2" t="s">
        <v>4343</v>
      </c>
      <c r="B9781" s="2">
        <v>19.46197763</v>
      </c>
      <c r="C9781" s="2">
        <v>16.97745626</v>
      </c>
      <c r="D9781" s="2">
        <v>9.9402559929999992</v>
      </c>
      <c r="E9781" s="2">
        <v>17.843048639999999</v>
      </c>
      <c r="F9781" s="2">
        <v>12.211049709999999</v>
      </c>
      <c r="G9781" s="2">
        <v>16.247499650000002</v>
      </c>
      <c r="H9781" s="2">
        <v>13.376825820000001</v>
      </c>
      <c r="I9781" s="2">
        <v>13.052974860000001</v>
      </c>
      <c r="J9781" s="2">
        <v>13.620162880000001</v>
      </c>
      <c r="K9781" s="2">
        <v>14.44006016</v>
      </c>
      <c r="L9781" s="2">
        <v>21.452437889999999</v>
      </c>
      <c r="M9781" s="2">
        <v>16.30354187</v>
      </c>
      <c r="N9781" s="2">
        <v>14.16928319</v>
      </c>
      <c r="O9781" s="2">
        <v>16.282328719999999</v>
      </c>
      <c r="P9781" s="2">
        <v>16.853683929999999</v>
      </c>
      <c r="Q9781" s="2">
        <v>22.436579850000001</v>
      </c>
      <c r="R9781" s="2">
        <v>10.207108610000001</v>
      </c>
      <c r="S9781" s="2">
        <v>7.100253897</v>
      </c>
      <c r="T9781" s="2">
        <v>9.3770347029999996</v>
      </c>
      <c r="U9781" s="2">
        <v>10.09730997</v>
      </c>
      <c r="V9781" s="2">
        <v>13.06159712</v>
      </c>
      <c r="W9781" s="2">
        <v>15.971343190000001</v>
      </c>
      <c r="X9781" s="2">
        <v>16.796625120000002</v>
      </c>
      <c r="Y9781" s="2">
        <v>12.90378113</v>
      </c>
      <c r="Z9781" s="2">
        <v>19.072744400000001</v>
      </c>
      <c r="AA9781" s="2">
        <v>23.983692659999999</v>
      </c>
      <c r="AB9781" s="2">
        <v>23.16103528</v>
      </c>
      <c r="AC9781" s="2">
        <v>14.43676271</v>
      </c>
      <c r="AD9781" s="2">
        <v>8.8327469450000002</v>
      </c>
      <c r="AE9781" s="2">
        <v>11.942532959999999</v>
      </c>
      <c r="AF9781" s="2">
        <v>9.6250690819999996</v>
      </c>
      <c r="AG9781" s="2">
        <v>10.120626509999999</v>
      </c>
      <c r="AH9781" s="2">
        <v>11.83253062</v>
      </c>
      <c r="AI9781" s="2">
        <v>11.73224076</v>
      </c>
      <c r="AJ9781" s="2">
        <v>13.25786235</v>
      </c>
      <c r="AK9781" s="2">
        <v>9.7873092039999996</v>
      </c>
      <c r="AL9781" s="2">
        <v>13.89019311</v>
      </c>
      <c r="AM9781" s="2">
        <v>11.320935179999999</v>
      </c>
      <c r="AN9781" s="2">
        <v>12.20775796</v>
      </c>
      <c r="AO9781" s="2">
        <v>11.832012929999999</v>
      </c>
      <c r="AP9781" s="2">
        <v>11.705931619999999</v>
      </c>
      <c r="AQ9781" s="2">
        <v>8.3776325069999995</v>
      </c>
      <c r="AR9781" s="2">
        <v>20.1833901</v>
      </c>
      <c r="AS9781" s="2">
        <v>17.4814781</v>
      </c>
      <c r="AT9781" s="2">
        <v>14.8781553</v>
      </c>
      <c r="AU9781" s="2">
        <v>12.41196688</v>
      </c>
      <c r="AV9781" s="2">
        <v>11.57154989</v>
      </c>
      <c r="AW9781" s="2">
        <v>14.75883874</v>
      </c>
      <c r="AX9781" s="2">
        <v>20.105302829999999</v>
      </c>
      <c r="AY9781" s="2">
        <v>14.228805789999999</v>
      </c>
      <c r="AZ9781" s="2">
        <v>15.083066730000001</v>
      </c>
      <c r="BA9781" s="2">
        <v>11.81746738</v>
      </c>
      <c r="BB9781" s="2">
        <v>23.4762068</v>
      </c>
      <c r="BC9781" s="2">
        <v>13.88345131</v>
      </c>
      <c r="BD9781" s="2">
        <v>7.9484128040000002</v>
      </c>
      <c r="BE9781" s="2">
        <v>6.8648243600000001</v>
      </c>
      <c r="BF9781" s="2">
        <v>10.428422810000001</v>
      </c>
      <c r="BG9781" s="2">
        <v>11.36785448</v>
      </c>
      <c r="BH9781" s="2">
        <v>9.5444507069999993</v>
      </c>
      <c r="BI9781" s="2">
        <v>8.7517019489999992</v>
      </c>
      <c r="BJ9781" s="2">
        <v>22.103788600000001</v>
      </c>
      <c r="BK9781" s="2">
        <v>8.9866863299999995</v>
      </c>
      <c r="BL9781" s="2">
        <v>11.98917548</v>
      </c>
      <c r="BM9781" s="2">
        <v>10.057631110000001</v>
      </c>
      <c r="BN9781" s="2">
        <v>23.4704114</v>
      </c>
      <c r="BO9781" s="2">
        <v>13.3716537</v>
      </c>
      <c r="BP9781" s="2">
        <v>8.8469372990000004</v>
      </c>
      <c r="BQ9781" s="2">
        <v>11.341442539999999</v>
      </c>
      <c r="BR9781" s="2">
        <v>10.71241854</v>
      </c>
      <c r="BS9781" s="2">
        <v>10.0358222</v>
      </c>
      <c r="BT9781" s="2">
        <v>17.786416060000001</v>
      </c>
      <c r="BU9781" s="2">
        <v>12.75380708</v>
      </c>
      <c r="BV9781" s="2">
        <v>7.3820281879999996</v>
      </c>
      <c r="BW9781" s="2">
        <v>16.458822390000002</v>
      </c>
      <c r="BX9781" s="2">
        <v>5.9927540859999997</v>
      </c>
      <c r="BY9781" s="2">
        <v>23.592678329999998</v>
      </c>
      <c r="BZ9781" s="2">
        <v>8.8631380689999997</v>
      </c>
      <c r="CA9781" s="2">
        <v>11.57493056</v>
      </c>
      <c r="CB9781" s="2">
        <v>12.21326825</v>
      </c>
      <c r="CC9781" s="2">
        <v>9.488995976</v>
      </c>
      <c r="CD9781" s="2">
        <v>15.00681887</v>
      </c>
      <c r="CE9781" s="2">
        <v>7.0934777000000002</v>
      </c>
      <c r="CF9781" s="2">
        <v>13.5513693573049</v>
      </c>
    </row>
    <row r="9782" spans="1:84" x14ac:dyDescent="0.3">
      <c r="A9782" s="2" t="s">
        <v>4342</v>
      </c>
      <c r="B9782" s="2">
        <v>8.9613619849999999</v>
      </c>
      <c r="C9782" s="2">
        <v>11.252167500000001</v>
      </c>
      <c r="D9782" s="2">
        <v>12.33238386</v>
      </c>
      <c r="E9782" s="2">
        <v>8.7110484199999991</v>
      </c>
      <c r="F9782" s="2">
        <v>4.6956333969999999</v>
      </c>
      <c r="G9782" s="2">
        <v>6.595842974</v>
      </c>
      <c r="H9782" s="2">
        <v>7.7960672789999998</v>
      </c>
      <c r="I9782" s="2">
        <v>6.6535785470000004</v>
      </c>
      <c r="J9782" s="2">
        <v>5.8397478530000004</v>
      </c>
      <c r="K9782" s="2">
        <v>8.3913503790000004</v>
      </c>
      <c r="L9782" s="2">
        <v>10.83197069</v>
      </c>
      <c r="M9782" s="2">
        <v>8.2384431189999994</v>
      </c>
      <c r="N9782" s="2">
        <v>8.2417700820000004</v>
      </c>
      <c r="O9782" s="2">
        <v>6.5023320069999997</v>
      </c>
      <c r="P9782" s="2">
        <v>8.5238166730000007</v>
      </c>
      <c r="Q9782" s="2">
        <v>8.7735700849999994</v>
      </c>
      <c r="R9782" s="2">
        <v>3.4692169480000001</v>
      </c>
      <c r="S9782" s="2">
        <v>5.909886105</v>
      </c>
      <c r="T9782" s="2">
        <v>6.7377057929999999</v>
      </c>
      <c r="U9782" s="2">
        <v>8.5664395780000007</v>
      </c>
      <c r="V9782" s="2">
        <v>6.7594379699999996</v>
      </c>
      <c r="W9782" s="2">
        <v>5.6363199220000002</v>
      </c>
      <c r="X9782" s="2">
        <v>9.3612010780000006</v>
      </c>
      <c r="Y9782" s="2">
        <v>8.4649698559999997</v>
      </c>
      <c r="Z9782" s="2">
        <v>5.7260824279999998</v>
      </c>
      <c r="AA9782" s="2">
        <v>7.1520282420000001</v>
      </c>
      <c r="AB9782" s="2">
        <v>9.0653995050000002</v>
      </c>
      <c r="AC9782" s="2">
        <v>6.6331637089999997</v>
      </c>
      <c r="AD9782" s="2">
        <v>4.5985815959999998</v>
      </c>
      <c r="AE9782" s="2">
        <v>6.7631694040000001</v>
      </c>
      <c r="AF9782" s="2">
        <v>8.2213303070000006</v>
      </c>
      <c r="AG9782" s="2">
        <v>6.677023288</v>
      </c>
      <c r="AH9782" s="2">
        <v>6.6771991000000002</v>
      </c>
      <c r="AI9782" s="2">
        <v>4.6970612000000003</v>
      </c>
      <c r="AJ9782" s="2">
        <v>8.6639872400000009</v>
      </c>
      <c r="AK9782" s="2">
        <v>5.2137618400000001</v>
      </c>
      <c r="AL9782" s="2">
        <v>10.28833814</v>
      </c>
      <c r="AM9782" s="2">
        <v>5.790383662</v>
      </c>
      <c r="AN9782" s="2">
        <v>6.0506500460000003</v>
      </c>
      <c r="AO9782" s="2">
        <v>5.3298708970000002</v>
      </c>
      <c r="AP9782" s="2">
        <v>8.3409522280000008</v>
      </c>
      <c r="AQ9782" s="2">
        <v>10.111027780000001</v>
      </c>
      <c r="AR9782" s="2">
        <v>9.5637584049999997</v>
      </c>
      <c r="AS9782" s="2">
        <v>10.314336559999999</v>
      </c>
      <c r="AT9782" s="2">
        <v>6.4900010989999997</v>
      </c>
      <c r="AU9782" s="2">
        <v>9.8316487289999994</v>
      </c>
      <c r="AV9782" s="2">
        <v>6.8372878049999999</v>
      </c>
      <c r="AW9782" s="2">
        <v>10.044013980000001</v>
      </c>
      <c r="AX9782" s="2">
        <v>6.578110831</v>
      </c>
      <c r="AY9782" s="2">
        <v>6.1260466920000001</v>
      </c>
      <c r="AZ9782" s="2">
        <v>6.395187677</v>
      </c>
      <c r="BA9782" s="2">
        <v>8.5504652280000002</v>
      </c>
      <c r="BB9782" s="2">
        <v>8.5807634040000007</v>
      </c>
      <c r="BC9782" s="2">
        <v>7.891597108</v>
      </c>
      <c r="BD9782" s="2">
        <v>9.6645100999999993</v>
      </c>
      <c r="BE9782" s="2">
        <v>9.3065248829999998</v>
      </c>
      <c r="BF9782" s="2">
        <v>15.187330190000001</v>
      </c>
      <c r="BG9782" s="2">
        <v>4.3294060720000003</v>
      </c>
      <c r="BH9782" s="2">
        <v>11.469558810000001</v>
      </c>
      <c r="BI9782" s="2">
        <v>7.5882388499999998</v>
      </c>
      <c r="BJ9782" s="2">
        <v>14.12837393</v>
      </c>
      <c r="BK9782" s="2">
        <v>7.109366648</v>
      </c>
      <c r="BL9782" s="2">
        <v>4.3943548769999996</v>
      </c>
      <c r="BM9782" s="2">
        <v>5.8768118290000002</v>
      </c>
      <c r="BN9782" s="2">
        <v>9.0730292529999996</v>
      </c>
      <c r="BO9782" s="2">
        <v>6.9306292190000001</v>
      </c>
      <c r="BP9782" s="2">
        <v>5.6571620300000003</v>
      </c>
      <c r="BQ9782" s="2">
        <v>5.6303393980000003</v>
      </c>
      <c r="BR9782" s="2">
        <v>5.0424910379999996</v>
      </c>
      <c r="BS9782" s="2">
        <v>7.4905847789999997</v>
      </c>
      <c r="BT9782" s="2">
        <v>7.0838987370000002</v>
      </c>
      <c r="BU9782" s="2">
        <v>7.7168878569999997</v>
      </c>
      <c r="BV9782" s="2">
        <v>9.1238162440000004</v>
      </c>
      <c r="BW9782" s="2">
        <v>7.7480237919999997</v>
      </c>
      <c r="BX9782" s="2">
        <v>12.474287309999999</v>
      </c>
      <c r="BY9782" s="2">
        <v>6.3006057640000002</v>
      </c>
      <c r="BZ9782" s="2">
        <v>7.1636775689999999</v>
      </c>
      <c r="CA9782" s="2">
        <v>5.2072949810000004</v>
      </c>
      <c r="CB9782" s="2">
        <v>3.0074411460000001</v>
      </c>
      <c r="CC9782" s="2">
        <v>4.5660018769999997</v>
      </c>
      <c r="CD9782" s="2">
        <v>5.9545522630000001</v>
      </c>
      <c r="CE9782" s="2">
        <v>4.2542915739999998</v>
      </c>
      <c r="CF9782" s="2">
        <v>7.5601095274390202</v>
      </c>
    </row>
    <row r="9783" spans="1:84" x14ac:dyDescent="0.3">
      <c r="A9783" s="2" t="s">
        <v>4341</v>
      </c>
      <c r="B9783" s="2">
        <v>10.710329870000001</v>
      </c>
      <c r="C9783" s="2">
        <v>11.015480289999999</v>
      </c>
      <c r="D9783" s="2">
        <v>8.4425556589999999</v>
      </c>
      <c r="E9783" s="2">
        <v>12.91161683</v>
      </c>
      <c r="F9783" s="2">
        <v>10.31779528</v>
      </c>
      <c r="G9783" s="2">
        <v>8.5134912650000008</v>
      </c>
      <c r="H9783" s="2">
        <v>12.907847350000001</v>
      </c>
      <c r="I9783" s="2">
        <v>8.4752239280000001</v>
      </c>
      <c r="J9783" s="2">
        <v>14.86148521</v>
      </c>
      <c r="K9783" s="2">
        <v>11.17576049</v>
      </c>
      <c r="L9783" s="2">
        <v>14.845813270000001</v>
      </c>
      <c r="M9783" s="2">
        <v>12.18052531</v>
      </c>
      <c r="N9783" s="2">
        <v>11.869417220000001</v>
      </c>
      <c r="O9783" s="2">
        <v>11.977040280000001</v>
      </c>
      <c r="P9783" s="2">
        <v>8.8795478180000007</v>
      </c>
      <c r="Q9783" s="2">
        <v>13.260776910000001</v>
      </c>
      <c r="R9783" s="2">
        <v>9.5840705970000002</v>
      </c>
      <c r="S9783" s="2">
        <v>10.84772688</v>
      </c>
      <c r="T9783" s="2">
        <v>12.108334449999999</v>
      </c>
      <c r="U9783" s="2">
        <v>17.298504869999999</v>
      </c>
      <c r="V9783" s="2">
        <v>7.8331968889999999</v>
      </c>
      <c r="W9783" s="2">
        <v>11.50182214</v>
      </c>
      <c r="X9783" s="2">
        <v>10.793351789999999</v>
      </c>
      <c r="Y9783" s="2">
        <v>9.0289713200000001</v>
      </c>
      <c r="Z9783" s="2">
        <v>10.219079430000001</v>
      </c>
      <c r="AA9783" s="2">
        <v>11.27337402</v>
      </c>
      <c r="AB9783" s="2">
        <v>11.43289682</v>
      </c>
      <c r="AC9783" s="2">
        <v>8.8199276320000006</v>
      </c>
      <c r="AD9783" s="2">
        <v>13.95334849</v>
      </c>
      <c r="AE9783" s="2">
        <v>16.92278086</v>
      </c>
      <c r="AF9783" s="2">
        <v>17.875323739999999</v>
      </c>
      <c r="AG9783" s="2">
        <v>15.764545439999999</v>
      </c>
      <c r="AH9783" s="2">
        <v>16.77426427</v>
      </c>
      <c r="AI9783" s="2">
        <v>9.9729559269999992</v>
      </c>
      <c r="AJ9783" s="2">
        <v>9.5411398970000008</v>
      </c>
      <c r="AK9783" s="2">
        <v>12.86287033</v>
      </c>
      <c r="AL9783" s="2">
        <v>17.489892480000002</v>
      </c>
      <c r="AM9783" s="2">
        <v>13.533550160000001</v>
      </c>
      <c r="AN9783" s="2">
        <v>13.151253759999999</v>
      </c>
      <c r="AO9783" s="2">
        <v>14.96457799</v>
      </c>
      <c r="AP9783" s="2">
        <v>15.14374853</v>
      </c>
      <c r="AQ9783" s="2">
        <v>9.0466639000000004</v>
      </c>
      <c r="AR9783" s="2">
        <v>11.95832396</v>
      </c>
      <c r="AS9783" s="2">
        <v>14.0441337</v>
      </c>
      <c r="AT9783" s="2">
        <v>7.5475198050000003</v>
      </c>
      <c r="AU9783" s="2">
        <v>10.393958700000001</v>
      </c>
      <c r="AV9783" s="2">
        <v>8.0685509789999994</v>
      </c>
      <c r="AW9783" s="2">
        <v>15.219629210000001</v>
      </c>
      <c r="AX9783" s="2">
        <v>11.22663485</v>
      </c>
      <c r="AY9783" s="2">
        <v>12.67462604</v>
      </c>
      <c r="AZ9783" s="2">
        <v>8.6801599609999993</v>
      </c>
      <c r="BA9783" s="2">
        <v>9.7048579579999998</v>
      </c>
      <c r="BB9783" s="2">
        <v>11.53611207</v>
      </c>
      <c r="BC9783" s="2">
        <v>12.971548479999999</v>
      </c>
      <c r="BD9783" s="2">
        <v>7.903653942</v>
      </c>
      <c r="BE9783" s="2">
        <v>8.2253151399999993</v>
      </c>
      <c r="BF9783" s="2">
        <v>11.336355920000001</v>
      </c>
      <c r="BG9783" s="2">
        <v>8.3316801209999998</v>
      </c>
      <c r="BH9783" s="2">
        <v>8.2794757239999992</v>
      </c>
      <c r="BI9783" s="2">
        <v>10.14914607</v>
      </c>
      <c r="BJ9783" s="2">
        <v>14.49047317</v>
      </c>
      <c r="BK9783" s="2">
        <v>13.46965499</v>
      </c>
      <c r="BL9783" s="2">
        <v>14.20153095</v>
      </c>
      <c r="BM9783" s="2">
        <v>9.8226889479999997</v>
      </c>
      <c r="BN9783" s="2">
        <v>10.85177474</v>
      </c>
      <c r="BO9783" s="2">
        <v>16.020324339999998</v>
      </c>
      <c r="BP9783" s="2">
        <v>12.17003534</v>
      </c>
      <c r="BQ9783" s="2">
        <v>8.8516726010000006</v>
      </c>
      <c r="BR9783" s="2">
        <v>10.880162909999999</v>
      </c>
      <c r="BS9783" s="2">
        <v>9.8156735869999991</v>
      </c>
      <c r="BT9783" s="2">
        <v>7.9605588420000002</v>
      </c>
      <c r="BU9783" s="2">
        <v>8.7460380149999999</v>
      </c>
      <c r="BV9783" s="2">
        <v>8.2076583079999992</v>
      </c>
      <c r="BW9783" s="2">
        <v>17.395701110000001</v>
      </c>
      <c r="BX9783" s="2">
        <v>9.5814126369999997</v>
      </c>
      <c r="BY9783" s="2">
        <v>8.6562533849999994</v>
      </c>
      <c r="BZ9783" s="2">
        <v>11.955174270000001</v>
      </c>
      <c r="CA9783" s="2">
        <v>10.205605479999999</v>
      </c>
      <c r="CB9783" s="2">
        <v>10.1016952</v>
      </c>
      <c r="CC9783" s="2">
        <v>5.0891363729999997</v>
      </c>
      <c r="CD9783" s="2">
        <v>6.1766132770000004</v>
      </c>
      <c r="CE9783" s="2">
        <v>4.5448389349999996</v>
      </c>
      <c r="CF9783" s="2">
        <v>11.3113321906098</v>
      </c>
    </row>
    <row r="9784" spans="1:84" x14ac:dyDescent="0.3">
      <c r="A9784" s="2" t="s">
        <v>4340</v>
      </c>
      <c r="B9784" s="2">
        <v>2.9702069080000002</v>
      </c>
      <c r="C9784" s="2">
        <v>4.7952952700000004</v>
      </c>
      <c r="D9784" s="2">
        <v>8.7960344760000009</v>
      </c>
      <c r="E9784" s="2">
        <v>2.2515694700000002</v>
      </c>
      <c r="F9784" s="2">
        <v>2.8181399599999999</v>
      </c>
      <c r="G9784" s="2">
        <v>5.2225264510000002</v>
      </c>
      <c r="H9784" s="2">
        <v>5.7372207189999997</v>
      </c>
      <c r="I9784" s="2">
        <v>4.1416687599999999</v>
      </c>
      <c r="J9784" s="2">
        <v>1.483477707</v>
      </c>
      <c r="K9784" s="2">
        <v>3.5680568739999998</v>
      </c>
      <c r="L9784" s="2">
        <v>2.8196213989999999</v>
      </c>
      <c r="M9784" s="2">
        <v>3.0963151839999998</v>
      </c>
      <c r="N9784" s="2">
        <v>4.6961758219999998</v>
      </c>
      <c r="O9784" s="2">
        <v>2.305291532</v>
      </c>
      <c r="P9784" s="2">
        <v>6.4358339369999999</v>
      </c>
      <c r="Q9784" s="2">
        <v>3.0399107409999999</v>
      </c>
      <c r="R9784" s="2">
        <v>2.103999323</v>
      </c>
      <c r="S9784" s="2">
        <v>5.3630410160000004</v>
      </c>
      <c r="T9784" s="2">
        <v>4.8932034890000002</v>
      </c>
      <c r="U9784" s="2">
        <v>4.7702668140000002</v>
      </c>
      <c r="V9784" s="2">
        <v>3.6503540669999999</v>
      </c>
      <c r="W9784" s="2">
        <v>1.6492392250000001</v>
      </c>
      <c r="X9784" s="2">
        <v>8.9302496589999993</v>
      </c>
      <c r="Y9784" s="2">
        <v>6.5716841739999996</v>
      </c>
      <c r="Z9784" s="2">
        <v>2.6541310290000002</v>
      </c>
      <c r="AA9784" s="2">
        <v>2.7607290450000002</v>
      </c>
      <c r="AB9784" s="2">
        <v>5.0573471520000002</v>
      </c>
      <c r="AC9784" s="2">
        <v>4.126116498</v>
      </c>
      <c r="AD9784" s="2">
        <v>1.1053866919999999</v>
      </c>
      <c r="AE9784" s="2">
        <v>1.745219638</v>
      </c>
      <c r="AF9784" s="2">
        <v>3.3774937980000002</v>
      </c>
      <c r="AG9784" s="2">
        <v>2.9796056829999999</v>
      </c>
      <c r="AH9784" s="2">
        <v>1.976809746</v>
      </c>
      <c r="AI9784" s="2">
        <v>2.7410574780000001</v>
      </c>
      <c r="AJ9784" s="2">
        <v>7.1048716589999996</v>
      </c>
      <c r="AK9784" s="2">
        <v>2.4350186969999998</v>
      </c>
      <c r="AL9784" s="2">
        <v>4.720253488</v>
      </c>
      <c r="AM9784" s="2">
        <v>3.8118516580000001</v>
      </c>
      <c r="AN9784" s="2">
        <v>2.9013601109999998</v>
      </c>
      <c r="AO9784" s="2">
        <v>1.9640837229999999</v>
      </c>
      <c r="AP9784" s="2">
        <v>3.1726773129999999</v>
      </c>
      <c r="AQ9784" s="2">
        <v>11.10006415</v>
      </c>
      <c r="AR9784" s="2">
        <v>3.4740313860000001</v>
      </c>
      <c r="AS9784" s="2">
        <v>3.432504389</v>
      </c>
      <c r="AT9784" s="2">
        <v>4.0362553449999998</v>
      </c>
      <c r="AU9784" s="2">
        <v>8.0914393550000003</v>
      </c>
      <c r="AV9784" s="2">
        <v>10.4021019</v>
      </c>
      <c r="AW9784" s="2">
        <v>3.2983774299999999</v>
      </c>
      <c r="AX9784" s="2">
        <v>3.2666250699999999</v>
      </c>
      <c r="AY9784" s="2">
        <v>2.140930724</v>
      </c>
      <c r="AZ9784" s="2">
        <v>3.3828048019999999</v>
      </c>
      <c r="BA9784" s="2">
        <v>7.974539697</v>
      </c>
      <c r="BB9784" s="2">
        <v>4.2919701119999996</v>
      </c>
      <c r="BC9784" s="2">
        <v>2.3997269810000001</v>
      </c>
      <c r="BD9784" s="2">
        <v>6.6436934120000002</v>
      </c>
      <c r="BE9784" s="2">
        <v>9.1084150000000008</v>
      </c>
      <c r="BF9784" s="2">
        <v>10.43762677</v>
      </c>
      <c r="BG9784" s="2">
        <v>1.6732798499999999</v>
      </c>
      <c r="BH9784" s="2">
        <v>9.1276534260000002</v>
      </c>
      <c r="BI9784" s="2">
        <v>6.8077423640000001</v>
      </c>
      <c r="BJ9784" s="2">
        <v>6.621494223</v>
      </c>
      <c r="BK9784" s="2">
        <v>3.6961105719999998</v>
      </c>
      <c r="BL9784" s="2">
        <v>0.685411251</v>
      </c>
      <c r="BM9784" s="2">
        <v>3.4913731829999999</v>
      </c>
      <c r="BN9784" s="2">
        <v>8.7619406380000004</v>
      </c>
      <c r="BO9784" s="2">
        <v>1.600496401</v>
      </c>
      <c r="BP9784" s="2">
        <v>3.2067028550000001</v>
      </c>
      <c r="BQ9784" s="2">
        <v>4.6238925330000002</v>
      </c>
      <c r="BR9784" s="2">
        <v>0.99380748699999999</v>
      </c>
      <c r="BS9784" s="2">
        <v>5.7128238099999997</v>
      </c>
      <c r="BT9784" s="2">
        <v>3.5418774040000001</v>
      </c>
      <c r="BU9784" s="2">
        <v>5.7133232500000002</v>
      </c>
      <c r="BV9784" s="2">
        <v>9.677762714</v>
      </c>
      <c r="BW9784" s="2">
        <v>1.9042218120000001</v>
      </c>
      <c r="BX9784" s="2">
        <v>10.80099186</v>
      </c>
      <c r="BY9784" s="2">
        <v>1.5586668720000001</v>
      </c>
      <c r="BZ9784" s="2">
        <v>6.1594102700000004</v>
      </c>
      <c r="CA9784" s="2">
        <v>2.4210571750000001</v>
      </c>
      <c r="CB9784" s="2">
        <v>0.71428470499999996</v>
      </c>
      <c r="CC9784" s="2">
        <v>5.8365136990000002</v>
      </c>
      <c r="CD9784" s="2">
        <v>5.4728665909999998</v>
      </c>
      <c r="CE9784" s="2">
        <v>4.9355459899999996</v>
      </c>
      <c r="CF9784" s="2">
        <v>4.4629726078414604</v>
      </c>
    </row>
    <row r="9785" spans="1:84" x14ac:dyDescent="0.3">
      <c r="A9785" s="2" t="s">
        <v>4339</v>
      </c>
      <c r="B9785" s="2">
        <v>16.955306400000001</v>
      </c>
      <c r="C9785" s="2">
        <v>23.9166977</v>
      </c>
      <c r="D9785" s="2">
        <v>32.061842140000003</v>
      </c>
      <c r="E9785" s="2">
        <v>18.36015287</v>
      </c>
      <c r="F9785" s="2">
        <v>13.9963748</v>
      </c>
      <c r="G9785" s="2">
        <v>27.825715580000001</v>
      </c>
      <c r="H9785" s="2">
        <v>22.381547080000001</v>
      </c>
      <c r="I9785" s="2">
        <v>20.514509740000001</v>
      </c>
      <c r="J9785" s="2">
        <v>12.59040087</v>
      </c>
      <c r="K9785" s="2">
        <v>18.24148138</v>
      </c>
      <c r="L9785" s="2">
        <v>17.590434479999999</v>
      </c>
      <c r="M9785" s="2">
        <v>14.98140931</v>
      </c>
      <c r="N9785" s="2">
        <v>16.891560770000002</v>
      </c>
      <c r="O9785" s="2">
        <v>13.796445200000001</v>
      </c>
      <c r="P9785" s="2">
        <v>23.672624290000002</v>
      </c>
      <c r="Q9785" s="2">
        <v>13.277624250000001</v>
      </c>
      <c r="R9785" s="2">
        <v>12.90609521</v>
      </c>
      <c r="S9785" s="2">
        <v>22.427621899999998</v>
      </c>
      <c r="T9785" s="2">
        <v>22.38895574</v>
      </c>
      <c r="U9785" s="2">
        <v>20.695916059999998</v>
      </c>
      <c r="V9785" s="2">
        <v>21.501651280000001</v>
      </c>
      <c r="W9785" s="2">
        <v>14.419007150000001</v>
      </c>
      <c r="X9785" s="2">
        <v>29.18905238</v>
      </c>
      <c r="Y9785" s="2">
        <v>29.091250760000001</v>
      </c>
      <c r="Z9785" s="2">
        <v>15.10899663</v>
      </c>
      <c r="AA9785" s="2">
        <v>18.46450106</v>
      </c>
      <c r="AB9785" s="2">
        <v>23.09450519</v>
      </c>
      <c r="AC9785" s="2">
        <v>18.513384800000001</v>
      </c>
      <c r="AD9785" s="2">
        <v>13.487379170000001</v>
      </c>
      <c r="AE9785" s="2">
        <v>14.609302489999999</v>
      </c>
      <c r="AF9785" s="2">
        <v>17.58014949</v>
      </c>
      <c r="AG9785" s="2">
        <v>18.664807360000001</v>
      </c>
      <c r="AH9785" s="2">
        <v>13.55252825</v>
      </c>
      <c r="AI9785" s="2">
        <v>13.32878919</v>
      </c>
      <c r="AJ9785" s="2">
        <v>29.76705857</v>
      </c>
      <c r="AK9785" s="2">
        <v>13.62948124</v>
      </c>
      <c r="AL9785" s="2">
        <v>27.855273400000002</v>
      </c>
      <c r="AM9785" s="2">
        <v>19.40881276</v>
      </c>
      <c r="AN9785" s="2">
        <v>16.538990559999998</v>
      </c>
      <c r="AO9785" s="2">
        <v>12.82832389</v>
      </c>
      <c r="AP9785" s="2">
        <v>16.572428510000002</v>
      </c>
      <c r="AQ9785" s="2">
        <v>41.786582420000002</v>
      </c>
      <c r="AR9785" s="2">
        <v>17.11420747</v>
      </c>
      <c r="AS9785" s="2">
        <v>17.53658411</v>
      </c>
      <c r="AT9785" s="2">
        <v>16.836799800000001</v>
      </c>
      <c r="AU9785" s="2">
        <v>24.602118579999999</v>
      </c>
      <c r="AV9785" s="2">
        <v>28.23404747</v>
      </c>
      <c r="AW9785" s="2">
        <v>19.608005299999999</v>
      </c>
      <c r="AX9785" s="2">
        <v>16.690477560000001</v>
      </c>
      <c r="AY9785" s="2">
        <v>13.206385360000001</v>
      </c>
      <c r="AZ9785" s="2">
        <v>13.79866657</v>
      </c>
      <c r="BA9785" s="2">
        <v>30.373042989999998</v>
      </c>
      <c r="BB9785" s="2">
        <v>21.45941122</v>
      </c>
      <c r="BC9785" s="2">
        <v>19.305614469999998</v>
      </c>
      <c r="BD9785" s="2">
        <v>28.18049585</v>
      </c>
      <c r="BE9785" s="2">
        <v>34.297535310000001</v>
      </c>
      <c r="BF9785" s="2">
        <v>30.667160209999999</v>
      </c>
      <c r="BG9785" s="2">
        <v>12.379965139999999</v>
      </c>
      <c r="BH9785" s="2">
        <v>41.735627049999998</v>
      </c>
      <c r="BI9785" s="2">
        <v>25.678114090000001</v>
      </c>
      <c r="BJ9785" s="2">
        <v>25.580003260000002</v>
      </c>
      <c r="BK9785" s="2">
        <v>20.521611849999999</v>
      </c>
      <c r="BL9785" s="2">
        <v>12.48721828</v>
      </c>
      <c r="BM9785" s="2">
        <v>16.44079091</v>
      </c>
      <c r="BN9785" s="2">
        <v>31.924478000000001</v>
      </c>
      <c r="BO9785" s="2">
        <v>15.0754745</v>
      </c>
      <c r="BP9785" s="2">
        <v>18.649932759999999</v>
      </c>
      <c r="BQ9785" s="2">
        <v>20.966640479999999</v>
      </c>
      <c r="BR9785" s="2">
        <v>12.96446388</v>
      </c>
      <c r="BS9785" s="2">
        <v>29.139497850000001</v>
      </c>
      <c r="BT9785" s="2">
        <v>23.715941050000001</v>
      </c>
      <c r="BU9785" s="2">
        <v>25.383217429999998</v>
      </c>
      <c r="BV9785" s="2">
        <v>43.105603590000001</v>
      </c>
      <c r="BW9785" s="2">
        <v>15.452643910000001</v>
      </c>
      <c r="BX9785" s="2">
        <v>35.75450635</v>
      </c>
      <c r="BY9785" s="2">
        <v>8.9307869570000005</v>
      </c>
      <c r="BZ9785" s="2">
        <v>23.3335154</v>
      </c>
      <c r="CA9785" s="2">
        <v>13.849372450000001</v>
      </c>
      <c r="CB9785" s="2">
        <v>9.6844227049999994</v>
      </c>
      <c r="CC9785" s="2">
        <v>38.918646690000003</v>
      </c>
      <c r="CD9785" s="2">
        <v>35.374018200000002</v>
      </c>
      <c r="CE9785" s="2">
        <v>26.78377618</v>
      </c>
      <c r="CF9785" s="2">
        <v>21.222021872585401</v>
      </c>
    </row>
    <row r="9786" spans="1:84" x14ac:dyDescent="0.3">
      <c r="A9786" s="2" t="s">
        <v>4338</v>
      </c>
      <c r="B9786" s="2">
        <v>16.709972669999999</v>
      </c>
      <c r="C9786" s="2">
        <v>17.024207659999998</v>
      </c>
      <c r="D9786" s="2">
        <v>14.6831601</v>
      </c>
      <c r="E9786" s="2">
        <v>16.912463970000001</v>
      </c>
      <c r="F9786" s="2">
        <v>14.584708689999999</v>
      </c>
      <c r="G9786" s="2">
        <v>14.01614</v>
      </c>
      <c r="H9786" s="2">
        <v>14.21566163</v>
      </c>
      <c r="I9786" s="2">
        <v>10.85999801</v>
      </c>
      <c r="J9786" s="2">
        <v>11.894687190000001</v>
      </c>
      <c r="K9786" s="2">
        <v>17.94841929</v>
      </c>
      <c r="L9786" s="2">
        <v>17.416706340000001</v>
      </c>
      <c r="M9786" s="2">
        <v>14.521466950000001</v>
      </c>
      <c r="N9786" s="2">
        <v>16.921403189999999</v>
      </c>
      <c r="O9786" s="2">
        <v>16.19062855</v>
      </c>
      <c r="P9786" s="2">
        <v>18.50794132</v>
      </c>
      <c r="Q9786" s="2">
        <v>14.86802761</v>
      </c>
      <c r="R9786" s="2">
        <v>11.43292995</v>
      </c>
      <c r="S9786" s="2">
        <v>14.86482468</v>
      </c>
      <c r="T9786" s="2">
        <v>15.154208949999999</v>
      </c>
      <c r="U9786" s="2">
        <v>15.414274369999999</v>
      </c>
      <c r="V9786" s="2">
        <v>13.549926279999999</v>
      </c>
      <c r="W9786" s="2">
        <v>15.43706978</v>
      </c>
      <c r="X9786" s="2">
        <v>16.857863460000001</v>
      </c>
      <c r="Y9786" s="2">
        <v>14.76389578</v>
      </c>
      <c r="Z9786" s="2">
        <v>12.88896319</v>
      </c>
      <c r="AA9786" s="2">
        <v>15.30960095</v>
      </c>
      <c r="AB9786" s="2">
        <v>19.702595349999999</v>
      </c>
      <c r="AC9786" s="2">
        <v>13.386698190000001</v>
      </c>
      <c r="AD9786" s="2">
        <v>13.352954629999999</v>
      </c>
      <c r="AE9786" s="2">
        <v>13.619815539999999</v>
      </c>
      <c r="AF9786" s="2">
        <v>20.306731920000001</v>
      </c>
      <c r="AG9786" s="2">
        <v>12.47632454</v>
      </c>
      <c r="AH9786" s="2">
        <v>14.60017487</v>
      </c>
      <c r="AI9786" s="2">
        <v>13.01257474</v>
      </c>
      <c r="AJ9786" s="2">
        <v>14.698181959999999</v>
      </c>
      <c r="AK9786" s="2">
        <v>16.229240669999999</v>
      </c>
      <c r="AL9786" s="2">
        <v>13.148453310000001</v>
      </c>
      <c r="AM9786" s="2">
        <v>16.88576548</v>
      </c>
      <c r="AN9786" s="2">
        <v>16.983726740000002</v>
      </c>
      <c r="AO9786" s="2">
        <v>17.415940500000001</v>
      </c>
      <c r="AP9786" s="2">
        <v>15.45629622</v>
      </c>
      <c r="AQ9786" s="2">
        <v>10.86264194</v>
      </c>
      <c r="AR9786" s="2">
        <v>16.074434979999999</v>
      </c>
      <c r="AS9786" s="2">
        <v>13.061210640000001</v>
      </c>
      <c r="AT9786" s="2">
        <v>14.38373839</v>
      </c>
      <c r="AU9786" s="2">
        <v>17.912167440000001</v>
      </c>
      <c r="AV9786" s="2">
        <v>19.331737489999998</v>
      </c>
      <c r="AW9786" s="2">
        <v>12.408288280000001</v>
      </c>
      <c r="AX9786" s="2">
        <v>16.92105991</v>
      </c>
      <c r="AY9786" s="2">
        <v>13.83008145</v>
      </c>
      <c r="AZ9786" s="2">
        <v>15.981512779999999</v>
      </c>
      <c r="BA9786" s="2">
        <v>15.013464750000001</v>
      </c>
      <c r="BB9786" s="2">
        <v>18.77887625</v>
      </c>
      <c r="BC9786" s="2">
        <v>17.038282939999998</v>
      </c>
      <c r="BD9786" s="2">
        <v>14.09985079</v>
      </c>
      <c r="BE9786" s="2">
        <v>16.773138230000001</v>
      </c>
      <c r="BF9786" s="2">
        <v>17.67397231</v>
      </c>
      <c r="BG9786" s="2">
        <v>12.760857980000001</v>
      </c>
      <c r="BH9786" s="2">
        <v>11.74774983</v>
      </c>
      <c r="BI9786" s="2">
        <v>14.6186071</v>
      </c>
      <c r="BJ9786" s="2">
        <v>15.467597319999999</v>
      </c>
      <c r="BK9786" s="2">
        <v>14.781035129999999</v>
      </c>
      <c r="BL9786" s="2">
        <v>13.60550325</v>
      </c>
      <c r="BM9786" s="2">
        <v>13.927626220000001</v>
      </c>
      <c r="BN9786" s="2">
        <v>16.27135732</v>
      </c>
      <c r="BO9786" s="2">
        <v>16.4281273</v>
      </c>
      <c r="BP9786" s="2">
        <v>13.32096477</v>
      </c>
      <c r="BQ9786" s="2">
        <v>13.903275389999999</v>
      </c>
      <c r="BR9786" s="2">
        <v>14.53508862</v>
      </c>
      <c r="BS9786" s="2">
        <v>12.70776863</v>
      </c>
      <c r="BT9786" s="2">
        <v>12.38148597</v>
      </c>
      <c r="BU9786" s="2">
        <v>18.291484359999998</v>
      </c>
      <c r="BV9786" s="2">
        <v>20.899794119999999</v>
      </c>
      <c r="BW9786" s="2">
        <v>18.445861319999999</v>
      </c>
      <c r="BX9786" s="2">
        <v>15.22362534</v>
      </c>
      <c r="BY9786" s="2">
        <v>12.50141181</v>
      </c>
      <c r="BZ9786" s="2">
        <v>15.346108149999999</v>
      </c>
      <c r="CA9786" s="2">
        <v>14.1634004</v>
      </c>
      <c r="CB9786" s="2">
        <v>13.82632942</v>
      </c>
      <c r="CC9786" s="2">
        <v>8.3495000400000006</v>
      </c>
      <c r="CD9786" s="2">
        <v>9.838039556</v>
      </c>
      <c r="CE9786" s="2">
        <v>12.949660700000001</v>
      </c>
      <c r="CF9786" s="2">
        <v>15.008065168731701</v>
      </c>
    </row>
    <row r="9787" spans="1:84" x14ac:dyDescent="0.3">
      <c r="A9787" s="2" t="s">
        <v>4337</v>
      </c>
      <c r="B9787" s="2">
        <v>15.76344686</v>
      </c>
      <c r="C9787" s="2">
        <v>17.095022740000001</v>
      </c>
      <c r="D9787" s="2">
        <v>18.175627129999999</v>
      </c>
      <c r="E9787" s="2">
        <v>16.60404874</v>
      </c>
      <c r="F9787" s="2">
        <v>12.419402850000001</v>
      </c>
      <c r="G9787" s="2">
        <v>12.133687979999999</v>
      </c>
      <c r="H9787" s="2">
        <v>15.42540618</v>
      </c>
      <c r="I9787" s="2">
        <v>12.830728130000001</v>
      </c>
      <c r="J9787" s="2">
        <v>16.49604085</v>
      </c>
      <c r="K9787" s="2">
        <v>15.84207587</v>
      </c>
      <c r="L9787" s="2">
        <v>21.2356476</v>
      </c>
      <c r="M9787" s="2">
        <v>13.56410194</v>
      </c>
      <c r="N9787" s="2">
        <v>14.43846383</v>
      </c>
      <c r="O9787" s="2">
        <v>18.950540220000001</v>
      </c>
      <c r="P9787" s="2">
        <v>14.599748659999999</v>
      </c>
      <c r="Q9787" s="2">
        <v>17.434182580000002</v>
      </c>
      <c r="R9787" s="2">
        <v>11.16749046</v>
      </c>
      <c r="S9787" s="2">
        <v>14.179010849999999</v>
      </c>
      <c r="T9787" s="2">
        <v>12.986368690000001</v>
      </c>
      <c r="U9787" s="2">
        <v>18.468446310000001</v>
      </c>
      <c r="V9787" s="2">
        <v>11.829107349999999</v>
      </c>
      <c r="W9787" s="2">
        <v>16.345176989999999</v>
      </c>
      <c r="X9787" s="2">
        <v>16.023477020000001</v>
      </c>
      <c r="Y9787" s="2">
        <v>15.94809615</v>
      </c>
      <c r="Z9787" s="2">
        <v>14.38252426</v>
      </c>
      <c r="AA9787" s="2">
        <v>20.29116552</v>
      </c>
      <c r="AB9787" s="2">
        <v>16.23351851</v>
      </c>
      <c r="AC9787" s="2">
        <v>13.22801123</v>
      </c>
      <c r="AD9787" s="2">
        <v>16.341222699999999</v>
      </c>
      <c r="AE9787" s="2">
        <v>20.23130592</v>
      </c>
      <c r="AF9787" s="2">
        <v>23.020377610000001</v>
      </c>
      <c r="AG9787" s="2">
        <v>16.32504544</v>
      </c>
      <c r="AH9787" s="2">
        <v>17.846155069999998</v>
      </c>
      <c r="AI9787" s="2">
        <v>13.69577286</v>
      </c>
      <c r="AJ9787" s="2">
        <v>14.278757779999999</v>
      </c>
      <c r="AK9787" s="2">
        <v>16.562878990000002</v>
      </c>
      <c r="AL9787" s="2">
        <v>23.148428670000001</v>
      </c>
      <c r="AM9787" s="2">
        <v>14.220124220000001</v>
      </c>
      <c r="AN9787" s="2">
        <v>16.428768519999998</v>
      </c>
      <c r="AO9787" s="2">
        <v>13.40987464</v>
      </c>
      <c r="AP9787" s="2">
        <v>17.784201750000001</v>
      </c>
      <c r="AQ9787" s="2">
        <v>10.398590090000001</v>
      </c>
      <c r="AR9787" s="2">
        <v>19.87167518</v>
      </c>
      <c r="AS9787" s="2">
        <v>17.084157210000001</v>
      </c>
      <c r="AT9787" s="2">
        <v>13.45982425</v>
      </c>
      <c r="AU9787" s="2">
        <v>17.5102084</v>
      </c>
      <c r="AV9787" s="2">
        <v>14.30058075</v>
      </c>
      <c r="AW9787" s="2">
        <v>20.402105819999999</v>
      </c>
      <c r="AX9787" s="2">
        <v>16.2996634</v>
      </c>
      <c r="AY9787" s="2">
        <v>17.618769820000001</v>
      </c>
      <c r="AZ9787" s="2">
        <v>18.351876839999999</v>
      </c>
      <c r="BA9787" s="2">
        <v>16.509909360000002</v>
      </c>
      <c r="BB9787" s="2">
        <v>16.53896297</v>
      </c>
      <c r="BC9787" s="2">
        <v>23.124501550000002</v>
      </c>
      <c r="BD9787" s="2">
        <v>12.726275279999999</v>
      </c>
      <c r="BE9787" s="2">
        <v>12.2151158</v>
      </c>
      <c r="BF9787" s="2">
        <v>19.83116498</v>
      </c>
      <c r="BG9787" s="2">
        <v>10.39071253</v>
      </c>
      <c r="BH9787" s="2">
        <v>14.378651959999999</v>
      </c>
      <c r="BI9787" s="2">
        <v>17.297546950000001</v>
      </c>
      <c r="BJ9787" s="2">
        <v>23.341797440000001</v>
      </c>
      <c r="BK9787" s="2">
        <v>18.26716927</v>
      </c>
      <c r="BL9787" s="2">
        <v>14.74996904</v>
      </c>
      <c r="BM9787" s="2">
        <v>14.287051679999999</v>
      </c>
      <c r="BN9787" s="2">
        <v>16.195757489999998</v>
      </c>
      <c r="BO9787" s="2">
        <v>17.252550769999999</v>
      </c>
      <c r="BP9787" s="2">
        <v>16.401108799999999</v>
      </c>
      <c r="BQ9787" s="2">
        <v>16.973530610000001</v>
      </c>
      <c r="BR9787" s="2">
        <v>21.148936160000002</v>
      </c>
      <c r="BS9787" s="2">
        <v>13.040882440000001</v>
      </c>
      <c r="BT9787" s="2">
        <v>12.11025736</v>
      </c>
      <c r="BU9787" s="2">
        <v>12.837213869999999</v>
      </c>
      <c r="BV9787" s="2">
        <v>12.400865769999999</v>
      </c>
      <c r="BW9787" s="2">
        <v>19.201229609999999</v>
      </c>
      <c r="BX9787" s="2">
        <v>13.50241312</v>
      </c>
      <c r="BY9787" s="2">
        <v>12.07597178</v>
      </c>
      <c r="BZ9787" s="2">
        <v>13.940901650000001</v>
      </c>
      <c r="CA9787" s="2">
        <v>12.77009335</v>
      </c>
      <c r="CB9787" s="2">
        <v>12.09220534</v>
      </c>
      <c r="CC9787" s="2">
        <v>7.9837781369999998</v>
      </c>
      <c r="CD9787" s="2">
        <v>12.921864230000001</v>
      </c>
      <c r="CE9787" s="2">
        <v>7.0579073609999998</v>
      </c>
      <c r="CF9787" s="2">
        <v>15.685941805951201</v>
      </c>
    </row>
    <row r="9788" spans="1:84" x14ac:dyDescent="0.3">
      <c r="A9788" s="2" t="s">
        <v>4336</v>
      </c>
      <c r="B9788" s="2">
        <v>5.2289570809999999</v>
      </c>
      <c r="C9788" s="2">
        <v>5.7072548489999999</v>
      </c>
      <c r="D9788" s="2">
        <v>2.8699904900000002</v>
      </c>
      <c r="E9788" s="2">
        <v>5.5814750420000001</v>
      </c>
      <c r="F9788" s="2">
        <v>4.1131013059999999</v>
      </c>
      <c r="G9788" s="2">
        <v>1.998134734</v>
      </c>
      <c r="H9788" s="2">
        <v>4.3887573289999997</v>
      </c>
      <c r="I9788" s="2">
        <v>3.4515083510000002</v>
      </c>
      <c r="J9788" s="2">
        <v>6.5179043940000003</v>
      </c>
      <c r="K9788" s="2">
        <v>5.6056680959999996</v>
      </c>
      <c r="L9788" s="2">
        <v>9.207902035</v>
      </c>
      <c r="M9788" s="2">
        <v>5.5838788270000004</v>
      </c>
      <c r="N9788" s="2">
        <v>6.4734957419999999</v>
      </c>
      <c r="O9788" s="2">
        <v>7.728606933</v>
      </c>
      <c r="P9788" s="2">
        <v>2.9685535170000001</v>
      </c>
      <c r="Q9788" s="2">
        <v>9.3719657820000002</v>
      </c>
      <c r="R9788" s="2">
        <v>4.5878082229999997</v>
      </c>
      <c r="S9788" s="2">
        <v>3.5015663969999999</v>
      </c>
      <c r="T9788" s="2">
        <v>3.5987503890000001</v>
      </c>
      <c r="U9788" s="2">
        <v>6.1192260850000002</v>
      </c>
      <c r="V9788" s="2">
        <v>5.01429422</v>
      </c>
      <c r="W9788" s="2">
        <v>6.4144797799999997</v>
      </c>
      <c r="X9788" s="2">
        <v>1.821866328</v>
      </c>
      <c r="Y9788" s="2">
        <v>5.0558660639999999</v>
      </c>
      <c r="Z9788" s="2">
        <v>4.7432028400000004</v>
      </c>
      <c r="AA9788" s="2">
        <v>4.315967208</v>
      </c>
      <c r="AB9788" s="2">
        <v>3.8072209950000002</v>
      </c>
      <c r="AC9788" s="2">
        <v>2.8785288329999998</v>
      </c>
      <c r="AD9788" s="2">
        <v>4.417323594</v>
      </c>
      <c r="AE9788" s="2">
        <v>5.1579384450000001</v>
      </c>
      <c r="AF9788" s="2">
        <v>3.8454667539999998</v>
      </c>
      <c r="AG9788" s="2">
        <v>4.2433492399999997</v>
      </c>
      <c r="AH9788" s="2">
        <v>7.0481572239999997</v>
      </c>
      <c r="AI9788" s="2">
        <v>3.2710797089999999</v>
      </c>
      <c r="AJ9788" s="2">
        <v>2.4446979889999998</v>
      </c>
      <c r="AK9788" s="2">
        <v>5.5226137069999996</v>
      </c>
      <c r="AL9788" s="2">
        <v>5.4261223359999997</v>
      </c>
      <c r="AM9788" s="2">
        <v>4.4705885260000002</v>
      </c>
      <c r="AN9788" s="2">
        <v>3.4208499510000001</v>
      </c>
      <c r="AO9788" s="2">
        <v>4.167151853</v>
      </c>
      <c r="AP9788" s="2">
        <v>6.7189184639999997</v>
      </c>
      <c r="AQ9788" s="2">
        <v>3.2237281809999998</v>
      </c>
      <c r="AR9788" s="2">
        <v>6.4252543109999998</v>
      </c>
      <c r="AS9788" s="2">
        <v>6.6564215579999999</v>
      </c>
      <c r="AT9788" s="2">
        <v>3.4755672519999998</v>
      </c>
      <c r="AU9788" s="2">
        <v>4.1949436550000003</v>
      </c>
      <c r="AV9788" s="2">
        <v>2.236499405</v>
      </c>
      <c r="AW9788" s="2">
        <v>5.508693418</v>
      </c>
      <c r="AX9788" s="2">
        <v>7.1696269199999998</v>
      </c>
      <c r="AY9788" s="2">
        <v>7.4378180819999997</v>
      </c>
      <c r="AZ9788" s="2">
        <v>5.8261162479999999</v>
      </c>
      <c r="BA9788" s="2">
        <v>3.9578909389999999</v>
      </c>
      <c r="BB9788" s="2">
        <v>6.3576975659999997</v>
      </c>
      <c r="BC9788" s="2">
        <v>4.7606539740000002</v>
      </c>
      <c r="BD9788" s="2">
        <v>1.6650115080000001</v>
      </c>
      <c r="BE9788" s="2">
        <v>1.790633736</v>
      </c>
      <c r="BF9788" s="2">
        <v>2.2343919589999999</v>
      </c>
      <c r="BG9788" s="2">
        <v>4.021491632</v>
      </c>
      <c r="BH9788" s="2">
        <v>1.3109724</v>
      </c>
      <c r="BI9788" s="2">
        <v>2.7667388110000002</v>
      </c>
      <c r="BJ9788" s="2">
        <v>9.736182243</v>
      </c>
      <c r="BK9788" s="2">
        <v>5.0508292749999999</v>
      </c>
      <c r="BL9788" s="2">
        <v>5.0508733750000001</v>
      </c>
      <c r="BM9788" s="2">
        <v>3.895439037</v>
      </c>
      <c r="BN9788" s="2">
        <v>5.1545558829999996</v>
      </c>
      <c r="BO9788" s="2">
        <v>6.2984293649999996</v>
      </c>
      <c r="BP9788" s="2">
        <v>2.9367648819999999</v>
      </c>
      <c r="BQ9788" s="2">
        <v>2.9926773450000002</v>
      </c>
      <c r="BR9788" s="2">
        <v>4.0894189179999998</v>
      </c>
      <c r="BS9788" s="2">
        <v>2.9874042680000001</v>
      </c>
      <c r="BT9788" s="2">
        <v>5.2916350669999996</v>
      </c>
      <c r="BU9788" s="2">
        <v>3.5321431369999998</v>
      </c>
      <c r="BV9788" s="2">
        <v>2.4152046519999999</v>
      </c>
      <c r="BW9788" s="2">
        <v>6.6355536439999998</v>
      </c>
      <c r="BX9788" s="2">
        <v>2.7548579709999998</v>
      </c>
      <c r="BY9788" s="2">
        <v>5.1085581710000003</v>
      </c>
      <c r="BZ9788" s="2">
        <v>3.086809745</v>
      </c>
      <c r="CA9788" s="2">
        <v>3.9526790539999999</v>
      </c>
      <c r="CB9788" s="2">
        <v>4.7530623680000001</v>
      </c>
      <c r="CC9788" s="2">
        <v>1.0036828659999999</v>
      </c>
      <c r="CD9788" s="2">
        <v>1.8494409919999999</v>
      </c>
      <c r="CE9788" s="2">
        <v>0.96892989799999996</v>
      </c>
      <c r="CF9788" s="2">
        <v>4.5045789435731702</v>
      </c>
    </row>
    <row r="9789" spans="1:84" x14ac:dyDescent="0.3">
      <c r="A9789" s="2" t="s">
        <v>4335</v>
      </c>
      <c r="B9789" s="2">
        <v>65.856923069999993</v>
      </c>
      <c r="C9789" s="2">
        <v>80.498342699999995</v>
      </c>
      <c r="D9789" s="2">
        <v>92.756741219999995</v>
      </c>
      <c r="E9789" s="2">
        <v>69.833268039999993</v>
      </c>
      <c r="F9789" s="2">
        <v>48.976298839999998</v>
      </c>
      <c r="G9789" s="2">
        <v>78.800506780000006</v>
      </c>
      <c r="H9789" s="2">
        <v>79.810653579999993</v>
      </c>
      <c r="I9789" s="2">
        <v>55.817936940000003</v>
      </c>
      <c r="J9789" s="2">
        <v>65.568692960000007</v>
      </c>
      <c r="K9789" s="2">
        <v>68.163339489999998</v>
      </c>
      <c r="L9789" s="2">
        <v>71.412536110000005</v>
      </c>
      <c r="M9789" s="2">
        <v>65.951255900000007</v>
      </c>
      <c r="N9789" s="2">
        <v>55.895667830000001</v>
      </c>
      <c r="O9789" s="2">
        <v>48.957577520000001</v>
      </c>
      <c r="P9789" s="2">
        <v>74.502666250000004</v>
      </c>
      <c r="Q9789" s="2">
        <v>58.451489969999997</v>
      </c>
      <c r="R9789" s="2">
        <v>59.398590579999997</v>
      </c>
      <c r="S9789" s="2">
        <v>79.898750570000004</v>
      </c>
      <c r="T9789" s="2">
        <v>79.325321009999996</v>
      </c>
      <c r="U9789" s="2">
        <v>82.116930060000001</v>
      </c>
      <c r="V9789" s="2">
        <v>62.966605549999997</v>
      </c>
      <c r="W9789" s="2">
        <v>45.648603950000002</v>
      </c>
      <c r="X9789" s="2">
        <v>70.212472669999997</v>
      </c>
      <c r="Y9789" s="2">
        <v>62.109239709999997</v>
      </c>
      <c r="Z9789" s="2">
        <v>57.593658179999998</v>
      </c>
      <c r="AA9789" s="2">
        <v>67.439923719999996</v>
      </c>
      <c r="AB9789" s="2">
        <v>77.016382370000002</v>
      </c>
      <c r="AC9789" s="2">
        <v>57.073827010000002</v>
      </c>
      <c r="AD9789" s="2">
        <v>61.38906875</v>
      </c>
      <c r="AE9789" s="2">
        <v>60.487204740000003</v>
      </c>
      <c r="AF9789" s="2">
        <v>59.653805429999998</v>
      </c>
      <c r="AG9789" s="2">
        <v>75.099373740000004</v>
      </c>
      <c r="AH9789" s="2">
        <v>70.821585409999997</v>
      </c>
      <c r="AI9789" s="2">
        <v>52.792290199999997</v>
      </c>
      <c r="AJ9789" s="2">
        <v>86.719024489999995</v>
      </c>
      <c r="AK9789" s="2">
        <v>69.409158210000001</v>
      </c>
      <c r="AL9789" s="2">
        <v>74.367367450000003</v>
      </c>
      <c r="AM9789" s="2">
        <v>75.382933960000003</v>
      </c>
      <c r="AN9789" s="2">
        <v>61.837242289999999</v>
      </c>
      <c r="AO9789" s="2">
        <v>59.600583030000003</v>
      </c>
      <c r="AP9789" s="2">
        <v>60.257934050000003</v>
      </c>
      <c r="AQ9789" s="2">
        <v>92.327195459999999</v>
      </c>
      <c r="AR9789" s="2">
        <v>71.355636439999998</v>
      </c>
      <c r="AS9789" s="2">
        <v>68.359965239999994</v>
      </c>
      <c r="AT9789" s="2">
        <v>51.146487450000002</v>
      </c>
      <c r="AU9789" s="2">
        <v>79.645641650000002</v>
      </c>
      <c r="AV9789" s="2">
        <v>109.70218250000001</v>
      </c>
      <c r="AW9789" s="2">
        <v>66.995933460000003</v>
      </c>
      <c r="AX9789" s="2">
        <v>81.952653229999996</v>
      </c>
      <c r="AY9789" s="2">
        <v>65.112454580000005</v>
      </c>
      <c r="AZ9789" s="2">
        <v>58.555018769999997</v>
      </c>
      <c r="BA9789" s="2">
        <v>88.605746359999998</v>
      </c>
      <c r="BB9789" s="2">
        <v>81.790086919999993</v>
      </c>
      <c r="BC9789" s="2">
        <v>67.574986429999996</v>
      </c>
      <c r="BD9789" s="2">
        <v>91.368833030000005</v>
      </c>
      <c r="BE9789" s="2">
        <v>93.460996219999998</v>
      </c>
      <c r="BF9789" s="2">
        <v>99.177193700000004</v>
      </c>
      <c r="BG9789" s="2">
        <v>59.334519520000001</v>
      </c>
      <c r="BH9789" s="2">
        <v>90.880641850000004</v>
      </c>
      <c r="BI9789" s="2">
        <v>71.683411280000001</v>
      </c>
      <c r="BJ9789" s="2">
        <v>80.288870720000006</v>
      </c>
      <c r="BK9789" s="2">
        <v>68.816570999999996</v>
      </c>
      <c r="BL9789" s="2">
        <v>57.407714290000001</v>
      </c>
      <c r="BM9789" s="2">
        <v>57.019644880000001</v>
      </c>
      <c r="BN9789" s="2">
        <v>78.475476139999998</v>
      </c>
      <c r="BO9789" s="2">
        <v>63.073269889999999</v>
      </c>
      <c r="BP9789" s="2">
        <v>70.312914340000006</v>
      </c>
      <c r="BQ9789" s="2">
        <v>58.204613760000001</v>
      </c>
      <c r="BR9789" s="2">
        <v>53.322332609999997</v>
      </c>
      <c r="BS9789" s="2">
        <v>59.415623699999998</v>
      </c>
      <c r="BT9789" s="2">
        <v>67.678901600000003</v>
      </c>
      <c r="BU9789" s="2">
        <v>80.340753120000002</v>
      </c>
      <c r="BV9789" s="2">
        <v>131.0049453</v>
      </c>
      <c r="BW9789" s="2">
        <v>79.357754549999996</v>
      </c>
      <c r="BX9789" s="2">
        <v>92.161346730000005</v>
      </c>
      <c r="BY9789" s="2">
        <v>49.09158248</v>
      </c>
      <c r="BZ9789" s="2">
        <v>87.486765160000004</v>
      </c>
      <c r="CA9789" s="2">
        <v>63.307144170000001</v>
      </c>
      <c r="CB9789" s="2">
        <v>50.686505779999997</v>
      </c>
      <c r="CC9789" s="2">
        <v>76.479795460000005</v>
      </c>
      <c r="CD9789" s="2">
        <v>83.233054719999998</v>
      </c>
      <c r="CE9789" s="2">
        <v>72.55708095</v>
      </c>
      <c r="CF9789" s="2">
        <v>70.958829509390299</v>
      </c>
    </row>
    <row r="9790" spans="1:84" x14ac:dyDescent="0.3">
      <c r="A9790" s="2" t="s">
        <v>4334</v>
      </c>
      <c r="B9790" s="2">
        <v>19.051716679999998</v>
      </c>
      <c r="C9790" s="2">
        <v>25.46494714</v>
      </c>
      <c r="D9790" s="2">
        <v>31.27890206</v>
      </c>
      <c r="E9790" s="2">
        <v>19.493245000000002</v>
      </c>
      <c r="F9790" s="2">
        <v>22.591187990000002</v>
      </c>
      <c r="G9790" s="2">
        <v>41.611945710000001</v>
      </c>
      <c r="H9790" s="2">
        <v>30.42133265</v>
      </c>
      <c r="I9790" s="2">
        <v>29.19822688</v>
      </c>
      <c r="J9790" s="2">
        <v>15.87438291</v>
      </c>
      <c r="K9790" s="2">
        <v>24.60943198</v>
      </c>
      <c r="L9790" s="2">
        <v>24.35722226</v>
      </c>
      <c r="M9790" s="2">
        <v>19.171112359999999</v>
      </c>
      <c r="N9790" s="2">
        <v>28.542820379999998</v>
      </c>
      <c r="O9790" s="2">
        <v>24.888126159999999</v>
      </c>
      <c r="P9790" s="2">
        <v>33.565133109999998</v>
      </c>
      <c r="Q9790" s="2">
        <v>25.04317387</v>
      </c>
      <c r="R9790" s="2">
        <v>19.280538310000001</v>
      </c>
      <c r="S9790" s="2">
        <v>33.005713450000002</v>
      </c>
      <c r="T9790" s="2">
        <v>31.392522880000001</v>
      </c>
      <c r="U9790" s="2">
        <v>27.29837633</v>
      </c>
      <c r="V9790" s="2">
        <v>28.469008559999999</v>
      </c>
      <c r="W9790" s="2">
        <v>21.954324020000001</v>
      </c>
      <c r="X9790" s="2">
        <v>33.866944779999997</v>
      </c>
      <c r="Y9790" s="2">
        <v>34.054071319999998</v>
      </c>
      <c r="Z9790" s="2">
        <v>19.493390609999999</v>
      </c>
      <c r="AA9790" s="2">
        <v>24.39165865</v>
      </c>
      <c r="AB9790" s="2">
        <v>29.680097549999999</v>
      </c>
      <c r="AC9790" s="2">
        <v>25.75549723</v>
      </c>
      <c r="AD9790" s="2">
        <v>19.153930549999998</v>
      </c>
      <c r="AE9790" s="2">
        <v>24.234198119999999</v>
      </c>
      <c r="AF9790" s="2">
        <v>32.728186229999999</v>
      </c>
      <c r="AG9790" s="2">
        <v>23.919624949999999</v>
      </c>
      <c r="AH9790" s="2">
        <v>19.792222979999998</v>
      </c>
      <c r="AI9790" s="2">
        <v>22.32094485</v>
      </c>
      <c r="AJ9790" s="2">
        <v>35.557369780000002</v>
      </c>
      <c r="AK9790" s="2">
        <v>22.1125395</v>
      </c>
      <c r="AL9790" s="2">
        <v>28.825896109999999</v>
      </c>
      <c r="AM9790" s="2">
        <v>28.641270810000002</v>
      </c>
      <c r="AN9790" s="2">
        <v>28.138280179999999</v>
      </c>
      <c r="AO9790" s="2">
        <v>21.05484341</v>
      </c>
      <c r="AP9790" s="2">
        <v>29.501224659999998</v>
      </c>
      <c r="AQ9790" s="2">
        <v>50.227883140000003</v>
      </c>
      <c r="AR9790" s="2">
        <v>29.248054920000001</v>
      </c>
      <c r="AS9790" s="2">
        <v>27.79468447</v>
      </c>
      <c r="AT9790" s="2">
        <v>26.540148640000002</v>
      </c>
      <c r="AU9790" s="2">
        <v>39.534462929999997</v>
      </c>
      <c r="AV9790" s="2">
        <v>48.464870329999997</v>
      </c>
      <c r="AW9790" s="2">
        <v>29.676590950000001</v>
      </c>
      <c r="AX9790" s="2">
        <v>34.430609539999999</v>
      </c>
      <c r="AY9790" s="2">
        <v>19.780051690000001</v>
      </c>
      <c r="AZ9790" s="2">
        <v>27.495017789999999</v>
      </c>
      <c r="BA9790" s="2">
        <v>46.105391830000002</v>
      </c>
      <c r="BB9790" s="2">
        <v>30.83923965</v>
      </c>
      <c r="BC9790" s="2">
        <v>29.740359099999999</v>
      </c>
      <c r="BD9790" s="2">
        <v>40.039162599999997</v>
      </c>
      <c r="BE9790" s="2">
        <v>39.974955420000001</v>
      </c>
      <c r="BF9790" s="2">
        <v>40.97039608</v>
      </c>
      <c r="BG9790" s="2">
        <v>15.310440740000001</v>
      </c>
      <c r="BH9790" s="2">
        <v>43.648041040000003</v>
      </c>
      <c r="BI9790" s="2">
        <v>33.233727770000002</v>
      </c>
      <c r="BJ9790" s="2">
        <v>33.899792150000003</v>
      </c>
      <c r="BK9790" s="2">
        <v>28.851623159999999</v>
      </c>
      <c r="BL9790" s="2">
        <v>18.88899206</v>
      </c>
      <c r="BM9790" s="2">
        <v>25.838996309999999</v>
      </c>
      <c r="BN9790" s="2">
        <v>38.821170559999999</v>
      </c>
      <c r="BO9790" s="2">
        <v>24.39230285</v>
      </c>
      <c r="BP9790" s="2">
        <v>26.816912729999999</v>
      </c>
      <c r="BQ9790" s="2">
        <v>31.297996380000001</v>
      </c>
      <c r="BR9790" s="2">
        <v>26.122511230000001</v>
      </c>
      <c r="BS9790" s="2">
        <v>33.457289609999997</v>
      </c>
      <c r="BT9790" s="2">
        <v>25.676153070000002</v>
      </c>
      <c r="BU9790" s="2">
        <v>33.020776689999998</v>
      </c>
      <c r="BV9790" s="2">
        <v>45.274475320000001</v>
      </c>
      <c r="BW9790" s="2">
        <v>21.228233639999999</v>
      </c>
      <c r="BX9790" s="2">
        <v>42.466765860000002</v>
      </c>
      <c r="BY9790" s="2">
        <v>17.426294259999999</v>
      </c>
      <c r="BZ9790" s="2">
        <v>30.858015959999999</v>
      </c>
      <c r="CA9790" s="2">
        <v>18.568884950000001</v>
      </c>
      <c r="CB9790" s="2">
        <v>18.373626569999999</v>
      </c>
      <c r="CC9790" s="2">
        <v>27.2253243</v>
      </c>
      <c r="CD9790" s="2">
        <v>31.117472230000001</v>
      </c>
      <c r="CE9790" s="2">
        <v>31.363162549999998</v>
      </c>
      <c r="CF9790" s="2">
        <v>28.827151756463401</v>
      </c>
    </row>
    <row r="9791" spans="1:84" x14ac:dyDescent="0.3">
      <c r="A9791" s="2" t="s">
        <v>4333</v>
      </c>
      <c r="B9791" s="2">
        <v>3.8653659440000001</v>
      </c>
      <c r="C9791" s="2">
        <v>4.9285658369999998</v>
      </c>
      <c r="D9791" s="2">
        <v>6.3836262000000001</v>
      </c>
      <c r="E9791" s="2">
        <v>4.8166813450000001</v>
      </c>
      <c r="F9791" s="2">
        <v>3.1165120499999999</v>
      </c>
      <c r="G9791" s="2">
        <v>3.1955825469999999</v>
      </c>
      <c r="H9791" s="2">
        <v>3.828280967</v>
      </c>
      <c r="I9791" s="2">
        <v>2.9992740040000001</v>
      </c>
      <c r="J9791" s="2">
        <v>3.0028807579999999</v>
      </c>
      <c r="K9791" s="2">
        <v>4.3860664480000002</v>
      </c>
      <c r="L9791" s="2">
        <v>4.77171491</v>
      </c>
      <c r="M9791" s="2">
        <v>3.241979631</v>
      </c>
      <c r="N9791" s="2">
        <v>3.9802555650000002</v>
      </c>
      <c r="O9791" s="2">
        <v>3.9282532109999999</v>
      </c>
      <c r="P9791" s="2">
        <v>5.4038615859999997</v>
      </c>
      <c r="Q9791" s="2">
        <v>3.373787122</v>
      </c>
      <c r="R9791" s="2">
        <v>2.7367782150000002</v>
      </c>
      <c r="S9791" s="2">
        <v>5.0157283509999999</v>
      </c>
      <c r="T9791" s="2">
        <v>4.3289288949999998</v>
      </c>
      <c r="U9791" s="2">
        <v>5.9664625149999999</v>
      </c>
      <c r="V9791" s="2">
        <v>2.5378310100000001</v>
      </c>
      <c r="W9791" s="2">
        <v>2.9479064230000001</v>
      </c>
      <c r="X9791" s="2">
        <v>4.2339215689999996</v>
      </c>
      <c r="Y9791" s="2">
        <v>4.0087360519999997</v>
      </c>
      <c r="Z9791" s="2">
        <v>3.3169749049999999</v>
      </c>
      <c r="AA9791" s="2">
        <v>5.0922117020000002</v>
      </c>
      <c r="AB9791" s="2">
        <v>5.2449916529999996</v>
      </c>
      <c r="AC9791" s="2">
        <v>3.8597278099999999</v>
      </c>
      <c r="AD9791" s="2">
        <v>3.830756005</v>
      </c>
      <c r="AE9791" s="2">
        <v>4.1378651560000002</v>
      </c>
      <c r="AF9791" s="2">
        <v>6.2208689760000002</v>
      </c>
      <c r="AG9791" s="2">
        <v>3.6248042740000002</v>
      </c>
      <c r="AH9791" s="2">
        <v>4.4387862929999997</v>
      </c>
      <c r="AI9791" s="2">
        <v>3.7886539520000002</v>
      </c>
      <c r="AJ9791" s="2">
        <v>4.6343709950000003</v>
      </c>
      <c r="AK9791" s="2">
        <v>3.6649624410000001</v>
      </c>
      <c r="AL9791" s="2">
        <v>5.2786573179999996</v>
      </c>
      <c r="AM9791" s="2">
        <v>3.9667332700000002</v>
      </c>
      <c r="AN9791" s="2">
        <v>4.5981154799999997</v>
      </c>
      <c r="AO9791" s="2">
        <v>3.2036503600000001</v>
      </c>
      <c r="AP9791" s="2">
        <v>4.6860679169999999</v>
      </c>
      <c r="AQ9791" s="2">
        <v>5.3069299489999997</v>
      </c>
      <c r="AR9791" s="2">
        <v>4.5123926010000002</v>
      </c>
      <c r="AS9791" s="2">
        <v>4.7365829970000002</v>
      </c>
      <c r="AT9791" s="2">
        <v>3.7534785039999998</v>
      </c>
      <c r="AU9791" s="2">
        <v>4.79922834</v>
      </c>
      <c r="AV9791" s="2">
        <v>4.363500846</v>
      </c>
      <c r="AW9791" s="2">
        <v>5.6975977230000003</v>
      </c>
      <c r="AX9791" s="2">
        <v>3.4960978100000002</v>
      </c>
      <c r="AY9791" s="2">
        <v>3.7805915329999999</v>
      </c>
      <c r="AZ9791" s="2">
        <v>3.3834556679999999</v>
      </c>
      <c r="BA9791" s="2">
        <v>3.8396745220000001</v>
      </c>
      <c r="BB9791" s="2">
        <v>4.1095381900000003</v>
      </c>
      <c r="BC9791" s="2">
        <v>5.1110045250000002</v>
      </c>
      <c r="BD9791" s="2">
        <v>4.4476229949999997</v>
      </c>
      <c r="BE9791" s="2">
        <v>5.3837425530000003</v>
      </c>
      <c r="BF9791" s="2">
        <v>5.8850907259999996</v>
      </c>
      <c r="BG9791" s="2">
        <v>2.4440243129999999</v>
      </c>
      <c r="BH9791" s="2">
        <v>3.8554064549999998</v>
      </c>
      <c r="BI9791" s="2">
        <v>3.9391627929999999</v>
      </c>
      <c r="BJ9791" s="2">
        <v>4.3933732579999996</v>
      </c>
      <c r="BK9791" s="2">
        <v>3.0875307329999999</v>
      </c>
      <c r="BL9791" s="2">
        <v>3.4079049729999999</v>
      </c>
      <c r="BM9791" s="2">
        <v>3.8668969870000001</v>
      </c>
      <c r="BN9791" s="2">
        <v>4.8749232740000004</v>
      </c>
      <c r="BO9791" s="2">
        <v>3.8884995990000002</v>
      </c>
      <c r="BP9791" s="2">
        <v>3.5342741360000001</v>
      </c>
      <c r="BQ9791" s="2">
        <v>3.8864265589999998</v>
      </c>
      <c r="BR9791" s="2">
        <v>3.6709620439999999</v>
      </c>
      <c r="BS9791" s="2">
        <v>3.7211125819999999</v>
      </c>
      <c r="BT9791" s="2">
        <v>3.7347048740000002</v>
      </c>
      <c r="BU9791" s="2">
        <v>3.8764466839999998</v>
      </c>
      <c r="BV9791" s="2">
        <v>5.6682291620000003</v>
      </c>
      <c r="BW9791" s="2">
        <v>3.9076867389999999</v>
      </c>
      <c r="BX9791" s="2">
        <v>4.1402301990000003</v>
      </c>
      <c r="BY9791" s="2">
        <v>4.3773796110000003</v>
      </c>
      <c r="BZ9791" s="2">
        <v>4.356840804</v>
      </c>
      <c r="CA9791" s="2">
        <v>3.2672285639999998</v>
      </c>
      <c r="CB9791" s="2">
        <v>2.4389885599999999</v>
      </c>
      <c r="CC9791" s="2">
        <v>3.854846706</v>
      </c>
      <c r="CD9791" s="2">
        <v>4.7959898020000002</v>
      </c>
      <c r="CE9791" s="2">
        <v>3.2492805260000002</v>
      </c>
      <c r="CF9791" s="2">
        <v>4.1394153546463404</v>
      </c>
    </row>
    <row r="9792" spans="1:84" x14ac:dyDescent="0.3">
      <c r="A9792" s="2" t="s">
        <v>4332</v>
      </c>
      <c r="B9792" s="2">
        <v>12.918901160000001</v>
      </c>
      <c r="C9792" s="2">
        <v>16.242554689999999</v>
      </c>
      <c r="D9792" s="2">
        <v>16.595262949999999</v>
      </c>
      <c r="E9792" s="2">
        <v>15.132461210000001</v>
      </c>
      <c r="F9792" s="2">
        <v>11.882032130000001</v>
      </c>
      <c r="G9792" s="2">
        <v>16.710037100000001</v>
      </c>
      <c r="H9792" s="2">
        <v>18.424027039999999</v>
      </c>
      <c r="I9792" s="2">
        <v>12.03070818</v>
      </c>
      <c r="J9792" s="2">
        <v>13.92106362</v>
      </c>
      <c r="K9792" s="2">
        <v>14.939728150000001</v>
      </c>
      <c r="L9792" s="2">
        <v>16.877109340000001</v>
      </c>
      <c r="M9792" s="2">
        <v>14.687402540000001</v>
      </c>
      <c r="N9792" s="2">
        <v>14.85093183</v>
      </c>
      <c r="O9792" s="2">
        <v>11.595586709999999</v>
      </c>
      <c r="P9792" s="2">
        <v>18.062936130000001</v>
      </c>
      <c r="Q9792" s="2">
        <v>15.30563867</v>
      </c>
      <c r="R9792" s="2">
        <v>11.55994153</v>
      </c>
      <c r="S9792" s="2">
        <v>14.98796684</v>
      </c>
      <c r="T9792" s="2">
        <v>15.62381499</v>
      </c>
      <c r="U9792" s="2">
        <v>17.215243009999998</v>
      </c>
      <c r="V9792" s="2">
        <v>11.50583589</v>
      </c>
      <c r="W9792" s="2">
        <v>11.66744332</v>
      </c>
      <c r="X9792" s="2">
        <v>16.565648599999999</v>
      </c>
      <c r="Y9792" s="2">
        <v>13.77509577</v>
      </c>
      <c r="Z9792" s="2">
        <v>12.156555450000001</v>
      </c>
      <c r="AA9792" s="2">
        <v>15.635127819999999</v>
      </c>
      <c r="AB9792" s="2">
        <v>17.819005300000001</v>
      </c>
      <c r="AC9792" s="2">
        <v>12.76057881</v>
      </c>
      <c r="AD9792" s="2">
        <v>12.871152179999999</v>
      </c>
      <c r="AE9792" s="2">
        <v>14.85795939</v>
      </c>
      <c r="AF9792" s="2">
        <v>15.173133890000001</v>
      </c>
      <c r="AG9792" s="2">
        <v>14.45912274</v>
      </c>
      <c r="AH9792" s="2">
        <v>13.37682143</v>
      </c>
      <c r="AI9792" s="2">
        <v>10.38889706</v>
      </c>
      <c r="AJ9792" s="2">
        <v>15.242949429999999</v>
      </c>
      <c r="AK9792" s="2">
        <v>11.89373331</v>
      </c>
      <c r="AL9792" s="2">
        <v>18.33461192</v>
      </c>
      <c r="AM9792" s="2">
        <v>14.75465621</v>
      </c>
      <c r="AN9792" s="2">
        <v>13.975343580000001</v>
      </c>
      <c r="AO9792" s="2">
        <v>12.29385898</v>
      </c>
      <c r="AP9792" s="2">
        <v>12.69030761</v>
      </c>
      <c r="AQ9792" s="2">
        <v>18.668202229999999</v>
      </c>
      <c r="AR9792" s="2">
        <v>12.87394287</v>
      </c>
      <c r="AS9792" s="2">
        <v>12.87846023</v>
      </c>
      <c r="AT9792" s="2">
        <v>9.7303769449999997</v>
      </c>
      <c r="AU9792" s="2">
        <v>15.6796883</v>
      </c>
      <c r="AV9792" s="2">
        <v>16.9503941</v>
      </c>
      <c r="AW9792" s="2">
        <v>14.741989630000001</v>
      </c>
      <c r="AX9792" s="2">
        <v>15.90104384</v>
      </c>
      <c r="AY9792" s="2">
        <v>14.08076911</v>
      </c>
      <c r="AZ9792" s="2">
        <v>11.42360242</v>
      </c>
      <c r="BA9792" s="2">
        <v>16.758022220000001</v>
      </c>
      <c r="BB9792" s="2">
        <v>16.41506957</v>
      </c>
      <c r="BC9792" s="2">
        <v>16.18839234</v>
      </c>
      <c r="BD9792" s="2">
        <v>16.40383361</v>
      </c>
      <c r="BE9792" s="2">
        <v>17.048239630000001</v>
      </c>
      <c r="BF9792" s="2">
        <v>21.09912246</v>
      </c>
      <c r="BG9792" s="2">
        <v>9.1077081799999995</v>
      </c>
      <c r="BH9792" s="2">
        <v>17.029652970000001</v>
      </c>
      <c r="BI9792" s="2">
        <v>14.108322149999999</v>
      </c>
      <c r="BJ9792" s="2">
        <v>16.427837520000001</v>
      </c>
      <c r="BK9792" s="2">
        <v>16.648317729999999</v>
      </c>
      <c r="BL9792" s="2">
        <v>11.88505273</v>
      </c>
      <c r="BM9792" s="2">
        <v>12.381937430000001</v>
      </c>
      <c r="BN9792" s="2">
        <v>17.770527319999999</v>
      </c>
      <c r="BO9792" s="2">
        <v>14.19270532</v>
      </c>
      <c r="BP9792" s="2">
        <v>11.264283750000001</v>
      </c>
      <c r="BQ9792" s="2">
        <v>13.46675278</v>
      </c>
      <c r="BR9792" s="2">
        <v>12.06748191</v>
      </c>
      <c r="BS9792" s="2">
        <v>14.31291132</v>
      </c>
      <c r="BT9792" s="2">
        <v>11.5560326</v>
      </c>
      <c r="BU9792" s="2">
        <v>16.536875389999999</v>
      </c>
      <c r="BV9792" s="2">
        <v>20.498446609999998</v>
      </c>
      <c r="BW9792" s="2">
        <v>15.6950752</v>
      </c>
      <c r="BX9792" s="2">
        <v>15.234256889999999</v>
      </c>
      <c r="BY9792" s="2">
        <v>12.494758450000001</v>
      </c>
      <c r="BZ9792" s="2">
        <v>15.675508300000001</v>
      </c>
      <c r="CA9792" s="2">
        <v>11.51303978</v>
      </c>
      <c r="CB9792" s="2">
        <v>11.681500359999999</v>
      </c>
      <c r="CC9792" s="2">
        <v>11.649634969999999</v>
      </c>
      <c r="CD9792" s="2">
        <v>7.9031472159999998</v>
      </c>
      <c r="CE9792" s="2">
        <v>11.039093189999999</v>
      </c>
      <c r="CF9792" s="2">
        <v>14.3993072692805</v>
      </c>
    </row>
    <row r="9793" spans="1:84" x14ac:dyDescent="0.3">
      <c r="A9793" s="2" t="s">
        <v>4331</v>
      </c>
      <c r="B9793" s="2">
        <v>5.3427422699999996</v>
      </c>
      <c r="C9793" s="2">
        <v>6.6115117400000001</v>
      </c>
      <c r="D9793" s="2">
        <v>8.7395737899999997</v>
      </c>
      <c r="E9793" s="2">
        <v>7.2177228360000001</v>
      </c>
      <c r="F9793" s="2">
        <v>5.3183809860000002</v>
      </c>
      <c r="G9793" s="2">
        <v>7.34267512</v>
      </c>
      <c r="H9793" s="2">
        <v>7.6755099700000002</v>
      </c>
      <c r="I9793" s="2">
        <v>5.291327399</v>
      </c>
      <c r="J9793" s="2">
        <v>5.6458954490000002</v>
      </c>
      <c r="K9793" s="2">
        <v>7.6068693490000001</v>
      </c>
      <c r="L9793" s="2">
        <v>6.6848954149999997</v>
      </c>
      <c r="M9793" s="2">
        <v>5.987559804</v>
      </c>
      <c r="N9793" s="2">
        <v>5.0305707389999998</v>
      </c>
      <c r="O9793" s="2">
        <v>5.0864325250000002</v>
      </c>
      <c r="P9793" s="2">
        <v>7.3054465349999997</v>
      </c>
      <c r="Q9793" s="2">
        <v>5.6795320169999997</v>
      </c>
      <c r="R9793" s="2">
        <v>3.6049860850000002</v>
      </c>
      <c r="S9793" s="2">
        <v>6.513970907</v>
      </c>
      <c r="T9793" s="2">
        <v>8.1448920650000005</v>
      </c>
      <c r="U9793" s="2">
        <v>7.3948198209999996</v>
      </c>
      <c r="V9793" s="2">
        <v>5.2752522600000002</v>
      </c>
      <c r="W9793" s="2">
        <v>4.5397568570000004</v>
      </c>
      <c r="X9793" s="2">
        <v>7.7880308559999998</v>
      </c>
      <c r="Y9793" s="2">
        <v>5.6883726069999998</v>
      </c>
      <c r="Z9793" s="2">
        <v>5.9136311570000002</v>
      </c>
      <c r="AA9793" s="2">
        <v>6.5288222229999997</v>
      </c>
      <c r="AB9793" s="2">
        <v>7.7240284450000001</v>
      </c>
      <c r="AC9793" s="2">
        <v>6.7748107180000003</v>
      </c>
      <c r="AD9793" s="2">
        <v>5.7426234029999996</v>
      </c>
      <c r="AE9793" s="2">
        <v>7.7995336609999999</v>
      </c>
      <c r="AF9793" s="2">
        <v>7.9822933870000004</v>
      </c>
      <c r="AG9793" s="2">
        <v>7.5870738979999999</v>
      </c>
      <c r="AH9793" s="2">
        <v>7.3918614360000001</v>
      </c>
      <c r="AI9793" s="2">
        <v>4.89460783</v>
      </c>
      <c r="AJ9793" s="2">
        <v>7.8216306879999999</v>
      </c>
      <c r="AK9793" s="2">
        <v>7.9053778530000001</v>
      </c>
      <c r="AL9793" s="2">
        <v>8.1822163640000003</v>
      </c>
      <c r="AM9793" s="2">
        <v>7.2774403080000001</v>
      </c>
      <c r="AN9793" s="2">
        <v>7.9775848859999998</v>
      </c>
      <c r="AO9793" s="2">
        <v>6.0748942760000002</v>
      </c>
      <c r="AP9793" s="2">
        <v>6.5139768030000003</v>
      </c>
      <c r="AQ9793" s="2">
        <v>10.154228720000001</v>
      </c>
      <c r="AR9793" s="2">
        <v>6.6542026769999998</v>
      </c>
      <c r="AS9793" s="2">
        <v>5.0816469880000001</v>
      </c>
      <c r="AT9793" s="2">
        <v>4.2760273719999997</v>
      </c>
      <c r="AU9793" s="2">
        <v>6.4980859850000003</v>
      </c>
      <c r="AV9793" s="2">
        <v>7.7483117220000004</v>
      </c>
      <c r="AW9793" s="2">
        <v>8.4054421949999991</v>
      </c>
      <c r="AX9793" s="2">
        <v>7.5046700839999998</v>
      </c>
      <c r="AY9793" s="2">
        <v>5.2111778559999999</v>
      </c>
      <c r="AZ9793" s="2">
        <v>5.4895807879999996</v>
      </c>
      <c r="BA9793" s="2">
        <v>7.4671511060000002</v>
      </c>
      <c r="BB9793" s="2">
        <v>7.0279555269999996</v>
      </c>
      <c r="BC9793" s="2">
        <v>9.3524323149999997</v>
      </c>
      <c r="BD9793" s="2">
        <v>8.3703562930000004</v>
      </c>
      <c r="BE9793" s="2">
        <v>9.5940992840000003</v>
      </c>
      <c r="BF9793" s="2">
        <v>10.807534779999999</v>
      </c>
      <c r="BG9793" s="2">
        <v>3.9303494149999998</v>
      </c>
      <c r="BH9793" s="2">
        <v>7.0547019909999999</v>
      </c>
      <c r="BI9793" s="2">
        <v>7.121729481</v>
      </c>
      <c r="BJ9793" s="2">
        <v>9.9901871730000007</v>
      </c>
      <c r="BK9793" s="2">
        <v>9.1295294249999994</v>
      </c>
      <c r="BL9793" s="2">
        <v>6.0686881850000001</v>
      </c>
      <c r="BM9793" s="2">
        <v>6.0565092229999999</v>
      </c>
      <c r="BN9793" s="2">
        <v>8.1117883170000002</v>
      </c>
      <c r="BO9793" s="2">
        <v>6.0891809329999997</v>
      </c>
      <c r="BP9793" s="2">
        <v>6.277352509</v>
      </c>
      <c r="BQ9793" s="2">
        <v>6.7751577520000001</v>
      </c>
      <c r="BR9793" s="2">
        <v>6.0709470449999996</v>
      </c>
      <c r="BS9793" s="2">
        <v>7.4122013190000002</v>
      </c>
      <c r="BT9793" s="2">
        <v>3.3624743910000001</v>
      </c>
      <c r="BU9793" s="2">
        <v>6.5588040950000002</v>
      </c>
      <c r="BV9793" s="2">
        <v>8.7311135400000008</v>
      </c>
      <c r="BW9793" s="2">
        <v>7.6139618169999999</v>
      </c>
      <c r="BX9793" s="2">
        <v>8.5601807220000001</v>
      </c>
      <c r="BY9793" s="2">
        <v>4.4210768150000002</v>
      </c>
      <c r="BZ9793" s="2">
        <v>6.6474758749999996</v>
      </c>
      <c r="CA9793" s="2">
        <v>4.4185854999999998</v>
      </c>
      <c r="CB9793" s="2">
        <v>7.8541140499999997</v>
      </c>
      <c r="CC9793" s="2">
        <v>3.0592184439999999</v>
      </c>
      <c r="CD9793" s="2">
        <v>3.143557398</v>
      </c>
      <c r="CE9793" s="2">
        <v>4.2347382549999999</v>
      </c>
      <c r="CF9793" s="2">
        <v>6.7066544158536603</v>
      </c>
    </row>
    <row r="9794" spans="1:84" x14ac:dyDescent="0.3">
      <c r="A9794" s="2" t="s">
        <v>4330</v>
      </c>
      <c r="B9794" s="2">
        <v>14.927744300000001</v>
      </c>
      <c r="C9794" s="2">
        <v>16.91040374</v>
      </c>
      <c r="D9794" s="2">
        <v>14.77278649</v>
      </c>
      <c r="E9794" s="2">
        <v>14.47366772</v>
      </c>
      <c r="F9794" s="2">
        <v>7.8513147959999996</v>
      </c>
      <c r="G9794" s="2">
        <v>9.1048498410000001</v>
      </c>
      <c r="H9794" s="2">
        <v>8.6557859189999995</v>
      </c>
      <c r="I9794" s="2">
        <v>7.4274065499999997</v>
      </c>
      <c r="J9794" s="2">
        <v>7.0961136910000002</v>
      </c>
      <c r="K9794" s="2">
        <v>9.9273658260000008</v>
      </c>
      <c r="L9794" s="2">
        <v>9.8236570479999994</v>
      </c>
      <c r="M9794" s="2">
        <v>8.3980589810000001</v>
      </c>
      <c r="N9794" s="2">
        <v>11.03868611</v>
      </c>
      <c r="O9794" s="2">
        <v>9.4552340019999992</v>
      </c>
      <c r="P9794" s="2">
        <v>11.88857241</v>
      </c>
      <c r="Q9794" s="2">
        <v>11.513337740000001</v>
      </c>
      <c r="R9794" s="2">
        <v>6.4882095260000003</v>
      </c>
      <c r="S9794" s="2">
        <v>7.4018867769999996</v>
      </c>
      <c r="T9794" s="2">
        <v>8.0229234110000007</v>
      </c>
      <c r="U9794" s="2">
        <v>10.202000399999999</v>
      </c>
      <c r="V9794" s="2">
        <v>8.1815091770000006</v>
      </c>
      <c r="W9794" s="2">
        <v>8.6136217689999999</v>
      </c>
      <c r="X9794" s="2">
        <v>9.0108305479999995</v>
      </c>
      <c r="Y9794" s="2">
        <v>8.6299476510000002</v>
      </c>
      <c r="Z9794" s="2">
        <v>10.602352939999999</v>
      </c>
      <c r="AA9794" s="2">
        <v>11.526877320000001</v>
      </c>
      <c r="AB9794" s="2">
        <v>14.19287396</v>
      </c>
      <c r="AC9794" s="2">
        <v>9.7626978449999999</v>
      </c>
      <c r="AD9794" s="2">
        <v>12.15082756</v>
      </c>
      <c r="AE9794" s="2">
        <v>12.58552267</v>
      </c>
      <c r="AF9794" s="2">
        <v>13.71366121</v>
      </c>
      <c r="AG9794" s="2">
        <v>14.039136060000001</v>
      </c>
      <c r="AH9794" s="2">
        <v>8.8431743259999998</v>
      </c>
      <c r="AI9794" s="2">
        <v>8.0292773610000001</v>
      </c>
      <c r="AJ9794" s="2">
        <v>10.559246010000001</v>
      </c>
      <c r="AK9794" s="2">
        <v>7.4914957649999998</v>
      </c>
      <c r="AL9794" s="2">
        <v>11.18691785</v>
      </c>
      <c r="AM9794" s="2">
        <v>10.404506230000001</v>
      </c>
      <c r="AN9794" s="2">
        <v>10.915818160000001</v>
      </c>
      <c r="AO9794" s="2">
        <v>7.5650646500000001</v>
      </c>
      <c r="AP9794" s="2">
        <v>8.5289633079999998</v>
      </c>
      <c r="AQ9794" s="2">
        <v>8.2812228230000002</v>
      </c>
      <c r="AR9794" s="2">
        <v>9.2979060859999993</v>
      </c>
      <c r="AS9794" s="2">
        <v>9.2190995119999997</v>
      </c>
      <c r="AT9794" s="2">
        <v>8.0721960450000001</v>
      </c>
      <c r="AU9794" s="2">
        <v>9.4042648569999994</v>
      </c>
      <c r="AV9794" s="2">
        <v>10.72059739</v>
      </c>
      <c r="AW9794" s="2">
        <v>9.1597697769999993</v>
      </c>
      <c r="AX9794" s="2">
        <v>12.543351339999999</v>
      </c>
      <c r="AY9794" s="2">
        <v>9.7823219699999999</v>
      </c>
      <c r="AZ9794" s="2">
        <v>9.2306691290000007</v>
      </c>
      <c r="BA9794" s="2">
        <v>11.123026940000001</v>
      </c>
      <c r="BB9794" s="2">
        <v>10.3166765</v>
      </c>
      <c r="BC9794" s="2">
        <v>9.3222660220000009</v>
      </c>
      <c r="BD9794" s="2">
        <v>11.07669072</v>
      </c>
      <c r="BE9794" s="2">
        <v>10.268315060000001</v>
      </c>
      <c r="BF9794" s="2">
        <v>10.80219806</v>
      </c>
      <c r="BG9794" s="2">
        <v>7.4596131850000003</v>
      </c>
      <c r="BH9794" s="2">
        <v>10.039380550000001</v>
      </c>
      <c r="BI9794" s="2">
        <v>9.4720392760000003</v>
      </c>
      <c r="BJ9794" s="2">
        <v>15.17840582</v>
      </c>
      <c r="BK9794" s="2">
        <v>9.9280948220000003</v>
      </c>
      <c r="BL9794" s="2">
        <v>9.7841720470000002</v>
      </c>
      <c r="BM9794" s="2">
        <v>9.6436631970000004</v>
      </c>
      <c r="BN9794" s="2">
        <v>15.92364476</v>
      </c>
      <c r="BO9794" s="2">
        <v>11.48893168</v>
      </c>
      <c r="BP9794" s="2">
        <v>10.196756880000001</v>
      </c>
      <c r="BQ9794" s="2">
        <v>10.07650406</v>
      </c>
      <c r="BR9794" s="2">
        <v>10.43200496</v>
      </c>
      <c r="BS9794" s="2">
        <v>10.00545956</v>
      </c>
      <c r="BT9794" s="2">
        <v>10.201679309999999</v>
      </c>
      <c r="BU9794" s="2">
        <v>11.51866749</v>
      </c>
      <c r="BV9794" s="2">
        <v>14.12380095</v>
      </c>
      <c r="BW9794" s="2">
        <v>10.79784531</v>
      </c>
      <c r="BX9794" s="2">
        <v>10.544550129999999</v>
      </c>
      <c r="BY9794" s="2">
        <v>10.684603620000001</v>
      </c>
      <c r="BZ9794" s="2">
        <v>11.320656619999999</v>
      </c>
      <c r="CA9794" s="2">
        <v>8.3176516009999997</v>
      </c>
      <c r="CB9794" s="2">
        <v>8.3850433689999999</v>
      </c>
      <c r="CC9794" s="2">
        <v>11.51616574</v>
      </c>
      <c r="CD9794" s="2">
        <v>12.851593790000001</v>
      </c>
      <c r="CE9794" s="2">
        <v>9.8682790130000004</v>
      </c>
      <c r="CF9794" s="2">
        <v>10.3694403368171</v>
      </c>
    </row>
    <row r="9795" spans="1:84" x14ac:dyDescent="0.3">
      <c r="A9795" s="2" t="s">
        <v>4329</v>
      </c>
      <c r="B9795" s="2">
        <v>5.5413361249999999</v>
      </c>
      <c r="C9795" s="2">
        <v>6.8550092129999998</v>
      </c>
      <c r="D9795" s="2">
        <v>8.4698300300000007</v>
      </c>
      <c r="E9795" s="2">
        <v>5.00057317</v>
      </c>
      <c r="F9795" s="2">
        <v>2.57075181</v>
      </c>
      <c r="G9795" s="2">
        <v>4.1863402059999997</v>
      </c>
      <c r="H9795" s="2">
        <v>3.3574186340000001</v>
      </c>
      <c r="I9795" s="2">
        <v>2.867477761</v>
      </c>
      <c r="J9795" s="2">
        <v>3.7289039160000002</v>
      </c>
      <c r="K9795" s="2">
        <v>5.3109498310000003</v>
      </c>
      <c r="L9795" s="2">
        <v>4.4878766209999998</v>
      </c>
      <c r="M9795" s="2">
        <v>4.4045004280000004</v>
      </c>
      <c r="N9795" s="2">
        <v>5.2249187729999997</v>
      </c>
      <c r="O9795" s="2">
        <v>3.3105987059999999</v>
      </c>
      <c r="P9795" s="2">
        <v>5.9379888019999996</v>
      </c>
      <c r="Q9795" s="2">
        <v>4.2224420169999997</v>
      </c>
      <c r="R9795" s="2">
        <v>2.3500234189999998</v>
      </c>
      <c r="S9795" s="2">
        <v>2.4487207450000001</v>
      </c>
      <c r="T9795" s="2">
        <v>3.6570444879999999</v>
      </c>
      <c r="U9795" s="2">
        <v>4.1954179040000001</v>
      </c>
      <c r="V9795" s="2">
        <v>3.127779946</v>
      </c>
      <c r="W9795" s="2">
        <v>2.640948131</v>
      </c>
      <c r="X9795" s="2">
        <v>4.7148503970000002</v>
      </c>
      <c r="Y9795" s="2">
        <v>3.692950111</v>
      </c>
      <c r="Z9795" s="2">
        <v>3.3999466780000001</v>
      </c>
      <c r="AA9795" s="2">
        <v>3.0100476</v>
      </c>
      <c r="AB9795" s="2">
        <v>5.2769615759999997</v>
      </c>
      <c r="AC9795" s="2">
        <v>3.7972326490000001</v>
      </c>
      <c r="AD9795" s="2">
        <v>3.1746428199999999</v>
      </c>
      <c r="AE9795" s="2">
        <v>3.7730667489999998</v>
      </c>
      <c r="AF9795" s="2">
        <v>5.5353051860000004</v>
      </c>
      <c r="AG9795" s="2">
        <v>3.8008467619999999</v>
      </c>
      <c r="AH9795" s="2">
        <v>3.749851139</v>
      </c>
      <c r="AI9795" s="2">
        <v>3.3530352319999999</v>
      </c>
      <c r="AJ9795" s="2">
        <v>4.593066275</v>
      </c>
      <c r="AK9795" s="2">
        <v>3.2719605999999999</v>
      </c>
      <c r="AL9795" s="2">
        <v>3.9510954699999998</v>
      </c>
      <c r="AM9795" s="2">
        <v>4.0807596869999996</v>
      </c>
      <c r="AN9795" s="2">
        <v>3.1785540129999998</v>
      </c>
      <c r="AO9795" s="2">
        <v>2.6734933910000001</v>
      </c>
      <c r="AP9795" s="2">
        <v>4.4517841450000004</v>
      </c>
      <c r="AQ9795" s="2">
        <v>7.7294333760000002</v>
      </c>
      <c r="AR9795" s="2">
        <v>4.8181314080000002</v>
      </c>
      <c r="AS9795" s="2">
        <v>3.9422243950000002</v>
      </c>
      <c r="AT9795" s="2">
        <v>2.9992639780000001</v>
      </c>
      <c r="AU9795" s="2">
        <v>6.8137409680000003</v>
      </c>
      <c r="AV9795" s="2">
        <v>5.0087985189999999</v>
      </c>
      <c r="AW9795" s="2">
        <v>5.5935807009999996</v>
      </c>
      <c r="AX9795" s="2">
        <v>5.1705830410000004</v>
      </c>
      <c r="AY9795" s="2">
        <v>3.0641752869999999</v>
      </c>
      <c r="AZ9795" s="2">
        <v>3.1759069690000001</v>
      </c>
      <c r="BA9795" s="2">
        <v>6.5125977839999996</v>
      </c>
      <c r="BB9795" s="2">
        <v>4.4957330620000002</v>
      </c>
      <c r="BC9795" s="2">
        <v>3.9245584500000001</v>
      </c>
      <c r="BD9795" s="2">
        <v>6.7789343290000001</v>
      </c>
      <c r="BE9795" s="2">
        <v>7.6224805199999999</v>
      </c>
      <c r="BF9795" s="2">
        <v>9.1206188610000005</v>
      </c>
      <c r="BG9795" s="2">
        <v>2.1308682129999998</v>
      </c>
      <c r="BH9795" s="2">
        <v>8.4534862430000004</v>
      </c>
      <c r="BI9795" s="2">
        <v>4.9579778919999997</v>
      </c>
      <c r="BJ9795" s="2">
        <v>7.4142299439999997</v>
      </c>
      <c r="BK9795" s="2">
        <v>4.8349369600000003</v>
      </c>
      <c r="BL9795" s="2">
        <v>2.568001872</v>
      </c>
      <c r="BM9795" s="2">
        <v>3.4507219139999998</v>
      </c>
      <c r="BN9795" s="2">
        <v>5.4727580209999998</v>
      </c>
      <c r="BO9795" s="2">
        <v>3.5287346159999999</v>
      </c>
      <c r="BP9795" s="2">
        <v>2.7892971320000002</v>
      </c>
      <c r="BQ9795" s="2">
        <v>3.3384295480000001</v>
      </c>
      <c r="BR9795" s="2">
        <v>3.1669280529999999</v>
      </c>
      <c r="BS9795" s="2">
        <v>3.984072034</v>
      </c>
      <c r="BT9795" s="2">
        <v>4.2815845980000002</v>
      </c>
      <c r="BU9795" s="2">
        <v>5.9038488109999996</v>
      </c>
      <c r="BV9795" s="2">
        <v>5.4217531839999999</v>
      </c>
      <c r="BW9795" s="2">
        <v>2.8862797690000002</v>
      </c>
      <c r="BX9795" s="2">
        <v>7.8518299469999997</v>
      </c>
      <c r="BY9795" s="2">
        <v>1.9552512900000001</v>
      </c>
      <c r="BZ9795" s="2">
        <v>3.8430555499999999</v>
      </c>
      <c r="CA9795" s="2">
        <v>3.5252168080000001</v>
      </c>
      <c r="CB9795" s="2">
        <v>2.124720977</v>
      </c>
      <c r="CC9795" s="2">
        <v>5.1679931809999999</v>
      </c>
      <c r="CD9795" s="2">
        <v>5.9781164469999997</v>
      </c>
      <c r="CE9795" s="2">
        <v>3.8973573959999999</v>
      </c>
      <c r="CF9795" s="2">
        <v>4.4277379659024403</v>
      </c>
    </row>
    <row r="9796" spans="1:84" x14ac:dyDescent="0.3">
      <c r="A9796" s="2" t="s">
        <v>4328</v>
      </c>
      <c r="B9796" s="2">
        <v>46.501341979999999</v>
      </c>
      <c r="C9796" s="2">
        <v>54.617052110000003</v>
      </c>
      <c r="D9796" s="2">
        <v>79.235528250000002</v>
      </c>
      <c r="E9796" s="2">
        <v>44.356628479999998</v>
      </c>
      <c r="F9796" s="2">
        <v>39.825141479999999</v>
      </c>
      <c r="G9796" s="2">
        <v>71.409773450000003</v>
      </c>
      <c r="H9796" s="2">
        <v>61.40525555</v>
      </c>
      <c r="I9796" s="2">
        <v>55.496862129999997</v>
      </c>
      <c r="J9796" s="2">
        <v>40.91371753</v>
      </c>
      <c r="K9796" s="2">
        <v>62.011620319999999</v>
      </c>
      <c r="L9796" s="2">
        <v>49.988316179999998</v>
      </c>
      <c r="M9796" s="2">
        <v>51.740924280000002</v>
      </c>
      <c r="N9796" s="2">
        <v>61.129983160000002</v>
      </c>
      <c r="O9796" s="2">
        <v>50.395726119999999</v>
      </c>
      <c r="P9796" s="2">
        <v>67.833821069999999</v>
      </c>
      <c r="Q9796" s="2">
        <v>53.947969929999999</v>
      </c>
      <c r="R9796" s="2">
        <v>37.48763864</v>
      </c>
      <c r="S9796" s="2">
        <v>60.854121730000003</v>
      </c>
      <c r="T9796" s="2">
        <v>50.694143199999999</v>
      </c>
      <c r="U9796" s="2">
        <v>55.512282259999999</v>
      </c>
      <c r="V9796" s="2">
        <v>49.104425929999998</v>
      </c>
      <c r="W9796" s="2">
        <v>29.809536229999999</v>
      </c>
      <c r="X9796" s="2">
        <v>51.620623340000002</v>
      </c>
      <c r="Y9796" s="2">
        <v>71.951259410000006</v>
      </c>
      <c r="Z9796" s="2">
        <v>44.846593370000001</v>
      </c>
      <c r="AA9796" s="2">
        <v>61.745388409999997</v>
      </c>
      <c r="AB9796" s="2">
        <v>77.159495230000005</v>
      </c>
      <c r="AC9796" s="2">
        <v>69.228144420000007</v>
      </c>
      <c r="AD9796" s="2">
        <v>28.49870889</v>
      </c>
      <c r="AE9796" s="2">
        <v>36.024448190000001</v>
      </c>
      <c r="AF9796" s="2">
        <v>39.373611390000001</v>
      </c>
      <c r="AG9796" s="2">
        <v>41.546340970000003</v>
      </c>
      <c r="AH9796" s="2">
        <v>46.8215073</v>
      </c>
      <c r="AI9796" s="2">
        <v>53.190422099999999</v>
      </c>
      <c r="AJ9796" s="2">
        <v>69.65122049</v>
      </c>
      <c r="AK9796" s="2">
        <v>52.300584360000002</v>
      </c>
      <c r="AL9796" s="2">
        <v>65.4193851</v>
      </c>
      <c r="AM9796" s="2">
        <v>52.289539130000001</v>
      </c>
      <c r="AN9796" s="2">
        <v>54.41486424</v>
      </c>
      <c r="AO9796" s="2">
        <v>40.98416563</v>
      </c>
      <c r="AP9796" s="2">
        <v>43.568269669999999</v>
      </c>
      <c r="AQ9796" s="2">
        <v>90.23234574</v>
      </c>
      <c r="AR9796" s="2">
        <v>50.746282350000001</v>
      </c>
      <c r="AS9796" s="2">
        <v>40.511497509999998</v>
      </c>
      <c r="AT9796" s="2">
        <v>47.145319229999998</v>
      </c>
      <c r="AU9796" s="2">
        <v>84.937227899999996</v>
      </c>
      <c r="AV9796" s="2">
        <v>78.626079149999995</v>
      </c>
      <c r="AW9796" s="2">
        <v>55.368458599999997</v>
      </c>
      <c r="AX9796" s="2">
        <v>50.626634029999998</v>
      </c>
      <c r="AY9796" s="2">
        <v>41.390657939999997</v>
      </c>
      <c r="AZ9796" s="2">
        <v>46.976050839999999</v>
      </c>
      <c r="BA9796" s="2">
        <v>80.067101870000002</v>
      </c>
      <c r="BB9796" s="2">
        <v>55.579582289999998</v>
      </c>
      <c r="BC9796" s="2">
        <v>42.727113719999998</v>
      </c>
      <c r="BD9796" s="2">
        <v>91.002946449999996</v>
      </c>
      <c r="BE9796" s="2">
        <v>104.5401226</v>
      </c>
      <c r="BF9796" s="2">
        <v>98.958262950000005</v>
      </c>
      <c r="BG9796" s="2">
        <v>28.21005847</v>
      </c>
      <c r="BH9796" s="2">
        <v>95.410887759999994</v>
      </c>
      <c r="BI9796" s="2">
        <v>67.659350329999995</v>
      </c>
      <c r="BJ9796" s="2">
        <v>66.617425209999993</v>
      </c>
      <c r="BK9796" s="2">
        <v>55.03494147</v>
      </c>
      <c r="BL9796" s="2">
        <v>23.685128150000001</v>
      </c>
      <c r="BM9796" s="2">
        <v>40.06519042</v>
      </c>
      <c r="BN9796" s="2">
        <v>68.351700690000001</v>
      </c>
      <c r="BO9796" s="2">
        <v>39.811257990000001</v>
      </c>
      <c r="BP9796" s="2">
        <v>49.807916290000001</v>
      </c>
      <c r="BQ9796" s="2">
        <v>61.27804982</v>
      </c>
      <c r="BR9796" s="2">
        <v>32.880619379999999</v>
      </c>
      <c r="BS9796" s="2">
        <v>64.398152379999999</v>
      </c>
      <c r="BT9796" s="2">
        <v>46.902008799999997</v>
      </c>
      <c r="BU9796" s="2">
        <v>64.059207479999998</v>
      </c>
      <c r="BV9796" s="2">
        <v>98.179933430000006</v>
      </c>
      <c r="BW9796" s="2">
        <v>42.89602009</v>
      </c>
      <c r="BX9796" s="2">
        <v>84.641321000000005</v>
      </c>
      <c r="BY9796" s="2">
        <v>28.633338299999998</v>
      </c>
      <c r="BZ9796" s="2">
        <v>48.806594060000002</v>
      </c>
      <c r="CA9796" s="2">
        <v>29.10171171</v>
      </c>
      <c r="CB9796" s="2">
        <v>31.101483630000001</v>
      </c>
      <c r="CC9796" s="2">
        <v>63.615659379999997</v>
      </c>
      <c r="CD9796" s="2">
        <v>66.245279859999997</v>
      </c>
      <c r="CE9796" s="2">
        <v>58.780342240000003</v>
      </c>
      <c r="CF9796" s="2">
        <v>55.981898087317099</v>
      </c>
    </row>
    <row r="9797" spans="1:84" x14ac:dyDescent="0.3">
      <c r="A9797" s="2" t="s">
        <v>4327</v>
      </c>
      <c r="B9797" s="2">
        <v>12.78746202</v>
      </c>
      <c r="C9797" s="2">
        <v>10.850986170000001</v>
      </c>
      <c r="D9797" s="2">
        <v>8.9812745080000003</v>
      </c>
      <c r="E9797" s="2">
        <v>17.604787049999999</v>
      </c>
      <c r="F9797" s="2">
        <v>23.05515398</v>
      </c>
      <c r="G9797" s="2">
        <v>8.6043000710000008</v>
      </c>
      <c r="H9797" s="2">
        <v>16.837470230000001</v>
      </c>
      <c r="I9797" s="2">
        <v>19.906996320000001</v>
      </c>
      <c r="J9797" s="2">
        <v>18.300700509999999</v>
      </c>
      <c r="K9797" s="2">
        <v>12.090934799999999</v>
      </c>
      <c r="L9797" s="2">
        <v>11.024799890000001</v>
      </c>
      <c r="M9797" s="2">
        <v>14.803952280000001</v>
      </c>
      <c r="N9797" s="2">
        <v>21.70275814</v>
      </c>
      <c r="O9797" s="2">
        <v>12.98670237</v>
      </c>
      <c r="P9797" s="2">
        <v>24.672121480000001</v>
      </c>
      <c r="Q9797" s="2">
        <v>14.648477829999999</v>
      </c>
      <c r="R9797" s="2">
        <v>16.87476599</v>
      </c>
      <c r="S9797" s="2">
        <v>13.109818199999999</v>
      </c>
      <c r="T9797" s="2">
        <v>10.97335101</v>
      </c>
      <c r="U9797" s="2">
        <v>17.689384059999998</v>
      </c>
      <c r="V9797" s="2">
        <v>15.93406878</v>
      </c>
      <c r="W9797" s="2">
        <v>15.06263332</v>
      </c>
      <c r="X9797" s="2">
        <v>38.173031809999998</v>
      </c>
      <c r="Y9797" s="2">
        <v>24.97985675</v>
      </c>
      <c r="Z9797" s="2">
        <v>12.444077869999999</v>
      </c>
      <c r="AA9797" s="2">
        <v>8.1014016180000006</v>
      </c>
      <c r="AB9797" s="2">
        <v>8.1657365500000001</v>
      </c>
      <c r="AC9797" s="2">
        <v>11.634980329999999</v>
      </c>
      <c r="AD9797" s="2">
        <v>14.785211049999999</v>
      </c>
      <c r="AE9797" s="2">
        <v>16.270058670000001</v>
      </c>
      <c r="AF9797" s="2">
        <v>15.347854849999999</v>
      </c>
      <c r="AG9797" s="2">
        <v>19.212423220000002</v>
      </c>
      <c r="AH9797" s="2">
        <v>19.408746279999999</v>
      </c>
      <c r="AI9797" s="2">
        <v>16.473956640000001</v>
      </c>
      <c r="AJ9797" s="2">
        <v>15.18883245</v>
      </c>
      <c r="AK9797" s="2">
        <v>15.30169905</v>
      </c>
      <c r="AL9797" s="2">
        <v>13.99914467</v>
      </c>
      <c r="AM9797" s="2">
        <v>7.8038333529999999</v>
      </c>
      <c r="AN9797" s="2">
        <v>11.005071259999999</v>
      </c>
      <c r="AO9797" s="2">
        <v>12.25692827</v>
      </c>
      <c r="AP9797" s="2">
        <v>16.314964920000001</v>
      </c>
      <c r="AQ9797" s="2">
        <v>7.5403395099999999</v>
      </c>
      <c r="AR9797" s="2">
        <v>11.584005769999999</v>
      </c>
      <c r="AS9797" s="2">
        <v>11.676867980000001</v>
      </c>
      <c r="AT9797" s="2">
        <v>14.684612810000001</v>
      </c>
      <c r="AU9797" s="2">
        <v>10.969339010000001</v>
      </c>
      <c r="AV9797" s="2">
        <v>5.8595476829999997</v>
      </c>
      <c r="AW9797" s="2">
        <v>13.971883310000001</v>
      </c>
      <c r="AX9797" s="2">
        <v>16.632989420000001</v>
      </c>
      <c r="AY9797" s="2">
        <v>17.679477089999999</v>
      </c>
      <c r="AZ9797" s="2">
        <v>16.105862859999998</v>
      </c>
      <c r="BA9797" s="2">
        <v>13.42409511</v>
      </c>
      <c r="BB9797" s="2">
        <v>7.9074915600000004</v>
      </c>
      <c r="BC9797" s="2">
        <v>16.923314770000001</v>
      </c>
      <c r="BD9797" s="2">
        <v>13.901623580000001</v>
      </c>
      <c r="BE9797" s="2">
        <v>11.429293169999999</v>
      </c>
      <c r="BF9797" s="2">
        <v>11.08842883</v>
      </c>
      <c r="BG9797" s="2">
        <v>12.908264539999999</v>
      </c>
      <c r="BH9797" s="2">
        <v>11.825509500000001</v>
      </c>
      <c r="BI9797" s="2">
        <v>8.6454612209999997</v>
      </c>
      <c r="BJ9797" s="2">
        <v>9.1402854429999998</v>
      </c>
      <c r="BK9797" s="2">
        <v>11.78740391</v>
      </c>
      <c r="BL9797" s="2">
        <v>12.533061010000001</v>
      </c>
      <c r="BM9797" s="2">
        <v>13.34409483</v>
      </c>
      <c r="BN9797" s="2">
        <v>6.8838719179999996</v>
      </c>
      <c r="BO9797" s="2">
        <v>15.193246480000001</v>
      </c>
      <c r="BP9797" s="2">
        <v>18.19773691</v>
      </c>
      <c r="BQ9797" s="2">
        <v>18.713854269999999</v>
      </c>
      <c r="BR9797" s="2">
        <v>13.598038150000001</v>
      </c>
      <c r="BS9797" s="2">
        <v>17.513160500000001</v>
      </c>
      <c r="BT9797" s="2">
        <v>14.457621169999999</v>
      </c>
      <c r="BU9797" s="2">
        <v>9.3105067639999994</v>
      </c>
      <c r="BV9797" s="2">
        <v>6.7516576270000002</v>
      </c>
      <c r="BW9797" s="2">
        <v>12.23505095</v>
      </c>
      <c r="BX9797" s="2">
        <v>9.3530473010000001</v>
      </c>
      <c r="BY9797" s="2">
        <v>6.3673441439999996</v>
      </c>
      <c r="BZ9797" s="2">
        <v>13.74681779</v>
      </c>
      <c r="CA9797" s="2">
        <v>10.00104024</v>
      </c>
      <c r="CB9797" s="2">
        <v>22.55899033</v>
      </c>
      <c r="CC9797" s="2">
        <v>22.56393229</v>
      </c>
      <c r="CD9797" s="2">
        <v>24.877465990000001</v>
      </c>
      <c r="CE9797" s="2">
        <v>19.799278810000001</v>
      </c>
      <c r="CF9797" s="2">
        <v>14.3787393069634</v>
      </c>
    </row>
    <row r="9798" spans="1:84" x14ac:dyDescent="0.3">
      <c r="A9798" s="2" t="s">
        <v>4326</v>
      </c>
      <c r="B9798" s="2">
        <v>24.5442465</v>
      </c>
      <c r="C9798" s="2">
        <v>3.7333056170000001</v>
      </c>
      <c r="D9798" s="2">
        <v>3.0343564399999998</v>
      </c>
      <c r="E9798" s="2">
        <v>14.348496949999999</v>
      </c>
      <c r="F9798" s="2">
        <v>24.247399600000001</v>
      </c>
      <c r="G9798" s="2">
        <v>11.26356483</v>
      </c>
      <c r="H9798" s="2">
        <v>8.998530165</v>
      </c>
      <c r="I9798" s="2">
        <v>17.21936732</v>
      </c>
      <c r="J9798" s="2">
        <v>9.7483142849999993</v>
      </c>
      <c r="K9798" s="2">
        <v>17.700227290000001</v>
      </c>
      <c r="L9798" s="2">
        <v>13.46438101</v>
      </c>
      <c r="M9798" s="2">
        <v>11.2918644</v>
      </c>
      <c r="N9798" s="2">
        <v>27.499912680000001</v>
      </c>
      <c r="O9798" s="2">
        <v>40.499149430000003</v>
      </c>
      <c r="P9798" s="2">
        <v>19.499578029999999</v>
      </c>
      <c r="Q9798" s="2">
        <v>33.227293060000001</v>
      </c>
      <c r="R9798" s="2">
        <v>8.9330158290000004</v>
      </c>
      <c r="S9798" s="2">
        <v>1.006882246</v>
      </c>
      <c r="T9798" s="2">
        <v>2.0051196710000001</v>
      </c>
      <c r="U9798" s="2">
        <v>2.1404472399999999</v>
      </c>
      <c r="V9798" s="2">
        <v>11.46560919</v>
      </c>
      <c r="W9798" s="2">
        <v>28.789401659999999</v>
      </c>
      <c r="X9798" s="2">
        <v>13.267060730000001</v>
      </c>
      <c r="Y9798" s="2">
        <v>16.331874840000001</v>
      </c>
      <c r="Z9798" s="2">
        <v>35.743037289999997</v>
      </c>
      <c r="AA9798" s="2">
        <v>33.104913119999999</v>
      </c>
      <c r="AB9798" s="2">
        <v>28.03126241</v>
      </c>
      <c r="AC9798" s="2">
        <v>25.163486590000002</v>
      </c>
      <c r="AD9798" s="2">
        <v>18.27978315</v>
      </c>
      <c r="AE9798" s="2">
        <v>23.86597862</v>
      </c>
      <c r="AF9798" s="2">
        <v>31.211185830000002</v>
      </c>
      <c r="AG9798" s="2">
        <v>16.021029500000001</v>
      </c>
      <c r="AH9798" s="2">
        <v>14.23476649</v>
      </c>
      <c r="AI9798" s="2">
        <v>14.491358</v>
      </c>
      <c r="AJ9798" s="2">
        <v>6.8605366979999998</v>
      </c>
      <c r="AK9798" s="2">
        <v>9.4725196710000006</v>
      </c>
      <c r="AL9798" s="2">
        <v>16.27665322</v>
      </c>
      <c r="AM9798" s="2">
        <v>22.437616200000001</v>
      </c>
      <c r="AN9798" s="2">
        <v>25.994512780000001</v>
      </c>
      <c r="AO9798" s="2">
        <v>13.25665375</v>
      </c>
      <c r="AP9798" s="2">
        <v>34.49794121</v>
      </c>
      <c r="AQ9798" s="2">
        <v>8.1382744159999998</v>
      </c>
      <c r="AR9798" s="2">
        <v>19.378045960000001</v>
      </c>
      <c r="AS9798" s="2">
        <v>24.15723259</v>
      </c>
      <c r="AT9798" s="2">
        <v>26.8601955</v>
      </c>
      <c r="AU9798" s="2">
        <v>7.9994042179999996</v>
      </c>
      <c r="AV9798" s="2">
        <v>3.6432054850000002</v>
      </c>
      <c r="AW9798" s="2">
        <v>18.41761825</v>
      </c>
      <c r="AX9798" s="2">
        <v>5.6812955040000004</v>
      </c>
      <c r="AY9798" s="2">
        <v>9.8212827899999997</v>
      </c>
      <c r="AZ9798" s="2">
        <v>8.5904969300000005</v>
      </c>
      <c r="BA9798" s="2">
        <v>2.0375856319999999</v>
      </c>
      <c r="BB9798" s="2">
        <v>4.7822146889999999</v>
      </c>
      <c r="BC9798" s="2">
        <v>21.094664600000002</v>
      </c>
      <c r="BD9798" s="2">
        <v>2.3357593670000001</v>
      </c>
      <c r="BE9798" s="2">
        <v>4.6346881509999998</v>
      </c>
      <c r="BF9798" s="2">
        <v>8.2783319500000001</v>
      </c>
      <c r="BG9798" s="2">
        <v>14.32698004</v>
      </c>
      <c r="BH9798" s="2">
        <v>2.5948186390000001</v>
      </c>
      <c r="BI9798" s="2">
        <v>17.35724093</v>
      </c>
      <c r="BJ9798" s="2">
        <v>4.5558371979999999</v>
      </c>
      <c r="BK9798" s="2">
        <v>21.937165459999999</v>
      </c>
      <c r="BL9798" s="2">
        <v>17.158130530000001</v>
      </c>
      <c r="BM9798" s="2">
        <v>13.07724383</v>
      </c>
      <c r="BN9798" s="2">
        <v>11.72783035</v>
      </c>
      <c r="BO9798" s="2">
        <v>7.9693362820000004</v>
      </c>
      <c r="BP9798" s="2">
        <v>6.1698900500000002</v>
      </c>
      <c r="BQ9798" s="2">
        <v>12.10731869</v>
      </c>
      <c r="BR9798" s="2">
        <v>8.9648283150000001</v>
      </c>
      <c r="BS9798" s="2">
        <v>8.4567677509999992</v>
      </c>
      <c r="BT9798" s="2">
        <v>9.1827754719999994</v>
      </c>
      <c r="BU9798" s="2">
        <v>27.06173093</v>
      </c>
      <c r="BV9798" s="2">
        <v>1.235837914</v>
      </c>
      <c r="BW9798" s="2">
        <v>24.128499730000001</v>
      </c>
      <c r="BX9798" s="2">
        <v>1.2148614049999999</v>
      </c>
      <c r="BY9798" s="2">
        <v>20.448049000000001</v>
      </c>
      <c r="BZ9798" s="2">
        <v>3.4692928140000001</v>
      </c>
      <c r="CA9798" s="2">
        <v>12.980264610000001</v>
      </c>
      <c r="CB9798" s="2">
        <v>17.592493380000001</v>
      </c>
      <c r="CC9798" s="2">
        <v>2.4044021720000002</v>
      </c>
      <c r="CD9798" s="2">
        <v>1.3173847599999999</v>
      </c>
      <c r="CE9798" s="2">
        <v>8.0764659109999997</v>
      </c>
      <c r="CF9798" s="2">
        <v>14.445955801670699</v>
      </c>
    </row>
    <row r="9799" spans="1:84" x14ac:dyDescent="0.3">
      <c r="A9799" s="2" t="s">
        <v>4325</v>
      </c>
      <c r="B9799" s="2">
        <v>21.392073790000001</v>
      </c>
      <c r="C9799" s="2">
        <v>2.3102670669999998</v>
      </c>
      <c r="D9799" s="2">
        <v>0.92015995500000003</v>
      </c>
      <c r="E9799" s="2">
        <v>27.744694259999999</v>
      </c>
      <c r="F9799" s="2">
        <v>17.568637819999999</v>
      </c>
      <c r="G9799" s="2">
        <v>4.0585195499999998</v>
      </c>
      <c r="H9799" s="2">
        <v>5.1093726420000003</v>
      </c>
      <c r="I9799" s="2">
        <v>6.5802653150000001</v>
      </c>
      <c r="J9799" s="2">
        <v>9.7446554620000008</v>
      </c>
      <c r="K9799" s="2">
        <v>11.993532589999999</v>
      </c>
      <c r="L9799" s="2">
        <v>5.1688748919999998</v>
      </c>
      <c r="M9799" s="2">
        <v>9.5928535929999992</v>
      </c>
      <c r="N9799" s="2">
        <v>6.5893554859999997</v>
      </c>
      <c r="O9799" s="2">
        <v>7.8818948400000002</v>
      </c>
      <c r="P9799" s="2">
        <v>1.983063343</v>
      </c>
      <c r="Q9799" s="2">
        <v>5.5703189750000002</v>
      </c>
      <c r="R9799" s="2">
        <v>15.48543856</v>
      </c>
      <c r="S9799" s="2">
        <v>11.12094785</v>
      </c>
      <c r="T9799" s="2">
        <v>11.64396211</v>
      </c>
      <c r="U9799" s="2">
        <v>17.543597500000001</v>
      </c>
      <c r="V9799" s="2">
        <v>5.0850455339999998</v>
      </c>
      <c r="W9799" s="2">
        <v>11.979274520000001</v>
      </c>
      <c r="X9799" s="2">
        <v>4.0585276099999996</v>
      </c>
      <c r="Y9799" s="2">
        <v>5.9095866949999998</v>
      </c>
      <c r="Z9799" s="2">
        <v>19.651047470000002</v>
      </c>
      <c r="AA9799" s="2">
        <v>12.36063875</v>
      </c>
      <c r="AB9799" s="2">
        <v>13.524416049999999</v>
      </c>
      <c r="AC9799" s="2">
        <v>12.440504199999999</v>
      </c>
      <c r="AD9799" s="2">
        <v>21.945340399999999</v>
      </c>
      <c r="AE9799" s="2">
        <v>16.74665079</v>
      </c>
      <c r="AF9799" s="2">
        <v>14.50203265</v>
      </c>
      <c r="AG9799" s="2">
        <v>25.423749109999999</v>
      </c>
      <c r="AH9799" s="2">
        <v>17.642328679999999</v>
      </c>
      <c r="AI9799" s="2">
        <v>9.5613124519999992</v>
      </c>
      <c r="AJ9799" s="2">
        <v>6.4390994709999996</v>
      </c>
      <c r="AK9799" s="2">
        <v>12.14627428</v>
      </c>
      <c r="AL9799" s="2">
        <v>16.526731890000001</v>
      </c>
      <c r="AM9799" s="2">
        <v>19.95225508</v>
      </c>
      <c r="AN9799" s="2">
        <v>22.246048049999999</v>
      </c>
      <c r="AO9799" s="2">
        <v>14.47163194</v>
      </c>
      <c r="AP9799" s="2">
        <v>12.411740890000001</v>
      </c>
      <c r="AQ9799" s="2">
        <v>2.5135004969999999</v>
      </c>
      <c r="AR9799" s="2">
        <v>5.2118368349999997</v>
      </c>
      <c r="AS9799" s="2">
        <v>7.3775547039999996</v>
      </c>
      <c r="AT9799" s="2">
        <v>14.862005829999999</v>
      </c>
      <c r="AU9799" s="2">
        <v>5.880416318</v>
      </c>
      <c r="AV9799" s="2">
        <v>3.549708994</v>
      </c>
      <c r="AW9799" s="2">
        <v>23.719220490000001</v>
      </c>
      <c r="AX9799" s="2">
        <v>9.3208172529999995</v>
      </c>
      <c r="AY9799" s="2">
        <v>12.78632451</v>
      </c>
      <c r="AZ9799" s="2">
        <v>5.0180323150000001</v>
      </c>
      <c r="BA9799" s="2">
        <v>3.709409274</v>
      </c>
      <c r="BB9799" s="2">
        <v>2.9684291219999999</v>
      </c>
      <c r="BC9799" s="2">
        <v>19.705479799999999</v>
      </c>
      <c r="BD9799" s="2">
        <v>2.8762381370000001</v>
      </c>
      <c r="BE9799" s="2">
        <v>1.4092777869999999</v>
      </c>
      <c r="BF9799" s="2">
        <v>6.8741541709999998</v>
      </c>
      <c r="BG9799" s="2">
        <v>15.074606380000001</v>
      </c>
      <c r="BH9799" s="2">
        <v>4.4505155800000002</v>
      </c>
      <c r="BI9799" s="2">
        <v>12.42596859</v>
      </c>
      <c r="BJ9799" s="2">
        <v>2.2514430839999999</v>
      </c>
      <c r="BK9799" s="2">
        <v>19.313563640000002</v>
      </c>
      <c r="BL9799" s="2">
        <v>16.718877320000001</v>
      </c>
      <c r="BM9799" s="2">
        <v>8.2202181139999997</v>
      </c>
      <c r="BN9799" s="2">
        <v>15.160823089999999</v>
      </c>
      <c r="BO9799" s="2">
        <v>10.100719359999999</v>
      </c>
      <c r="BP9799" s="2">
        <v>10.85365783</v>
      </c>
      <c r="BQ9799" s="2">
        <v>8.4099712869999994</v>
      </c>
      <c r="BR9799" s="2">
        <v>9.7616929839999997</v>
      </c>
      <c r="BS9799" s="2">
        <v>11.82762352</v>
      </c>
      <c r="BT9799" s="2">
        <v>14.99877204</v>
      </c>
      <c r="BU9799" s="2">
        <v>18.625328939999999</v>
      </c>
      <c r="BV9799" s="2">
        <v>1.4053803300000001</v>
      </c>
      <c r="BW9799" s="2">
        <v>23.576060999999999</v>
      </c>
      <c r="BX9799" s="2">
        <v>2.8278451040000001</v>
      </c>
      <c r="BY9799" s="2">
        <v>15.343638289999999</v>
      </c>
      <c r="BZ9799" s="2">
        <v>10.816241700000001</v>
      </c>
      <c r="CA9799" s="2">
        <v>12.87662298</v>
      </c>
      <c r="CB9799" s="2">
        <v>11.98559109</v>
      </c>
      <c r="CC9799" s="2">
        <v>2.3125945149999998</v>
      </c>
      <c r="CD9799" s="2">
        <v>2.6089288810000002</v>
      </c>
      <c r="CE9799" s="2">
        <v>4.5994159899999998</v>
      </c>
      <c r="CF9799" s="2">
        <v>10.845795485219501</v>
      </c>
    </row>
    <row r="9800" spans="1:84" x14ac:dyDescent="0.3">
      <c r="A9800" s="2" t="s">
        <v>4324</v>
      </c>
      <c r="B9800" s="2">
        <v>5.0614298880000002</v>
      </c>
      <c r="C9800" s="2">
        <v>4.6606996369999996</v>
      </c>
      <c r="D9800" s="2">
        <v>6.2686387229999996</v>
      </c>
      <c r="E9800" s="2">
        <v>3.2382811629999999</v>
      </c>
      <c r="F9800" s="2">
        <v>4.5508344950000001</v>
      </c>
      <c r="G9800" s="2">
        <v>4.4790353810000001</v>
      </c>
      <c r="H9800" s="2">
        <v>7.5315237719999999</v>
      </c>
      <c r="I9800" s="2">
        <v>5.9390476699999999</v>
      </c>
      <c r="J9800" s="2">
        <v>5.6920789579999997</v>
      </c>
      <c r="K9800" s="2">
        <v>6.1232400900000004</v>
      </c>
      <c r="L9800" s="2">
        <v>6.884478885</v>
      </c>
      <c r="M9800" s="2">
        <v>6.1996075370000003</v>
      </c>
      <c r="N9800" s="2">
        <v>5.2088665330000001</v>
      </c>
      <c r="O9800" s="2">
        <v>5.147693072</v>
      </c>
      <c r="P9800" s="2">
        <v>9.5442130639999991</v>
      </c>
      <c r="Q9800" s="2">
        <v>5.28577282</v>
      </c>
      <c r="R9800" s="2">
        <v>2.9096182669999999</v>
      </c>
      <c r="S9800" s="2">
        <v>3.8123669800000002</v>
      </c>
      <c r="T9800" s="2">
        <v>4.9556859219999998</v>
      </c>
      <c r="U9800" s="2">
        <v>5.3878602750000004</v>
      </c>
      <c r="V9800" s="2">
        <v>4.0405792070000004</v>
      </c>
      <c r="W9800" s="2">
        <v>3.5836953650000001</v>
      </c>
      <c r="X9800" s="2">
        <v>10.05276617</v>
      </c>
      <c r="Y9800" s="2">
        <v>5.7951527450000002</v>
      </c>
      <c r="Z9800" s="2">
        <v>3.586750844</v>
      </c>
      <c r="AA9800" s="2">
        <v>8.6706393249999998</v>
      </c>
      <c r="AB9800" s="2">
        <v>4.7506069569999996</v>
      </c>
      <c r="AC9800" s="2">
        <v>5.0664997500000002</v>
      </c>
      <c r="AD9800" s="2">
        <v>2.8204832889999998</v>
      </c>
      <c r="AE9800" s="2">
        <v>4.2442478079999999</v>
      </c>
      <c r="AF9800" s="2">
        <v>5.0919725079999996</v>
      </c>
      <c r="AG9800" s="2">
        <v>3.3536826240000002</v>
      </c>
      <c r="AH9800" s="2">
        <v>5.906789624</v>
      </c>
      <c r="AI9800" s="2">
        <v>5.5654436289999998</v>
      </c>
      <c r="AJ9800" s="2">
        <v>8.9488817199999993</v>
      </c>
      <c r="AK9800" s="2">
        <v>6.2322330260000003</v>
      </c>
      <c r="AL9800" s="2">
        <v>6.4986497029999999</v>
      </c>
      <c r="AM9800" s="2">
        <v>3.337688107</v>
      </c>
      <c r="AN9800" s="2">
        <v>6.8915289509999997</v>
      </c>
      <c r="AO9800" s="2">
        <v>2.9883690879999998</v>
      </c>
      <c r="AP9800" s="2">
        <v>4.8536919300000001</v>
      </c>
      <c r="AQ9800" s="2">
        <v>4.0051291490000001</v>
      </c>
      <c r="AR9800" s="2">
        <v>9.1218327519999995</v>
      </c>
      <c r="AS9800" s="2">
        <v>3.9618092279999999</v>
      </c>
      <c r="AT9800" s="2">
        <v>7.1606557070000001</v>
      </c>
      <c r="AU9800" s="2">
        <v>7.2636154919999996</v>
      </c>
      <c r="AV9800" s="2">
        <v>5.1812370889999997</v>
      </c>
      <c r="AW9800" s="2">
        <v>8.9477635390000003</v>
      </c>
      <c r="AX9800" s="2">
        <v>5.1280290150000001</v>
      </c>
      <c r="AY9800" s="2">
        <v>5.2757672979999999</v>
      </c>
      <c r="AZ9800" s="2">
        <v>5.4491904120000001</v>
      </c>
      <c r="BA9800" s="2">
        <v>5.3442125569999996</v>
      </c>
      <c r="BB9800" s="2">
        <v>3.248248437</v>
      </c>
      <c r="BC9800" s="2">
        <v>9.1256013839999994</v>
      </c>
      <c r="BD9800" s="2">
        <v>5.5393660230000004</v>
      </c>
      <c r="BE9800" s="2">
        <v>4.1251804190000003</v>
      </c>
      <c r="BF9800" s="2">
        <v>6.2027544629999998</v>
      </c>
      <c r="BG9800" s="2">
        <v>2.86729287</v>
      </c>
      <c r="BH9800" s="2">
        <v>5.7574741789999999</v>
      </c>
      <c r="BI9800" s="2">
        <v>5.1089794700000004</v>
      </c>
      <c r="BJ9800" s="2">
        <v>8.7435548809999997</v>
      </c>
      <c r="BK9800" s="2">
        <v>6.0615554810000001</v>
      </c>
      <c r="BL9800" s="2">
        <v>2.6091953320000001</v>
      </c>
      <c r="BM9800" s="2">
        <v>4.7446216620000001</v>
      </c>
      <c r="BN9800" s="2">
        <v>3.796167021</v>
      </c>
      <c r="BO9800" s="2">
        <v>5.2757124820000003</v>
      </c>
      <c r="BP9800" s="2">
        <v>4.2890859030000001</v>
      </c>
      <c r="BQ9800" s="2">
        <v>5.0948492679999999</v>
      </c>
      <c r="BR9800" s="2">
        <v>3.6442457589999999</v>
      </c>
      <c r="BS9800" s="2">
        <v>6.4476231119999996</v>
      </c>
      <c r="BT9800" s="2">
        <v>4.887924634</v>
      </c>
      <c r="BU9800" s="2">
        <v>3.7569883179999999</v>
      </c>
      <c r="BV9800" s="2">
        <v>4.8822787879999998</v>
      </c>
      <c r="BW9800" s="2">
        <v>4.3118168289999996</v>
      </c>
      <c r="BX9800" s="2">
        <v>4.0553086870000001</v>
      </c>
      <c r="BY9800" s="2">
        <v>2.3784834629999998</v>
      </c>
      <c r="BZ9800" s="2">
        <v>4.8116103350000001</v>
      </c>
      <c r="CA9800" s="2">
        <v>2.797464121</v>
      </c>
      <c r="CB9800" s="2">
        <v>3.4876657729999998</v>
      </c>
      <c r="CC9800" s="2">
        <v>6.105725037</v>
      </c>
      <c r="CD9800" s="2">
        <v>7.7081216350000004</v>
      </c>
      <c r="CE9800" s="2">
        <v>4.9765569249999997</v>
      </c>
      <c r="CF9800" s="2">
        <v>5.30295146867073</v>
      </c>
    </row>
    <row r="9801" spans="1:84" x14ac:dyDescent="0.3">
      <c r="A9801" s="2" t="s">
        <v>4323</v>
      </c>
      <c r="B9801" s="2">
        <v>20.662891200000001</v>
      </c>
      <c r="C9801" s="2">
        <v>10.60862601</v>
      </c>
      <c r="D9801" s="2">
        <v>13.798203470000001</v>
      </c>
      <c r="E9801" s="2">
        <v>33.782997119999997</v>
      </c>
      <c r="F9801" s="2">
        <v>31.11117209</v>
      </c>
      <c r="G9801" s="2">
        <v>14.055033359999999</v>
      </c>
      <c r="H9801" s="2">
        <v>22.609633840000001</v>
      </c>
      <c r="I9801" s="2">
        <v>13.732963310000001</v>
      </c>
      <c r="J9801" s="2">
        <v>15.51223134</v>
      </c>
      <c r="K9801" s="2">
        <v>12.20574586</v>
      </c>
      <c r="L9801" s="2">
        <v>10.28108565</v>
      </c>
      <c r="M9801" s="2">
        <v>10.69455767</v>
      </c>
      <c r="N9801" s="2">
        <v>26.69509055</v>
      </c>
      <c r="O9801" s="2">
        <v>28.482418559999999</v>
      </c>
      <c r="P9801" s="2">
        <v>12.41395312</v>
      </c>
      <c r="Q9801" s="2">
        <v>29.2787799</v>
      </c>
      <c r="R9801" s="2">
        <v>42.570762760000001</v>
      </c>
      <c r="S9801" s="2">
        <v>26.887927640000001</v>
      </c>
      <c r="T9801" s="2">
        <v>27.058968709999998</v>
      </c>
      <c r="U9801" s="2">
        <v>37.515838049999999</v>
      </c>
      <c r="V9801" s="2">
        <v>9.3469058280000006</v>
      </c>
      <c r="W9801" s="2">
        <v>22.192431719999998</v>
      </c>
      <c r="X9801" s="2">
        <v>16.066841109999999</v>
      </c>
      <c r="Y9801" s="2">
        <v>17.401159150000002</v>
      </c>
      <c r="Z9801" s="2">
        <v>23.10152046</v>
      </c>
      <c r="AA9801" s="2">
        <v>22.64475745</v>
      </c>
      <c r="AB9801" s="2">
        <v>22.877666210000001</v>
      </c>
      <c r="AC9801" s="2">
        <v>19.549182999999999</v>
      </c>
      <c r="AD9801" s="2">
        <v>28.79459452</v>
      </c>
      <c r="AE9801" s="2">
        <v>39.680205319999999</v>
      </c>
      <c r="AF9801" s="2">
        <v>34.268784109999999</v>
      </c>
      <c r="AG9801" s="2">
        <v>25.181000180000002</v>
      </c>
      <c r="AH9801" s="2">
        <v>41.431664660000003</v>
      </c>
      <c r="AI9801" s="2">
        <v>26.689952259999998</v>
      </c>
      <c r="AJ9801" s="2">
        <v>19.76222984</v>
      </c>
      <c r="AK9801" s="2">
        <v>26.094801990000001</v>
      </c>
      <c r="AL9801" s="2">
        <v>32.120086020000002</v>
      </c>
      <c r="AM9801" s="2">
        <v>25.04998982</v>
      </c>
      <c r="AN9801" s="2">
        <v>33.613739330000001</v>
      </c>
      <c r="AO9801" s="2">
        <v>36.93441559</v>
      </c>
      <c r="AP9801" s="2">
        <v>26.453021329999999</v>
      </c>
      <c r="AQ9801" s="2">
        <v>11.287001999999999</v>
      </c>
      <c r="AR9801" s="2">
        <v>12.422467360000001</v>
      </c>
      <c r="AS9801" s="2">
        <v>21.058633789999998</v>
      </c>
      <c r="AT9801" s="2">
        <v>28.809769930000002</v>
      </c>
      <c r="AU9801" s="2">
        <v>17.270358300000002</v>
      </c>
      <c r="AV9801" s="2">
        <v>12.17551753</v>
      </c>
      <c r="AW9801" s="2">
        <v>32.64305967</v>
      </c>
      <c r="AX9801" s="2">
        <v>16.418257959999998</v>
      </c>
      <c r="AY9801" s="2">
        <v>15.23507073</v>
      </c>
      <c r="AZ9801" s="2">
        <v>15.38169774</v>
      </c>
      <c r="BA9801" s="2">
        <v>14.103686420000001</v>
      </c>
      <c r="BB9801" s="2">
        <v>16.944181069999999</v>
      </c>
      <c r="BC9801" s="2">
        <v>34.953288379999996</v>
      </c>
      <c r="BD9801" s="2">
        <v>8.4213520339999999</v>
      </c>
      <c r="BE9801" s="2">
        <v>11.48324491</v>
      </c>
      <c r="BF9801" s="2">
        <v>19.777071849999999</v>
      </c>
      <c r="BG9801" s="2">
        <v>17.215456029999999</v>
      </c>
      <c r="BH9801" s="2">
        <v>7.3760122409999997</v>
      </c>
      <c r="BI9801" s="2">
        <v>15.54530937</v>
      </c>
      <c r="BJ9801" s="2">
        <v>10.92886113</v>
      </c>
      <c r="BK9801" s="2">
        <v>21.386849340000001</v>
      </c>
      <c r="BL9801" s="2">
        <v>38.938521819999998</v>
      </c>
      <c r="BM9801" s="2">
        <v>33.192503440000003</v>
      </c>
      <c r="BN9801" s="2">
        <v>22.63470843</v>
      </c>
      <c r="BO9801" s="2">
        <v>37.451671380000001</v>
      </c>
      <c r="BP9801" s="2">
        <v>20.14635655</v>
      </c>
      <c r="BQ9801" s="2">
        <v>21.337476880000001</v>
      </c>
      <c r="BR9801" s="2">
        <v>30.833889030000002</v>
      </c>
      <c r="BS9801" s="2">
        <v>22.74582023</v>
      </c>
      <c r="BT9801" s="2">
        <v>11.3957316</v>
      </c>
      <c r="BU9801" s="2">
        <v>20.162498620000001</v>
      </c>
      <c r="BV9801" s="2">
        <v>12.58185377</v>
      </c>
      <c r="BW9801" s="2">
        <v>27.443991659999998</v>
      </c>
      <c r="BX9801" s="2">
        <v>12.837107270000001</v>
      </c>
      <c r="BY9801" s="2">
        <v>16.858931989999999</v>
      </c>
      <c r="BZ9801" s="2">
        <v>17.64893966</v>
      </c>
      <c r="CA9801" s="2">
        <v>16.416818370000001</v>
      </c>
      <c r="CB9801" s="2">
        <v>44.062061710000002</v>
      </c>
      <c r="CC9801" s="2">
        <v>6.3658741179999998</v>
      </c>
      <c r="CD9801" s="2">
        <v>4.7741849539999999</v>
      </c>
      <c r="CE9801" s="2">
        <v>7.9788409869999999</v>
      </c>
      <c r="CF9801" s="2">
        <v>21.656814150756102</v>
      </c>
    </row>
    <row r="9802" spans="1:84" x14ac:dyDescent="0.3">
      <c r="A9802" s="2" t="s">
        <v>4322</v>
      </c>
      <c r="B9802" s="2">
        <v>5.1482763360000003</v>
      </c>
      <c r="C9802" s="2">
        <v>4.9242242589999998</v>
      </c>
      <c r="D9802" s="2">
        <v>3.2780813289999999</v>
      </c>
      <c r="E9802" s="2">
        <v>7.8978826599999996</v>
      </c>
      <c r="F9802" s="2">
        <v>5.9850867760000002</v>
      </c>
      <c r="G9802" s="2">
        <v>3.1213642629999998</v>
      </c>
      <c r="H9802" s="2">
        <v>4.8679864899999998</v>
      </c>
      <c r="I9802" s="2">
        <v>3.629155854</v>
      </c>
      <c r="J9802" s="2">
        <v>5.1783100360000001</v>
      </c>
      <c r="K9802" s="2">
        <v>5.0722486489999996</v>
      </c>
      <c r="L9802" s="2">
        <v>5.8127965010000002</v>
      </c>
      <c r="M9802" s="2">
        <v>4.7098509550000003</v>
      </c>
      <c r="N9802" s="2">
        <v>5.423080036</v>
      </c>
      <c r="O9802" s="2">
        <v>6.905218767</v>
      </c>
      <c r="P9802" s="2">
        <v>4.4168056680000003</v>
      </c>
      <c r="Q9802" s="2">
        <v>6.4781957029999999</v>
      </c>
      <c r="R9802" s="2">
        <v>4.693954121</v>
      </c>
      <c r="S9802" s="2">
        <v>5.149629622</v>
      </c>
      <c r="T9802" s="2">
        <v>4.8659049989999996</v>
      </c>
      <c r="U9802" s="2">
        <v>6.5469622730000001</v>
      </c>
      <c r="V9802" s="2">
        <v>3.6174161740000002</v>
      </c>
      <c r="W9802" s="2">
        <v>6.1301146199999996</v>
      </c>
      <c r="X9802" s="2">
        <v>5.5741879140000004</v>
      </c>
      <c r="Y9802" s="2">
        <v>4.3807000409999999</v>
      </c>
      <c r="Z9802" s="2">
        <v>5.3209944670000002</v>
      </c>
      <c r="AA9802" s="2">
        <v>8.2031780199999993</v>
      </c>
      <c r="AB9802" s="2">
        <v>6.0257497149999999</v>
      </c>
      <c r="AC9802" s="2">
        <v>4.4388581589999996</v>
      </c>
      <c r="AD9802" s="2">
        <v>6.2794913570000004</v>
      </c>
      <c r="AE9802" s="2">
        <v>7.508913197</v>
      </c>
      <c r="AF9802" s="2">
        <v>7.7528459270000001</v>
      </c>
      <c r="AG9802" s="2">
        <v>7.4104506130000001</v>
      </c>
      <c r="AH9802" s="2">
        <v>6.1176563340000003</v>
      </c>
      <c r="AI9802" s="2">
        <v>4.7711006759999997</v>
      </c>
      <c r="AJ9802" s="2">
        <v>5.0025195650000001</v>
      </c>
      <c r="AK9802" s="2">
        <v>5.4638896680000002</v>
      </c>
      <c r="AL9802" s="2">
        <v>9.7122502879999999</v>
      </c>
      <c r="AM9802" s="2">
        <v>5.6457025850000004</v>
      </c>
      <c r="AN9802" s="2">
        <v>7.3085033309999998</v>
      </c>
      <c r="AO9802" s="2">
        <v>6.2954883710000002</v>
      </c>
      <c r="AP9802" s="2">
        <v>7.1803233549999996</v>
      </c>
      <c r="AQ9802" s="2">
        <v>3.4173867269999998</v>
      </c>
      <c r="AR9802" s="2">
        <v>5.9495742690000002</v>
      </c>
      <c r="AS9802" s="2">
        <v>5.7220453400000002</v>
      </c>
      <c r="AT9802" s="2">
        <v>3.514284864</v>
      </c>
      <c r="AU9802" s="2">
        <v>4.4925607850000002</v>
      </c>
      <c r="AV9802" s="2">
        <v>3.351968544</v>
      </c>
      <c r="AW9802" s="2">
        <v>7.3414406630000002</v>
      </c>
      <c r="AX9802" s="2">
        <v>5.5201010320000004</v>
      </c>
      <c r="AY9802" s="2">
        <v>5.4497060919999996</v>
      </c>
      <c r="AZ9802" s="2">
        <v>4.3462077040000002</v>
      </c>
      <c r="BA9802" s="2">
        <v>4.1199242270000003</v>
      </c>
      <c r="BB9802" s="2">
        <v>4.1498929599999999</v>
      </c>
      <c r="BC9802" s="2">
        <v>6.7829680269999999</v>
      </c>
      <c r="BD9802" s="2">
        <v>3.152981708</v>
      </c>
      <c r="BE9802" s="2">
        <v>3.4660646850000001</v>
      </c>
      <c r="BF9802" s="2">
        <v>5.9980749659999999</v>
      </c>
      <c r="BG9802" s="2">
        <v>4.4766838240000002</v>
      </c>
      <c r="BH9802" s="2">
        <v>3.5582772619999998</v>
      </c>
      <c r="BI9802" s="2">
        <v>3.9559456210000001</v>
      </c>
      <c r="BJ9802" s="2">
        <v>5.4995469760000004</v>
      </c>
      <c r="BK9802" s="2">
        <v>6.5658718140000003</v>
      </c>
      <c r="BL9802" s="2">
        <v>6.9226457249999998</v>
      </c>
      <c r="BM9802" s="2">
        <v>5.1072521430000002</v>
      </c>
      <c r="BN9802" s="2">
        <v>6.3840910519999996</v>
      </c>
      <c r="BO9802" s="2">
        <v>6.9390721959999997</v>
      </c>
      <c r="BP9802" s="2">
        <v>4.5502382250000002</v>
      </c>
      <c r="BQ9802" s="2">
        <v>5.0361048210000003</v>
      </c>
      <c r="BR9802" s="2">
        <v>5.2556507730000002</v>
      </c>
      <c r="BS9802" s="2">
        <v>4.50177899</v>
      </c>
      <c r="BT9802" s="2">
        <v>5.0044320659999997</v>
      </c>
      <c r="BU9802" s="2">
        <v>5.2510010510000003</v>
      </c>
      <c r="BV9802" s="2">
        <v>3.8775508969999999</v>
      </c>
      <c r="BW9802" s="2">
        <v>8.0498379010000001</v>
      </c>
      <c r="BX9802" s="2">
        <v>3.1898764929999999</v>
      </c>
      <c r="BY9802" s="2">
        <v>4.0216566790000003</v>
      </c>
      <c r="BZ9802" s="2">
        <v>4.4479513730000004</v>
      </c>
      <c r="CA9802" s="2">
        <v>4.1633256940000001</v>
      </c>
      <c r="CB9802" s="2">
        <v>6.3710176389999997</v>
      </c>
      <c r="CC9802" s="2">
        <v>3.0340362889999999</v>
      </c>
      <c r="CD9802" s="2">
        <v>4.3475471529999998</v>
      </c>
      <c r="CE9802" s="2">
        <v>3.0653510069999998</v>
      </c>
      <c r="CF9802" s="2">
        <v>5.2999667796463399</v>
      </c>
    </row>
    <row r="9803" spans="1:84" x14ac:dyDescent="0.3">
      <c r="A9803" s="2" t="s">
        <v>4321</v>
      </c>
      <c r="B9803" s="2">
        <v>1.283121843</v>
      </c>
      <c r="C9803" s="2">
        <v>0.89740815399999996</v>
      </c>
      <c r="D9803" s="2">
        <v>0.769991388</v>
      </c>
      <c r="E9803" s="2">
        <v>2.5401350030000001</v>
      </c>
      <c r="F9803" s="2">
        <v>1.621069616</v>
      </c>
      <c r="G9803" s="2">
        <v>0.71546806600000001</v>
      </c>
      <c r="H9803" s="2">
        <v>1.193016393</v>
      </c>
      <c r="I9803" s="2">
        <v>0.964362473</v>
      </c>
      <c r="J9803" s="2">
        <v>1.719836347</v>
      </c>
      <c r="K9803" s="2">
        <v>1.5810343179999999</v>
      </c>
      <c r="L9803" s="2">
        <v>0.90827619699999995</v>
      </c>
      <c r="M9803" s="2">
        <v>1.083690335</v>
      </c>
      <c r="N9803" s="2">
        <v>1.941770561</v>
      </c>
      <c r="O9803" s="2">
        <v>1.600830717</v>
      </c>
      <c r="P9803" s="2">
        <v>1.24013309</v>
      </c>
      <c r="Q9803" s="2">
        <v>1.484909085</v>
      </c>
      <c r="R9803" s="2">
        <v>1.744262617</v>
      </c>
      <c r="S9803" s="2">
        <v>1.843859787</v>
      </c>
      <c r="T9803" s="2">
        <v>1.476090084</v>
      </c>
      <c r="U9803" s="2">
        <v>2.8860596549999999</v>
      </c>
      <c r="V9803" s="2">
        <v>1.406491554</v>
      </c>
      <c r="W9803" s="2">
        <v>1.864005589</v>
      </c>
      <c r="X9803" s="2">
        <v>2.1802729099999998</v>
      </c>
      <c r="Y9803" s="2">
        <v>1.3860386149999999</v>
      </c>
      <c r="Z9803" s="2">
        <v>1.2298233439999999</v>
      </c>
      <c r="AA9803" s="2">
        <v>1.559590381</v>
      </c>
      <c r="AB9803" s="2">
        <v>2.3075881429999998</v>
      </c>
      <c r="AC9803" s="2">
        <v>1.7779201170000001</v>
      </c>
      <c r="AD9803" s="2">
        <v>1.563911721</v>
      </c>
      <c r="AE9803" s="2">
        <v>1.4712724109999999</v>
      </c>
      <c r="AF9803" s="2">
        <v>1.8430857220000001</v>
      </c>
      <c r="AG9803" s="2">
        <v>1.6290377899999999</v>
      </c>
      <c r="AH9803" s="2">
        <v>2.490901816</v>
      </c>
      <c r="AI9803" s="2">
        <v>1.8661555219999999</v>
      </c>
      <c r="AJ9803" s="2">
        <v>2.2933196499999999</v>
      </c>
      <c r="AK9803" s="2">
        <v>2.2927022539999999</v>
      </c>
      <c r="AL9803" s="2">
        <v>1.087305314</v>
      </c>
      <c r="AM9803" s="2">
        <v>1.492486905</v>
      </c>
      <c r="AN9803" s="2">
        <v>1.8588460920000001</v>
      </c>
      <c r="AO9803" s="2">
        <v>1.7340239310000001</v>
      </c>
      <c r="AP9803" s="2">
        <v>1.484989092</v>
      </c>
      <c r="AQ9803" s="2">
        <v>1.8163774100000001</v>
      </c>
      <c r="AR9803" s="2">
        <v>1.78254333</v>
      </c>
      <c r="AS9803" s="2">
        <v>1.299165847</v>
      </c>
      <c r="AT9803" s="2">
        <v>1.784184971</v>
      </c>
      <c r="AU9803" s="2">
        <v>2.5746848930000001</v>
      </c>
      <c r="AV9803" s="2">
        <v>1.6809619950000001</v>
      </c>
      <c r="AW9803" s="2">
        <v>2.8858997999999998</v>
      </c>
      <c r="AX9803" s="2">
        <v>1.053850508</v>
      </c>
      <c r="AY9803" s="2">
        <v>1.0344774029999999</v>
      </c>
      <c r="AZ9803" s="2">
        <v>0.64530462300000002</v>
      </c>
      <c r="BA9803" s="2">
        <v>0.94264434699999999</v>
      </c>
      <c r="BB9803" s="2">
        <v>0.91347679800000003</v>
      </c>
      <c r="BC9803" s="2">
        <v>2.453829367</v>
      </c>
      <c r="BD9803" s="2">
        <v>0.896908225</v>
      </c>
      <c r="BE9803" s="2">
        <v>0.72098976199999998</v>
      </c>
      <c r="BF9803" s="2">
        <v>1.80543304</v>
      </c>
      <c r="BG9803" s="2">
        <v>1.524792607</v>
      </c>
      <c r="BH9803" s="2">
        <v>1.1565175990000001</v>
      </c>
      <c r="BI9803" s="2">
        <v>2.1352482469999998</v>
      </c>
      <c r="BJ9803" s="2">
        <v>0.57558863900000001</v>
      </c>
      <c r="BK9803" s="2">
        <v>2.2336646230000001</v>
      </c>
      <c r="BL9803" s="2">
        <v>1.9566971289999999</v>
      </c>
      <c r="BM9803" s="2">
        <v>1.6768608860000001</v>
      </c>
      <c r="BN9803" s="2">
        <v>1.4727439520000001</v>
      </c>
      <c r="BO9803" s="2">
        <v>1.952867398</v>
      </c>
      <c r="BP9803" s="2">
        <v>2.3707725210000001</v>
      </c>
      <c r="BQ9803" s="2">
        <v>2.280446242</v>
      </c>
      <c r="BR9803" s="2">
        <v>1.442366982</v>
      </c>
      <c r="BS9803" s="2">
        <v>2.5188213410000002</v>
      </c>
      <c r="BT9803" s="2">
        <v>1.0676837109999999</v>
      </c>
      <c r="BU9803" s="2">
        <v>1.265190815</v>
      </c>
      <c r="BV9803" s="2">
        <v>1.0564836449999999</v>
      </c>
      <c r="BW9803" s="2">
        <v>2.111241578</v>
      </c>
      <c r="BX9803" s="2">
        <v>1.3633364859999999</v>
      </c>
      <c r="BY9803" s="2">
        <v>0.38864605800000002</v>
      </c>
      <c r="BZ9803" s="2">
        <v>1.643178472</v>
      </c>
      <c r="CA9803" s="2">
        <v>1.18068135</v>
      </c>
      <c r="CB9803" s="2">
        <v>2.0540918480000001</v>
      </c>
      <c r="CC9803" s="2">
        <v>1.294608891</v>
      </c>
      <c r="CD9803" s="2">
        <v>1.6706874869999999</v>
      </c>
      <c r="CE9803" s="2">
        <v>1.1938711580000001</v>
      </c>
      <c r="CF9803" s="2">
        <v>1.58771849495122</v>
      </c>
    </row>
    <row r="9804" spans="1:84" x14ac:dyDescent="0.3">
      <c r="A9804" s="2" t="s">
        <v>4320</v>
      </c>
      <c r="B9804" s="2">
        <v>1.451102959</v>
      </c>
      <c r="C9804" s="2">
        <v>0.947413595</v>
      </c>
      <c r="D9804" s="2">
        <v>1.5285240899999999</v>
      </c>
      <c r="E9804" s="2">
        <v>1.5704458960000001</v>
      </c>
      <c r="F9804" s="2">
        <v>1.3386943069999999</v>
      </c>
      <c r="G9804" s="2">
        <v>2.0142278089999999</v>
      </c>
      <c r="H9804" s="2">
        <v>1.447223156</v>
      </c>
      <c r="I9804" s="2">
        <v>0.73529353900000005</v>
      </c>
      <c r="J9804" s="2">
        <v>0.509661527</v>
      </c>
      <c r="K9804" s="2">
        <v>1.2111621400000001</v>
      </c>
      <c r="L9804" s="2">
        <v>1.278516303</v>
      </c>
      <c r="M9804" s="2">
        <v>0.79707383399999998</v>
      </c>
      <c r="N9804" s="2">
        <v>1.5329581940000001</v>
      </c>
      <c r="O9804" s="2">
        <v>1.010605185</v>
      </c>
      <c r="P9804" s="2">
        <v>2.0720697850000001</v>
      </c>
      <c r="Q9804" s="2">
        <v>1.1147742540000001</v>
      </c>
      <c r="R9804" s="2">
        <v>0.806563896</v>
      </c>
      <c r="S9804" s="2">
        <v>1.592987674</v>
      </c>
      <c r="T9804" s="2">
        <v>1.7526917829999999</v>
      </c>
      <c r="U9804" s="2">
        <v>1.8055566670000001</v>
      </c>
      <c r="V9804" s="2">
        <v>1.2318873159999999</v>
      </c>
      <c r="W9804" s="2">
        <v>1.245656249</v>
      </c>
      <c r="X9804" s="2">
        <v>1.9840105429999999</v>
      </c>
      <c r="Y9804" s="2">
        <v>0.88557333000000005</v>
      </c>
      <c r="Z9804" s="2">
        <v>1.5067290719999999</v>
      </c>
      <c r="AA9804" s="2">
        <v>0.97570014000000005</v>
      </c>
      <c r="AB9804" s="2">
        <v>2.3623483479999998</v>
      </c>
      <c r="AC9804" s="2">
        <v>0.975877145</v>
      </c>
      <c r="AD9804" s="2">
        <v>1.022876519</v>
      </c>
      <c r="AE9804" s="2">
        <v>0.92838215400000001</v>
      </c>
      <c r="AF9804" s="2">
        <v>1.4275962790000001</v>
      </c>
      <c r="AG9804" s="2">
        <v>1.6306357570000001</v>
      </c>
      <c r="AH9804" s="2">
        <v>0.770003667</v>
      </c>
      <c r="AI9804" s="2">
        <v>1.0689368420000001</v>
      </c>
      <c r="AJ9804" s="2">
        <v>1.8023805260000001</v>
      </c>
      <c r="AK9804" s="2">
        <v>0.73466426399999996</v>
      </c>
      <c r="AL9804" s="2">
        <v>1.415322304</v>
      </c>
      <c r="AM9804" s="2">
        <v>1.305624484</v>
      </c>
      <c r="AN9804" s="2">
        <v>1.1075413590000001</v>
      </c>
      <c r="AO9804" s="2">
        <v>0.97182512899999995</v>
      </c>
      <c r="AP9804" s="2">
        <v>1.866352094</v>
      </c>
      <c r="AQ9804" s="2">
        <v>2.3553425259999998</v>
      </c>
      <c r="AR9804" s="2">
        <v>1.338218905</v>
      </c>
      <c r="AS9804" s="2">
        <v>1.4821193829999999</v>
      </c>
      <c r="AT9804" s="2">
        <v>0.83715709000000005</v>
      </c>
      <c r="AU9804" s="2">
        <v>2.1178465659999999</v>
      </c>
      <c r="AV9804" s="2">
        <v>1.8671830089999999</v>
      </c>
      <c r="AW9804" s="2">
        <v>2.0461842149999998</v>
      </c>
      <c r="AX9804" s="2">
        <v>1.703198542</v>
      </c>
      <c r="AY9804" s="2">
        <v>0.64718259300000003</v>
      </c>
      <c r="AZ9804" s="2">
        <v>0.46023055400000001</v>
      </c>
      <c r="BA9804" s="2">
        <v>1.6828898539999999</v>
      </c>
      <c r="BB9804" s="2">
        <v>0.88579870000000005</v>
      </c>
      <c r="BC9804" s="2">
        <v>1.7579917730000001</v>
      </c>
      <c r="BD9804" s="2">
        <v>1.052095343</v>
      </c>
      <c r="BE9804" s="2">
        <v>2.1264286609999998</v>
      </c>
      <c r="BF9804" s="2">
        <v>2.7430775559999998</v>
      </c>
      <c r="BG9804" s="2">
        <v>0.59052821799999999</v>
      </c>
      <c r="BH9804" s="2">
        <v>2.025891101</v>
      </c>
      <c r="BI9804" s="2">
        <v>2.096240023</v>
      </c>
      <c r="BJ9804" s="2">
        <v>1.200319269</v>
      </c>
      <c r="BK9804" s="2">
        <v>1.6303114359999999</v>
      </c>
      <c r="BL9804" s="2">
        <v>1.0328641730000001</v>
      </c>
      <c r="BM9804" s="2">
        <v>0.91103108799999999</v>
      </c>
      <c r="BN9804" s="2">
        <v>2.7955139029999998</v>
      </c>
      <c r="BO9804" s="2">
        <v>1.088941626</v>
      </c>
      <c r="BP9804" s="2">
        <v>0.65170307000000005</v>
      </c>
      <c r="BQ9804" s="2">
        <v>0.71333849699999996</v>
      </c>
      <c r="BR9804" s="2">
        <v>0.77931406000000003</v>
      </c>
      <c r="BS9804" s="2">
        <v>1.016650048</v>
      </c>
      <c r="BT9804" s="2">
        <v>1.1046979400000001</v>
      </c>
      <c r="BU9804" s="2">
        <v>1.8204958179999999</v>
      </c>
      <c r="BV9804" s="2">
        <v>2.1607980320000002</v>
      </c>
      <c r="BW9804" s="2">
        <v>1.7335767010000001</v>
      </c>
      <c r="BX9804" s="2">
        <v>1.6876950159999999</v>
      </c>
      <c r="BY9804" s="2">
        <v>1.422381034</v>
      </c>
      <c r="BZ9804" s="2">
        <v>1.969003783</v>
      </c>
      <c r="CA9804" s="2">
        <v>0.84206065200000002</v>
      </c>
      <c r="CB9804" s="2">
        <v>0.88251570300000004</v>
      </c>
      <c r="CC9804" s="2">
        <v>1.2553825949999999</v>
      </c>
      <c r="CD9804" s="2">
        <v>1.0906475929999999</v>
      </c>
      <c r="CE9804" s="2">
        <v>1.324052502</v>
      </c>
      <c r="CF9804" s="2">
        <v>1.37398011298781</v>
      </c>
    </row>
    <row r="9805" spans="1:84" x14ac:dyDescent="0.3">
      <c r="A9805" s="2" t="s">
        <v>4319</v>
      </c>
      <c r="B9805" s="2">
        <v>1.662057764</v>
      </c>
      <c r="C9805" s="2">
        <v>1.089368884</v>
      </c>
      <c r="D9805" s="2">
        <v>1.479080878</v>
      </c>
      <c r="E9805" s="2">
        <v>1.3495493540000001</v>
      </c>
      <c r="F9805" s="2">
        <v>1.495159758</v>
      </c>
      <c r="G9805" s="2">
        <v>1.615515604</v>
      </c>
      <c r="H9805" s="2">
        <v>1.469959526</v>
      </c>
      <c r="I9805" s="2">
        <v>1.487814972</v>
      </c>
      <c r="J9805" s="2">
        <v>1.033485038</v>
      </c>
      <c r="K9805" s="2">
        <v>1.784357846</v>
      </c>
      <c r="L9805" s="2">
        <v>1.3655936150000001</v>
      </c>
      <c r="M9805" s="2">
        <v>1.681371285</v>
      </c>
      <c r="N9805" s="2">
        <v>2.1291362789999999</v>
      </c>
      <c r="O9805" s="2">
        <v>1.8323883110000001</v>
      </c>
      <c r="P9805" s="2">
        <v>2.0836551089999999</v>
      </c>
      <c r="Q9805" s="2">
        <v>1.591207389</v>
      </c>
      <c r="R9805" s="2">
        <v>1.01099257</v>
      </c>
      <c r="S9805" s="2">
        <v>1.136900026</v>
      </c>
      <c r="T9805" s="2">
        <v>1.6313310910000001</v>
      </c>
      <c r="U9805" s="2">
        <v>2.1814300659999999</v>
      </c>
      <c r="V9805" s="2">
        <v>1.2559802339999999</v>
      </c>
      <c r="W9805" s="2">
        <v>0.940354091</v>
      </c>
      <c r="X9805" s="2">
        <v>2.5095527290000001</v>
      </c>
      <c r="Y9805" s="2">
        <v>1.918647907</v>
      </c>
      <c r="Z9805" s="2">
        <v>1.6015673669999999</v>
      </c>
      <c r="AA9805" s="2">
        <v>3.3412992670000001</v>
      </c>
      <c r="AB9805" s="2">
        <v>2.033887102</v>
      </c>
      <c r="AC9805" s="2">
        <v>1.7139041530000001</v>
      </c>
      <c r="AD9805" s="2">
        <v>0.82070252399999999</v>
      </c>
      <c r="AE9805" s="2">
        <v>1.2717603609999999</v>
      </c>
      <c r="AF9805" s="2">
        <v>2.0041346980000001</v>
      </c>
      <c r="AG9805" s="2">
        <v>1.2313092729999999</v>
      </c>
      <c r="AH9805" s="2">
        <v>0.90843026299999996</v>
      </c>
      <c r="AI9805" s="2">
        <v>1.3912887039999999</v>
      </c>
      <c r="AJ9805" s="2">
        <v>1.4536484000000001</v>
      </c>
      <c r="AK9805" s="2">
        <v>0.94699125200000001</v>
      </c>
      <c r="AL9805" s="2">
        <v>2.5974050289999999</v>
      </c>
      <c r="AM9805" s="2">
        <v>1.263391412</v>
      </c>
      <c r="AN9805" s="2">
        <v>2.0156261990000002</v>
      </c>
      <c r="AO9805" s="2">
        <v>1.115261864</v>
      </c>
      <c r="AP9805" s="2">
        <v>1.3345347299999999</v>
      </c>
      <c r="AQ9805" s="2">
        <v>1.6873048669999999</v>
      </c>
      <c r="AR9805" s="2">
        <v>1.4569751310000001</v>
      </c>
      <c r="AS9805" s="2">
        <v>1.4282391539999999</v>
      </c>
      <c r="AT9805" s="2">
        <v>1.7007375179999999</v>
      </c>
      <c r="AU9805" s="2">
        <v>1.624011957</v>
      </c>
      <c r="AV9805" s="2">
        <v>1.614863494</v>
      </c>
      <c r="AW9805" s="2">
        <v>1.8591749639999999</v>
      </c>
      <c r="AX9805" s="2">
        <v>1.316386034</v>
      </c>
      <c r="AY9805" s="2">
        <v>0.75331735</v>
      </c>
      <c r="AZ9805" s="2">
        <v>1.4126341339999999</v>
      </c>
      <c r="BA9805" s="2">
        <v>1.5222255419999999</v>
      </c>
      <c r="BB9805" s="2">
        <v>0.93225590800000002</v>
      </c>
      <c r="BC9805" s="2">
        <v>1.9741359789999999</v>
      </c>
      <c r="BD9805" s="2">
        <v>3.138331612</v>
      </c>
      <c r="BE9805" s="2">
        <v>1.4847630039999999</v>
      </c>
      <c r="BF9805" s="2">
        <v>2.7720489289999999</v>
      </c>
      <c r="BG9805" s="2">
        <v>0.87069684899999999</v>
      </c>
      <c r="BH9805" s="2">
        <v>2.589267993</v>
      </c>
      <c r="BI9805" s="2">
        <v>1.3200585890000001</v>
      </c>
      <c r="BJ9805" s="2">
        <v>1.676598858</v>
      </c>
      <c r="BK9805" s="2">
        <v>1.727497206</v>
      </c>
      <c r="BL9805" s="2">
        <v>0.73948539899999999</v>
      </c>
      <c r="BM9805" s="2">
        <v>1.6930380169999999</v>
      </c>
      <c r="BN9805" s="2">
        <v>2.3570092420000002</v>
      </c>
      <c r="BO9805" s="2">
        <v>1.3106234240000001</v>
      </c>
      <c r="BP9805" s="2">
        <v>1.59925977</v>
      </c>
      <c r="BQ9805" s="2">
        <v>1.381850579</v>
      </c>
      <c r="BR9805" s="2">
        <v>0.86564749699999999</v>
      </c>
      <c r="BS9805" s="2">
        <v>2.466949525</v>
      </c>
      <c r="BT9805" s="2">
        <v>1.697312913</v>
      </c>
      <c r="BU9805" s="2">
        <v>1.3772804320000001</v>
      </c>
      <c r="BV9805" s="2">
        <v>2.6903229999999998</v>
      </c>
      <c r="BW9805" s="2">
        <v>1.3180362219999999</v>
      </c>
      <c r="BX9805" s="2">
        <v>2.4589393749999999</v>
      </c>
      <c r="BY9805" s="2">
        <v>0.94448895499999996</v>
      </c>
      <c r="BZ9805" s="2">
        <v>1.528612327</v>
      </c>
      <c r="CA9805" s="2">
        <v>0.80882510900000004</v>
      </c>
      <c r="CB9805" s="2">
        <v>0.68193527200000004</v>
      </c>
      <c r="CC9805" s="2">
        <v>1.527664387</v>
      </c>
      <c r="CD9805" s="2">
        <v>1.410822319</v>
      </c>
      <c r="CE9805" s="2">
        <v>1.066112749</v>
      </c>
      <c r="CF9805" s="2">
        <v>1.58007042084146</v>
      </c>
    </row>
    <row r="9806" spans="1:84" x14ac:dyDescent="0.3">
      <c r="A9806" s="2" t="s">
        <v>4318</v>
      </c>
      <c r="B9806" s="2">
        <v>2.1699576729999999</v>
      </c>
      <c r="C9806" s="2">
        <v>2.050691584</v>
      </c>
      <c r="D9806" s="2">
        <v>1.8258753059999999</v>
      </c>
      <c r="E9806" s="2">
        <v>2.9564946939999999</v>
      </c>
      <c r="F9806" s="2">
        <v>2.603213743</v>
      </c>
      <c r="G9806" s="2">
        <v>2.154267795</v>
      </c>
      <c r="H9806" s="2">
        <v>1.501949032</v>
      </c>
      <c r="I9806" s="2">
        <v>1.425917514</v>
      </c>
      <c r="J9806" s="2">
        <v>0.95175482600000005</v>
      </c>
      <c r="K9806" s="2">
        <v>1.7580003340000001</v>
      </c>
      <c r="L9806" s="2">
        <v>1.023228721</v>
      </c>
      <c r="M9806" s="2">
        <v>1.2178438680000001</v>
      </c>
      <c r="N9806" s="2">
        <v>2.65154348</v>
      </c>
      <c r="O9806" s="2">
        <v>2.337011698</v>
      </c>
      <c r="P9806" s="2">
        <v>2.2117944039999999</v>
      </c>
      <c r="Q9806" s="2">
        <v>2.640047187</v>
      </c>
      <c r="R9806" s="2">
        <v>0.47119022700000002</v>
      </c>
      <c r="S9806" s="2">
        <v>1.4267779860000001</v>
      </c>
      <c r="T9806" s="2">
        <v>1.8572714290000001</v>
      </c>
      <c r="U9806" s="2">
        <v>2.379377158</v>
      </c>
      <c r="V9806" s="2">
        <v>0.90748568299999999</v>
      </c>
      <c r="W9806" s="2">
        <v>1.7817472240000001</v>
      </c>
      <c r="X9806" s="2">
        <v>3.8365607709999998</v>
      </c>
      <c r="Y9806" s="2">
        <v>1.902742967</v>
      </c>
      <c r="Z9806" s="2">
        <v>1.2735139870000001</v>
      </c>
      <c r="AA9806" s="2">
        <v>1.6223039880000001</v>
      </c>
      <c r="AB9806" s="2">
        <v>1.3034004029999999</v>
      </c>
      <c r="AC9806" s="2">
        <v>1.106252716</v>
      </c>
      <c r="AD9806" s="2">
        <v>0.88334791199999996</v>
      </c>
      <c r="AE9806" s="2">
        <v>0.98201698999999998</v>
      </c>
      <c r="AF9806" s="2">
        <v>1.6359112229999999</v>
      </c>
      <c r="AG9806" s="2">
        <v>1.3235762499999999</v>
      </c>
      <c r="AH9806" s="2">
        <v>1.302535346</v>
      </c>
      <c r="AI9806" s="2">
        <v>1.2857276179999999</v>
      </c>
      <c r="AJ9806" s="2">
        <v>1.972904132</v>
      </c>
      <c r="AK9806" s="2">
        <v>0.68151099500000001</v>
      </c>
      <c r="AL9806" s="2">
        <v>2.011592222</v>
      </c>
      <c r="AM9806" s="2">
        <v>2.13993543</v>
      </c>
      <c r="AN9806" s="2">
        <v>2.242171833</v>
      </c>
      <c r="AO9806" s="2">
        <v>0.55250054800000004</v>
      </c>
      <c r="AP9806" s="2">
        <v>1.0265713519999999</v>
      </c>
      <c r="AQ9806" s="2">
        <v>1.562598785</v>
      </c>
      <c r="AR9806" s="2">
        <v>0.94930450799999999</v>
      </c>
      <c r="AS9806" s="2">
        <v>1.4244564159999999</v>
      </c>
      <c r="AT9806" s="2">
        <v>0.47373585600000001</v>
      </c>
      <c r="AU9806" s="2">
        <v>0.72920424500000003</v>
      </c>
      <c r="AV9806" s="2">
        <v>0.98374366800000002</v>
      </c>
      <c r="AW9806" s="2">
        <v>2.1148847719999999</v>
      </c>
      <c r="AX9806" s="2">
        <v>2.3504697989999999</v>
      </c>
      <c r="AY9806" s="2">
        <v>0.988826027</v>
      </c>
      <c r="AZ9806" s="2">
        <v>0.55514465999999996</v>
      </c>
      <c r="BA9806" s="2">
        <v>2.0438350380000001</v>
      </c>
      <c r="BB9806" s="2">
        <v>1.309747749</v>
      </c>
      <c r="BC9806" s="2">
        <v>1.7780722689999999</v>
      </c>
      <c r="BD9806" s="2">
        <v>2.5260550130000001</v>
      </c>
      <c r="BE9806" s="2">
        <v>1.329118512</v>
      </c>
      <c r="BF9806" s="2">
        <v>3.2666161489999999</v>
      </c>
      <c r="BG9806" s="2">
        <v>1.8045283590000001</v>
      </c>
      <c r="BH9806" s="2">
        <v>5.3615809219999999</v>
      </c>
      <c r="BI9806" s="2">
        <v>1.5543152099999999</v>
      </c>
      <c r="BJ9806" s="2">
        <v>3.5303728360000002</v>
      </c>
      <c r="BK9806" s="2">
        <v>2.579904338</v>
      </c>
      <c r="BL9806" s="2">
        <v>1.1572780090000001</v>
      </c>
      <c r="BM9806" s="2">
        <v>0.79088545899999996</v>
      </c>
      <c r="BN9806" s="2">
        <v>4.1752642189999998</v>
      </c>
      <c r="BO9806" s="2">
        <v>0.81160329200000003</v>
      </c>
      <c r="BP9806" s="2">
        <v>0.68671229899999997</v>
      </c>
      <c r="BQ9806" s="2">
        <v>1.1239647349999999</v>
      </c>
      <c r="BR9806" s="2">
        <v>1.222043269</v>
      </c>
      <c r="BS9806" s="2">
        <v>1.553332921</v>
      </c>
      <c r="BT9806" s="2">
        <v>4.0430152020000003</v>
      </c>
      <c r="BU9806" s="2">
        <v>2.9427713299999998</v>
      </c>
      <c r="BV9806" s="2">
        <v>2.7965385309999999</v>
      </c>
      <c r="BW9806" s="2">
        <v>2.421687258</v>
      </c>
      <c r="BX9806" s="2">
        <v>1.0397653680000001</v>
      </c>
      <c r="BY9806" s="2">
        <v>0.94731263200000004</v>
      </c>
      <c r="BZ9806" s="2">
        <v>0.83366075100000003</v>
      </c>
      <c r="CA9806" s="2">
        <v>0.47400276400000002</v>
      </c>
      <c r="CB9806" s="2">
        <v>0.81613075199999996</v>
      </c>
      <c r="CC9806" s="2">
        <v>3.712433823</v>
      </c>
      <c r="CD9806" s="2">
        <v>3.384861356</v>
      </c>
      <c r="CE9806" s="2">
        <v>2.8529643830000002</v>
      </c>
      <c r="CF9806" s="2">
        <v>1.78525928942683</v>
      </c>
    </row>
    <row r="9807" spans="1:84" x14ac:dyDescent="0.3">
      <c r="A9807" s="2" t="s">
        <v>4317</v>
      </c>
      <c r="B9807" s="2">
        <v>11.92731884</v>
      </c>
      <c r="C9807" s="2">
        <v>13.06634422</v>
      </c>
      <c r="D9807" s="2">
        <v>18.977431580000001</v>
      </c>
      <c r="E9807" s="2">
        <v>13.465850120000001</v>
      </c>
      <c r="F9807" s="2">
        <v>11.132818759999999</v>
      </c>
      <c r="G9807" s="2">
        <v>9.9549240250000004</v>
      </c>
      <c r="H9807" s="2">
        <v>13.928842250000001</v>
      </c>
      <c r="I9807" s="2">
        <v>10.54052115</v>
      </c>
      <c r="J9807" s="2">
        <v>13.13372274</v>
      </c>
      <c r="K9807" s="2">
        <v>16.14553652</v>
      </c>
      <c r="L9807" s="2">
        <v>14.90677168</v>
      </c>
      <c r="M9807" s="2">
        <v>13.235121599999999</v>
      </c>
      <c r="N9807" s="2">
        <v>13.416305510000001</v>
      </c>
      <c r="O9807" s="2">
        <v>12.483696289999999</v>
      </c>
      <c r="P9807" s="2">
        <v>16.100586320000001</v>
      </c>
      <c r="Q9807" s="2">
        <v>15.01226574</v>
      </c>
      <c r="R9807" s="2">
        <v>12.229907989999999</v>
      </c>
      <c r="S9807" s="2">
        <v>11.208043180000001</v>
      </c>
      <c r="T9807" s="2">
        <v>12.18981859</v>
      </c>
      <c r="U9807" s="2">
        <v>13.2319096</v>
      </c>
      <c r="V9807" s="2">
        <v>9.6651722390000003</v>
      </c>
      <c r="W9807" s="2">
        <v>14.06012168</v>
      </c>
      <c r="X9807" s="2">
        <v>16.61438777</v>
      </c>
      <c r="Y9807" s="2">
        <v>15.39649897</v>
      </c>
      <c r="Z9807" s="2">
        <v>11.2507412</v>
      </c>
      <c r="AA9807" s="2">
        <v>14.443195619999999</v>
      </c>
      <c r="AB9807" s="2">
        <v>15.085241290000001</v>
      </c>
      <c r="AC9807" s="2">
        <v>12.93196483</v>
      </c>
      <c r="AD9807" s="2">
        <v>11.433555289999999</v>
      </c>
      <c r="AE9807" s="2">
        <v>14.182748630000001</v>
      </c>
      <c r="AF9807" s="2">
        <v>16.991729249999999</v>
      </c>
      <c r="AG9807" s="2">
        <v>12.13023321</v>
      </c>
      <c r="AH9807" s="2">
        <v>15.411896970000001</v>
      </c>
      <c r="AI9807" s="2">
        <v>13.05541728</v>
      </c>
      <c r="AJ9807" s="2">
        <v>15.73490982</v>
      </c>
      <c r="AK9807" s="2">
        <v>12.56312458</v>
      </c>
      <c r="AL9807" s="2">
        <v>12.98401511</v>
      </c>
      <c r="AM9807" s="2">
        <v>13.46529183</v>
      </c>
      <c r="AN9807" s="2">
        <v>15.894121609999999</v>
      </c>
      <c r="AO9807" s="2">
        <v>13.49610064</v>
      </c>
      <c r="AP9807" s="2">
        <v>15.198571640000001</v>
      </c>
      <c r="AQ9807" s="2">
        <v>12.225386500000001</v>
      </c>
      <c r="AR9807" s="2">
        <v>13.19742755</v>
      </c>
      <c r="AS9807" s="2">
        <v>11.77129347</v>
      </c>
      <c r="AT9807" s="2">
        <v>12.905913229999999</v>
      </c>
      <c r="AU9807" s="2">
        <v>14.97223481</v>
      </c>
      <c r="AV9807" s="2">
        <v>15.633320380000001</v>
      </c>
      <c r="AW9807" s="2">
        <v>18.296476380000001</v>
      </c>
      <c r="AX9807" s="2">
        <v>11.17297673</v>
      </c>
      <c r="AY9807" s="2">
        <v>12.874987669999999</v>
      </c>
      <c r="AZ9807" s="2">
        <v>13.608053780000001</v>
      </c>
      <c r="BA9807" s="2">
        <v>13.11875832</v>
      </c>
      <c r="BB9807" s="2">
        <v>11.349593710000001</v>
      </c>
      <c r="BC9807" s="2">
        <v>12.86607182</v>
      </c>
      <c r="BD9807" s="2">
        <v>14.6793093</v>
      </c>
      <c r="BE9807" s="2">
        <v>16.78532577</v>
      </c>
      <c r="BF9807" s="2">
        <v>18.601715209999998</v>
      </c>
      <c r="BG9807" s="2">
        <v>9.0214070159999995</v>
      </c>
      <c r="BH9807" s="2">
        <v>13.532713340000001</v>
      </c>
      <c r="BI9807" s="2">
        <v>12.41217602</v>
      </c>
      <c r="BJ9807" s="2">
        <v>15.429530290000001</v>
      </c>
      <c r="BK9807" s="2">
        <v>12.236723489999999</v>
      </c>
      <c r="BL9807" s="2">
        <v>11.80175564</v>
      </c>
      <c r="BM9807" s="2">
        <v>11.82916065</v>
      </c>
      <c r="BN9807" s="2">
        <v>12.604272529999999</v>
      </c>
      <c r="BO9807" s="2">
        <v>14.523487490000001</v>
      </c>
      <c r="BP9807" s="2">
        <v>9.2011557750000001</v>
      </c>
      <c r="BQ9807" s="2">
        <v>10.158149740000001</v>
      </c>
      <c r="BR9807" s="2">
        <v>11.38185889</v>
      </c>
      <c r="BS9807" s="2">
        <v>10.890458560000001</v>
      </c>
      <c r="BT9807" s="2">
        <v>10.09943434</v>
      </c>
      <c r="BU9807" s="2">
        <v>14.858160829999999</v>
      </c>
      <c r="BV9807" s="2">
        <v>15.145844</v>
      </c>
      <c r="BW9807" s="2">
        <v>13.54238616</v>
      </c>
      <c r="BX9807" s="2">
        <v>11.81182708</v>
      </c>
      <c r="BY9807" s="2">
        <v>7.491217593</v>
      </c>
      <c r="BZ9807" s="2">
        <v>10.10036143</v>
      </c>
      <c r="CA9807" s="2">
        <v>7.9878475939999998</v>
      </c>
      <c r="CB9807" s="2">
        <v>7.834560615</v>
      </c>
      <c r="CC9807" s="2">
        <v>7.8772488510000001</v>
      </c>
      <c r="CD9807" s="2">
        <v>9.2723236310000008</v>
      </c>
      <c r="CE9807" s="2">
        <v>8.1278819250000005</v>
      </c>
      <c r="CF9807" s="2">
        <v>12.9452141984634</v>
      </c>
    </row>
    <row r="9808" spans="1:84" x14ac:dyDescent="0.3">
      <c r="A9808" s="2" t="s">
        <v>4316</v>
      </c>
      <c r="B9808" s="2">
        <v>45.918737890000003</v>
      </c>
      <c r="C9808" s="2">
        <v>46.193401000000001</v>
      </c>
      <c r="D9808" s="2">
        <v>46.442158710000001</v>
      </c>
      <c r="E9808" s="2">
        <v>44.255105100000002</v>
      </c>
      <c r="F9808" s="2">
        <v>38.477637970000004</v>
      </c>
      <c r="G9808" s="2">
        <v>38.292006350000001</v>
      </c>
      <c r="H9808" s="2">
        <v>52.556080059999999</v>
      </c>
      <c r="I9808" s="2">
        <v>37.95802278</v>
      </c>
      <c r="J9808" s="2">
        <v>47.379161490000001</v>
      </c>
      <c r="K9808" s="2">
        <v>43.725365349999997</v>
      </c>
      <c r="L9808" s="2">
        <v>47.83578833</v>
      </c>
      <c r="M9808" s="2">
        <v>44.43927557</v>
      </c>
      <c r="N9808" s="2">
        <v>40.486951329999997</v>
      </c>
      <c r="O9808" s="2">
        <v>38.898631880000003</v>
      </c>
      <c r="P9808" s="2">
        <v>48.7221872</v>
      </c>
      <c r="Q9808" s="2">
        <v>42.930666279999997</v>
      </c>
      <c r="R9808" s="2">
        <v>43.530727929999998</v>
      </c>
      <c r="S9808" s="2">
        <v>53.653315310000004</v>
      </c>
      <c r="T9808" s="2">
        <v>50.152193570000001</v>
      </c>
      <c r="U9808" s="2">
        <v>57.686009990000002</v>
      </c>
      <c r="V9808" s="2">
        <v>41.535639369999998</v>
      </c>
      <c r="W9808" s="2">
        <v>41.589506180000001</v>
      </c>
      <c r="X9808" s="2">
        <v>44.045771180000003</v>
      </c>
      <c r="Y9808" s="2">
        <v>37.05223513</v>
      </c>
      <c r="Z9808" s="2">
        <v>37.915965800000002</v>
      </c>
      <c r="AA9808" s="2">
        <v>45.76289628</v>
      </c>
      <c r="AB9808" s="2">
        <v>43.129628859999997</v>
      </c>
      <c r="AC9808" s="2">
        <v>37.545917060000001</v>
      </c>
      <c r="AD9808" s="2">
        <v>43.438769899999997</v>
      </c>
      <c r="AE9808" s="2">
        <v>42.25803114</v>
      </c>
      <c r="AF9808" s="2">
        <v>44.327490750000003</v>
      </c>
      <c r="AG9808" s="2">
        <v>54.625559780000003</v>
      </c>
      <c r="AH9808" s="2">
        <v>50.584557439999998</v>
      </c>
      <c r="AI9808" s="2">
        <v>40.827309649999997</v>
      </c>
      <c r="AJ9808" s="2">
        <v>49.006213330000001</v>
      </c>
      <c r="AK9808" s="2">
        <v>50.00636823</v>
      </c>
      <c r="AL9808" s="2">
        <v>58.138141269999998</v>
      </c>
      <c r="AM9808" s="2">
        <v>41.115531169999997</v>
      </c>
      <c r="AN9808" s="2">
        <v>41.057651010000001</v>
      </c>
      <c r="AO9808" s="2">
        <v>41.2718451</v>
      </c>
      <c r="AP9808" s="2">
        <v>41.557289779999998</v>
      </c>
      <c r="AQ9808" s="2">
        <v>41.116000190000001</v>
      </c>
      <c r="AR9808" s="2">
        <v>42.9507957</v>
      </c>
      <c r="AS9808" s="2">
        <v>40.84801753</v>
      </c>
      <c r="AT9808" s="2">
        <v>38.834646890000002</v>
      </c>
      <c r="AU9808" s="2">
        <v>46.675810329999997</v>
      </c>
      <c r="AV9808" s="2">
        <v>53.86875242</v>
      </c>
      <c r="AW9808" s="2">
        <v>41.254375959999997</v>
      </c>
      <c r="AX9808" s="2">
        <v>51.565217019999999</v>
      </c>
      <c r="AY9808" s="2">
        <v>52.438910270000001</v>
      </c>
      <c r="AZ9808" s="2">
        <v>44.207159830000002</v>
      </c>
      <c r="BA9808" s="2">
        <v>50.892554799999999</v>
      </c>
      <c r="BB9808" s="2">
        <v>48.3831779</v>
      </c>
      <c r="BC9808" s="2">
        <v>47.300000920000002</v>
      </c>
      <c r="BD9808" s="2">
        <v>46.038672660000003</v>
      </c>
      <c r="BE9808" s="2">
        <v>47.275520610000001</v>
      </c>
      <c r="BF9808" s="2">
        <v>51.865068270000002</v>
      </c>
      <c r="BG9808" s="2">
        <v>42.2813242</v>
      </c>
      <c r="BH9808" s="2">
        <v>43.38804545</v>
      </c>
      <c r="BI9808" s="2">
        <v>41.068730979999998</v>
      </c>
      <c r="BJ9808" s="2">
        <v>46.856458349999997</v>
      </c>
      <c r="BK9808" s="2">
        <v>45.007151409999999</v>
      </c>
      <c r="BL9808" s="2">
        <v>40.26237939</v>
      </c>
      <c r="BM9808" s="2">
        <v>38.544444800000001</v>
      </c>
      <c r="BN9808" s="2">
        <v>50.367891630000003</v>
      </c>
      <c r="BO9808" s="2">
        <v>47.942635840000001</v>
      </c>
      <c r="BP9808" s="2">
        <v>44.39767002</v>
      </c>
      <c r="BQ9808" s="2">
        <v>37.99249932</v>
      </c>
      <c r="BR9808" s="2">
        <v>35.656780519999998</v>
      </c>
      <c r="BS9808" s="2">
        <v>42.388693029999999</v>
      </c>
      <c r="BT9808" s="2">
        <v>44.894759299999997</v>
      </c>
      <c r="BU9808" s="2">
        <v>48.677599389999997</v>
      </c>
      <c r="BV9808" s="2">
        <v>54.19254462</v>
      </c>
      <c r="BW9808" s="2">
        <v>46.10269306</v>
      </c>
      <c r="BX9808" s="2">
        <v>46.272633630000001</v>
      </c>
      <c r="BY9808" s="2">
        <v>39.339049539999998</v>
      </c>
      <c r="BZ9808" s="2">
        <v>44.47735746</v>
      </c>
      <c r="CA9808" s="2">
        <v>37.34977499</v>
      </c>
      <c r="CB9808" s="2">
        <v>42.359029820000003</v>
      </c>
      <c r="CC9808" s="2">
        <v>44.756746679999999</v>
      </c>
      <c r="CD9808" s="2">
        <v>56.842477539999997</v>
      </c>
      <c r="CE9808" s="2">
        <v>48.951402989999998</v>
      </c>
      <c r="CF9808" s="2">
        <v>45.026965826341502</v>
      </c>
    </row>
    <row r="9809" spans="1:84" x14ac:dyDescent="0.3">
      <c r="A9809" s="2" t="s">
        <v>4315</v>
      </c>
      <c r="B9809" s="2">
        <v>11.52439815</v>
      </c>
      <c r="C9809" s="2">
        <v>10.384573769999999</v>
      </c>
      <c r="D9809" s="2">
        <v>10.78108426</v>
      </c>
      <c r="E9809" s="2">
        <v>10.878970369999999</v>
      </c>
      <c r="F9809" s="2">
        <v>8.9838465129999996</v>
      </c>
      <c r="G9809" s="2">
        <v>9.4875275749999997</v>
      </c>
      <c r="H9809" s="2">
        <v>10.465436220000001</v>
      </c>
      <c r="I9809" s="2">
        <v>8.0302091799999999</v>
      </c>
      <c r="J9809" s="2">
        <v>9.3987164110000005</v>
      </c>
      <c r="K9809" s="2">
        <v>11.342491649999999</v>
      </c>
      <c r="L9809" s="2">
        <v>11.84949069</v>
      </c>
      <c r="M9809" s="2">
        <v>10.03947426</v>
      </c>
      <c r="N9809" s="2">
        <v>11.528836569999999</v>
      </c>
      <c r="O9809" s="2">
        <v>10.031393209999999</v>
      </c>
      <c r="P9809" s="2">
        <v>11.99501051</v>
      </c>
      <c r="Q9809" s="2">
        <v>12.40889924</v>
      </c>
      <c r="R9809" s="2">
        <v>7.9060530199999999</v>
      </c>
      <c r="S9809" s="2">
        <v>11.789629209999999</v>
      </c>
      <c r="T9809" s="2">
        <v>11.117207970000001</v>
      </c>
      <c r="U9809" s="2">
        <v>10.996851749999999</v>
      </c>
      <c r="V9809" s="2">
        <v>8.4456931239999999</v>
      </c>
      <c r="W9809" s="2">
        <v>9.2568131480000009</v>
      </c>
      <c r="X9809" s="2">
        <v>11.529966829999999</v>
      </c>
      <c r="Y9809" s="2">
        <v>10.42204287</v>
      </c>
      <c r="Z9809" s="2">
        <v>11.02597158</v>
      </c>
      <c r="AA9809" s="2">
        <v>12.605286530000001</v>
      </c>
      <c r="AB9809" s="2">
        <v>11.394073649999999</v>
      </c>
      <c r="AC9809" s="2">
        <v>8.7288421669999998</v>
      </c>
      <c r="AD9809" s="2">
        <v>8.1963475579999994</v>
      </c>
      <c r="AE9809" s="2">
        <v>8.1714525380000005</v>
      </c>
      <c r="AF9809" s="2">
        <v>10.705027490000001</v>
      </c>
      <c r="AG9809" s="2">
        <v>9.9348819400000004</v>
      </c>
      <c r="AH9809" s="2">
        <v>9.0733950100000005</v>
      </c>
      <c r="AI9809" s="2">
        <v>8.2770711329999997</v>
      </c>
      <c r="AJ9809" s="2">
        <v>9.9874987080000004</v>
      </c>
      <c r="AK9809" s="2">
        <v>7.8699732290000002</v>
      </c>
      <c r="AL9809" s="2">
        <v>9.30213438</v>
      </c>
      <c r="AM9809" s="2">
        <v>8.4177705920000001</v>
      </c>
      <c r="AN9809" s="2">
        <v>9.3016577399999996</v>
      </c>
      <c r="AO9809" s="2">
        <v>8.5866622760000002</v>
      </c>
      <c r="AP9809" s="2">
        <v>10.44967351</v>
      </c>
      <c r="AQ9809" s="2">
        <v>10.53514493</v>
      </c>
      <c r="AR9809" s="2">
        <v>11.42057964</v>
      </c>
      <c r="AS9809" s="2">
        <v>10.675694999999999</v>
      </c>
      <c r="AT9809" s="2">
        <v>9.6720583040000001</v>
      </c>
      <c r="AU9809" s="2">
        <v>11.39254161</v>
      </c>
      <c r="AV9809" s="2">
        <v>10.64315597</v>
      </c>
      <c r="AW9809" s="2">
        <v>12.796357159999999</v>
      </c>
      <c r="AX9809" s="2">
        <v>11.51739044</v>
      </c>
      <c r="AY9809" s="2">
        <v>9.5442095190000007</v>
      </c>
      <c r="AZ9809" s="2">
        <v>8.7993016429999997</v>
      </c>
      <c r="BA9809" s="2">
        <v>11.41856291</v>
      </c>
      <c r="BB9809" s="2">
        <v>11.541860639999999</v>
      </c>
      <c r="BC9809" s="2">
        <v>11.602288809999999</v>
      </c>
      <c r="BD9809" s="2">
        <v>8.8159595209999999</v>
      </c>
      <c r="BE9809" s="2">
        <v>9.9215314729999999</v>
      </c>
      <c r="BF9809" s="2">
        <v>12.31471908</v>
      </c>
      <c r="BG9809" s="2">
        <v>7.1758855879999999</v>
      </c>
      <c r="BH9809" s="2">
        <v>10.34463613</v>
      </c>
      <c r="BI9809" s="2">
        <v>9.82177203</v>
      </c>
      <c r="BJ9809" s="2">
        <v>12.84108355</v>
      </c>
      <c r="BK9809" s="2">
        <v>10.67271948</v>
      </c>
      <c r="BL9809" s="2">
        <v>9.056956113</v>
      </c>
      <c r="BM9809" s="2">
        <v>8.5980194779999994</v>
      </c>
      <c r="BN9809" s="2">
        <v>12.45714366</v>
      </c>
      <c r="BO9809" s="2">
        <v>9.0109044059999999</v>
      </c>
      <c r="BP9809" s="2">
        <v>8.7776698520000007</v>
      </c>
      <c r="BQ9809" s="2">
        <v>7.6521375950000001</v>
      </c>
      <c r="BR9809" s="2">
        <v>7.9557615320000004</v>
      </c>
      <c r="BS9809" s="2">
        <v>8.8771311940000004</v>
      </c>
      <c r="BT9809" s="2">
        <v>8.6818625310000002</v>
      </c>
      <c r="BU9809" s="2">
        <v>11.712367240000001</v>
      </c>
      <c r="BV9809" s="2">
        <v>12.31854794</v>
      </c>
      <c r="BW9809" s="2">
        <v>11.703644300000001</v>
      </c>
      <c r="BX9809" s="2">
        <v>10.686793809999999</v>
      </c>
      <c r="BY9809" s="2">
        <v>12.98142773</v>
      </c>
      <c r="BZ9809" s="2">
        <v>10.799882220000001</v>
      </c>
      <c r="CA9809" s="2">
        <v>8.4043068539999997</v>
      </c>
      <c r="CB9809" s="2">
        <v>9.8761887450000003</v>
      </c>
      <c r="CC9809" s="2">
        <v>7.9088235569999998</v>
      </c>
      <c r="CD9809" s="2">
        <v>10.336552640000001</v>
      </c>
      <c r="CE9809" s="2">
        <v>9.4816622119999998</v>
      </c>
      <c r="CF9809" s="2">
        <v>10.163019189865899</v>
      </c>
    </row>
    <row r="9810" spans="1:84" x14ac:dyDescent="0.3">
      <c r="A9810" s="2" t="s">
        <v>4314</v>
      </c>
      <c r="B9810" s="2">
        <v>23.20684382</v>
      </c>
      <c r="C9810" s="2">
        <v>20.101552000000002</v>
      </c>
      <c r="D9810" s="2">
        <v>24.779696059999999</v>
      </c>
      <c r="E9810" s="2">
        <v>22.81428287</v>
      </c>
      <c r="F9810" s="2">
        <v>18.980225050000001</v>
      </c>
      <c r="G9810" s="2">
        <v>18.42265012</v>
      </c>
      <c r="H9810" s="2">
        <v>22.823610469999998</v>
      </c>
      <c r="I9810" s="2">
        <v>16.839260100000001</v>
      </c>
      <c r="J9810" s="2">
        <v>24.183487970000002</v>
      </c>
      <c r="K9810" s="2">
        <v>25.124249689999999</v>
      </c>
      <c r="L9810" s="2">
        <v>21.398716060000002</v>
      </c>
      <c r="M9810" s="2">
        <v>21.997587790000001</v>
      </c>
      <c r="N9810" s="2">
        <v>20.977705539999999</v>
      </c>
      <c r="O9810" s="2">
        <v>22.49745175</v>
      </c>
      <c r="P9810" s="2">
        <v>23.379490830000002</v>
      </c>
      <c r="Q9810" s="2">
        <v>21.59821196</v>
      </c>
      <c r="R9810" s="2">
        <v>21.75333225</v>
      </c>
      <c r="S9810" s="2">
        <v>22.260181589999998</v>
      </c>
      <c r="T9810" s="2">
        <v>23.65730731</v>
      </c>
      <c r="U9810" s="2">
        <v>26.488172550000002</v>
      </c>
      <c r="V9810" s="2">
        <v>17.94058115</v>
      </c>
      <c r="W9810" s="2">
        <v>22.555882100000002</v>
      </c>
      <c r="X9810" s="2">
        <v>24.118865039999999</v>
      </c>
      <c r="Y9810" s="2">
        <v>20.85743342</v>
      </c>
      <c r="Z9810" s="2">
        <v>22.145318140000001</v>
      </c>
      <c r="AA9810" s="2">
        <v>26.285890989999999</v>
      </c>
      <c r="AB9810" s="2">
        <v>29.121718300000001</v>
      </c>
      <c r="AC9810" s="2">
        <v>20.436707479999999</v>
      </c>
      <c r="AD9810" s="2">
        <v>19.826760220000001</v>
      </c>
      <c r="AE9810" s="2">
        <v>18.59303998</v>
      </c>
      <c r="AF9810" s="2">
        <v>20.941963869999999</v>
      </c>
      <c r="AG9810" s="2">
        <v>21.528783499999999</v>
      </c>
      <c r="AH9810" s="2">
        <v>22.037349290000002</v>
      </c>
      <c r="AI9810" s="2">
        <v>18.59459532</v>
      </c>
      <c r="AJ9810" s="2">
        <v>21.994000329999999</v>
      </c>
      <c r="AK9810" s="2">
        <v>25.41743709</v>
      </c>
      <c r="AL9810" s="2">
        <v>17.127807059999999</v>
      </c>
      <c r="AM9810" s="2">
        <v>23.670455530000002</v>
      </c>
      <c r="AN9810" s="2">
        <v>20.166099590000002</v>
      </c>
      <c r="AO9810" s="2">
        <v>20.03681108</v>
      </c>
      <c r="AP9810" s="2">
        <v>23.172479039999999</v>
      </c>
      <c r="AQ9810" s="2">
        <v>19.522237100000002</v>
      </c>
      <c r="AR9810" s="2">
        <v>22.08284441</v>
      </c>
      <c r="AS9810" s="2">
        <v>21.144892630000001</v>
      </c>
      <c r="AT9810" s="2">
        <v>20.034574800000001</v>
      </c>
      <c r="AU9810" s="2">
        <v>24.145518589999998</v>
      </c>
      <c r="AV9810" s="2">
        <v>25.634570870000001</v>
      </c>
      <c r="AW9810" s="2">
        <v>19.565517910000001</v>
      </c>
      <c r="AX9810" s="2">
        <v>26.444618210000002</v>
      </c>
      <c r="AY9810" s="2">
        <v>22.53929355</v>
      </c>
      <c r="AZ9810" s="2">
        <v>20.61490362</v>
      </c>
      <c r="BA9810" s="2">
        <v>23.63645528</v>
      </c>
      <c r="BB9810" s="2">
        <v>25.883458489999999</v>
      </c>
      <c r="BC9810" s="2">
        <v>23.307944089999999</v>
      </c>
      <c r="BD9810" s="2">
        <v>18.81350527</v>
      </c>
      <c r="BE9810" s="2">
        <v>24.184443760000001</v>
      </c>
      <c r="BF9810" s="2">
        <v>25.328958050000001</v>
      </c>
      <c r="BG9810" s="2">
        <v>19.652320570000001</v>
      </c>
      <c r="BH9810" s="2">
        <v>18.568468630000002</v>
      </c>
      <c r="BI9810" s="2">
        <v>18.48064304</v>
      </c>
      <c r="BJ9810" s="2">
        <v>23.012091049999999</v>
      </c>
      <c r="BK9810" s="2">
        <v>19.579138480000001</v>
      </c>
      <c r="BL9810" s="2">
        <v>20.232426790000002</v>
      </c>
      <c r="BM9810" s="2">
        <v>21.926964890000001</v>
      </c>
      <c r="BN9810" s="2">
        <v>22.462509229999998</v>
      </c>
      <c r="BO9810" s="2">
        <v>22.307380819999999</v>
      </c>
      <c r="BP9810" s="2">
        <v>19.17102203</v>
      </c>
      <c r="BQ9810" s="2">
        <v>19.107325190000001</v>
      </c>
      <c r="BR9810" s="2">
        <v>16.475992990000002</v>
      </c>
      <c r="BS9810" s="2">
        <v>18.665841</v>
      </c>
      <c r="BT9810" s="2">
        <v>21.577589509999999</v>
      </c>
      <c r="BU9810" s="2">
        <v>23.01635503</v>
      </c>
      <c r="BV9810" s="2">
        <v>24.574554429999999</v>
      </c>
      <c r="BW9810" s="2">
        <v>22.081643719999999</v>
      </c>
      <c r="BX9810" s="2">
        <v>20.01878829</v>
      </c>
      <c r="BY9810" s="2">
        <v>18.534743200000001</v>
      </c>
      <c r="BZ9810" s="2">
        <v>22.981021630000001</v>
      </c>
      <c r="CA9810" s="2">
        <v>19.937968189999999</v>
      </c>
      <c r="CB9810" s="2">
        <v>20.259783410000001</v>
      </c>
      <c r="CC9810" s="2">
        <v>24.236166229999998</v>
      </c>
      <c r="CD9810" s="2">
        <v>22.29932325</v>
      </c>
      <c r="CE9810" s="2">
        <v>21.695948949999998</v>
      </c>
      <c r="CF9810" s="2">
        <v>21.7511431887805</v>
      </c>
    </row>
    <row r="9811" spans="1:84" x14ac:dyDescent="0.3">
      <c r="A9811" s="2" t="s">
        <v>4313</v>
      </c>
      <c r="B9811" s="2">
        <v>30.518033129999999</v>
      </c>
      <c r="C9811" s="2">
        <v>34.89885701</v>
      </c>
      <c r="D9811" s="2">
        <v>35.222012210000003</v>
      </c>
      <c r="E9811" s="2">
        <v>38.354962729999997</v>
      </c>
      <c r="F9811" s="2">
        <v>36.326484190000002</v>
      </c>
      <c r="G9811" s="2">
        <v>22.505191119999999</v>
      </c>
      <c r="H9811" s="2">
        <v>37.346185179999999</v>
      </c>
      <c r="I9811" s="2">
        <v>24.355938609999999</v>
      </c>
      <c r="J9811" s="2">
        <v>38.240470649999999</v>
      </c>
      <c r="K9811" s="2">
        <v>36.004216939999999</v>
      </c>
      <c r="L9811" s="2">
        <v>42.750744019999999</v>
      </c>
      <c r="M9811" s="2">
        <v>28.311146409999999</v>
      </c>
      <c r="N9811" s="2">
        <v>36.798709639999998</v>
      </c>
      <c r="O9811" s="2">
        <v>41.165682060000002</v>
      </c>
      <c r="P9811" s="2">
        <v>33.751462189999998</v>
      </c>
      <c r="Q9811" s="2">
        <v>40.43490594</v>
      </c>
      <c r="R9811" s="2">
        <v>36.217565630000003</v>
      </c>
      <c r="S9811" s="2">
        <v>39.915876660000002</v>
      </c>
      <c r="T9811" s="2">
        <v>39.009265249999999</v>
      </c>
      <c r="U9811" s="2">
        <v>47.489149599999998</v>
      </c>
      <c r="V9811" s="2">
        <v>22.820419220000002</v>
      </c>
      <c r="W9811" s="2">
        <v>40.981913919999997</v>
      </c>
      <c r="X9811" s="2">
        <v>36.558287610000001</v>
      </c>
      <c r="Y9811" s="2">
        <v>29.385905999999999</v>
      </c>
      <c r="Z9811" s="2">
        <v>31.060418370000001</v>
      </c>
      <c r="AA9811" s="2">
        <v>39.950711839999997</v>
      </c>
      <c r="AB9811" s="2">
        <v>36.846728349999999</v>
      </c>
      <c r="AC9811" s="2">
        <v>29.267919689999999</v>
      </c>
      <c r="AD9811" s="2">
        <v>37.104326880000002</v>
      </c>
      <c r="AE9811" s="2">
        <v>48.515664370000003</v>
      </c>
      <c r="AF9811" s="2">
        <v>55.14676309</v>
      </c>
      <c r="AG9811" s="2">
        <v>40.145572889999997</v>
      </c>
      <c r="AH9811" s="2">
        <v>41.244879760000003</v>
      </c>
      <c r="AI9811" s="2">
        <v>33.442864159999999</v>
      </c>
      <c r="AJ9811" s="2">
        <v>30.27640602</v>
      </c>
      <c r="AK9811" s="2">
        <v>39.48033281</v>
      </c>
      <c r="AL9811" s="2">
        <v>38.976879109999999</v>
      </c>
      <c r="AM9811" s="2">
        <v>31.01499093</v>
      </c>
      <c r="AN9811" s="2">
        <v>48.030930699999999</v>
      </c>
      <c r="AO9811" s="2">
        <v>40.642630910000001</v>
      </c>
      <c r="AP9811" s="2">
        <v>51.02125521</v>
      </c>
      <c r="AQ9811" s="2">
        <v>30.102723749999999</v>
      </c>
      <c r="AR9811" s="2">
        <v>38.413095740000003</v>
      </c>
      <c r="AS9811" s="2">
        <v>36.496472660000002</v>
      </c>
      <c r="AT9811" s="2">
        <v>28.675420859999999</v>
      </c>
      <c r="AU9811" s="2">
        <v>39.263881040000001</v>
      </c>
      <c r="AV9811" s="2">
        <v>34.105278050000003</v>
      </c>
      <c r="AW9811" s="2">
        <v>45.204221420000003</v>
      </c>
      <c r="AX9811" s="2">
        <v>35.48806459</v>
      </c>
      <c r="AY9811" s="2">
        <v>36.814981830000001</v>
      </c>
      <c r="AZ9811" s="2">
        <v>30.462095160000001</v>
      </c>
      <c r="BA9811" s="2">
        <v>35.05128741</v>
      </c>
      <c r="BB9811" s="2">
        <v>28.453949680000001</v>
      </c>
      <c r="BC9811" s="2">
        <v>49.373157679999998</v>
      </c>
      <c r="BD9811" s="2">
        <v>31.33079811</v>
      </c>
      <c r="BE9811" s="2">
        <v>36.57629129</v>
      </c>
      <c r="BF9811" s="2">
        <v>49.34850308</v>
      </c>
      <c r="BG9811" s="2">
        <v>25.340020079999999</v>
      </c>
      <c r="BH9811" s="2">
        <v>23.544231069999999</v>
      </c>
      <c r="BI9811" s="2">
        <v>30.697379999999999</v>
      </c>
      <c r="BJ9811" s="2">
        <v>36.048988540000003</v>
      </c>
      <c r="BK9811" s="2">
        <v>40.529348220000003</v>
      </c>
      <c r="BL9811" s="2">
        <v>37.737643519999999</v>
      </c>
      <c r="BM9811" s="2">
        <v>36.322395389999997</v>
      </c>
      <c r="BN9811" s="2">
        <v>28.050416850000001</v>
      </c>
      <c r="BO9811" s="2">
        <v>42.108575899999998</v>
      </c>
      <c r="BP9811" s="2">
        <v>32.329865669999997</v>
      </c>
      <c r="BQ9811" s="2">
        <v>31.306346080000001</v>
      </c>
      <c r="BR9811" s="2">
        <v>42.550000799999999</v>
      </c>
      <c r="BS9811" s="2">
        <v>28.04547767</v>
      </c>
      <c r="BT9811" s="2">
        <v>23.194032409999998</v>
      </c>
      <c r="BU9811" s="2">
        <v>38.408943899999997</v>
      </c>
      <c r="BV9811" s="2">
        <v>37.940223949999996</v>
      </c>
      <c r="BW9811" s="2">
        <v>50.776626690000001</v>
      </c>
      <c r="BX9811" s="2">
        <v>25.774369400000001</v>
      </c>
      <c r="BY9811" s="2">
        <v>25.609909729999998</v>
      </c>
      <c r="BZ9811" s="2">
        <v>39.004304339999997</v>
      </c>
      <c r="CA9811" s="2">
        <v>31.50001168</v>
      </c>
      <c r="CB9811" s="2">
        <v>42.161645829999998</v>
      </c>
      <c r="CC9811" s="2">
        <v>17.735451350000002</v>
      </c>
      <c r="CD9811" s="2">
        <v>19.59643784</v>
      </c>
      <c r="CE9811" s="2">
        <v>20.350800119999999</v>
      </c>
      <c r="CF9811" s="2">
        <v>35.528735736463403</v>
      </c>
    </row>
    <row r="9812" spans="1:84" x14ac:dyDescent="0.3">
      <c r="A9812" s="2" t="s">
        <v>4312</v>
      </c>
      <c r="B9812" s="2">
        <v>25.358573620000001</v>
      </c>
      <c r="C9812" s="2">
        <v>27.640489559999999</v>
      </c>
      <c r="D9812" s="2">
        <v>20.328858960000002</v>
      </c>
      <c r="E9812" s="2">
        <v>27.351244569999999</v>
      </c>
      <c r="F9812" s="2">
        <v>26.295306539999999</v>
      </c>
      <c r="G9812" s="2">
        <v>22.019857569999999</v>
      </c>
      <c r="H9812" s="2">
        <v>23.959311759999999</v>
      </c>
      <c r="I9812" s="2">
        <v>24.069713520000001</v>
      </c>
      <c r="J9812" s="2">
        <v>22.737335359999999</v>
      </c>
      <c r="K9812" s="2">
        <v>26.515894159999998</v>
      </c>
      <c r="L9812" s="2">
        <v>30.769485159999999</v>
      </c>
      <c r="M9812" s="2">
        <v>24.714355550000001</v>
      </c>
      <c r="N9812" s="2">
        <v>26.96795882</v>
      </c>
      <c r="O9812" s="2">
        <v>26.279679359999999</v>
      </c>
      <c r="P9812" s="2">
        <v>28.187304520000001</v>
      </c>
      <c r="Q9812" s="2">
        <v>31.089327529999998</v>
      </c>
      <c r="R9812" s="2">
        <v>19.82372513</v>
      </c>
      <c r="S9812" s="2">
        <v>29.663942630000001</v>
      </c>
      <c r="T9812" s="2">
        <v>32.117883820000003</v>
      </c>
      <c r="U9812" s="2">
        <v>30.99016829</v>
      </c>
      <c r="V9812" s="2">
        <v>17.31243697</v>
      </c>
      <c r="W9812" s="2">
        <v>21.449753879999999</v>
      </c>
      <c r="X9812" s="2">
        <v>22.640563239999999</v>
      </c>
      <c r="Y9812" s="2">
        <v>21.114327339999999</v>
      </c>
      <c r="Z9812" s="2">
        <v>24.367329479999999</v>
      </c>
      <c r="AA9812" s="2">
        <v>32.505420989999998</v>
      </c>
      <c r="AB9812" s="2">
        <v>29.690387269999999</v>
      </c>
      <c r="AC9812" s="2">
        <v>22.324272229999998</v>
      </c>
      <c r="AD9812" s="2">
        <v>25.620152050000002</v>
      </c>
      <c r="AE9812" s="2">
        <v>25.76476916</v>
      </c>
      <c r="AF9812" s="2">
        <v>30.625730279999999</v>
      </c>
      <c r="AG9812" s="2">
        <v>29.5453391</v>
      </c>
      <c r="AH9812" s="2">
        <v>27.340542719999998</v>
      </c>
      <c r="AI9812" s="2">
        <v>22.390056269999999</v>
      </c>
      <c r="AJ9812" s="2">
        <v>24.8512229</v>
      </c>
      <c r="AK9812" s="2">
        <v>19.297744949999998</v>
      </c>
      <c r="AL9812" s="2">
        <v>27.27897248</v>
      </c>
      <c r="AM9812" s="2">
        <v>24.22587601</v>
      </c>
      <c r="AN9812" s="2">
        <v>25.689492640000001</v>
      </c>
      <c r="AO9812" s="2">
        <v>19.390716300000001</v>
      </c>
      <c r="AP9812" s="2">
        <v>24.08510107</v>
      </c>
      <c r="AQ9812" s="2">
        <v>22.722816510000001</v>
      </c>
      <c r="AR9812" s="2">
        <v>27.314279509999999</v>
      </c>
      <c r="AS9812" s="2">
        <v>25.14835343</v>
      </c>
      <c r="AT9812" s="2">
        <v>19.858472169999999</v>
      </c>
      <c r="AU9812" s="2">
        <v>21.033880530000001</v>
      </c>
      <c r="AV9812" s="2">
        <v>19.918523279999999</v>
      </c>
      <c r="AW9812" s="2">
        <v>28.417921620000001</v>
      </c>
      <c r="AX9812" s="2">
        <v>24.355528360000001</v>
      </c>
      <c r="AY9812" s="2">
        <v>26.531634969999999</v>
      </c>
      <c r="AZ9812" s="2">
        <v>20.116934839999999</v>
      </c>
      <c r="BA9812" s="2">
        <v>17.597399930000002</v>
      </c>
      <c r="BB9812" s="2">
        <v>22.389755099999999</v>
      </c>
      <c r="BC9812" s="2">
        <v>24.758478100000001</v>
      </c>
      <c r="BD9812" s="2">
        <v>21.196800490000001</v>
      </c>
      <c r="BE9812" s="2">
        <v>18.92024662</v>
      </c>
      <c r="BF9812" s="2">
        <v>29.068823479999999</v>
      </c>
      <c r="BG9812" s="2">
        <v>18.901847889999999</v>
      </c>
      <c r="BH9812" s="2">
        <v>23.915672879999999</v>
      </c>
      <c r="BI9812" s="2">
        <v>22.020097199999999</v>
      </c>
      <c r="BJ9812" s="2">
        <v>35.295648300000003</v>
      </c>
      <c r="BK9812" s="2">
        <v>30.010194590000001</v>
      </c>
      <c r="BL9812" s="2">
        <v>26.655405699999999</v>
      </c>
      <c r="BM9812" s="2">
        <v>19.921442620000001</v>
      </c>
      <c r="BN9812" s="2">
        <v>33.583122400000001</v>
      </c>
      <c r="BO9812" s="2">
        <v>24.14036273</v>
      </c>
      <c r="BP9812" s="2">
        <v>22.200620390000001</v>
      </c>
      <c r="BQ9812" s="2">
        <v>21.26933124</v>
      </c>
      <c r="BR9812" s="2">
        <v>20.48315715</v>
      </c>
      <c r="BS9812" s="2">
        <v>22.970273949999999</v>
      </c>
      <c r="BT9812" s="2">
        <v>28.129538620000002</v>
      </c>
      <c r="BU9812" s="2">
        <v>25.641937160000001</v>
      </c>
      <c r="BV9812" s="2">
        <v>26.015687960000001</v>
      </c>
      <c r="BW9812" s="2">
        <v>34.558212709999999</v>
      </c>
      <c r="BX9812" s="2">
        <v>19.958318949999999</v>
      </c>
      <c r="BY9812" s="2">
        <v>24.841101980000001</v>
      </c>
      <c r="BZ9812" s="2">
        <v>26.382370160000001</v>
      </c>
      <c r="CA9812" s="2">
        <v>24.745121879999999</v>
      </c>
      <c r="CB9812" s="2">
        <v>15.14032229</v>
      </c>
      <c r="CC9812" s="2">
        <v>23.966659100000001</v>
      </c>
      <c r="CD9812" s="2">
        <v>30.627155940000002</v>
      </c>
      <c r="CE9812" s="2">
        <v>17.27487489</v>
      </c>
      <c r="CF9812" s="2">
        <v>24.7852311143902</v>
      </c>
    </row>
    <row r="9813" spans="1:84" x14ac:dyDescent="0.3">
      <c r="A9813" s="2" t="s">
        <v>4311</v>
      </c>
      <c r="B9813" s="2">
        <v>23.101731399999998</v>
      </c>
      <c r="C9813" s="2">
        <v>24.145888159999998</v>
      </c>
      <c r="D9813" s="2">
        <v>23.81302964</v>
      </c>
      <c r="E9813" s="2">
        <v>25.33453037</v>
      </c>
      <c r="F9813" s="2">
        <v>23.194403619999999</v>
      </c>
      <c r="G9813" s="2">
        <v>22.609423320000001</v>
      </c>
      <c r="H9813" s="2">
        <v>17.620146040000002</v>
      </c>
      <c r="I9813" s="2">
        <v>20.004012230000001</v>
      </c>
      <c r="J9813" s="2">
        <v>14.377077659999999</v>
      </c>
      <c r="K9813" s="2">
        <v>26.948241249999999</v>
      </c>
      <c r="L9813" s="2">
        <v>22.154678570000002</v>
      </c>
      <c r="M9813" s="2">
        <v>22.814228870000001</v>
      </c>
      <c r="N9813" s="2">
        <v>28.924072979999998</v>
      </c>
      <c r="O9813" s="2">
        <v>26.235278699999999</v>
      </c>
      <c r="P9813" s="2">
        <v>32.608541809999998</v>
      </c>
      <c r="Q9813" s="2">
        <v>25.96321876</v>
      </c>
      <c r="R9813" s="2">
        <v>13.249937170000001</v>
      </c>
      <c r="S9813" s="2">
        <v>22.139072809999998</v>
      </c>
      <c r="T9813" s="2">
        <v>26.415480550000002</v>
      </c>
      <c r="U9813" s="2">
        <v>25.59386984</v>
      </c>
      <c r="V9813" s="2">
        <v>11.82133988</v>
      </c>
      <c r="W9813" s="2">
        <v>17.71892896</v>
      </c>
      <c r="X9813" s="2">
        <v>31.896870119999999</v>
      </c>
      <c r="Y9813" s="2">
        <v>19.282363749999998</v>
      </c>
      <c r="Z9813" s="2">
        <v>28.124607269999998</v>
      </c>
      <c r="AA9813" s="2">
        <v>40.07111407</v>
      </c>
      <c r="AB9813" s="2">
        <v>38.780573969999999</v>
      </c>
      <c r="AC9813" s="2">
        <v>26.351961559999999</v>
      </c>
      <c r="AD9813" s="2">
        <v>15.21128446</v>
      </c>
      <c r="AE9813" s="2">
        <v>15.931518240000001</v>
      </c>
      <c r="AF9813" s="2">
        <v>22.11041754</v>
      </c>
      <c r="AG9813" s="2">
        <v>26.646913659999999</v>
      </c>
      <c r="AH9813" s="2">
        <v>18.579287180000001</v>
      </c>
      <c r="AI9813" s="2">
        <v>21.524619340000001</v>
      </c>
      <c r="AJ9813" s="2">
        <v>23.695337479999999</v>
      </c>
      <c r="AK9813" s="2">
        <v>11.52783382</v>
      </c>
      <c r="AL9813" s="2">
        <v>26.392232979999999</v>
      </c>
      <c r="AM9813" s="2">
        <v>25.597164419999999</v>
      </c>
      <c r="AN9813" s="2">
        <v>22.88528629</v>
      </c>
      <c r="AO9813" s="2">
        <v>12.830522</v>
      </c>
      <c r="AP9813" s="2">
        <v>17.759944480000001</v>
      </c>
      <c r="AQ9813" s="2">
        <v>32.128214620000001</v>
      </c>
      <c r="AR9813" s="2">
        <v>25.380073889999998</v>
      </c>
      <c r="AS9813" s="2">
        <v>22.455591479999999</v>
      </c>
      <c r="AT9813" s="2">
        <v>20.794691839999999</v>
      </c>
      <c r="AU9813" s="2">
        <v>21.94063684</v>
      </c>
      <c r="AV9813" s="2">
        <v>20.364798270000001</v>
      </c>
      <c r="AW9813" s="2">
        <v>30.961349760000001</v>
      </c>
      <c r="AX9813" s="2">
        <v>17.280934250000001</v>
      </c>
      <c r="AY9813" s="2">
        <v>18.142316430000001</v>
      </c>
      <c r="AZ9813" s="2">
        <v>14.12720126</v>
      </c>
      <c r="BA9813" s="2">
        <v>16.43287763</v>
      </c>
      <c r="BB9813" s="2">
        <v>18.055525410000001</v>
      </c>
      <c r="BC9813" s="2">
        <v>16.379102639999999</v>
      </c>
      <c r="BD9813" s="2">
        <v>26.244389510000001</v>
      </c>
      <c r="BE9813" s="2">
        <v>20.312958290000001</v>
      </c>
      <c r="BF9813" s="2">
        <v>38.519142879999997</v>
      </c>
      <c r="BG9813" s="2">
        <v>15.553040859999999</v>
      </c>
      <c r="BH9813" s="2">
        <v>38.013960089999998</v>
      </c>
      <c r="BI9813" s="2">
        <v>22.609669369999999</v>
      </c>
      <c r="BJ9813" s="2">
        <v>30.727850360000001</v>
      </c>
      <c r="BK9813" s="2">
        <v>29.8316269</v>
      </c>
      <c r="BL9813" s="2">
        <v>20.103935010000001</v>
      </c>
      <c r="BM9813" s="2">
        <v>15.06915828</v>
      </c>
      <c r="BN9813" s="2">
        <v>39.362969530000001</v>
      </c>
      <c r="BO9813" s="2">
        <v>17.513023489999998</v>
      </c>
      <c r="BP9813" s="2">
        <v>15.087507309999999</v>
      </c>
      <c r="BQ9813" s="2">
        <v>19.085043200000001</v>
      </c>
      <c r="BR9813" s="2">
        <v>11.353436840000001</v>
      </c>
      <c r="BS9813" s="2">
        <v>23.301486260000001</v>
      </c>
      <c r="BT9813" s="2">
        <v>30.474027580000001</v>
      </c>
      <c r="BU9813" s="2">
        <v>30.71966282</v>
      </c>
      <c r="BV9813" s="2">
        <v>39.745660569999998</v>
      </c>
      <c r="BW9813" s="2">
        <v>27.49023966</v>
      </c>
      <c r="BX9813" s="2">
        <v>24.32246962</v>
      </c>
      <c r="BY9813" s="2">
        <v>19.779097069999999</v>
      </c>
      <c r="BZ9813" s="2">
        <v>26.082147689999999</v>
      </c>
      <c r="CA9813" s="2">
        <v>19.815626470000002</v>
      </c>
      <c r="CB9813" s="2">
        <v>6.8624887360000004</v>
      </c>
      <c r="CC9813" s="2">
        <v>33.728193679999997</v>
      </c>
      <c r="CD9813" s="2">
        <v>43.98598612</v>
      </c>
      <c r="CE9813" s="2">
        <v>17.645617600000001</v>
      </c>
      <c r="CF9813" s="2">
        <v>23.411837991902399</v>
      </c>
    </row>
    <row r="9814" spans="1:84" x14ac:dyDescent="0.3">
      <c r="A9814" s="2" t="s">
        <v>4310</v>
      </c>
      <c r="B9814" s="2">
        <v>9.687567885</v>
      </c>
      <c r="C9814" s="2">
        <v>10.22743017</v>
      </c>
      <c r="D9814" s="2">
        <v>11.03151587</v>
      </c>
      <c r="E9814" s="2">
        <v>10.728815109999999</v>
      </c>
      <c r="F9814" s="2">
        <v>8.1662634290000007</v>
      </c>
      <c r="G9814" s="2">
        <v>8.2998717620000004</v>
      </c>
      <c r="H9814" s="2">
        <v>10.776963909999999</v>
      </c>
      <c r="I9814" s="2">
        <v>7.0775294989999997</v>
      </c>
      <c r="J9814" s="2">
        <v>9.098390405</v>
      </c>
      <c r="K9814" s="2">
        <v>9.4778303079999997</v>
      </c>
      <c r="L9814" s="2">
        <v>11.784013549999999</v>
      </c>
      <c r="M9814" s="2">
        <v>9.1228674999999999</v>
      </c>
      <c r="N9814" s="2">
        <v>9.7752586350000001</v>
      </c>
      <c r="O9814" s="2">
        <v>8.9213347850000009</v>
      </c>
      <c r="P9814" s="2">
        <v>10.47291628</v>
      </c>
      <c r="Q9814" s="2">
        <v>10.577838890000001</v>
      </c>
      <c r="R9814" s="2">
        <v>7.748361955</v>
      </c>
      <c r="S9814" s="2">
        <v>10.486778429999999</v>
      </c>
      <c r="T9814" s="2">
        <v>9.8532857749999998</v>
      </c>
      <c r="U9814" s="2">
        <v>11.893788369999999</v>
      </c>
      <c r="V9814" s="2">
        <v>7.0187811299999998</v>
      </c>
      <c r="W9814" s="2">
        <v>8.7368149010000007</v>
      </c>
      <c r="X9814" s="2">
        <v>8.3206766860000005</v>
      </c>
      <c r="Y9814" s="2">
        <v>8.0556682389999992</v>
      </c>
      <c r="Z9814" s="2">
        <v>9.3317765670000004</v>
      </c>
      <c r="AA9814" s="2">
        <v>9.8505299439999998</v>
      </c>
      <c r="AB9814" s="2">
        <v>10.41902367</v>
      </c>
      <c r="AC9814" s="2">
        <v>8.7350583309999994</v>
      </c>
      <c r="AD9814" s="2">
        <v>8.8097372689999993</v>
      </c>
      <c r="AE9814" s="2">
        <v>9.8090053380000004</v>
      </c>
      <c r="AF9814" s="2">
        <v>10.378590109999999</v>
      </c>
      <c r="AG9814" s="2">
        <v>11.28862108</v>
      </c>
      <c r="AH9814" s="2">
        <v>9.8139321939999995</v>
      </c>
      <c r="AI9814" s="2">
        <v>7.4113572840000002</v>
      </c>
      <c r="AJ9814" s="2">
        <v>10.088338650000001</v>
      </c>
      <c r="AK9814" s="2">
        <v>7.9947009370000002</v>
      </c>
      <c r="AL9814" s="2">
        <v>12.293629960000001</v>
      </c>
      <c r="AM9814" s="2">
        <v>7.8792777300000001</v>
      </c>
      <c r="AN9814" s="2">
        <v>10.34173019</v>
      </c>
      <c r="AO9814" s="2">
        <v>7.8262089579999996</v>
      </c>
      <c r="AP9814" s="2">
        <v>9.8777472799999995</v>
      </c>
      <c r="AQ9814" s="2">
        <v>7.4044679230000003</v>
      </c>
      <c r="AR9814" s="2">
        <v>9.0519709600000002</v>
      </c>
      <c r="AS9814" s="2">
        <v>11.386712080000001</v>
      </c>
      <c r="AT9814" s="2">
        <v>7.6657956949999999</v>
      </c>
      <c r="AU9814" s="2">
        <v>9.6300892400000002</v>
      </c>
      <c r="AV9814" s="2">
        <v>8.3000281309999995</v>
      </c>
      <c r="AW9814" s="2">
        <v>11.71680868</v>
      </c>
      <c r="AX9814" s="2">
        <v>9.3673429650000006</v>
      </c>
      <c r="AY9814" s="2">
        <v>10.948538859999999</v>
      </c>
      <c r="AZ9814" s="2">
        <v>7.984994618</v>
      </c>
      <c r="BA9814" s="2">
        <v>9.2819590489999992</v>
      </c>
      <c r="BB9814" s="2">
        <v>9.9811736740000008</v>
      </c>
      <c r="BC9814" s="2">
        <v>9.7722661120000005</v>
      </c>
      <c r="BD9814" s="2">
        <v>9.1137627460000008</v>
      </c>
      <c r="BE9814" s="2">
        <v>8.5502790809999993</v>
      </c>
      <c r="BF9814" s="2">
        <v>11.284886370000001</v>
      </c>
      <c r="BG9814" s="2">
        <v>8.1741113930000004</v>
      </c>
      <c r="BH9814" s="2">
        <v>9.4365545980000007</v>
      </c>
      <c r="BI9814" s="2">
        <v>8.9035202550000001</v>
      </c>
      <c r="BJ9814" s="2">
        <v>11.412244400000001</v>
      </c>
      <c r="BK9814" s="2">
        <v>9.9051567810000005</v>
      </c>
      <c r="BL9814" s="2">
        <v>8.9025486730000001</v>
      </c>
      <c r="BM9814" s="2">
        <v>7.342089187</v>
      </c>
      <c r="BN9814" s="2">
        <v>10.66311967</v>
      </c>
      <c r="BO9814" s="2">
        <v>8.8155934869999992</v>
      </c>
      <c r="BP9814" s="2">
        <v>8.0876996339999998</v>
      </c>
      <c r="BQ9814" s="2">
        <v>8.1069417579999996</v>
      </c>
      <c r="BR9814" s="2">
        <v>8.4971985419999996</v>
      </c>
      <c r="BS9814" s="2">
        <v>8.1670782460000009</v>
      </c>
      <c r="BT9814" s="2">
        <v>10.411329</v>
      </c>
      <c r="BU9814" s="2">
        <v>10.373139800000001</v>
      </c>
      <c r="BV9814" s="2">
        <v>13.33893059</v>
      </c>
      <c r="BW9814" s="2">
        <v>10.804063469999999</v>
      </c>
      <c r="BX9814" s="2">
        <v>7.6973311830000002</v>
      </c>
      <c r="BY9814" s="2">
        <v>10.837027819999999</v>
      </c>
      <c r="BZ9814" s="2">
        <v>9.9367534709999994</v>
      </c>
      <c r="CA9814" s="2">
        <v>7.254608256</v>
      </c>
      <c r="CB9814" s="2">
        <v>8.2352726129999994</v>
      </c>
      <c r="CC9814" s="2">
        <v>7.2259126010000001</v>
      </c>
      <c r="CD9814" s="2">
        <v>11.38998175</v>
      </c>
      <c r="CE9814" s="2">
        <v>6.9049282710000002</v>
      </c>
      <c r="CF9814" s="2">
        <v>9.4116346414512204</v>
      </c>
    </row>
    <row r="9815" spans="1:84" x14ac:dyDescent="0.3">
      <c r="A9815" s="2" t="s">
        <v>4309</v>
      </c>
      <c r="B9815" s="2">
        <v>12.552009809999999</v>
      </c>
      <c r="C9815" s="2">
        <v>12.646361280000001</v>
      </c>
      <c r="D9815" s="2">
        <v>13.09138343</v>
      </c>
      <c r="E9815" s="2">
        <v>15.6913204</v>
      </c>
      <c r="F9815" s="2">
        <v>13.14628143</v>
      </c>
      <c r="G9815" s="2">
        <v>9.2018186719999999</v>
      </c>
      <c r="H9815" s="2">
        <v>11.44638372</v>
      </c>
      <c r="I9815" s="2">
        <v>10.812338220000001</v>
      </c>
      <c r="J9815" s="2">
        <v>13.50930924</v>
      </c>
      <c r="K9815" s="2">
        <v>15.15618914</v>
      </c>
      <c r="L9815" s="2">
        <v>14.86847743</v>
      </c>
      <c r="M9815" s="2">
        <v>12.88208502</v>
      </c>
      <c r="N9815" s="2">
        <v>15.46023473</v>
      </c>
      <c r="O9815" s="2">
        <v>15.43388002</v>
      </c>
      <c r="P9815" s="2">
        <v>13.004581180000001</v>
      </c>
      <c r="Q9815" s="2">
        <v>15.417664650000001</v>
      </c>
      <c r="R9815" s="2">
        <v>10.287718310000001</v>
      </c>
      <c r="S9815" s="2">
        <v>13.00288475</v>
      </c>
      <c r="T9815" s="2">
        <v>13.32393472</v>
      </c>
      <c r="U9815" s="2">
        <v>15.58186465</v>
      </c>
      <c r="V9815" s="2">
        <v>8.2655647759999997</v>
      </c>
      <c r="W9815" s="2">
        <v>12.45673363</v>
      </c>
      <c r="X9815" s="2">
        <v>12.872452539999999</v>
      </c>
      <c r="Y9815" s="2">
        <v>11.185323110000001</v>
      </c>
      <c r="Z9815" s="2">
        <v>13.96170377</v>
      </c>
      <c r="AA9815" s="2">
        <v>14.674127220000001</v>
      </c>
      <c r="AB9815" s="2">
        <v>15.939453110000001</v>
      </c>
      <c r="AC9815" s="2">
        <v>13.568996690000001</v>
      </c>
      <c r="AD9815" s="2">
        <v>14.409290439999999</v>
      </c>
      <c r="AE9815" s="2">
        <v>16.954892860000001</v>
      </c>
      <c r="AF9815" s="2">
        <v>17.623873589999999</v>
      </c>
      <c r="AG9815" s="2">
        <v>15.537500169999999</v>
      </c>
      <c r="AH9815" s="2">
        <v>16.32852338</v>
      </c>
      <c r="AI9815" s="2">
        <v>12.803464229999999</v>
      </c>
      <c r="AJ9815" s="2">
        <v>10.95790678</v>
      </c>
      <c r="AK9815" s="2">
        <v>12.477116609999999</v>
      </c>
      <c r="AL9815" s="2">
        <v>19.81201853</v>
      </c>
      <c r="AM9815" s="2">
        <v>14.426367949999999</v>
      </c>
      <c r="AN9815" s="2">
        <v>14.68334598</v>
      </c>
      <c r="AO9815" s="2">
        <v>13.002794959999999</v>
      </c>
      <c r="AP9815" s="2">
        <v>15.391499619999999</v>
      </c>
      <c r="AQ9815" s="2">
        <v>12.901433109999999</v>
      </c>
      <c r="AR9815" s="2">
        <v>14.27707477</v>
      </c>
      <c r="AS9815" s="2">
        <v>15.61650577</v>
      </c>
      <c r="AT9815" s="2">
        <v>13.152379760000001</v>
      </c>
      <c r="AU9815" s="2">
        <v>12.959423810000001</v>
      </c>
      <c r="AV9815" s="2">
        <v>9.3582268919999994</v>
      </c>
      <c r="AW9815" s="2">
        <v>17.88269545</v>
      </c>
      <c r="AX9815" s="2">
        <v>10.48835053</v>
      </c>
      <c r="AY9815" s="2">
        <v>13.74632297</v>
      </c>
      <c r="AZ9815" s="2">
        <v>10.73424655</v>
      </c>
      <c r="BA9815" s="2">
        <v>9.9986038389999994</v>
      </c>
      <c r="BB9815" s="2">
        <v>10.78164776</v>
      </c>
      <c r="BC9815" s="2">
        <v>13.313119540000001</v>
      </c>
      <c r="BD9815" s="2">
        <v>10.32120132</v>
      </c>
      <c r="BE9815" s="2">
        <v>11.639292899999999</v>
      </c>
      <c r="BF9815" s="2">
        <v>16.314959259999998</v>
      </c>
      <c r="BG9815" s="2">
        <v>9.7899751699999999</v>
      </c>
      <c r="BH9815" s="2">
        <v>11.55458827</v>
      </c>
      <c r="BI9815" s="2">
        <v>12.938562170000001</v>
      </c>
      <c r="BJ9815" s="2">
        <v>16.648186259999999</v>
      </c>
      <c r="BK9815" s="2">
        <v>14.97865133</v>
      </c>
      <c r="BL9815" s="2">
        <v>13.326156129999999</v>
      </c>
      <c r="BM9815" s="2">
        <v>12.239466</v>
      </c>
      <c r="BN9815" s="2">
        <v>14.299875200000001</v>
      </c>
      <c r="BO9815" s="2">
        <v>15.560242540000001</v>
      </c>
      <c r="BP9815" s="2">
        <v>12.077036469999999</v>
      </c>
      <c r="BQ9815" s="2">
        <v>11.98579999</v>
      </c>
      <c r="BR9815" s="2">
        <v>11.836820700000001</v>
      </c>
      <c r="BS9815" s="2">
        <v>12.755573650000001</v>
      </c>
      <c r="BT9815" s="2">
        <v>11.56066337</v>
      </c>
      <c r="BU9815" s="2">
        <v>11.80319489</v>
      </c>
      <c r="BV9815" s="2">
        <v>12.16230195</v>
      </c>
      <c r="BW9815" s="2">
        <v>19.491108570000002</v>
      </c>
      <c r="BX9815" s="2">
        <v>10.314036789999999</v>
      </c>
      <c r="BY9815" s="2">
        <v>10.66917918</v>
      </c>
      <c r="BZ9815" s="2">
        <v>12.830231769999999</v>
      </c>
      <c r="CA9815" s="2">
        <v>12.20638493</v>
      </c>
      <c r="CB9815" s="2">
        <v>7.6928114919999997</v>
      </c>
      <c r="CC9815" s="2">
        <v>8.0825652409999993</v>
      </c>
      <c r="CD9815" s="2">
        <v>11.26273321</v>
      </c>
      <c r="CE9815" s="2">
        <v>6.0340648879999996</v>
      </c>
      <c r="CF9815" s="2">
        <v>13.0662849407317</v>
      </c>
    </row>
    <row r="9816" spans="1:84" x14ac:dyDescent="0.3">
      <c r="A9816" s="2" t="s">
        <v>4308</v>
      </c>
      <c r="B9816" s="2">
        <v>11.254852469999999</v>
      </c>
      <c r="C9816" s="2">
        <v>12.93925997</v>
      </c>
      <c r="D9816" s="2">
        <v>13.123331479999999</v>
      </c>
      <c r="E9816" s="2">
        <v>9.3679659209999997</v>
      </c>
      <c r="F9816" s="2">
        <v>6.2361843329999997</v>
      </c>
      <c r="G9816" s="2">
        <v>8.2527686080000002</v>
      </c>
      <c r="H9816" s="2">
        <v>8.7673421069999993</v>
      </c>
      <c r="I9816" s="2">
        <v>7.0073512290000002</v>
      </c>
      <c r="J9816" s="2">
        <v>4.2792571800000001</v>
      </c>
      <c r="K9816" s="2">
        <v>7.0508238539999999</v>
      </c>
      <c r="L9816" s="2">
        <v>9.3591938520000006</v>
      </c>
      <c r="M9816" s="2">
        <v>8.2008998359999996</v>
      </c>
      <c r="N9816" s="2">
        <v>8.6300913799999996</v>
      </c>
      <c r="O9816" s="2">
        <v>4.7835099689999998</v>
      </c>
      <c r="P9816" s="2">
        <v>13.79006955</v>
      </c>
      <c r="Q9816" s="2">
        <v>7.6827904839999999</v>
      </c>
      <c r="R9816" s="2">
        <v>3.3544357329999999</v>
      </c>
      <c r="S9816" s="2">
        <v>6.2530897110000003</v>
      </c>
      <c r="T9816" s="2">
        <v>7.609656953</v>
      </c>
      <c r="U9816" s="2">
        <v>7.8320966719999996</v>
      </c>
      <c r="V9816" s="2">
        <v>6.5921647600000002</v>
      </c>
      <c r="W9816" s="2">
        <v>4.1086710819999999</v>
      </c>
      <c r="X9816" s="2">
        <v>10.55665737</v>
      </c>
      <c r="Y9816" s="2">
        <v>8.3290535069999994</v>
      </c>
      <c r="Z9816" s="2">
        <v>10.272292569999999</v>
      </c>
      <c r="AA9816" s="2">
        <v>10.461088760000001</v>
      </c>
      <c r="AB9816" s="2">
        <v>14.53567709</v>
      </c>
      <c r="AC9816" s="2">
        <v>7.3917138260000002</v>
      </c>
      <c r="AD9816" s="2">
        <v>3.6923976330000001</v>
      </c>
      <c r="AE9816" s="2">
        <v>3.89104128</v>
      </c>
      <c r="AF9816" s="2">
        <v>4.6299737929999996</v>
      </c>
      <c r="AG9816" s="2">
        <v>7.2385940069999997</v>
      </c>
      <c r="AH9816" s="2">
        <v>4.7804928980000003</v>
      </c>
      <c r="AI9816" s="2">
        <v>3.7765676969999999</v>
      </c>
      <c r="AJ9816" s="2">
        <v>8.0266187739999992</v>
      </c>
      <c r="AK9816" s="2">
        <v>3.0804387649999998</v>
      </c>
      <c r="AL9816" s="2">
        <v>7.1307708959999996</v>
      </c>
      <c r="AM9816" s="2">
        <v>9.0693050999999993</v>
      </c>
      <c r="AN9816" s="2">
        <v>5.9806352509999998</v>
      </c>
      <c r="AO9816" s="2">
        <v>3.8408211240000001</v>
      </c>
      <c r="AP9816" s="2">
        <v>4.5679555760000001</v>
      </c>
      <c r="AQ9816" s="2">
        <v>13.6493942</v>
      </c>
      <c r="AR9816" s="2">
        <v>9.2382245609999991</v>
      </c>
      <c r="AS9816" s="2">
        <v>8.125047446</v>
      </c>
      <c r="AT9816" s="2">
        <v>7.3206172409999999</v>
      </c>
      <c r="AU9816" s="2">
        <v>10.15777454</v>
      </c>
      <c r="AV9816" s="2">
        <v>12.716842919999999</v>
      </c>
      <c r="AW9816" s="2">
        <v>7.5535290430000002</v>
      </c>
      <c r="AX9816" s="2">
        <v>11.84945439</v>
      </c>
      <c r="AY9816" s="2">
        <v>7.1888683320000002</v>
      </c>
      <c r="AZ9816" s="2">
        <v>5.1220353029999997</v>
      </c>
      <c r="BA9816" s="2">
        <v>11.769559429999999</v>
      </c>
      <c r="BB9816" s="2">
        <v>9.8787882109999998</v>
      </c>
      <c r="BC9816" s="2">
        <v>5.4124202669999999</v>
      </c>
      <c r="BD9816" s="2">
        <v>11.854786969999999</v>
      </c>
      <c r="BE9816" s="2">
        <v>9.4669090489999999</v>
      </c>
      <c r="BF9816" s="2">
        <v>13.344505079999999</v>
      </c>
      <c r="BG9816" s="2">
        <v>4.7290669279999999</v>
      </c>
      <c r="BH9816" s="2">
        <v>23.58290234</v>
      </c>
      <c r="BI9816" s="2">
        <v>8.0582412100000003</v>
      </c>
      <c r="BJ9816" s="2">
        <v>14.22843993</v>
      </c>
      <c r="BK9816" s="2">
        <v>6.3826696839999997</v>
      </c>
      <c r="BL9816" s="2">
        <v>4.4961497079999999</v>
      </c>
      <c r="BM9816" s="2">
        <v>4.6602918659999997</v>
      </c>
      <c r="BN9816" s="2">
        <v>17.52157824</v>
      </c>
      <c r="BO9816" s="2">
        <v>5.6161857609999997</v>
      </c>
      <c r="BP9816" s="2">
        <v>5.028911409</v>
      </c>
      <c r="BQ9816" s="2">
        <v>5.2776631780000001</v>
      </c>
      <c r="BR9816" s="2">
        <v>3.2191958729999999</v>
      </c>
      <c r="BS9816" s="2">
        <v>8.2429870889999997</v>
      </c>
      <c r="BT9816" s="2">
        <v>14.514309000000001</v>
      </c>
      <c r="BU9816" s="2">
        <v>13.040633440000001</v>
      </c>
      <c r="BV9816" s="2">
        <v>20.446550810000002</v>
      </c>
      <c r="BW9816" s="2">
        <v>6.3130712830000002</v>
      </c>
      <c r="BX9816" s="2">
        <v>12.25363303</v>
      </c>
      <c r="BY9816" s="2">
        <v>11.402537390000001</v>
      </c>
      <c r="BZ9816" s="2">
        <v>8.7247830820000001</v>
      </c>
      <c r="CA9816" s="2">
        <v>6.5686950209999999</v>
      </c>
      <c r="CB9816" s="2">
        <v>2.9073631089999998</v>
      </c>
      <c r="CC9816" s="2">
        <v>14.34201502</v>
      </c>
      <c r="CD9816" s="2">
        <v>20.91359649</v>
      </c>
      <c r="CE9816" s="2">
        <v>12.684291200000001</v>
      </c>
      <c r="CF9816" s="2">
        <v>8.7503953917683006</v>
      </c>
    </row>
    <row r="9817" spans="1:84" x14ac:dyDescent="0.3">
      <c r="A9817" s="2" t="s">
        <v>4307</v>
      </c>
      <c r="B9817" s="2">
        <v>17.71051216</v>
      </c>
      <c r="C9817" s="2">
        <v>17.74407716</v>
      </c>
      <c r="D9817" s="2">
        <v>14.497793679999999</v>
      </c>
      <c r="E9817" s="2">
        <v>21.9441381</v>
      </c>
      <c r="F9817" s="2">
        <v>18.522048000000002</v>
      </c>
      <c r="G9817" s="2">
        <v>12.347723480000001</v>
      </c>
      <c r="H9817" s="2">
        <v>14.24465548</v>
      </c>
      <c r="I9817" s="2">
        <v>13.13937176</v>
      </c>
      <c r="J9817" s="2">
        <v>15.29000302</v>
      </c>
      <c r="K9817" s="2">
        <v>17.715999320000002</v>
      </c>
      <c r="L9817" s="2">
        <v>17.3919636</v>
      </c>
      <c r="M9817" s="2">
        <v>15.297285090000001</v>
      </c>
      <c r="N9817" s="2">
        <v>22.684358110000002</v>
      </c>
      <c r="O9817" s="2">
        <v>20.30146834</v>
      </c>
      <c r="P9817" s="2">
        <v>19.383879270000001</v>
      </c>
      <c r="Q9817" s="2">
        <v>22.908057710000001</v>
      </c>
      <c r="R9817" s="2">
        <v>10.254253930000001</v>
      </c>
      <c r="S9817" s="2">
        <v>16.95119034</v>
      </c>
      <c r="T9817" s="2">
        <v>17.64177626</v>
      </c>
      <c r="U9817" s="2">
        <v>22.05846562</v>
      </c>
      <c r="V9817" s="2">
        <v>10.45579261</v>
      </c>
      <c r="W9817" s="2">
        <v>15.641872859999999</v>
      </c>
      <c r="X9817" s="2">
        <v>17.61675589</v>
      </c>
      <c r="Y9817" s="2">
        <v>15.42354598</v>
      </c>
      <c r="Z9817" s="2">
        <v>18.20977323</v>
      </c>
      <c r="AA9817" s="2">
        <v>19.948183310000001</v>
      </c>
      <c r="AB9817" s="2">
        <v>20.550970459999998</v>
      </c>
      <c r="AC9817" s="2">
        <v>15.956913610000001</v>
      </c>
      <c r="AD9817" s="2">
        <v>17.139441479999999</v>
      </c>
      <c r="AE9817" s="2">
        <v>19.579093740000001</v>
      </c>
      <c r="AF9817" s="2">
        <v>22.356667330000001</v>
      </c>
      <c r="AG9817" s="2">
        <v>23.013256760000001</v>
      </c>
      <c r="AH9817" s="2">
        <v>19.228237400000001</v>
      </c>
      <c r="AI9817" s="2">
        <v>15.95440043</v>
      </c>
      <c r="AJ9817" s="2">
        <v>15.431297150000001</v>
      </c>
      <c r="AK9817" s="2">
        <v>11.65573672</v>
      </c>
      <c r="AL9817" s="2">
        <v>25.18541944</v>
      </c>
      <c r="AM9817" s="2">
        <v>19.77873469</v>
      </c>
      <c r="AN9817" s="2">
        <v>20.36852193</v>
      </c>
      <c r="AO9817" s="2">
        <v>13.269451249999999</v>
      </c>
      <c r="AP9817" s="2">
        <v>20.556142900000001</v>
      </c>
      <c r="AQ9817" s="2">
        <v>18.164333379999999</v>
      </c>
      <c r="AR9817" s="2">
        <v>19.746146</v>
      </c>
      <c r="AS9817" s="2">
        <v>20.428966039999999</v>
      </c>
      <c r="AT9817" s="2">
        <v>12.77072579</v>
      </c>
      <c r="AU9817" s="2">
        <v>15.537882079999999</v>
      </c>
      <c r="AV9817" s="2">
        <v>12.40681155</v>
      </c>
      <c r="AW9817" s="2">
        <v>24.34325651</v>
      </c>
      <c r="AX9817" s="2">
        <v>14.72250421</v>
      </c>
      <c r="AY9817" s="2">
        <v>16.141571460000002</v>
      </c>
      <c r="AZ9817" s="2">
        <v>10.14345773</v>
      </c>
      <c r="BA9817" s="2">
        <v>12.151004909999999</v>
      </c>
      <c r="BB9817" s="2">
        <v>13.283073570000001</v>
      </c>
      <c r="BC9817" s="2">
        <v>17.722589330000002</v>
      </c>
      <c r="BD9817" s="2">
        <v>13.927787029999999</v>
      </c>
      <c r="BE9817" s="2">
        <v>13.754451</v>
      </c>
      <c r="BF9817" s="2">
        <v>23.68440442</v>
      </c>
      <c r="BG9817" s="2">
        <v>12.936043590000001</v>
      </c>
      <c r="BH9817" s="2">
        <v>18.743098289999999</v>
      </c>
      <c r="BI9817" s="2">
        <v>16.183499999999999</v>
      </c>
      <c r="BJ9817" s="2">
        <v>23.71051267</v>
      </c>
      <c r="BK9817" s="2">
        <v>23.321987709999998</v>
      </c>
      <c r="BL9817" s="2">
        <v>18.913301629999999</v>
      </c>
      <c r="BM9817" s="2">
        <v>13.5806363</v>
      </c>
      <c r="BN9817" s="2">
        <v>26.458682159999999</v>
      </c>
      <c r="BO9817" s="2">
        <v>18.644997119999999</v>
      </c>
      <c r="BP9817" s="2">
        <v>12.616117450000001</v>
      </c>
      <c r="BQ9817" s="2">
        <v>14.68941422</v>
      </c>
      <c r="BR9817" s="2">
        <v>12.688748650000001</v>
      </c>
      <c r="BS9817" s="2">
        <v>17.29210033</v>
      </c>
      <c r="BT9817" s="2">
        <v>17.491876869999999</v>
      </c>
      <c r="BU9817" s="2">
        <v>19.36854228</v>
      </c>
      <c r="BV9817" s="2">
        <v>17.975338440000002</v>
      </c>
      <c r="BW9817" s="2">
        <v>28.569964890000001</v>
      </c>
      <c r="BX9817" s="2">
        <v>14.66476185</v>
      </c>
      <c r="BY9817" s="2">
        <v>13.396118189999999</v>
      </c>
      <c r="BZ9817" s="2">
        <v>16.109830379999998</v>
      </c>
      <c r="CA9817" s="2">
        <v>14.76025413</v>
      </c>
      <c r="CB9817" s="2">
        <v>9.3171216910000005</v>
      </c>
      <c r="CC9817" s="2">
        <v>12.42979083</v>
      </c>
      <c r="CD9817" s="2">
        <v>16.303934399999999</v>
      </c>
      <c r="CE9817" s="2">
        <v>8.4229053510000007</v>
      </c>
      <c r="CF9817" s="2">
        <v>17.1081435857561</v>
      </c>
    </row>
    <row r="9818" spans="1:84" x14ac:dyDescent="0.3">
      <c r="A9818" s="2" t="s">
        <v>4306</v>
      </c>
      <c r="B9818" s="2">
        <v>36.753129000000001</v>
      </c>
      <c r="C9818" s="2">
        <v>42.299096929999997</v>
      </c>
      <c r="D9818" s="2">
        <v>39.255516530000001</v>
      </c>
      <c r="E9818" s="2">
        <v>32.616969699999999</v>
      </c>
      <c r="F9818" s="2">
        <v>31.22963691</v>
      </c>
      <c r="G9818" s="2">
        <v>42.385049449999997</v>
      </c>
      <c r="H9818" s="2">
        <v>41.21031198</v>
      </c>
      <c r="I9818" s="2">
        <v>34.59650371</v>
      </c>
      <c r="J9818" s="2">
        <v>26.603494909999998</v>
      </c>
      <c r="K9818" s="2">
        <v>38.250629979999999</v>
      </c>
      <c r="L9818" s="2">
        <v>44.554953009999998</v>
      </c>
      <c r="M9818" s="2">
        <v>36.608610200000001</v>
      </c>
      <c r="N9818" s="2">
        <v>38.119202600000001</v>
      </c>
      <c r="O9818" s="2">
        <v>39.614183930000003</v>
      </c>
      <c r="P9818" s="2">
        <v>53.278845009999998</v>
      </c>
      <c r="Q9818" s="2">
        <v>41.43552905</v>
      </c>
      <c r="R9818" s="2">
        <v>25.563291159999999</v>
      </c>
      <c r="S9818" s="2">
        <v>28.884555209999998</v>
      </c>
      <c r="T9818" s="2">
        <v>35.275920139999997</v>
      </c>
      <c r="U9818" s="2">
        <v>33.065549099999998</v>
      </c>
      <c r="V9818" s="2">
        <v>36.019878130000002</v>
      </c>
      <c r="W9818" s="2">
        <v>33.388015840000001</v>
      </c>
      <c r="X9818" s="2">
        <v>43.375314510000003</v>
      </c>
      <c r="Y9818" s="2">
        <v>34.009849459999998</v>
      </c>
      <c r="Z9818" s="2">
        <v>32.838646820000001</v>
      </c>
      <c r="AA9818" s="2">
        <v>44.676801670000003</v>
      </c>
      <c r="AB9818" s="2">
        <v>41.839202710000002</v>
      </c>
      <c r="AC9818" s="2">
        <v>30.923029639999999</v>
      </c>
      <c r="AD9818" s="2">
        <v>23.572458269999998</v>
      </c>
      <c r="AE9818" s="2">
        <v>26.93613457</v>
      </c>
      <c r="AF9818" s="2">
        <v>34.720009879999999</v>
      </c>
      <c r="AG9818" s="2">
        <v>33.132600910000001</v>
      </c>
      <c r="AH9818" s="2">
        <v>29.76897052</v>
      </c>
      <c r="AI9818" s="2">
        <v>31.471819929999999</v>
      </c>
      <c r="AJ9818" s="2">
        <v>40.12803701</v>
      </c>
      <c r="AK9818" s="2">
        <v>28.25565126</v>
      </c>
      <c r="AL9818" s="2">
        <v>32.678139000000002</v>
      </c>
      <c r="AM9818" s="2">
        <v>33.780501280000003</v>
      </c>
      <c r="AN9818" s="2">
        <v>33.309708110000003</v>
      </c>
      <c r="AO9818" s="2">
        <v>25.019425099999999</v>
      </c>
      <c r="AP9818" s="2">
        <v>30.14587392</v>
      </c>
      <c r="AQ9818" s="2">
        <v>37.34818473</v>
      </c>
      <c r="AR9818" s="2">
        <v>41.272105750000001</v>
      </c>
      <c r="AS9818" s="2">
        <v>33.012521120000002</v>
      </c>
      <c r="AT9818" s="2">
        <v>30.479050730000001</v>
      </c>
      <c r="AU9818" s="2">
        <v>41.548284289999998</v>
      </c>
      <c r="AV9818" s="2">
        <v>44.344828200000002</v>
      </c>
      <c r="AW9818" s="2">
        <v>31.962120809999998</v>
      </c>
      <c r="AX9818" s="2">
        <v>55.548263130000002</v>
      </c>
      <c r="AY9818" s="2">
        <v>41.773888100000001</v>
      </c>
      <c r="AZ9818" s="2">
        <v>37.524175540000002</v>
      </c>
      <c r="BA9818" s="2">
        <v>43.007473490000002</v>
      </c>
      <c r="BB9818" s="2">
        <v>46.827841169999999</v>
      </c>
      <c r="BC9818" s="2">
        <v>30.446416249999999</v>
      </c>
      <c r="BD9818" s="2">
        <v>31.634251030000001</v>
      </c>
      <c r="BE9818" s="2">
        <v>33.161124379999997</v>
      </c>
      <c r="BF9818" s="2">
        <v>37.166827920000003</v>
      </c>
      <c r="BG9818" s="2">
        <v>27.991986270000002</v>
      </c>
      <c r="BH9818" s="2">
        <v>46.207801770000003</v>
      </c>
      <c r="BI9818" s="2">
        <v>32.808807080000001</v>
      </c>
      <c r="BJ9818" s="2">
        <v>49.4930041</v>
      </c>
      <c r="BK9818" s="2">
        <v>33.778740380000002</v>
      </c>
      <c r="BL9818" s="2">
        <v>29.654607909999999</v>
      </c>
      <c r="BM9818" s="2">
        <v>29.58001002</v>
      </c>
      <c r="BN9818" s="2">
        <v>53.544433609999999</v>
      </c>
      <c r="BO9818" s="2">
        <v>31.225778129999998</v>
      </c>
      <c r="BP9818" s="2">
        <v>27.239456759999999</v>
      </c>
      <c r="BQ9818" s="2">
        <v>31.503017369999998</v>
      </c>
      <c r="BR9818" s="2">
        <v>25.519516790000001</v>
      </c>
      <c r="BS9818" s="2">
        <v>35.61574719</v>
      </c>
      <c r="BT9818" s="2">
        <v>39.20428467</v>
      </c>
      <c r="BU9818" s="2">
        <v>38.044031760000003</v>
      </c>
      <c r="BV9818" s="2">
        <v>38.205256220000003</v>
      </c>
      <c r="BW9818" s="2">
        <v>26.982114760000002</v>
      </c>
      <c r="BX9818" s="2">
        <v>34.158471919999997</v>
      </c>
      <c r="BY9818" s="2">
        <v>55.987914859999997</v>
      </c>
      <c r="BZ9818" s="2">
        <v>34.871811809999997</v>
      </c>
      <c r="CA9818" s="2">
        <v>31.95256432</v>
      </c>
      <c r="CB9818" s="2">
        <v>28.475900330000002</v>
      </c>
      <c r="CC9818" s="2">
        <v>55.300214830000002</v>
      </c>
      <c r="CD9818" s="2">
        <v>70.780436449999996</v>
      </c>
      <c r="CE9818" s="2">
        <v>49.524704679999999</v>
      </c>
      <c r="CF9818" s="2">
        <v>36.784134361951203</v>
      </c>
    </row>
    <row r="9819" spans="1:84" x14ac:dyDescent="0.3">
      <c r="A9819" s="2" t="s">
        <v>4305</v>
      </c>
      <c r="B9819" s="2">
        <v>21.183233049999998</v>
      </c>
      <c r="C9819" s="2">
        <v>19.946911119999999</v>
      </c>
      <c r="D9819" s="2">
        <v>24.130163110000002</v>
      </c>
      <c r="E9819" s="2">
        <v>25.79798267</v>
      </c>
      <c r="F9819" s="2">
        <v>16.33139692</v>
      </c>
      <c r="G9819" s="2">
        <v>16.827588609999999</v>
      </c>
      <c r="H9819" s="2">
        <v>24.134966540000001</v>
      </c>
      <c r="I9819" s="2">
        <v>14.267253180000001</v>
      </c>
      <c r="J9819" s="2">
        <v>22.27606149</v>
      </c>
      <c r="K9819" s="2">
        <v>21.80118491</v>
      </c>
      <c r="L9819" s="2">
        <v>27.298827070000002</v>
      </c>
      <c r="M9819" s="2">
        <v>20.928528029999999</v>
      </c>
      <c r="N9819" s="2">
        <v>24.412972060000001</v>
      </c>
      <c r="O9819" s="2">
        <v>25.574711069999999</v>
      </c>
      <c r="P9819" s="2">
        <v>18.856205460000002</v>
      </c>
      <c r="Q9819" s="2">
        <v>26.447467499999998</v>
      </c>
      <c r="R9819" s="2">
        <v>15.59957464</v>
      </c>
      <c r="S9819" s="2">
        <v>19.812210319999998</v>
      </c>
      <c r="T9819" s="2">
        <v>19.197952180000001</v>
      </c>
      <c r="U9819" s="2">
        <v>27.10797123</v>
      </c>
      <c r="V9819" s="2">
        <v>18.01094926</v>
      </c>
      <c r="W9819" s="2">
        <v>20.651452590000002</v>
      </c>
      <c r="X9819" s="2">
        <v>23.16282764</v>
      </c>
      <c r="Y9819" s="2">
        <v>21.221256969999999</v>
      </c>
      <c r="Z9819" s="2">
        <v>18.23450536</v>
      </c>
      <c r="AA9819" s="2">
        <v>21.689067659999999</v>
      </c>
      <c r="AB9819" s="2">
        <v>21.284347759999999</v>
      </c>
      <c r="AC9819" s="2">
        <v>17.693900750000001</v>
      </c>
      <c r="AD9819" s="2">
        <v>22.244695069999999</v>
      </c>
      <c r="AE9819" s="2">
        <v>30.461810790000001</v>
      </c>
      <c r="AF9819" s="2">
        <v>33.38813743</v>
      </c>
      <c r="AG9819" s="2">
        <v>23.568641670000002</v>
      </c>
      <c r="AH9819" s="2">
        <v>26.844402039999999</v>
      </c>
      <c r="AI9819" s="2">
        <v>14.46616298</v>
      </c>
      <c r="AJ9819" s="2">
        <v>20.87462266</v>
      </c>
      <c r="AK9819" s="2">
        <v>23.64979524</v>
      </c>
      <c r="AL9819" s="2">
        <v>29.561394799999999</v>
      </c>
      <c r="AM9819" s="2">
        <v>21.167023619999998</v>
      </c>
      <c r="AN9819" s="2">
        <v>22.91595637</v>
      </c>
      <c r="AO9819" s="2">
        <v>28.580460429999999</v>
      </c>
      <c r="AP9819" s="2">
        <v>28.080991310000002</v>
      </c>
      <c r="AQ9819" s="2">
        <v>18.970272789999999</v>
      </c>
      <c r="AR9819" s="2">
        <v>24.25283499</v>
      </c>
      <c r="AS9819" s="2">
        <v>24.306368819999999</v>
      </c>
      <c r="AT9819" s="2">
        <v>17.485826620000001</v>
      </c>
      <c r="AU9819" s="2">
        <v>25.02441589</v>
      </c>
      <c r="AV9819" s="2">
        <v>21.923138730000002</v>
      </c>
      <c r="AW9819" s="2">
        <v>29.01720061</v>
      </c>
      <c r="AX9819" s="2">
        <v>27.65852808</v>
      </c>
      <c r="AY9819" s="2">
        <v>19.539058520000001</v>
      </c>
      <c r="AZ9819" s="2">
        <v>19.258879919999998</v>
      </c>
      <c r="BA9819" s="2">
        <v>26.036058019999999</v>
      </c>
      <c r="BB9819" s="2">
        <v>25.878503009999999</v>
      </c>
      <c r="BC9819" s="2">
        <v>30.059328499999999</v>
      </c>
      <c r="BD9819" s="2">
        <v>17.567039130000001</v>
      </c>
      <c r="BE9819" s="2">
        <v>21.854024280000001</v>
      </c>
      <c r="BF9819" s="2">
        <v>26.08162454</v>
      </c>
      <c r="BG9819" s="2">
        <v>12.80274301</v>
      </c>
      <c r="BH9819" s="2">
        <v>16.235879140000002</v>
      </c>
      <c r="BI9819" s="2">
        <v>18.52963901</v>
      </c>
      <c r="BJ9819" s="2">
        <v>30.253259570000001</v>
      </c>
      <c r="BK9819" s="2">
        <v>20.16242591</v>
      </c>
      <c r="BL9819" s="2">
        <v>17.767333539999999</v>
      </c>
      <c r="BM9819" s="2">
        <v>18.27841128</v>
      </c>
      <c r="BN9819" s="2">
        <v>20.37607611</v>
      </c>
      <c r="BO9819" s="2">
        <v>23.996788769999998</v>
      </c>
      <c r="BP9819" s="2">
        <v>18.937612080000001</v>
      </c>
      <c r="BQ9819" s="2">
        <v>16.308220909999999</v>
      </c>
      <c r="BR9819" s="2">
        <v>21.945031069999999</v>
      </c>
      <c r="BS9819" s="2">
        <v>19.79072549</v>
      </c>
      <c r="BT9819" s="2">
        <v>13.07819819</v>
      </c>
      <c r="BU9819" s="2">
        <v>17.98866357</v>
      </c>
      <c r="BV9819" s="2">
        <v>18.03669966</v>
      </c>
      <c r="BW9819" s="2">
        <v>21.176325720000001</v>
      </c>
      <c r="BX9819" s="2">
        <v>20.075344550000001</v>
      </c>
      <c r="BY9819" s="2">
        <v>16.9765385</v>
      </c>
      <c r="BZ9819" s="2">
        <v>20.11899863</v>
      </c>
      <c r="CA9819" s="2">
        <v>14.881820169999999</v>
      </c>
      <c r="CB9819" s="2">
        <v>20.70198431</v>
      </c>
      <c r="CC9819" s="2">
        <v>12.029156540000001</v>
      </c>
      <c r="CD9819" s="2">
        <v>13.783043960000001</v>
      </c>
      <c r="CE9819" s="2">
        <v>15.391898769999999</v>
      </c>
      <c r="CF9819" s="2">
        <v>21.392944932561001</v>
      </c>
    </row>
    <row r="9820" spans="1:84" x14ac:dyDescent="0.3">
      <c r="A9820" s="2" t="s">
        <v>4304</v>
      </c>
      <c r="B9820" s="2">
        <v>32.500087919999999</v>
      </c>
      <c r="C9820" s="2">
        <v>50.646250879999997</v>
      </c>
      <c r="D9820" s="2">
        <v>116.27767009999999</v>
      </c>
      <c r="E9820" s="2">
        <v>22.206868320000002</v>
      </c>
      <c r="F9820" s="2">
        <v>28.262306160000001</v>
      </c>
      <c r="G9820" s="2">
        <v>98.473417609999998</v>
      </c>
      <c r="H9820" s="2">
        <v>47.819661250000003</v>
      </c>
      <c r="I9820" s="2">
        <v>57.116530769999997</v>
      </c>
      <c r="J9820" s="2">
        <v>14.390624519999999</v>
      </c>
      <c r="K9820" s="2">
        <v>60.807029729999996</v>
      </c>
      <c r="L9820" s="2">
        <v>46.703675089999997</v>
      </c>
      <c r="M9820" s="2">
        <v>44.889718010000003</v>
      </c>
      <c r="N9820" s="2">
        <v>58.2504311</v>
      </c>
      <c r="O9820" s="2">
        <v>21.836756090000002</v>
      </c>
      <c r="P9820" s="2">
        <v>83.909669050000005</v>
      </c>
      <c r="Q9820" s="2">
        <v>37.506400530000001</v>
      </c>
      <c r="R9820" s="2">
        <v>17.15941557</v>
      </c>
      <c r="S9820" s="2">
        <v>60.384495289999997</v>
      </c>
      <c r="T9820" s="2">
        <v>51.228288220000003</v>
      </c>
      <c r="U9820" s="2">
        <v>37.118798779999999</v>
      </c>
      <c r="V9820" s="2">
        <v>41.161909080000001</v>
      </c>
      <c r="W9820" s="2">
        <v>8.4251154180000007</v>
      </c>
      <c r="X9820" s="2">
        <v>14.57538347</v>
      </c>
      <c r="Y9820" s="2">
        <v>61.897263860000002</v>
      </c>
      <c r="Z9820" s="2">
        <v>29.291228190000002</v>
      </c>
      <c r="AA9820" s="2">
        <v>20.703115029999999</v>
      </c>
      <c r="AB9820" s="2">
        <v>82.878407850000002</v>
      </c>
      <c r="AC9820" s="2">
        <v>62.859073539999997</v>
      </c>
      <c r="AD9820" s="2">
        <v>10.751229410000001</v>
      </c>
      <c r="AE9820" s="2">
        <v>13.412598429999999</v>
      </c>
      <c r="AF9820" s="2">
        <v>21.84426217</v>
      </c>
      <c r="AG9820" s="2">
        <v>27.64463611</v>
      </c>
      <c r="AH9820" s="2">
        <v>9.8936285500000007</v>
      </c>
      <c r="AI9820" s="2">
        <v>16.71092642</v>
      </c>
      <c r="AJ9820" s="2">
        <v>46.547311479999998</v>
      </c>
      <c r="AK9820" s="2">
        <v>20.87690911</v>
      </c>
      <c r="AL9820" s="2">
        <v>30.512296169999999</v>
      </c>
      <c r="AM9820" s="2">
        <v>40.17134677</v>
      </c>
      <c r="AN9820" s="2">
        <v>21.71481893</v>
      </c>
      <c r="AO9820" s="2">
        <v>24.607910159999999</v>
      </c>
      <c r="AP9820" s="2">
        <v>17.573782990000002</v>
      </c>
      <c r="AQ9820" s="2">
        <v>105.47924930000001</v>
      </c>
      <c r="AR9820" s="2">
        <v>39.893097820000001</v>
      </c>
      <c r="AS9820" s="2">
        <v>32.307911240000003</v>
      </c>
      <c r="AT9820" s="2">
        <v>32.520246520000001</v>
      </c>
      <c r="AU9820" s="2">
        <v>76.255503279999999</v>
      </c>
      <c r="AV9820" s="2">
        <v>71.329783860000006</v>
      </c>
      <c r="AW9820" s="2">
        <v>21.19320192</v>
      </c>
      <c r="AX9820" s="2">
        <v>10.981253479999999</v>
      </c>
      <c r="AY9820" s="2">
        <v>9.9580969679999995</v>
      </c>
      <c r="AZ9820" s="2">
        <v>19.36556496</v>
      </c>
      <c r="BA9820" s="2">
        <v>36.387636360000002</v>
      </c>
      <c r="BB9820" s="2">
        <v>26.379959100000001</v>
      </c>
      <c r="BC9820" s="2">
        <v>19.512722369999999</v>
      </c>
      <c r="BD9820" s="2">
        <v>91.151089549999995</v>
      </c>
      <c r="BE9820" s="2">
        <v>82.61016927</v>
      </c>
      <c r="BF9820" s="2">
        <v>41.772176880000004</v>
      </c>
      <c r="BG9820" s="2">
        <v>17.034232209999999</v>
      </c>
      <c r="BH9820" s="2">
        <v>74.923145090000006</v>
      </c>
      <c r="BI9820" s="2">
        <v>40.606655869999997</v>
      </c>
      <c r="BJ9820" s="2">
        <v>23.990821069999999</v>
      </c>
      <c r="BK9820" s="2">
        <v>13.133785789999999</v>
      </c>
      <c r="BL9820" s="2">
        <v>6.4662344860000003</v>
      </c>
      <c r="BM9820" s="2">
        <v>22.307761190000001</v>
      </c>
      <c r="BN9820" s="2">
        <v>38.205997480000001</v>
      </c>
      <c r="BO9820" s="2">
        <v>16.380410749999999</v>
      </c>
      <c r="BP9820" s="2">
        <v>23.698484180000001</v>
      </c>
      <c r="BQ9820" s="2">
        <v>33.776744350000001</v>
      </c>
      <c r="BR9820" s="2">
        <v>4.7626402780000001</v>
      </c>
      <c r="BS9820" s="2">
        <v>42.478096260000001</v>
      </c>
      <c r="BT9820" s="2">
        <v>22.59311426</v>
      </c>
      <c r="BU9820" s="2">
        <v>51.126658300000003</v>
      </c>
      <c r="BV9820" s="2">
        <v>133.2172597</v>
      </c>
      <c r="BW9820" s="2">
        <v>8.5797660189999991</v>
      </c>
      <c r="BX9820" s="2">
        <v>71.712919450000001</v>
      </c>
      <c r="BY9820" s="2">
        <v>29.71352315</v>
      </c>
      <c r="BZ9820" s="2">
        <v>34.996869279999999</v>
      </c>
      <c r="CA9820" s="2">
        <v>18.85499124</v>
      </c>
      <c r="CB9820" s="2">
        <v>9.1067853519999993</v>
      </c>
      <c r="CC9820" s="2">
        <v>91.192304010000001</v>
      </c>
      <c r="CD9820" s="2">
        <v>105.8150551</v>
      </c>
      <c r="CE9820" s="2">
        <v>99.780788110000003</v>
      </c>
      <c r="CF9820" s="2">
        <v>41.013340902207297</v>
      </c>
    </row>
    <row r="9821" spans="1:84" x14ac:dyDescent="0.3">
      <c r="A9821" s="2" t="s">
        <v>4303</v>
      </c>
      <c r="B9821" s="2">
        <v>11.50967455</v>
      </c>
      <c r="C9821" s="2">
        <v>20.565898430000001</v>
      </c>
      <c r="D9821" s="2">
        <v>22.55456307</v>
      </c>
      <c r="E9821" s="2">
        <v>10.19462845</v>
      </c>
      <c r="F9821" s="2">
        <v>8.24235659</v>
      </c>
      <c r="G9821" s="2">
        <v>14.846616900000001</v>
      </c>
      <c r="H9821" s="2">
        <v>18.114279199999999</v>
      </c>
      <c r="I9821" s="2">
        <v>12.08149199</v>
      </c>
      <c r="J9821" s="2">
        <v>10.358651699999999</v>
      </c>
      <c r="K9821" s="2">
        <v>13.35592812</v>
      </c>
      <c r="L9821" s="2">
        <v>20.1233319</v>
      </c>
      <c r="M9821" s="2">
        <v>12.25090258</v>
      </c>
      <c r="N9821" s="2">
        <v>12.657648849999999</v>
      </c>
      <c r="O9821" s="2">
        <v>9.2019440669999994</v>
      </c>
      <c r="P9821" s="2">
        <v>17.778109829999998</v>
      </c>
      <c r="Q9821" s="2">
        <v>12.680205470000001</v>
      </c>
      <c r="R9821" s="2">
        <v>6.1519766909999998</v>
      </c>
      <c r="S9821" s="2">
        <v>10.87470113</v>
      </c>
      <c r="T9821" s="2">
        <v>12.79668326</v>
      </c>
      <c r="U9821" s="2">
        <v>11.549154939999999</v>
      </c>
      <c r="V9821" s="2">
        <v>14.567525509999999</v>
      </c>
      <c r="W9821" s="2">
        <v>9.1744142039999996</v>
      </c>
      <c r="X9821" s="2">
        <v>15.50438523</v>
      </c>
      <c r="Y9821" s="2">
        <v>16.40405865</v>
      </c>
      <c r="Z9821" s="2">
        <v>9.2415210949999995</v>
      </c>
      <c r="AA9821" s="2">
        <v>14.55185515</v>
      </c>
      <c r="AB9821" s="2">
        <v>15.118242800000001</v>
      </c>
      <c r="AC9821" s="2">
        <v>12.500701210000001</v>
      </c>
      <c r="AD9821" s="2">
        <v>8.4954447420000001</v>
      </c>
      <c r="AE9821" s="2">
        <v>10.9135028</v>
      </c>
      <c r="AF9821" s="2">
        <v>12.077928719999999</v>
      </c>
      <c r="AG9821" s="2">
        <v>8.9967080740000007</v>
      </c>
      <c r="AH9821" s="2">
        <v>9.9651973009999999</v>
      </c>
      <c r="AI9821" s="2">
        <v>7.9255148719999999</v>
      </c>
      <c r="AJ9821" s="2">
        <v>13.578912040000001</v>
      </c>
      <c r="AK9821" s="2">
        <v>11.26968029</v>
      </c>
      <c r="AL9821" s="2">
        <v>13.60385247</v>
      </c>
      <c r="AM9821" s="2">
        <v>8.6296274349999997</v>
      </c>
      <c r="AN9821" s="2">
        <v>8.1101200870000003</v>
      </c>
      <c r="AO9821" s="2">
        <v>6.8814858240000003</v>
      </c>
      <c r="AP9821" s="2">
        <v>12.877947199999999</v>
      </c>
      <c r="AQ9821" s="2">
        <v>18.90853572</v>
      </c>
      <c r="AR9821" s="2">
        <v>17.65089025</v>
      </c>
      <c r="AS9821" s="2">
        <v>14.861840129999999</v>
      </c>
      <c r="AT9821" s="2">
        <v>10.01507488</v>
      </c>
      <c r="AU9821" s="2">
        <v>18.13018559</v>
      </c>
      <c r="AV9821" s="2">
        <v>20.27517422</v>
      </c>
      <c r="AW9821" s="2">
        <v>15.293508879999999</v>
      </c>
      <c r="AX9821" s="2">
        <v>15.67932306</v>
      </c>
      <c r="AY9821" s="2">
        <v>11.73843591</v>
      </c>
      <c r="AZ9821" s="2">
        <v>14.30206753</v>
      </c>
      <c r="BA9821" s="2">
        <v>16.41093257</v>
      </c>
      <c r="BB9821" s="2">
        <v>16.705963369999999</v>
      </c>
      <c r="BC9821" s="2">
        <v>12.4409923</v>
      </c>
      <c r="BD9821" s="2">
        <v>22.585959890000002</v>
      </c>
      <c r="BE9821" s="2">
        <v>23.200859189999999</v>
      </c>
      <c r="BF9821" s="2">
        <v>23.677941069999999</v>
      </c>
      <c r="BG9821" s="2">
        <v>6.0741580590000002</v>
      </c>
      <c r="BH9821" s="2">
        <v>17.17191493</v>
      </c>
      <c r="BI9821" s="2">
        <v>12.705416189999999</v>
      </c>
      <c r="BJ9821" s="2">
        <v>23.137573840000002</v>
      </c>
      <c r="BK9821" s="2">
        <v>9.4035871380000007</v>
      </c>
      <c r="BL9821" s="2">
        <v>6.6963484160000002</v>
      </c>
      <c r="BM9821" s="2">
        <v>10.6431527</v>
      </c>
      <c r="BN9821" s="2">
        <v>13.49125533</v>
      </c>
      <c r="BO9821" s="2">
        <v>11.7767734</v>
      </c>
      <c r="BP9821" s="2">
        <v>9.7303883340000006</v>
      </c>
      <c r="BQ9821" s="2">
        <v>10.581234589999999</v>
      </c>
      <c r="BR9821" s="2">
        <v>14.03211703</v>
      </c>
      <c r="BS9821" s="2">
        <v>10.23994302</v>
      </c>
      <c r="BT9821" s="2">
        <v>12.64069115</v>
      </c>
      <c r="BU9821" s="2">
        <v>10.32438277</v>
      </c>
      <c r="BV9821" s="2">
        <v>19.336034909999999</v>
      </c>
      <c r="BW9821" s="2">
        <v>10.26443031</v>
      </c>
      <c r="BX9821" s="2">
        <v>22.564312340000001</v>
      </c>
      <c r="BY9821" s="2">
        <v>13.680537409999999</v>
      </c>
      <c r="BZ9821" s="2">
        <v>12.41405585</v>
      </c>
      <c r="CA9821" s="2">
        <v>10.72365568</v>
      </c>
      <c r="CB9821" s="2">
        <v>8.3081461319999992</v>
      </c>
      <c r="CC9821" s="2">
        <v>10.17374727</v>
      </c>
      <c r="CD9821" s="2">
        <v>11.521900499999999</v>
      </c>
      <c r="CE9821" s="2">
        <v>10.61234024</v>
      </c>
      <c r="CF9821" s="2">
        <v>13.2732092136707</v>
      </c>
    </row>
    <row r="9822" spans="1:84" x14ac:dyDescent="0.3">
      <c r="A9822" s="2" t="s">
        <v>4302</v>
      </c>
      <c r="B9822" s="2">
        <v>26.33802107</v>
      </c>
      <c r="C9822" s="2">
        <v>35.227680540000001</v>
      </c>
      <c r="D9822" s="2">
        <v>54.074099599999997</v>
      </c>
      <c r="E9822" s="2">
        <v>33.237859389999997</v>
      </c>
      <c r="F9822" s="2">
        <v>24.132098540000001</v>
      </c>
      <c r="G9822" s="2">
        <v>23.79377161</v>
      </c>
      <c r="H9822" s="2">
        <v>26.936681709999998</v>
      </c>
      <c r="I9822" s="2">
        <v>20.840030429999999</v>
      </c>
      <c r="J9822" s="2">
        <v>31.37472494</v>
      </c>
      <c r="K9822" s="2">
        <v>32.5898155</v>
      </c>
      <c r="L9822" s="2">
        <v>28.122872319999999</v>
      </c>
      <c r="M9822" s="2">
        <v>25.766521569999998</v>
      </c>
      <c r="N9822" s="2">
        <v>30.1861134</v>
      </c>
      <c r="O9822" s="2">
        <v>25.72954279</v>
      </c>
      <c r="P9822" s="2">
        <v>28.206587949999999</v>
      </c>
      <c r="Q9822" s="2">
        <v>26.37947599</v>
      </c>
      <c r="R9822" s="2">
        <v>21.59313556</v>
      </c>
      <c r="S9822" s="2">
        <v>23.878379389999999</v>
      </c>
      <c r="T9822" s="2">
        <v>26.860584580000001</v>
      </c>
      <c r="U9822" s="2">
        <v>32.546174659999998</v>
      </c>
      <c r="V9822" s="2">
        <v>24.914516259999999</v>
      </c>
      <c r="W9822" s="2">
        <v>28.670253039999999</v>
      </c>
      <c r="X9822" s="2">
        <v>28.1331861</v>
      </c>
      <c r="Y9822" s="2">
        <v>31.142333619999999</v>
      </c>
      <c r="Z9822" s="2">
        <v>24.17649011</v>
      </c>
      <c r="AA9822" s="2">
        <v>24.975315030000001</v>
      </c>
      <c r="AB9822" s="2">
        <v>36.416048279999998</v>
      </c>
      <c r="AC9822" s="2">
        <v>33.282373929999999</v>
      </c>
      <c r="AD9822" s="2">
        <v>28.151043789999999</v>
      </c>
      <c r="AE9822" s="2">
        <v>31.92945662</v>
      </c>
      <c r="AF9822" s="2">
        <v>35.7277883</v>
      </c>
      <c r="AG9822" s="2">
        <v>35.030354920000001</v>
      </c>
      <c r="AH9822" s="2">
        <v>33.641826880000004</v>
      </c>
      <c r="AI9822" s="2">
        <v>23.219968560000002</v>
      </c>
      <c r="AJ9822" s="2">
        <v>43.992778059999999</v>
      </c>
      <c r="AK9822" s="2">
        <v>30.50246456</v>
      </c>
      <c r="AL9822" s="2">
        <v>43.760214019999999</v>
      </c>
      <c r="AM9822" s="2">
        <v>26.627413610000001</v>
      </c>
      <c r="AN9822" s="2">
        <v>29.7010878</v>
      </c>
      <c r="AO9822" s="2">
        <v>28.365912999999999</v>
      </c>
      <c r="AP9822" s="2">
        <v>37.307596869999998</v>
      </c>
      <c r="AQ9822" s="2">
        <v>45.984678610000003</v>
      </c>
      <c r="AR9822" s="2">
        <v>30.05780631</v>
      </c>
      <c r="AS9822" s="2">
        <v>30.22021372</v>
      </c>
      <c r="AT9822" s="2">
        <v>25.971666280000001</v>
      </c>
      <c r="AU9822" s="2">
        <v>39.6848764</v>
      </c>
      <c r="AV9822" s="2">
        <v>39.353322640000002</v>
      </c>
      <c r="AW9822" s="2">
        <v>35.555084800000003</v>
      </c>
      <c r="AX9822" s="2">
        <v>31.66155389</v>
      </c>
      <c r="AY9822" s="2">
        <v>27.996035020000001</v>
      </c>
      <c r="AZ9822" s="2">
        <v>28.269474280000001</v>
      </c>
      <c r="BA9822" s="2">
        <v>42.391023990000001</v>
      </c>
      <c r="BB9822" s="2">
        <v>34.099971410000002</v>
      </c>
      <c r="BC9822" s="2">
        <v>33.368744040000003</v>
      </c>
      <c r="BD9822" s="2">
        <v>30.82623001</v>
      </c>
      <c r="BE9822" s="2">
        <v>27.543092569999999</v>
      </c>
      <c r="BF9822" s="2">
        <v>31.373640309999999</v>
      </c>
      <c r="BG9822" s="2">
        <v>20.715159709999998</v>
      </c>
      <c r="BH9822" s="2">
        <v>46.554237499999999</v>
      </c>
      <c r="BI9822" s="2">
        <v>33.40345121</v>
      </c>
      <c r="BJ9822" s="2">
        <v>37.308885080000003</v>
      </c>
      <c r="BK9822" s="2">
        <v>32.787571210000003</v>
      </c>
      <c r="BL9822" s="2">
        <v>25.058279209999998</v>
      </c>
      <c r="BM9822" s="2">
        <v>28.523788639999999</v>
      </c>
      <c r="BN9822" s="2">
        <v>34.805047530000003</v>
      </c>
      <c r="BO9822" s="2">
        <v>34.732787639999998</v>
      </c>
      <c r="BP9822" s="2">
        <v>32.039289099999998</v>
      </c>
      <c r="BQ9822" s="2">
        <v>28.1806962</v>
      </c>
      <c r="BR9822" s="2">
        <v>24.083417189999999</v>
      </c>
      <c r="BS9822" s="2">
        <v>36.166998640000003</v>
      </c>
      <c r="BT9822" s="2">
        <v>23.641115280000001</v>
      </c>
      <c r="BU9822" s="2">
        <v>26.074944460000001</v>
      </c>
      <c r="BV9822" s="2">
        <v>29.737406159999999</v>
      </c>
      <c r="BW9822" s="2">
        <v>32.386492789999998</v>
      </c>
      <c r="BX9822" s="2">
        <v>49.85151458</v>
      </c>
      <c r="BY9822" s="2">
        <v>23.930102590000001</v>
      </c>
      <c r="BZ9822" s="2">
        <v>26.308408790000001</v>
      </c>
      <c r="CA9822" s="2">
        <v>27.591086700000002</v>
      </c>
      <c r="CB9822" s="2">
        <v>21.582100929999999</v>
      </c>
      <c r="CC9822" s="2">
        <v>32.2306393</v>
      </c>
      <c r="CD9822" s="2">
        <v>30.899743359999999</v>
      </c>
      <c r="CE9822" s="2">
        <v>27.636812970000001</v>
      </c>
      <c r="CF9822" s="2">
        <v>30.9520729993902</v>
      </c>
    </row>
    <row r="9823" spans="1:84" x14ac:dyDescent="0.3">
      <c r="A9823" s="2" t="s">
        <v>4301</v>
      </c>
      <c r="B9823" s="2">
        <v>18.214785330000002</v>
      </c>
      <c r="C9823" s="2">
        <v>18.643640019999999</v>
      </c>
      <c r="D9823" s="2">
        <v>29.979069110000001</v>
      </c>
      <c r="E9823" s="2">
        <v>19.44881135</v>
      </c>
      <c r="F9823" s="2">
        <v>13.748555469999999</v>
      </c>
      <c r="G9823" s="2">
        <v>20.22667071</v>
      </c>
      <c r="H9823" s="2">
        <v>18.144662329999999</v>
      </c>
      <c r="I9823" s="2">
        <v>15.33102869</v>
      </c>
      <c r="J9823" s="2">
        <v>11.328838060000001</v>
      </c>
      <c r="K9823" s="2">
        <v>17.649684879999999</v>
      </c>
      <c r="L9823" s="2">
        <v>15.570781930000001</v>
      </c>
      <c r="M9823" s="2">
        <v>17.573732450000001</v>
      </c>
      <c r="N9823" s="2">
        <v>20.807965729999999</v>
      </c>
      <c r="O9823" s="2">
        <v>15.83543811</v>
      </c>
      <c r="P9823" s="2">
        <v>26.321148839999999</v>
      </c>
      <c r="Q9823" s="2">
        <v>16.726081959999998</v>
      </c>
      <c r="R9823" s="2">
        <v>11.29677292</v>
      </c>
      <c r="S9823" s="2">
        <v>19.176982649999999</v>
      </c>
      <c r="T9823" s="2">
        <v>17.83100233</v>
      </c>
      <c r="U9823" s="2">
        <v>21.442288059999999</v>
      </c>
      <c r="V9823" s="2">
        <v>15.35956124</v>
      </c>
      <c r="W9823" s="2">
        <v>13.473524169999999</v>
      </c>
      <c r="X9823" s="2">
        <v>30.522041210000001</v>
      </c>
      <c r="Y9823" s="2">
        <v>23.295933560000002</v>
      </c>
      <c r="Z9823" s="2">
        <v>17.35370648</v>
      </c>
      <c r="AA9823" s="2">
        <v>15.84951424</v>
      </c>
      <c r="AB9823" s="2">
        <v>26.384031329999999</v>
      </c>
      <c r="AC9823" s="2">
        <v>19.90555732</v>
      </c>
      <c r="AD9823" s="2">
        <v>13.641997870000001</v>
      </c>
      <c r="AE9823" s="2">
        <v>14.716151180000001</v>
      </c>
      <c r="AF9823" s="2">
        <v>17.618186949999998</v>
      </c>
      <c r="AG9823" s="2">
        <v>18.049724789999999</v>
      </c>
      <c r="AH9823" s="2">
        <v>13.915548319999999</v>
      </c>
      <c r="AI9823" s="2">
        <v>14.57746781</v>
      </c>
      <c r="AJ9823" s="2">
        <v>24.481358839999999</v>
      </c>
      <c r="AK9823" s="2">
        <v>14.758964450000001</v>
      </c>
      <c r="AL9823" s="2">
        <v>23.575641539999999</v>
      </c>
      <c r="AM9823" s="2">
        <v>15.79273308</v>
      </c>
      <c r="AN9823" s="2">
        <v>15.96589054</v>
      </c>
      <c r="AO9823" s="2">
        <v>13.13843763</v>
      </c>
      <c r="AP9823" s="2">
        <v>17.824154549999999</v>
      </c>
      <c r="AQ9823" s="2">
        <v>29.638077790000001</v>
      </c>
      <c r="AR9823" s="2">
        <v>18.72882229</v>
      </c>
      <c r="AS9823" s="2">
        <v>15.22836837</v>
      </c>
      <c r="AT9823" s="2">
        <v>17.124649900000001</v>
      </c>
      <c r="AU9823" s="2">
        <v>24.197056020000002</v>
      </c>
      <c r="AV9823" s="2">
        <v>22.629384909999999</v>
      </c>
      <c r="AW9823" s="2">
        <v>21.671269110000001</v>
      </c>
      <c r="AX9823" s="2">
        <v>15.56025219</v>
      </c>
      <c r="AY9823" s="2">
        <v>12.566313149999999</v>
      </c>
      <c r="AZ9823" s="2">
        <v>12.2000812</v>
      </c>
      <c r="BA9823" s="2">
        <v>20.988848910000002</v>
      </c>
      <c r="BB9823" s="2">
        <v>21.744575099999999</v>
      </c>
      <c r="BC9823" s="2">
        <v>18.997794750000001</v>
      </c>
      <c r="BD9823" s="2">
        <v>21.24798208</v>
      </c>
      <c r="BE9823" s="2">
        <v>20.903462900000001</v>
      </c>
      <c r="BF9823" s="2">
        <v>26.29880679</v>
      </c>
      <c r="BG9823" s="2">
        <v>12.81156086</v>
      </c>
      <c r="BH9823" s="2">
        <v>24.74858661</v>
      </c>
      <c r="BI9823" s="2">
        <v>17.4854269</v>
      </c>
      <c r="BJ9823" s="2">
        <v>18.362729470000001</v>
      </c>
      <c r="BK9823" s="2">
        <v>15.3938869</v>
      </c>
      <c r="BL9823" s="2">
        <v>13.07293696</v>
      </c>
      <c r="BM9823" s="2">
        <v>14.47318361</v>
      </c>
      <c r="BN9823" s="2">
        <v>27.820916870000001</v>
      </c>
      <c r="BO9823" s="2">
        <v>14.48142816</v>
      </c>
      <c r="BP9823" s="2">
        <v>15.391177949999999</v>
      </c>
      <c r="BQ9823" s="2">
        <v>16.509104839999999</v>
      </c>
      <c r="BR9823" s="2">
        <v>12.855280029999999</v>
      </c>
      <c r="BS9823" s="2">
        <v>22.511855000000001</v>
      </c>
      <c r="BT9823" s="2">
        <v>20.235532989999999</v>
      </c>
      <c r="BU9823" s="2">
        <v>21.133536769999999</v>
      </c>
      <c r="BV9823" s="2">
        <v>30.413817829999999</v>
      </c>
      <c r="BW9823" s="2">
        <v>14.008322550000001</v>
      </c>
      <c r="BX9823" s="2">
        <v>26.544787540000002</v>
      </c>
      <c r="BY9823" s="2">
        <v>12.81844093</v>
      </c>
      <c r="BZ9823" s="2">
        <v>19.374256020000001</v>
      </c>
      <c r="CA9823" s="2">
        <v>13.24709331</v>
      </c>
      <c r="CB9823" s="2">
        <v>15.122471839999999</v>
      </c>
      <c r="CC9823" s="2">
        <v>20.90480638</v>
      </c>
      <c r="CD9823" s="2">
        <v>23.476579950000001</v>
      </c>
      <c r="CE9823" s="2">
        <v>19.336731489999998</v>
      </c>
      <c r="CF9823" s="2">
        <v>18.631198356707301</v>
      </c>
    </row>
    <row r="9824" spans="1:84" x14ac:dyDescent="0.3">
      <c r="A9824" s="2" t="s">
        <v>4300</v>
      </c>
      <c r="B9824" s="2">
        <v>9.3050444769999991</v>
      </c>
      <c r="C9824" s="2">
        <v>10.06497001</v>
      </c>
      <c r="D9824" s="2">
        <v>8.8529307280000005</v>
      </c>
      <c r="E9824" s="2">
        <v>8.0506778479999994</v>
      </c>
      <c r="F9824" s="2">
        <v>9.169524676</v>
      </c>
      <c r="G9824" s="2">
        <v>8.5166730430000008</v>
      </c>
      <c r="H9824" s="2">
        <v>9.7921595040000007</v>
      </c>
      <c r="I9824" s="2">
        <v>9.1436185749999996</v>
      </c>
      <c r="J9824" s="2">
        <v>8.9115713089999993</v>
      </c>
      <c r="K9824" s="2">
        <v>11.46472925</v>
      </c>
      <c r="L9824" s="2">
        <v>15.706710749999999</v>
      </c>
      <c r="M9824" s="2">
        <v>11.90110833</v>
      </c>
      <c r="N9824" s="2">
        <v>9.0205536750000004</v>
      </c>
      <c r="O9824" s="2">
        <v>8.9612633739999996</v>
      </c>
      <c r="P9824" s="2">
        <v>8.9065275699999997</v>
      </c>
      <c r="Q9824" s="2">
        <v>11.05735544</v>
      </c>
      <c r="R9824" s="2">
        <v>6.674409947</v>
      </c>
      <c r="S9824" s="2">
        <v>7.8846408959999996</v>
      </c>
      <c r="T9824" s="2">
        <v>10.838543250000001</v>
      </c>
      <c r="U9824" s="2">
        <v>8.1366181839999996</v>
      </c>
      <c r="V9824" s="2">
        <v>9.6090274820000001</v>
      </c>
      <c r="W9824" s="2">
        <v>9.4537248129999991</v>
      </c>
      <c r="X9824" s="2">
        <v>7.3324090279999998</v>
      </c>
      <c r="Y9824" s="2">
        <v>10.26727401</v>
      </c>
      <c r="Z9824" s="2">
        <v>7.7966581259999996</v>
      </c>
      <c r="AA9824" s="2">
        <v>10.26360002</v>
      </c>
      <c r="AB9824" s="2">
        <v>10.795966740000001</v>
      </c>
      <c r="AC9824" s="2">
        <v>5.9146721949999996</v>
      </c>
      <c r="AD9824" s="2">
        <v>8.3134721329999994</v>
      </c>
      <c r="AE9824" s="2">
        <v>9.7852166890000003</v>
      </c>
      <c r="AF9824" s="2">
        <v>8.7715808679999991</v>
      </c>
      <c r="AG9824" s="2">
        <v>9.1368360719999995</v>
      </c>
      <c r="AH9824" s="2">
        <v>10.779722599999999</v>
      </c>
      <c r="AI9824" s="2">
        <v>8.1776127120000002</v>
      </c>
      <c r="AJ9824" s="2">
        <v>8.1075524560000005</v>
      </c>
      <c r="AK9824" s="2">
        <v>6.8316330680000004</v>
      </c>
      <c r="AL9824" s="2">
        <v>9.8256713500000004</v>
      </c>
      <c r="AM9824" s="2">
        <v>8.2185125419999991</v>
      </c>
      <c r="AN9824" s="2">
        <v>10.06134262</v>
      </c>
      <c r="AO9824" s="2">
        <v>7.0269727599999996</v>
      </c>
      <c r="AP9824" s="2">
        <v>10.37157597</v>
      </c>
      <c r="AQ9824" s="2">
        <v>6.532264412</v>
      </c>
      <c r="AR9824" s="2">
        <v>11.281720440000001</v>
      </c>
      <c r="AS9824" s="2">
        <v>11.604870030000001</v>
      </c>
      <c r="AT9824" s="2">
        <v>6.4465994980000003</v>
      </c>
      <c r="AU9824" s="2">
        <v>7.4251913930000004</v>
      </c>
      <c r="AV9824" s="2">
        <v>6.5398757510000003</v>
      </c>
      <c r="AW9824" s="2">
        <v>8.5810020639999998</v>
      </c>
      <c r="AX9824" s="2">
        <v>11.13508453</v>
      </c>
      <c r="AY9824" s="2">
        <v>10.493171</v>
      </c>
      <c r="AZ9824" s="2">
        <v>10.626999959999999</v>
      </c>
      <c r="BA9824" s="2">
        <v>10.24758273</v>
      </c>
      <c r="BB9824" s="2">
        <v>10.573921240000001</v>
      </c>
      <c r="BC9824" s="2">
        <v>9.6113390949999999</v>
      </c>
      <c r="BD9824" s="2">
        <v>8.4861316650000003</v>
      </c>
      <c r="BE9824" s="2">
        <v>6.8216723640000003</v>
      </c>
      <c r="BF9824" s="2">
        <v>9.11818755</v>
      </c>
      <c r="BG9824" s="2">
        <v>6.3253004490000002</v>
      </c>
      <c r="BH9824" s="2">
        <v>7.6597050199999996</v>
      </c>
      <c r="BI9824" s="2">
        <v>7.2914646989999996</v>
      </c>
      <c r="BJ9824" s="2">
        <v>12.678606220000001</v>
      </c>
      <c r="BK9824" s="2">
        <v>9.4959770189999997</v>
      </c>
      <c r="BL9824" s="2">
        <v>10.091660360000001</v>
      </c>
      <c r="BM9824" s="2">
        <v>8.2741910529999991</v>
      </c>
      <c r="BN9824" s="2">
        <v>10.99432865</v>
      </c>
      <c r="BO9824" s="2">
        <v>12.13353248</v>
      </c>
      <c r="BP9824" s="2">
        <v>7.5015466450000003</v>
      </c>
      <c r="BQ9824" s="2">
        <v>8.3554382819999997</v>
      </c>
      <c r="BR9824" s="2">
        <v>8.6649017419999996</v>
      </c>
      <c r="BS9824" s="2">
        <v>8.4841929999999994</v>
      </c>
      <c r="BT9824" s="2">
        <v>9.7028937390000003</v>
      </c>
      <c r="BU9824" s="2">
        <v>8.9078902549999999</v>
      </c>
      <c r="BV9824" s="2">
        <v>8.0979057460000003</v>
      </c>
      <c r="BW9824" s="2">
        <v>10.39270737</v>
      </c>
      <c r="BX9824" s="2">
        <v>8.5673639999999995</v>
      </c>
      <c r="BY9824" s="2">
        <v>9.4613095269999992</v>
      </c>
      <c r="BZ9824" s="2">
        <v>9.0728521079999993</v>
      </c>
      <c r="CA9824" s="2">
        <v>7.1011723839999998</v>
      </c>
      <c r="CB9824" s="2">
        <v>7.3537342270000003</v>
      </c>
      <c r="CC9824" s="2">
        <v>7.3769829089999996</v>
      </c>
      <c r="CD9824" s="2">
        <v>9.1667328769999994</v>
      </c>
      <c r="CE9824" s="2">
        <v>5.6988111830000001</v>
      </c>
      <c r="CF9824" s="2">
        <v>9.0680180579999998</v>
      </c>
    </row>
    <row r="9825" spans="1:84" x14ac:dyDescent="0.3">
      <c r="A9825" s="2" t="s">
        <v>4299</v>
      </c>
      <c r="B9825" s="2">
        <v>1.4358124050000001</v>
      </c>
      <c r="C9825" s="2">
        <v>1.172873131</v>
      </c>
      <c r="D9825" s="2">
        <v>0.134628094</v>
      </c>
      <c r="E9825" s="2">
        <v>2.9343695099999998</v>
      </c>
      <c r="F9825" s="2">
        <v>2.299214219</v>
      </c>
      <c r="G9825" s="2">
        <v>0.227672969</v>
      </c>
      <c r="H9825" s="2">
        <v>1.560873613</v>
      </c>
      <c r="I9825" s="2">
        <v>1.095982166</v>
      </c>
      <c r="J9825" s="2">
        <v>3.5113604189999998</v>
      </c>
      <c r="K9825" s="2">
        <v>1.994836482</v>
      </c>
      <c r="L9825" s="2">
        <v>1.946511659</v>
      </c>
      <c r="M9825" s="2">
        <v>1.544488369</v>
      </c>
      <c r="N9825" s="2">
        <v>1.6253186879999999</v>
      </c>
      <c r="O9825" s="2">
        <v>2.7521318180000001</v>
      </c>
      <c r="P9825" s="2">
        <v>0.19250217999999999</v>
      </c>
      <c r="Q9825" s="2">
        <v>2.5111114080000001</v>
      </c>
      <c r="R9825" s="2">
        <v>2.6201177320000002</v>
      </c>
      <c r="S9825" s="2">
        <v>1.703022907</v>
      </c>
      <c r="T9825" s="2">
        <v>2.793637983</v>
      </c>
      <c r="U9825" s="2">
        <v>5.3572672819999996</v>
      </c>
      <c r="V9825" s="2">
        <v>1.0443236920000001</v>
      </c>
      <c r="W9825" s="2">
        <v>3.492169826</v>
      </c>
      <c r="X9825" s="2">
        <v>0.54062061299999997</v>
      </c>
      <c r="Y9825" s="2">
        <v>0.69711430100000005</v>
      </c>
      <c r="Z9825" s="2">
        <v>1.2113175540000001</v>
      </c>
      <c r="AA9825" s="2">
        <v>1.084321705</v>
      </c>
      <c r="AB9825" s="2">
        <v>0.73113129200000004</v>
      </c>
      <c r="AC9825" s="2">
        <v>0.67098409800000003</v>
      </c>
      <c r="AD9825" s="2">
        <v>4.2225766589999996</v>
      </c>
      <c r="AE9825" s="2">
        <v>3.321090898</v>
      </c>
      <c r="AF9825" s="2">
        <v>4.7079454710000004</v>
      </c>
      <c r="AG9825" s="2">
        <v>3.6533795769999999</v>
      </c>
      <c r="AH9825" s="2">
        <v>5.381981809</v>
      </c>
      <c r="AI9825" s="2">
        <v>1.278021839</v>
      </c>
      <c r="AJ9825" s="2">
        <v>0.23456882200000001</v>
      </c>
      <c r="AK9825" s="2">
        <v>2.5420669130000002</v>
      </c>
      <c r="AL9825" s="2">
        <v>3.1889153370000001</v>
      </c>
      <c r="AM9825" s="2">
        <v>2.7598973930000001</v>
      </c>
      <c r="AN9825" s="2">
        <v>5.2578976390000003</v>
      </c>
      <c r="AO9825" s="2">
        <v>5.8025866820000003</v>
      </c>
      <c r="AP9825" s="2">
        <v>4.9183403229999998</v>
      </c>
      <c r="AQ9825" s="2">
        <v>0.48041499900000001</v>
      </c>
      <c r="AR9825" s="2">
        <v>1.8290362760000001</v>
      </c>
      <c r="AS9825" s="2">
        <v>3.1266650569999999</v>
      </c>
      <c r="AT9825" s="2">
        <v>0.69091898399999996</v>
      </c>
      <c r="AU9825" s="2">
        <v>0.866988812</v>
      </c>
      <c r="AV9825" s="2">
        <v>0.18713983300000001</v>
      </c>
      <c r="AW9825" s="2">
        <v>4.9561088089999998</v>
      </c>
      <c r="AX9825" s="2">
        <v>2.075985347</v>
      </c>
      <c r="AY9825" s="2">
        <v>1.4891777399999999</v>
      </c>
      <c r="AZ9825" s="2">
        <v>0.75097921700000003</v>
      </c>
      <c r="BA9825" s="2">
        <v>0.45987506700000003</v>
      </c>
      <c r="BB9825" s="2">
        <v>1.135045563</v>
      </c>
      <c r="BC9825" s="2">
        <v>6.4770663769999999</v>
      </c>
      <c r="BD9825" s="2">
        <v>0.436852079</v>
      </c>
      <c r="BE9825" s="2">
        <v>0.40579465999999997</v>
      </c>
      <c r="BF9825" s="2">
        <v>0.82073803999999995</v>
      </c>
      <c r="BG9825" s="2">
        <v>1.4963469869999999</v>
      </c>
      <c r="BH9825" s="2">
        <v>0.105149066</v>
      </c>
      <c r="BI9825" s="2">
        <v>1.373871206</v>
      </c>
      <c r="BJ9825" s="2">
        <v>0.610537263</v>
      </c>
      <c r="BK9825" s="2">
        <v>3.2436686419999998</v>
      </c>
      <c r="BL9825" s="2">
        <v>4.9367344600000003</v>
      </c>
      <c r="BM9825" s="2">
        <v>3.1695214969999999</v>
      </c>
      <c r="BN9825" s="2">
        <v>0.60863614399999999</v>
      </c>
      <c r="BO9825" s="2">
        <v>5.17217123</v>
      </c>
      <c r="BP9825" s="2">
        <v>2.7868771990000001</v>
      </c>
      <c r="BQ9825" s="2">
        <v>1.9437673719999999</v>
      </c>
      <c r="BR9825" s="2">
        <v>5.9012152819999999</v>
      </c>
      <c r="BS9825" s="2">
        <v>2.2654548719999998</v>
      </c>
      <c r="BT9825" s="2">
        <v>0.67203972700000003</v>
      </c>
      <c r="BU9825" s="2">
        <v>0.66461484400000004</v>
      </c>
      <c r="BV9825" s="2">
        <v>0.19703407100000001</v>
      </c>
      <c r="BW9825" s="2">
        <v>7.1261927470000002</v>
      </c>
      <c r="BX9825" s="2">
        <v>0.817560811</v>
      </c>
      <c r="BY9825" s="2">
        <v>1.024720531</v>
      </c>
      <c r="BZ9825" s="2">
        <v>2.2064586099999999</v>
      </c>
      <c r="CA9825" s="2">
        <v>1.696066837</v>
      </c>
      <c r="CB9825" s="2">
        <v>4.6126319220000003</v>
      </c>
      <c r="CC9825" s="2">
        <v>7.8469430000000007E-2</v>
      </c>
      <c r="CD9825" s="2">
        <v>0.528336413</v>
      </c>
      <c r="CE9825" s="2">
        <v>0.26313988500000002</v>
      </c>
      <c r="CF9825" s="2">
        <v>2.1444510900609801</v>
      </c>
    </row>
    <row r="9826" spans="1:84" x14ac:dyDescent="0.3">
      <c r="A9826" s="2" t="s">
        <v>4298</v>
      </c>
      <c r="B9826" s="2">
        <v>5.1985519619999998</v>
      </c>
      <c r="C9826" s="2">
        <v>5.2207325740000003</v>
      </c>
      <c r="D9826" s="2">
        <v>4.7815119319999999</v>
      </c>
      <c r="E9826" s="2">
        <v>5.8379879560000001</v>
      </c>
      <c r="F9826" s="2">
        <v>3.0737037709999999</v>
      </c>
      <c r="G9826" s="2">
        <v>5.076958533</v>
      </c>
      <c r="H9826" s="2">
        <v>5.6928019499999998</v>
      </c>
      <c r="I9826" s="2">
        <v>3.8527137520000001</v>
      </c>
      <c r="J9826" s="2">
        <v>3.7706648519999999</v>
      </c>
      <c r="K9826" s="2">
        <v>5.4505327250000004</v>
      </c>
      <c r="L9826" s="2">
        <v>6.8402562209999997</v>
      </c>
      <c r="M9826" s="2">
        <v>4.4680127709999997</v>
      </c>
      <c r="N9826" s="2">
        <v>5.7024257460000003</v>
      </c>
      <c r="O9826" s="2">
        <v>5.1006903929999998</v>
      </c>
      <c r="P9826" s="2">
        <v>5.3354274500000001</v>
      </c>
      <c r="Q9826" s="2">
        <v>6.4586559140000004</v>
      </c>
      <c r="R9826" s="2">
        <v>2.1133536579999999</v>
      </c>
      <c r="S9826" s="2">
        <v>3.3885102050000002</v>
      </c>
      <c r="T9826" s="2">
        <v>5.0714343419999999</v>
      </c>
      <c r="U9826" s="2">
        <v>5.3064207950000002</v>
      </c>
      <c r="V9826" s="2">
        <v>4.0743436920000002</v>
      </c>
      <c r="W9826" s="2">
        <v>4.5923619980000003</v>
      </c>
      <c r="X9826" s="2">
        <v>5.7511666989999997</v>
      </c>
      <c r="Y9826" s="2">
        <v>4.7698231289999997</v>
      </c>
      <c r="Z9826" s="2">
        <v>4.6126924379999998</v>
      </c>
      <c r="AA9826" s="2">
        <v>5.6489502939999996</v>
      </c>
      <c r="AB9826" s="2">
        <v>5.273392233</v>
      </c>
      <c r="AC9826" s="2">
        <v>3.84525972</v>
      </c>
      <c r="AD9826" s="2">
        <v>3.1858884139999999</v>
      </c>
      <c r="AE9826" s="2">
        <v>5.1231471639999997</v>
      </c>
      <c r="AF9826" s="2">
        <v>5.3369743920000001</v>
      </c>
      <c r="AG9826" s="2">
        <v>3.9780157049999998</v>
      </c>
      <c r="AH9826" s="2">
        <v>3.9400337790000002</v>
      </c>
      <c r="AI9826" s="2">
        <v>3.3838397429999998</v>
      </c>
      <c r="AJ9826" s="2">
        <v>5.7319217550000001</v>
      </c>
      <c r="AK9826" s="2">
        <v>3.1085737770000001</v>
      </c>
      <c r="AL9826" s="2">
        <v>3.9701091509999999</v>
      </c>
      <c r="AM9826" s="2">
        <v>4.5493490510000001</v>
      </c>
      <c r="AN9826" s="2">
        <v>4.7892525539999999</v>
      </c>
      <c r="AO9826" s="2">
        <v>3.9299528029999999</v>
      </c>
      <c r="AP9826" s="2">
        <v>4.5709123690000002</v>
      </c>
      <c r="AQ9826" s="2">
        <v>6.1669889150000001</v>
      </c>
      <c r="AR9826" s="2">
        <v>6.467117161</v>
      </c>
      <c r="AS9826" s="2">
        <v>5.6497356520000004</v>
      </c>
      <c r="AT9826" s="2">
        <v>4.0056682349999999</v>
      </c>
      <c r="AU9826" s="2">
        <v>7.2506338929999998</v>
      </c>
      <c r="AV9826" s="2">
        <v>6.2385251909999999</v>
      </c>
      <c r="AW9826" s="2">
        <v>6.7984750649999999</v>
      </c>
      <c r="AX9826" s="2">
        <v>6.7195423659999998</v>
      </c>
      <c r="AY9826" s="2">
        <v>3.4507317359999998</v>
      </c>
      <c r="AZ9826" s="2">
        <v>4.0414543580000002</v>
      </c>
      <c r="BA9826" s="2">
        <v>6.7372178580000002</v>
      </c>
      <c r="BB9826" s="2">
        <v>6.0184008880000004</v>
      </c>
      <c r="BC9826" s="2">
        <v>5.7381738120000003</v>
      </c>
      <c r="BD9826" s="2">
        <v>3.542967049</v>
      </c>
      <c r="BE9826" s="2">
        <v>4.8133343870000003</v>
      </c>
      <c r="BF9826" s="2">
        <v>7.1009482659999996</v>
      </c>
      <c r="BG9826" s="2">
        <v>2.7326196509999998</v>
      </c>
      <c r="BH9826" s="2">
        <v>4.7179898119999999</v>
      </c>
      <c r="BI9826" s="2">
        <v>5.3415568760000003</v>
      </c>
      <c r="BJ9826" s="2">
        <v>11.804816600000001</v>
      </c>
      <c r="BK9826" s="2">
        <v>5.1514526979999999</v>
      </c>
      <c r="BL9826" s="2">
        <v>3.4290186829999998</v>
      </c>
      <c r="BM9826" s="2">
        <v>4.1328290970000001</v>
      </c>
      <c r="BN9826" s="2">
        <v>9.5197638320000006</v>
      </c>
      <c r="BO9826" s="2">
        <v>4.707806851</v>
      </c>
      <c r="BP9826" s="2">
        <v>3.371065406</v>
      </c>
      <c r="BQ9826" s="2">
        <v>3.8557907939999998</v>
      </c>
      <c r="BR9826" s="2">
        <v>3.139194678</v>
      </c>
      <c r="BS9826" s="2">
        <v>4.341752101</v>
      </c>
      <c r="BT9826" s="2">
        <v>4.1448138800000001</v>
      </c>
      <c r="BU9826" s="2">
        <v>4.8059239119999999</v>
      </c>
      <c r="BV9826" s="2">
        <v>5.1130489370000003</v>
      </c>
      <c r="BW9826" s="2">
        <v>5.1252027150000004</v>
      </c>
      <c r="BX9826" s="2">
        <v>5.1167002950000002</v>
      </c>
      <c r="BY9826" s="2">
        <v>6.5428700050000002</v>
      </c>
      <c r="BZ9826" s="2">
        <v>5.88990978</v>
      </c>
      <c r="CA9826" s="2">
        <v>3.0866721529999999</v>
      </c>
      <c r="CB9826" s="2">
        <v>3.0216705039999998</v>
      </c>
      <c r="CC9826" s="2">
        <v>1.400916281</v>
      </c>
      <c r="CD9826" s="2">
        <v>2.9006717989999999</v>
      </c>
      <c r="CE9826" s="2">
        <v>2.712691687</v>
      </c>
      <c r="CF9826" s="2">
        <v>4.8628533197682904</v>
      </c>
    </row>
    <row r="9827" spans="1:84" x14ac:dyDescent="0.3">
      <c r="A9827" s="2" t="s">
        <v>4297</v>
      </c>
      <c r="B9827" s="2">
        <v>486.60606239999998</v>
      </c>
      <c r="C9827" s="2">
        <v>199.44855380000001</v>
      </c>
      <c r="D9827" s="2">
        <v>149.4358952</v>
      </c>
      <c r="E9827" s="2">
        <v>629.99857110000005</v>
      </c>
      <c r="F9827" s="2">
        <v>495.96005830000001</v>
      </c>
      <c r="G9827" s="2">
        <v>269.2915337</v>
      </c>
      <c r="H9827" s="2">
        <v>277.90702379999999</v>
      </c>
      <c r="I9827" s="2">
        <v>313.74456800000002</v>
      </c>
      <c r="J9827" s="2">
        <v>334.3965058</v>
      </c>
      <c r="K9827" s="2">
        <v>297.5837037</v>
      </c>
      <c r="L9827" s="2">
        <v>230.23667420000001</v>
      </c>
      <c r="M9827" s="2">
        <v>296.78766359999997</v>
      </c>
      <c r="N9827" s="2">
        <v>308.50915320000001</v>
      </c>
      <c r="O9827" s="2">
        <v>370.92339570000001</v>
      </c>
      <c r="P9827" s="2">
        <v>194.6841192</v>
      </c>
      <c r="Q9827" s="2">
        <v>396.77611330000002</v>
      </c>
      <c r="R9827" s="2">
        <v>415.73883549999999</v>
      </c>
      <c r="S9827" s="2">
        <v>243.49821750000001</v>
      </c>
      <c r="T9827" s="2">
        <v>239.343827</v>
      </c>
      <c r="U9827" s="2">
        <v>253.35954899999999</v>
      </c>
      <c r="V9827" s="2">
        <v>238.33343310000001</v>
      </c>
      <c r="W9827" s="2">
        <v>386.28540240000001</v>
      </c>
      <c r="X9827" s="2">
        <v>156.7453491</v>
      </c>
      <c r="Y9827" s="2">
        <v>251.79675929999999</v>
      </c>
      <c r="Z9827" s="2">
        <v>493.1391117</v>
      </c>
      <c r="AA9827" s="2">
        <v>431.68415470000002</v>
      </c>
      <c r="AB9827" s="2">
        <v>510.60108289999999</v>
      </c>
      <c r="AC9827" s="2">
        <v>396.96589690000002</v>
      </c>
      <c r="AD9827" s="2">
        <v>350.20852250000002</v>
      </c>
      <c r="AE9827" s="2">
        <v>420.31579909999999</v>
      </c>
      <c r="AF9827" s="2">
        <v>338.33249060000003</v>
      </c>
      <c r="AG9827" s="2">
        <v>353.39915250000001</v>
      </c>
      <c r="AH9827" s="2">
        <v>419.92771529999999</v>
      </c>
      <c r="AI9827" s="2">
        <v>471.14716019999997</v>
      </c>
      <c r="AJ9827" s="2">
        <v>235.72325119999999</v>
      </c>
      <c r="AK9827" s="2">
        <v>375.05364259999999</v>
      </c>
      <c r="AL9827" s="2">
        <v>298.09363359999998</v>
      </c>
      <c r="AM9827" s="2">
        <v>390.50226659999998</v>
      </c>
      <c r="AN9827" s="2">
        <v>346.08967539999998</v>
      </c>
      <c r="AO9827" s="2">
        <v>406.2191646</v>
      </c>
      <c r="AP9827" s="2">
        <v>341.92916880000001</v>
      </c>
      <c r="AQ9827" s="2">
        <v>141.01886160000001</v>
      </c>
      <c r="AR9827" s="2">
        <v>244.8057087</v>
      </c>
      <c r="AS9827" s="2">
        <v>384.52319010000002</v>
      </c>
      <c r="AT9827" s="2">
        <v>590.80328180000004</v>
      </c>
      <c r="AU9827" s="2">
        <v>256.64925779999999</v>
      </c>
      <c r="AV9827" s="2">
        <v>150.35851460000001</v>
      </c>
      <c r="AW9827" s="2">
        <v>334.80621889999998</v>
      </c>
      <c r="AX9827" s="2">
        <v>239.1420018</v>
      </c>
      <c r="AY9827" s="2">
        <v>277.12261000000001</v>
      </c>
      <c r="AZ9827" s="2">
        <v>279.31840720000002</v>
      </c>
      <c r="BA9827" s="2">
        <v>161.66007239999999</v>
      </c>
      <c r="BB9827" s="2">
        <v>235.70553029999999</v>
      </c>
      <c r="BC9827" s="2">
        <v>298.14335679999999</v>
      </c>
      <c r="BD9827" s="2">
        <v>92.354014579999998</v>
      </c>
      <c r="BE9827" s="2">
        <v>129.00840120000001</v>
      </c>
      <c r="BF9827" s="2">
        <v>186.0197216</v>
      </c>
      <c r="BG9827" s="2">
        <v>346.34529609999998</v>
      </c>
      <c r="BH9827" s="2">
        <v>62.170342509999998</v>
      </c>
      <c r="BI9827" s="2">
        <v>217.0879358</v>
      </c>
      <c r="BJ9827" s="2">
        <v>108.4103133</v>
      </c>
      <c r="BK9827" s="2">
        <v>261.71684909999999</v>
      </c>
      <c r="BL9827" s="2">
        <v>392.42843679999999</v>
      </c>
      <c r="BM9827" s="2">
        <v>304.5066041</v>
      </c>
      <c r="BN9827" s="2">
        <v>320.7566946</v>
      </c>
      <c r="BO9827" s="2">
        <v>323.40731649999998</v>
      </c>
      <c r="BP9827" s="2">
        <v>260.8105443</v>
      </c>
      <c r="BQ9827" s="2">
        <v>298.42715070000003</v>
      </c>
      <c r="BR9827" s="2">
        <v>277.64370509999998</v>
      </c>
      <c r="BS9827" s="2">
        <v>273.23263470000001</v>
      </c>
      <c r="BT9827" s="2">
        <v>180.91671009999999</v>
      </c>
      <c r="BU9827" s="2">
        <v>425.05127670000002</v>
      </c>
      <c r="BV9827" s="2">
        <v>54.074575850000002</v>
      </c>
      <c r="BW9827" s="2">
        <v>419.45108520000002</v>
      </c>
      <c r="BX9827" s="2">
        <v>66.842999149999997</v>
      </c>
      <c r="BY9827" s="2">
        <v>409.62744520000001</v>
      </c>
      <c r="BZ9827" s="2">
        <v>199.26687089999999</v>
      </c>
      <c r="CA9827" s="2">
        <v>350.98523599999999</v>
      </c>
      <c r="CB9827" s="2">
        <v>358.13588270000002</v>
      </c>
      <c r="CC9827" s="2">
        <v>58.613316509999997</v>
      </c>
      <c r="CD9827" s="2">
        <v>53.951270739999998</v>
      </c>
      <c r="CE9827" s="2">
        <v>133.73728679999999</v>
      </c>
      <c r="CF9827" s="2">
        <v>294.82633885292699</v>
      </c>
    </row>
    <row r="9828" spans="1:84" x14ac:dyDescent="0.3">
      <c r="A9828" s="2" t="s">
        <v>4296</v>
      </c>
      <c r="B9828" s="2">
        <v>30.61548706</v>
      </c>
      <c r="C9828" s="2">
        <v>25.903950550000001</v>
      </c>
      <c r="D9828" s="2">
        <v>23.81606206</v>
      </c>
      <c r="E9828" s="2">
        <v>29.271983380000002</v>
      </c>
      <c r="F9828" s="2">
        <v>26.168157780000001</v>
      </c>
      <c r="G9828" s="2">
        <v>36.687761729999998</v>
      </c>
      <c r="H9828" s="2">
        <v>26.706465949999998</v>
      </c>
      <c r="I9828" s="2">
        <v>27.01006902</v>
      </c>
      <c r="J9828" s="2">
        <v>20.097195459999998</v>
      </c>
      <c r="K9828" s="2">
        <v>28.50795278</v>
      </c>
      <c r="L9828" s="2">
        <v>27.071590530000002</v>
      </c>
      <c r="M9828" s="2">
        <v>27.111251209999999</v>
      </c>
      <c r="N9828" s="2">
        <v>27.02058048</v>
      </c>
      <c r="O9828" s="2">
        <v>22.323318619999998</v>
      </c>
      <c r="P9828" s="2">
        <v>31.790578979999999</v>
      </c>
      <c r="Q9828" s="2">
        <v>29.991818670000001</v>
      </c>
      <c r="R9828" s="2">
        <v>17.382577359999999</v>
      </c>
      <c r="S9828" s="2">
        <v>27.636220779999999</v>
      </c>
      <c r="T9828" s="2">
        <v>31.071300430000001</v>
      </c>
      <c r="U9828" s="2">
        <v>28.081130609999999</v>
      </c>
      <c r="V9828" s="2">
        <v>24.385107309999999</v>
      </c>
      <c r="W9828" s="2">
        <v>25.368038420000001</v>
      </c>
      <c r="X9828" s="2">
        <v>28.507367080000002</v>
      </c>
      <c r="Y9828" s="2">
        <v>28.077472669999999</v>
      </c>
      <c r="Z9828" s="2">
        <v>38.146909520000001</v>
      </c>
      <c r="AA9828" s="2">
        <v>39.778895769999998</v>
      </c>
      <c r="AB9828" s="2">
        <v>42.124402240000002</v>
      </c>
      <c r="AC9828" s="2">
        <v>27.30559689</v>
      </c>
      <c r="AD9828" s="2">
        <v>21.748142309999999</v>
      </c>
      <c r="AE9828" s="2">
        <v>20.02693167</v>
      </c>
      <c r="AF9828" s="2">
        <v>21.635463980000001</v>
      </c>
      <c r="AG9828" s="2">
        <v>30.344489079999999</v>
      </c>
      <c r="AH9828" s="2">
        <v>22.016451549999999</v>
      </c>
      <c r="AI9828" s="2">
        <v>26.540749869999999</v>
      </c>
      <c r="AJ9828" s="2">
        <v>31.87019664</v>
      </c>
      <c r="AK9828" s="2">
        <v>20.951229640000001</v>
      </c>
      <c r="AL9828" s="2">
        <v>25.217391039999999</v>
      </c>
      <c r="AM9828" s="2">
        <v>27.429659409999999</v>
      </c>
      <c r="AN9828" s="2">
        <v>23.901363069999999</v>
      </c>
      <c r="AO9828" s="2">
        <v>19.344197569999999</v>
      </c>
      <c r="AP9828" s="2">
        <v>21.507000720000001</v>
      </c>
      <c r="AQ9828" s="2">
        <v>27.981680050000001</v>
      </c>
      <c r="AR9828" s="2">
        <v>27.213292039999999</v>
      </c>
      <c r="AS9828" s="2">
        <v>28.944542179999999</v>
      </c>
      <c r="AT9828" s="2">
        <v>27.8329247</v>
      </c>
      <c r="AU9828" s="2">
        <v>27.803841309999999</v>
      </c>
      <c r="AV9828" s="2">
        <v>29.604109319999999</v>
      </c>
      <c r="AW9828" s="2">
        <v>24.498958259999998</v>
      </c>
      <c r="AX9828" s="2">
        <v>28.559468670000001</v>
      </c>
      <c r="AY9828" s="2">
        <v>28.597396190000001</v>
      </c>
      <c r="AZ9828" s="2">
        <v>21.440499370000001</v>
      </c>
      <c r="BA9828" s="2">
        <v>25.31305708</v>
      </c>
      <c r="BB9828" s="2">
        <v>31.7047116</v>
      </c>
      <c r="BC9828" s="2">
        <v>26.310158560000001</v>
      </c>
      <c r="BD9828" s="2">
        <v>24.442279679999999</v>
      </c>
      <c r="BE9828" s="2">
        <v>21.052244859999998</v>
      </c>
      <c r="BF9828" s="2">
        <v>31.91652333</v>
      </c>
      <c r="BG9828" s="2">
        <v>25.55661117</v>
      </c>
      <c r="BH9828" s="2">
        <v>39.384884479999997</v>
      </c>
      <c r="BI9828" s="2">
        <v>28.702131380000001</v>
      </c>
      <c r="BJ9828" s="2">
        <v>34.579846230000001</v>
      </c>
      <c r="BK9828" s="2">
        <v>28.534176160000001</v>
      </c>
      <c r="BL9828" s="2">
        <v>26.42551194</v>
      </c>
      <c r="BM9828" s="2">
        <v>19.71026925</v>
      </c>
      <c r="BN9828" s="2">
        <v>58.359135530000003</v>
      </c>
      <c r="BO9828" s="2">
        <v>24.257497409999999</v>
      </c>
      <c r="BP9828" s="2">
        <v>20.2432278</v>
      </c>
      <c r="BQ9828" s="2">
        <v>20.91811633</v>
      </c>
      <c r="BR9828" s="2">
        <v>14.642061099999999</v>
      </c>
      <c r="BS9828" s="2">
        <v>26.95394885</v>
      </c>
      <c r="BT9828" s="2">
        <v>44.058514449999997</v>
      </c>
      <c r="BU9828" s="2">
        <v>38.830850730000002</v>
      </c>
      <c r="BV9828" s="2">
        <v>31.15161341</v>
      </c>
      <c r="BW9828" s="2">
        <v>26.367101510000001</v>
      </c>
      <c r="BX9828" s="2">
        <v>28.697287580000001</v>
      </c>
      <c r="BY9828" s="2">
        <v>57.217321599999998</v>
      </c>
      <c r="BZ9828" s="2">
        <v>33.082027189999998</v>
      </c>
      <c r="CA9828" s="2">
        <v>28.426857859999998</v>
      </c>
      <c r="CB9828" s="2">
        <v>20.920248489999999</v>
      </c>
      <c r="CC9828" s="2">
        <v>36.563496049999998</v>
      </c>
      <c r="CD9828" s="2">
        <v>48.916385939999998</v>
      </c>
      <c r="CE9828" s="2">
        <v>26.365179510000001</v>
      </c>
      <c r="CF9828" s="2">
        <v>28.4460060858537</v>
      </c>
    </row>
    <row r="9829" spans="1:84" x14ac:dyDescent="0.3">
      <c r="A9829" s="2" t="s">
        <v>4295</v>
      </c>
      <c r="B9829" s="2">
        <v>3.2879800210000001</v>
      </c>
      <c r="C9829" s="2">
        <v>2.9230124009999998</v>
      </c>
      <c r="D9829" s="2">
        <v>2.5544246629999998</v>
      </c>
      <c r="E9829" s="2">
        <v>4.4617234059999999</v>
      </c>
      <c r="F9829" s="2">
        <v>3.4966914870000001</v>
      </c>
      <c r="G9829" s="2">
        <v>2.5865366110000001</v>
      </c>
      <c r="H9829" s="2">
        <v>2.8884435229999998</v>
      </c>
      <c r="I9829" s="2">
        <v>2.3649164140000001</v>
      </c>
      <c r="J9829" s="2">
        <v>2.687509156</v>
      </c>
      <c r="K9829" s="2">
        <v>2.9951661390000002</v>
      </c>
      <c r="L9829" s="2">
        <v>3.6769372320000002</v>
      </c>
      <c r="M9829" s="2">
        <v>2.6677360430000001</v>
      </c>
      <c r="N9829" s="2">
        <v>3.7913711800000001</v>
      </c>
      <c r="O9829" s="2">
        <v>4.34167302</v>
      </c>
      <c r="P9829" s="2">
        <v>2.966001881</v>
      </c>
      <c r="Q9829" s="2">
        <v>4.4857788249999997</v>
      </c>
      <c r="R9829" s="2">
        <v>2.2855582010000002</v>
      </c>
      <c r="S9829" s="2">
        <v>2.9484711739999998</v>
      </c>
      <c r="T9829" s="2">
        <v>3.3701748949999999</v>
      </c>
      <c r="U9829" s="2">
        <v>3.7101503039999999</v>
      </c>
      <c r="V9829" s="2">
        <v>1.795525561</v>
      </c>
      <c r="W9829" s="2">
        <v>2.9399138339999999</v>
      </c>
      <c r="X9829" s="2">
        <v>3.0709289160000002</v>
      </c>
      <c r="Y9829" s="2">
        <v>2.500139007</v>
      </c>
      <c r="Z9829" s="2">
        <v>3.2948733670000001</v>
      </c>
      <c r="AA9829" s="2">
        <v>4.6149021829999999</v>
      </c>
      <c r="AB9829" s="2">
        <v>4.2070377819999996</v>
      </c>
      <c r="AC9829" s="2">
        <v>2.7359588399999999</v>
      </c>
      <c r="AD9829" s="2">
        <v>2.7177156770000002</v>
      </c>
      <c r="AE9829" s="2">
        <v>3.426606026</v>
      </c>
      <c r="AF9829" s="2">
        <v>4.222667274</v>
      </c>
      <c r="AG9829" s="2">
        <v>3.2851564139999998</v>
      </c>
      <c r="AH9829" s="2">
        <v>3.4003482420000002</v>
      </c>
      <c r="AI9829" s="2">
        <v>2.3635300369999999</v>
      </c>
      <c r="AJ9829" s="2">
        <v>2.8763770110000002</v>
      </c>
      <c r="AK9829" s="2">
        <v>2.246623171</v>
      </c>
      <c r="AL9829" s="2">
        <v>3.9945431139999998</v>
      </c>
      <c r="AM9829" s="2">
        <v>2.9691776079999999</v>
      </c>
      <c r="AN9829" s="2">
        <v>4.1202466849999997</v>
      </c>
      <c r="AO9829" s="2">
        <v>3.0077509830000002</v>
      </c>
      <c r="AP9829" s="2">
        <v>3.525157267</v>
      </c>
      <c r="AQ9829" s="2">
        <v>2.2947890470000001</v>
      </c>
      <c r="AR9829" s="2">
        <v>3.6345721059999998</v>
      </c>
      <c r="AS9829" s="2">
        <v>3.7246933449999999</v>
      </c>
      <c r="AT9829" s="2">
        <v>2.3756393629999999</v>
      </c>
      <c r="AU9829" s="2">
        <v>2.7331703530000002</v>
      </c>
      <c r="AV9829" s="2">
        <v>2.011003643</v>
      </c>
      <c r="AW9829" s="2">
        <v>4.0863160169999997</v>
      </c>
      <c r="AX9829" s="2">
        <v>3.1572005029999999</v>
      </c>
      <c r="AY9829" s="2">
        <v>2.513250105</v>
      </c>
      <c r="AZ9829" s="2">
        <v>2.1571603060000002</v>
      </c>
      <c r="BA9829" s="2">
        <v>2.316186648</v>
      </c>
      <c r="BB9829" s="2">
        <v>2.7244052339999998</v>
      </c>
      <c r="BC9829" s="2">
        <v>4.0243104990000003</v>
      </c>
      <c r="BD9829" s="2">
        <v>1.658619954</v>
      </c>
      <c r="BE9829" s="2">
        <v>2.219864404</v>
      </c>
      <c r="BF9829" s="2">
        <v>3.8115635120000002</v>
      </c>
      <c r="BG9829" s="2">
        <v>2.15579725</v>
      </c>
      <c r="BH9829" s="2">
        <v>2.6477108679999999</v>
      </c>
      <c r="BI9829" s="2">
        <v>2.5690536750000001</v>
      </c>
      <c r="BJ9829" s="2">
        <v>3.7962305920000001</v>
      </c>
      <c r="BK9829" s="2">
        <v>3.499863215</v>
      </c>
      <c r="BL9829" s="2">
        <v>2.6411867330000001</v>
      </c>
      <c r="BM9829" s="2">
        <v>2.287876314</v>
      </c>
      <c r="BN9829" s="2">
        <v>3.5830021489999999</v>
      </c>
      <c r="BO9829" s="2">
        <v>3.041065584</v>
      </c>
      <c r="BP9829" s="2">
        <v>2.5923750380000001</v>
      </c>
      <c r="BQ9829" s="2">
        <v>2.3006757200000001</v>
      </c>
      <c r="BR9829" s="2">
        <v>3.0253884169999998</v>
      </c>
      <c r="BS9829" s="2">
        <v>2.950122506</v>
      </c>
      <c r="BT9829" s="2">
        <v>2.4678393729999999</v>
      </c>
      <c r="BU9829" s="2">
        <v>3.1491953239999999</v>
      </c>
      <c r="BV9829" s="2">
        <v>2.343837465</v>
      </c>
      <c r="BW9829" s="2">
        <v>4.2445996319999999</v>
      </c>
      <c r="BX9829" s="2">
        <v>2.1751369880000002</v>
      </c>
      <c r="BY9829" s="2">
        <v>3.1228469169999999</v>
      </c>
      <c r="BZ9829" s="2">
        <v>2.9468685379999999</v>
      </c>
      <c r="CA9829" s="2">
        <v>2.724148359</v>
      </c>
      <c r="CB9829" s="2">
        <v>2.785308686</v>
      </c>
      <c r="CC9829" s="2">
        <v>1.516659982</v>
      </c>
      <c r="CD9829" s="2">
        <v>2.6649822479999998</v>
      </c>
      <c r="CE9829" s="2">
        <v>1.858711134</v>
      </c>
      <c r="CF9829" s="2">
        <v>3.0041300405000002</v>
      </c>
    </row>
    <row r="9830" spans="1:84" x14ac:dyDescent="0.3">
      <c r="A9830" s="2" t="s">
        <v>4294</v>
      </c>
      <c r="B9830" s="2">
        <v>72.383167520000001</v>
      </c>
      <c r="C9830" s="2">
        <v>15.693095169999999</v>
      </c>
      <c r="D9830" s="2">
        <v>14.37723738</v>
      </c>
      <c r="E9830" s="2">
        <v>101.4067598</v>
      </c>
      <c r="F9830" s="2">
        <v>124.6354607</v>
      </c>
      <c r="G9830" s="2">
        <v>41.583424870000002</v>
      </c>
      <c r="H9830" s="2">
        <v>61.537052189999997</v>
      </c>
      <c r="I9830" s="2">
        <v>58.297838749999997</v>
      </c>
      <c r="J9830" s="2">
        <v>60.82789605</v>
      </c>
      <c r="K9830" s="2">
        <v>89.042789920000004</v>
      </c>
      <c r="L9830" s="2">
        <v>47.684500319999998</v>
      </c>
      <c r="M9830" s="2">
        <v>62.08563582</v>
      </c>
      <c r="N9830" s="2">
        <v>123.05495000000001</v>
      </c>
      <c r="O9830" s="2">
        <v>153.957112</v>
      </c>
      <c r="P9830" s="2">
        <v>67.330152670000004</v>
      </c>
      <c r="Q9830" s="2">
        <v>126.64003460000001</v>
      </c>
      <c r="R9830" s="2">
        <v>79.036063400000003</v>
      </c>
      <c r="S9830" s="2">
        <v>24.33171836</v>
      </c>
      <c r="T9830" s="2">
        <v>31.556077080000001</v>
      </c>
      <c r="U9830" s="2">
        <v>42.573624109999997</v>
      </c>
      <c r="V9830" s="2">
        <v>26.061461139999999</v>
      </c>
      <c r="W9830" s="2">
        <v>97.650966609999998</v>
      </c>
      <c r="X9830" s="2">
        <v>24.361926449999999</v>
      </c>
      <c r="Y9830" s="2">
        <v>45.39059623</v>
      </c>
      <c r="Z9830" s="2">
        <v>137.9090138</v>
      </c>
      <c r="AA9830" s="2">
        <v>109.66240879999999</v>
      </c>
      <c r="AB9830" s="2">
        <v>103.0517037</v>
      </c>
      <c r="AC9830" s="2">
        <v>99.577339480000006</v>
      </c>
      <c r="AD9830" s="2">
        <v>59.97643265</v>
      </c>
      <c r="AE9830" s="2">
        <v>96.607088970000007</v>
      </c>
      <c r="AF9830" s="2">
        <v>95.551346039999999</v>
      </c>
      <c r="AG9830" s="2">
        <v>68.721438309999996</v>
      </c>
      <c r="AH9830" s="2">
        <v>98.355283689999993</v>
      </c>
      <c r="AI9830" s="2">
        <v>126.33972679999999</v>
      </c>
      <c r="AJ9830" s="2">
        <v>61.97021848</v>
      </c>
      <c r="AK9830" s="2">
        <v>84.412231340000005</v>
      </c>
      <c r="AL9830" s="2">
        <v>55.372106299999999</v>
      </c>
      <c r="AM9830" s="2">
        <v>107.7135091</v>
      </c>
      <c r="AN9830" s="2">
        <v>94.290879189999998</v>
      </c>
      <c r="AO9830" s="2">
        <v>86.30594112</v>
      </c>
      <c r="AP9830" s="2">
        <v>99.385078770000007</v>
      </c>
      <c r="AQ9830" s="2">
        <v>26.925123970000001</v>
      </c>
      <c r="AR9830" s="2">
        <v>61.246091700000001</v>
      </c>
      <c r="AS9830" s="2">
        <v>76.655280360000006</v>
      </c>
      <c r="AT9830" s="2">
        <v>146.89206530000001</v>
      </c>
      <c r="AU9830" s="2">
        <v>66.868885849999998</v>
      </c>
      <c r="AV9830" s="2">
        <v>27.71468432</v>
      </c>
      <c r="AW9830" s="2">
        <v>111.2655839</v>
      </c>
      <c r="AX9830" s="2">
        <v>40.066983059999998</v>
      </c>
      <c r="AY9830" s="2">
        <v>47.317199270000003</v>
      </c>
      <c r="AZ9830" s="2">
        <v>52.962048359999997</v>
      </c>
      <c r="BA9830" s="2">
        <v>15.677379159999999</v>
      </c>
      <c r="BB9830" s="2">
        <v>16.249140220000001</v>
      </c>
      <c r="BC9830" s="2">
        <v>73.987378809999996</v>
      </c>
      <c r="BD9830" s="2">
        <v>5.7375746730000001</v>
      </c>
      <c r="BE9830" s="2">
        <v>12.044770140000001</v>
      </c>
      <c r="BF9830" s="2">
        <v>27.931111139999999</v>
      </c>
      <c r="BG9830" s="2">
        <v>60.632929570000002</v>
      </c>
      <c r="BH9830" s="2">
        <v>6.143149363</v>
      </c>
      <c r="BI9830" s="2">
        <v>50.72422306</v>
      </c>
      <c r="BJ9830" s="2">
        <v>5.7671724400000004</v>
      </c>
      <c r="BK9830" s="2">
        <v>55.108010040000003</v>
      </c>
      <c r="BL9830" s="2">
        <v>76.742812409999999</v>
      </c>
      <c r="BM9830" s="2">
        <v>57.890636950000001</v>
      </c>
      <c r="BN9830" s="2">
        <v>53.709869329999997</v>
      </c>
      <c r="BO9830" s="2">
        <v>45.27555744</v>
      </c>
      <c r="BP9830" s="2">
        <v>55.140534510000002</v>
      </c>
      <c r="BQ9830" s="2">
        <v>87.034236899999996</v>
      </c>
      <c r="BR9830" s="2">
        <v>76.15620534</v>
      </c>
      <c r="BS9830" s="2">
        <v>64.571681799999993</v>
      </c>
      <c r="BT9830" s="2">
        <v>19.817369150000001</v>
      </c>
      <c r="BU9830" s="2">
        <v>86.861551340000005</v>
      </c>
      <c r="BV9830" s="2">
        <v>2.1751133870000001</v>
      </c>
      <c r="BW9830" s="2">
        <v>79.315930829999999</v>
      </c>
      <c r="BX9830" s="2">
        <v>6.2348329429999998</v>
      </c>
      <c r="BY9830" s="2">
        <v>98.995009469999999</v>
      </c>
      <c r="BZ9830" s="2">
        <v>41.345641829999998</v>
      </c>
      <c r="CA9830" s="2">
        <v>109.5033335</v>
      </c>
      <c r="CB9830" s="2">
        <v>64.291182359999993</v>
      </c>
      <c r="CC9830" s="2">
        <v>5.5439721930000001</v>
      </c>
      <c r="CD9830" s="2">
        <v>2.3329804809999999</v>
      </c>
      <c r="CE9830" s="2">
        <v>14.30091655</v>
      </c>
      <c r="CF9830" s="2">
        <v>63.559237086585298</v>
      </c>
    </row>
    <row r="9831" spans="1:84" x14ac:dyDescent="0.3">
      <c r="A9831" s="2" t="s">
        <v>4293</v>
      </c>
      <c r="B9831" s="2">
        <v>53.97224722</v>
      </c>
      <c r="C9831" s="2">
        <v>9.3595803830000008</v>
      </c>
      <c r="D9831" s="2">
        <v>10.04488765</v>
      </c>
      <c r="E9831" s="2">
        <v>63.350559480000001</v>
      </c>
      <c r="F9831" s="2">
        <v>89.771519530000006</v>
      </c>
      <c r="G9831" s="2">
        <v>54.6015959</v>
      </c>
      <c r="H9831" s="2">
        <v>39.06676788</v>
      </c>
      <c r="I9831" s="2">
        <v>64.933968140000005</v>
      </c>
      <c r="J9831" s="2">
        <v>59.468644740000002</v>
      </c>
      <c r="K9831" s="2">
        <v>67.032261829999996</v>
      </c>
      <c r="L9831" s="2">
        <v>40.166278509999998</v>
      </c>
      <c r="M9831" s="2">
        <v>57.440469270000001</v>
      </c>
      <c r="N9831" s="2">
        <v>49.389293790000004</v>
      </c>
      <c r="O9831" s="2">
        <v>58.948606660000003</v>
      </c>
      <c r="P9831" s="2">
        <v>30.712083880000002</v>
      </c>
      <c r="Q9831" s="2">
        <v>77.452970370000003</v>
      </c>
      <c r="R9831" s="2">
        <v>88.408050340000003</v>
      </c>
      <c r="S9831" s="2">
        <v>69.393849320000001</v>
      </c>
      <c r="T9831" s="2">
        <v>56.557094460000002</v>
      </c>
      <c r="U9831" s="2">
        <v>57.912959370000003</v>
      </c>
      <c r="V9831" s="2">
        <v>37.639543119999999</v>
      </c>
      <c r="W9831" s="2">
        <v>65.121127779999995</v>
      </c>
      <c r="X9831" s="2">
        <v>20.003228140000001</v>
      </c>
      <c r="Y9831" s="2">
        <v>43.472551559999999</v>
      </c>
      <c r="Z9831" s="2">
        <v>84.117509859999998</v>
      </c>
      <c r="AA9831" s="2">
        <v>51.329335</v>
      </c>
      <c r="AB9831" s="2">
        <v>80.238087109999995</v>
      </c>
      <c r="AC9831" s="2">
        <v>63.017051969999997</v>
      </c>
      <c r="AD9831" s="2">
        <v>78.027113679999999</v>
      </c>
      <c r="AE9831" s="2">
        <v>72.002891869999999</v>
      </c>
      <c r="AF9831" s="2">
        <v>62.908487309999998</v>
      </c>
      <c r="AG9831" s="2">
        <v>75.147801229999999</v>
      </c>
      <c r="AH9831" s="2">
        <v>78.848031759999998</v>
      </c>
      <c r="AI9831" s="2">
        <v>76.169862330000001</v>
      </c>
      <c r="AJ9831" s="2">
        <v>31.537922930000001</v>
      </c>
      <c r="AK9831" s="2">
        <v>58.177319689999997</v>
      </c>
      <c r="AL9831" s="2">
        <v>83.428628520000004</v>
      </c>
      <c r="AM9831" s="2">
        <v>75.983163759999997</v>
      </c>
      <c r="AN9831" s="2">
        <v>82.75620352</v>
      </c>
      <c r="AO9831" s="2">
        <v>95.092529560000003</v>
      </c>
      <c r="AP9831" s="2">
        <v>76.970528349999995</v>
      </c>
      <c r="AQ9831" s="2">
        <v>21.86445544</v>
      </c>
      <c r="AR9831" s="2">
        <v>45.926823759999998</v>
      </c>
      <c r="AS9831" s="2">
        <v>66.297405819999994</v>
      </c>
      <c r="AT9831" s="2">
        <v>81.823453670000006</v>
      </c>
      <c r="AU9831" s="2">
        <v>38.391147619999998</v>
      </c>
      <c r="AV9831" s="2">
        <v>23.45797018</v>
      </c>
      <c r="AW9831" s="2">
        <v>55.73977</v>
      </c>
      <c r="AX9831" s="2">
        <v>39.939093579999998</v>
      </c>
      <c r="AY9831" s="2">
        <v>54.043389679999997</v>
      </c>
      <c r="AZ9831" s="2">
        <v>45.991935980000001</v>
      </c>
      <c r="BA9831" s="2">
        <v>26.144098150000001</v>
      </c>
      <c r="BB9831" s="2">
        <v>34.194366129999999</v>
      </c>
      <c r="BC9831" s="2">
        <v>60.52319361</v>
      </c>
      <c r="BD9831" s="2">
        <v>12.919385419999999</v>
      </c>
      <c r="BE9831" s="2">
        <v>13.660571170000001</v>
      </c>
      <c r="BF9831" s="2">
        <v>29.674526</v>
      </c>
      <c r="BG9831" s="2">
        <v>60.069512809999999</v>
      </c>
      <c r="BH9831" s="2">
        <v>15.92548098</v>
      </c>
      <c r="BI9831" s="2">
        <v>65.924172010000007</v>
      </c>
      <c r="BJ9831" s="2">
        <v>13.418531270000001</v>
      </c>
      <c r="BK9831" s="2">
        <v>73.016555240000002</v>
      </c>
      <c r="BL9831" s="2">
        <v>86.176851260000007</v>
      </c>
      <c r="BM9831" s="2">
        <v>60.541163439999998</v>
      </c>
      <c r="BN9831" s="2">
        <v>67.280537510000002</v>
      </c>
      <c r="BO9831" s="2">
        <v>64.459311360000001</v>
      </c>
      <c r="BP9831" s="2">
        <v>64.901530539999996</v>
      </c>
      <c r="BQ9831" s="2">
        <v>66.678038209999997</v>
      </c>
      <c r="BR9831" s="2">
        <v>65.096909280000006</v>
      </c>
      <c r="BS9831" s="2">
        <v>68.868814520000001</v>
      </c>
      <c r="BT9831" s="2">
        <v>38.392437860000001</v>
      </c>
      <c r="BU9831" s="2">
        <v>78.276439819999993</v>
      </c>
      <c r="BV9831" s="2">
        <v>3.7106217539999999</v>
      </c>
      <c r="BW9831" s="2">
        <v>81.421350970000006</v>
      </c>
      <c r="BX9831" s="2">
        <v>9.9963725169999993</v>
      </c>
      <c r="BY9831" s="2">
        <v>81.923791980000004</v>
      </c>
      <c r="BZ9831" s="2">
        <v>49.330305209999999</v>
      </c>
      <c r="CA9831" s="2">
        <v>75.857435019999997</v>
      </c>
      <c r="CB9831" s="2">
        <v>98.523101870000005</v>
      </c>
      <c r="CC9831" s="2">
        <v>6.4271119939999997</v>
      </c>
      <c r="CD9831" s="2">
        <v>4.0273143530000004</v>
      </c>
      <c r="CE9831" s="2">
        <v>37.363288709999999</v>
      </c>
      <c r="CF9831" s="2">
        <v>54.611843591109697</v>
      </c>
    </row>
    <row r="9832" spans="1:84" x14ac:dyDescent="0.3">
      <c r="A9832" s="2" t="s">
        <v>4292</v>
      </c>
      <c r="B9832" s="2">
        <v>3.027745565</v>
      </c>
      <c r="C9832" s="2">
        <v>1.487246734</v>
      </c>
      <c r="D9832" s="2">
        <v>0.55431654299999999</v>
      </c>
      <c r="E9832" s="2">
        <v>1.072086391</v>
      </c>
      <c r="F9832" s="2">
        <v>0.202281296</v>
      </c>
      <c r="G9832" s="2">
        <v>1.394968309</v>
      </c>
      <c r="H9832" s="2">
        <v>0.68079739800000005</v>
      </c>
      <c r="I9832" s="2">
        <v>0.89311626399999999</v>
      </c>
      <c r="J9832" s="2">
        <v>0.65887704400000002</v>
      </c>
      <c r="K9832" s="2">
        <v>0.80524729299999998</v>
      </c>
      <c r="L9832" s="2">
        <v>1.872085585</v>
      </c>
      <c r="M9832" s="2">
        <v>0.95937156999999995</v>
      </c>
      <c r="N9832" s="2">
        <v>0.62497808499999996</v>
      </c>
      <c r="O9832" s="2">
        <v>0.31779337099999999</v>
      </c>
      <c r="P9832" s="2">
        <v>2.0286959800000002</v>
      </c>
      <c r="Q9832" s="2">
        <v>0.74116331700000004</v>
      </c>
      <c r="R9832" s="2">
        <v>0.51259009300000002</v>
      </c>
      <c r="S9832" s="2">
        <v>0.73041788600000002</v>
      </c>
      <c r="T9832" s="2">
        <v>1.926480924</v>
      </c>
      <c r="U9832" s="2">
        <v>1.05037932</v>
      </c>
      <c r="V9832" s="2">
        <v>1.1700379009999999</v>
      </c>
      <c r="W9832" s="2">
        <v>0.30836522</v>
      </c>
      <c r="X9832" s="2">
        <v>1.236637006</v>
      </c>
      <c r="Y9832" s="2">
        <v>1.0119620499999999</v>
      </c>
      <c r="Z9832" s="2">
        <v>3.7299442900000002</v>
      </c>
      <c r="AA9832" s="2">
        <v>2.4803204230000002</v>
      </c>
      <c r="AB9832" s="2">
        <v>2.7813049780000001</v>
      </c>
      <c r="AC9832" s="2">
        <v>1.1511267039999999</v>
      </c>
      <c r="AD9832" s="2">
        <v>0.70224066299999999</v>
      </c>
      <c r="AE9832" s="2">
        <v>0.47479968</v>
      </c>
      <c r="AF9832" s="2">
        <v>0.68447929900000004</v>
      </c>
      <c r="AG9832" s="2">
        <v>0.97402884499999998</v>
      </c>
      <c r="AH9832" s="2">
        <v>0.68563505899999999</v>
      </c>
      <c r="AI9832" s="2">
        <v>1.285286956</v>
      </c>
      <c r="AJ9832" s="2">
        <v>0.80484302399999996</v>
      </c>
      <c r="AK9832" s="2">
        <v>0.17444473699999999</v>
      </c>
      <c r="AL9832" s="2">
        <v>1.0941676899999999</v>
      </c>
      <c r="AM9832" s="2">
        <v>2.801437516</v>
      </c>
      <c r="AN9832" s="2">
        <v>1.426686825</v>
      </c>
      <c r="AO9832" s="2">
        <v>0.75130565900000001</v>
      </c>
      <c r="AP9832" s="2">
        <v>0.33089430800000003</v>
      </c>
      <c r="AQ9832" s="2">
        <v>0.257559445</v>
      </c>
      <c r="AR9832" s="2">
        <v>1.5093491889999999</v>
      </c>
      <c r="AS9832" s="2">
        <v>0.63573844499999999</v>
      </c>
      <c r="AT9832" s="2">
        <v>0.66996720300000001</v>
      </c>
      <c r="AU9832" s="2">
        <v>1.140331118</v>
      </c>
      <c r="AV9832" s="2">
        <v>2.1403553350000002</v>
      </c>
      <c r="AW9832" s="2">
        <v>0.90027526400000002</v>
      </c>
      <c r="AX9832" s="2">
        <v>1.461135729</v>
      </c>
      <c r="AY9832" s="2">
        <v>2.644445331</v>
      </c>
      <c r="AZ9832" s="2">
        <v>0.483136766</v>
      </c>
      <c r="BA9832" s="2">
        <v>1.1834285010000001</v>
      </c>
      <c r="BB9832" s="2">
        <v>1.614801919</v>
      </c>
      <c r="BC9832" s="2">
        <v>0.69963963799999995</v>
      </c>
      <c r="BD9832" s="2">
        <v>0.34974546299999998</v>
      </c>
      <c r="BE9832" s="2">
        <v>0.21420710300000001</v>
      </c>
      <c r="BF9832" s="2">
        <v>0.67049596600000005</v>
      </c>
      <c r="BG9832" s="2">
        <v>1.132545234</v>
      </c>
      <c r="BH9832" s="2">
        <v>1.563393899</v>
      </c>
      <c r="BI9832" s="2">
        <v>0.71734343300000003</v>
      </c>
      <c r="BJ9832" s="2">
        <v>0.74816095699999996</v>
      </c>
      <c r="BK9832" s="2">
        <v>1.596847648</v>
      </c>
      <c r="BL9832" s="2">
        <v>1.449710523</v>
      </c>
      <c r="BM9832" s="2">
        <v>0.20648987699999999</v>
      </c>
      <c r="BN9832" s="2">
        <v>2.8192423130000002</v>
      </c>
      <c r="BO9832" s="2">
        <v>0.618038847</v>
      </c>
      <c r="BP9832" s="2">
        <v>0.18676210800000001</v>
      </c>
      <c r="BQ9832" s="2">
        <v>0.185260437</v>
      </c>
      <c r="BR9832" s="2">
        <v>0.30678803599999999</v>
      </c>
      <c r="BS9832" s="2">
        <v>0.46469839699999999</v>
      </c>
      <c r="BT9832" s="2">
        <v>3.501514555</v>
      </c>
      <c r="BU9832" s="2">
        <v>3.771429914</v>
      </c>
      <c r="BV9832" s="2">
        <v>0.46478802499999999</v>
      </c>
      <c r="BW9832" s="2">
        <v>1.8523563160000001</v>
      </c>
      <c r="BX9832" s="2">
        <v>0.361958901</v>
      </c>
      <c r="BY9832" s="2">
        <v>5.1527285809999999</v>
      </c>
      <c r="BZ9832" s="2">
        <v>2.0504009619999999</v>
      </c>
      <c r="CA9832" s="2">
        <v>1.9889347340000001</v>
      </c>
      <c r="CB9832" s="2">
        <v>0.57902471200000005</v>
      </c>
      <c r="CC9832" s="2">
        <v>1.21158506</v>
      </c>
      <c r="CD9832" s="2">
        <v>0.96305343200000004</v>
      </c>
      <c r="CE9832" s="2">
        <v>1.072163937</v>
      </c>
      <c r="CF9832" s="2">
        <v>1.2090295250487799</v>
      </c>
    </row>
    <row r="9833" spans="1:84" x14ac:dyDescent="0.3">
      <c r="A9833" s="2" t="s">
        <v>4291</v>
      </c>
      <c r="B9833" s="2">
        <v>6.8514755349999996</v>
      </c>
      <c r="C9833" s="2">
        <v>6.9859515669999999</v>
      </c>
      <c r="D9833" s="2">
        <v>2.7323371870000002</v>
      </c>
      <c r="E9833" s="2">
        <v>5.1598004040000003</v>
      </c>
      <c r="F9833" s="2">
        <v>5.2774284280000003</v>
      </c>
      <c r="G9833" s="2">
        <v>4.2906726720000004</v>
      </c>
      <c r="H9833" s="2">
        <v>6.692397358</v>
      </c>
      <c r="I9833" s="2">
        <v>5.0246357289999999</v>
      </c>
      <c r="J9833" s="2">
        <v>7.0986247799999997</v>
      </c>
      <c r="K9833" s="2">
        <v>6.9532317880000001</v>
      </c>
      <c r="L9833" s="2">
        <v>9.3846516999999992</v>
      </c>
      <c r="M9833" s="2">
        <v>7.7400111479999998</v>
      </c>
      <c r="N9833" s="2">
        <v>8.0028987459999996</v>
      </c>
      <c r="O9833" s="2">
        <v>6.5599807209999996</v>
      </c>
      <c r="P9833" s="2">
        <v>6.8969054999999999</v>
      </c>
      <c r="Q9833" s="2">
        <v>8.826736039</v>
      </c>
      <c r="R9833" s="2">
        <v>2.5155529720000001</v>
      </c>
      <c r="S9833" s="2">
        <v>4.5519038900000002</v>
      </c>
      <c r="T9833" s="2">
        <v>6.3725837600000004</v>
      </c>
      <c r="U9833" s="2">
        <v>5.9277434219999998</v>
      </c>
      <c r="V9833" s="2">
        <v>5.2678572089999998</v>
      </c>
      <c r="W9833" s="2">
        <v>6.7003812229999999</v>
      </c>
      <c r="X9833" s="2">
        <v>6.9664357959999998</v>
      </c>
      <c r="Y9833" s="2">
        <v>6.5688282899999999</v>
      </c>
      <c r="Z9833" s="2">
        <v>10.40102031</v>
      </c>
      <c r="AA9833" s="2">
        <v>7.0333063789999999</v>
      </c>
      <c r="AB9833" s="2">
        <v>7.718855445</v>
      </c>
      <c r="AC9833" s="2">
        <v>7.8479904310000004</v>
      </c>
      <c r="AD9833" s="2">
        <v>5.9495896369999999</v>
      </c>
      <c r="AE9833" s="2">
        <v>4.3631419500000002</v>
      </c>
      <c r="AF9833" s="2">
        <v>4.8006281749999999</v>
      </c>
      <c r="AG9833" s="2">
        <v>5.6003862890000002</v>
      </c>
      <c r="AH9833" s="2">
        <v>6.6627039469999998</v>
      </c>
      <c r="AI9833" s="2">
        <v>3.7852903059999998</v>
      </c>
      <c r="AJ9833" s="2">
        <v>6.06419803</v>
      </c>
      <c r="AK9833" s="2">
        <v>4.698591875</v>
      </c>
      <c r="AL9833" s="2">
        <v>7.7664550239999999</v>
      </c>
      <c r="AM9833" s="2">
        <v>4.567755172</v>
      </c>
      <c r="AN9833" s="2">
        <v>5.4250135070000001</v>
      </c>
      <c r="AO9833" s="2">
        <v>5.3010609139999998</v>
      </c>
      <c r="AP9833" s="2">
        <v>5.6271027519999999</v>
      </c>
      <c r="AQ9833" s="2">
        <v>3.286352065</v>
      </c>
      <c r="AR9833" s="2">
        <v>8.155903189</v>
      </c>
      <c r="AS9833" s="2">
        <v>7.5544120640000001</v>
      </c>
      <c r="AT9833" s="2">
        <v>4.1153015010000003</v>
      </c>
      <c r="AU9833" s="2">
        <v>3.4353947790000001</v>
      </c>
      <c r="AV9833" s="2">
        <v>2.441626936</v>
      </c>
      <c r="AW9833" s="2">
        <v>5.3885591760000002</v>
      </c>
      <c r="AX9833" s="2">
        <v>8.3147178430000004</v>
      </c>
      <c r="AY9833" s="2">
        <v>8.1050558949999996</v>
      </c>
      <c r="AZ9833" s="2">
        <v>6.6171062249999997</v>
      </c>
      <c r="BA9833" s="2">
        <v>4.5000174470000003</v>
      </c>
      <c r="BB9833" s="2">
        <v>5.7189310889999998</v>
      </c>
      <c r="BC9833" s="2">
        <v>4.3992198839999999</v>
      </c>
      <c r="BD9833" s="2">
        <v>3.4831137430000001</v>
      </c>
      <c r="BE9833" s="2">
        <v>3.8011308690000001</v>
      </c>
      <c r="BF9833" s="2">
        <v>4.6175694619999996</v>
      </c>
      <c r="BG9833" s="2">
        <v>4.78503612</v>
      </c>
      <c r="BH9833" s="2">
        <v>3.6075559300000002</v>
      </c>
      <c r="BI9833" s="2">
        <v>3.268930611</v>
      </c>
      <c r="BJ9833" s="2">
        <v>12.15931917</v>
      </c>
      <c r="BK9833" s="2">
        <v>4.620485865</v>
      </c>
      <c r="BL9833" s="2">
        <v>7.5596241019999999</v>
      </c>
      <c r="BM9833" s="2">
        <v>6.6013541509999998</v>
      </c>
      <c r="BN9833" s="2">
        <v>10.168788960000001</v>
      </c>
      <c r="BO9833" s="2">
        <v>9.3444797580000003</v>
      </c>
      <c r="BP9833" s="2">
        <v>4.229443442</v>
      </c>
      <c r="BQ9833" s="2">
        <v>3.991926383</v>
      </c>
      <c r="BR9833" s="2">
        <v>6.1640952789999996</v>
      </c>
      <c r="BS9833" s="2">
        <v>4.4443422950000002</v>
      </c>
      <c r="BT9833" s="2">
        <v>11.9795313</v>
      </c>
      <c r="BU9833" s="2">
        <v>3.946543165</v>
      </c>
      <c r="BV9833" s="2">
        <v>1.8923339189999999</v>
      </c>
      <c r="BW9833" s="2">
        <v>7.0436327429999999</v>
      </c>
      <c r="BX9833" s="2">
        <v>2.1218853580000001</v>
      </c>
      <c r="BY9833" s="2">
        <v>4.2004116339999999</v>
      </c>
      <c r="BZ9833" s="2">
        <v>3.0487106420000001</v>
      </c>
      <c r="CA9833" s="2">
        <v>4.792996949</v>
      </c>
      <c r="CB9833" s="2">
        <v>5.6430201740000001</v>
      </c>
      <c r="CC9833" s="2">
        <v>1.450378135</v>
      </c>
      <c r="CD9833" s="2">
        <v>3.5902309350000001</v>
      </c>
      <c r="CE9833" s="2">
        <v>2.1934365969999998</v>
      </c>
      <c r="CF9833" s="2">
        <v>5.7285978267195103</v>
      </c>
    </row>
    <row r="9834" spans="1:84" x14ac:dyDescent="0.3">
      <c r="A9834" s="2" t="s">
        <v>4290</v>
      </c>
      <c r="B9834" s="2">
        <v>2.922859732</v>
      </c>
      <c r="C9834" s="2">
        <v>3.4672083589999998</v>
      </c>
      <c r="D9834" s="2">
        <v>3.5737450009999998</v>
      </c>
      <c r="E9834" s="2">
        <v>3.5840686919999998</v>
      </c>
      <c r="F9834" s="2">
        <v>2.4962520669999999</v>
      </c>
      <c r="G9834" s="2">
        <v>3.1515968440000002</v>
      </c>
      <c r="H9834" s="2">
        <v>2.4342458310000001</v>
      </c>
      <c r="I9834" s="2">
        <v>2.7888411199999998</v>
      </c>
      <c r="J9834" s="2">
        <v>2.256093414</v>
      </c>
      <c r="K9834" s="2">
        <v>2.79482433</v>
      </c>
      <c r="L9834" s="2">
        <v>3.2660456180000002</v>
      </c>
      <c r="M9834" s="2">
        <v>3.1440896079999998</v>
      </c>
      <c r="N9834" s="2">
        <v>2.5556349709999999</v>
      </c>
      <c r="O9834" s="2">
        <v>2.3271796560000002</v>
      </c>
      <c r="P9834" s="2">
        <v>3.7619858499999999</v>
      </c>
      <c r="Q9834" s="2">
        <v>3.2539809960000001</v>
      </c>
      <c r="R9834" s="2">
        <v>1.6469063020000001</v>
      </c>
      <c r="S9834" s="2">
        <v>2.3184330420000001</v>
      </c>
      <c r="T9834" s="2">
        <v>2.0740688450000002</v>
      </c>
      <c r="U9834" s="2">
        <v>2.581757793</v>
      </c>
      <c r="V9834" s="2">
        <v>2.585803882</v>
      </c>
      <c r="W9834" s="2">
        <v>2.0490510909999999</v>
      </c>
      <c r="X9834" s="2">
        <v>3.6439854010000001</v>
      </c>
      <c r="Y9834" s="2">
        <v>3.340352808</v>
      </c>
      <c r="Z9834" s="2">
        <v>3.641884433</v>
      </c>
      <c r="AA9834" s="2">
        <v>4.2109176939999999</v>
      </c>
      <c r="AB9834" s="2">
        <v>3.6496978580000001</v>
      </c>
      <c r="AC9834" s="2">
        <v>3.4023608959999998</v>
      </c>
      <c r="AD9834" s="2">
        <v>1.9823036430000001</v>
      </c>
      <c r="AE9834" s="2">
        <v>2.1221055340000001</v>
      </c>
      <c r="AF9834" s="2">
        <v>2.6856542870000002</v>
      </c>
      <c r="AG9834" s="2">
        <v>2.8140472230000002</v>
      </c>
      <c r="AH9834" s="2">
        <v>2.538323568</v>
      </c>
      <c r="AI9834" s="2">
        <v>2.1889728580000001</v>
      </c>
      <c r="AJ9834" s="2">
        <v>2.567931368</v>
      </c>
      <c r="AK9834" s="2">
        <v>1.821545041</v>
      </c>
      <c r="AL9834" s="2">
        <v>3.3496772510000001</v>
      </c>
      <c r="AM9834" s="2">
        <v>3.164963159</v>
      </c>
      <c r="AN9834" s="2">
        <v>2.249901704</v>
      </c>
      <c r="AO9834" s="2">
        <v>1.6225101399999999</v>
      </c>
      <c r="AP9834" s="2">
        <v>2.7484428369999998</v>
      </c>
      <c r="AQ9834" s="2">
        <v>3.1539626759999999</v>
      </c>
      <c r="AR9834" s="2">
        <v>3.2237518359999999</v>
      </c>
      <c r="AS9834" s="2">
        <v>3.224883025</v>
      </c>
      <c r="AT9834" s="2">
        <v>3.4734247790000001</v>
      </c>
      <c r="AU9834" s="2">
        <v>3.1768467939999998</v>
      </c>
      <c r="AV9834" s="2">
        <v>4.1143408319999999</v>
      </c>
      <c r="AW9834" s="2">
        <v>4.0593667099999999</v>
      </c>
      <c r="AX9834" s="2">
        <v>2.7306779940000001</v>
      </c>
      <c r="AY9834" s="2">
        <v>3.276141607</v>
      </c>
      <c r="AZ9834" s="2">
        <v>2.522447498</v>
      </c>
      <c r="BA9834" s="2">
        <v>2.8765647369999998</v>
      </c>
      <c r="BB9834" s="2">
        <v>3.4715260109999999</v>
      </c>
      <c r="BC9834" s="2">
        <v>2.8909898250000001</v>
      </c>
      <c r="BD9834" s="2">
        <v>4.1737466139999997</v>
      </c>
      <c r="BE9834" s="2">
        <v>2.9484327669999999</v>
      </c>
      <c r="BF9834" s="2">
        <v>4.0416551319999998</v>
      </c>
      <c r="BG9834" s="2">
        <v>2.275607655</v>
      </c>
      <c r="BH9834" s="2">
        <v>4.9659652489999999</v>
      </c>
      <c r="BI9834" s="2">
        <v>3.0399641850000001</v>
      </c>
      <c r="BJ9834" s="2">
        <v>4.0008277080000001</v>
      </c>
      <c r="BK9834" s="2">
        <v>2.7101349290000001</v>
      </c>
      <c r="BL9834" s="2">
        <v>2.0461407330000001</v>
      </c>
      <c r="BM9834" s="2">
        <v>1.9438101270000001</v>
      </c>
      <c r="BN9834" s="2">
        <v>5.1046412830000003</v>
      </c>
      <c r="BO9834" s="2">
        <v>2.304834713</v>
      </c>
      <c r="BP9834" s="2">
        <v>1.932433799</v>
      </c>
      <c r="BQ9834" s="2">
        <v>2.4620681960000002</v>
      </c>
      <c r="BR9834" s="2">
        <v>1.5370177350000001</v>
      </c>
      <c r="BS9834" s="2">
        <v>3.3886331649999999</v>
      </c>
      <c r="BT9834" s="2">
        <v>4.1548496009999996</v>
      </c>
      <c r="BU9834" s="2">
        <v>2.7058910460000001</v>
      </c>
      <c r="BV9834" s="2">
        <v>4.0511001289999999</v>
      </c>
      <c r="BW9834" s="2">
        <v>2.5398889699999998</v>
      </c>
      <c r="BX9834" s="2">
        <v>3.156792029</v>
      </c>
      <c r="BY9834" s="2">
        <v>3.2512932879999998</v>
      </c>
      <c r="BZ9834" s="2">
        <v>2.7137061490000001</v>
      </c>
      <c r="CA9834" s="2">
        <v>2.5173791300000001</v>
      </c>
      <c r="CB9834" s="2">
        <v>1.6855942100000001</v>
      </c>
      <c r="CC9834" s="2">
        <v>3.7378909679999999</v>
      </c>
      <c r="CD9834" s="2">
        <v>5.8347272429999997</v>
      </c>
      <c r="CE9834" s="2">
        <v>3.2675842049999999</v>
      </c>
      <c r="CF9834" s="2">
        <v>2.9935095857195102</v>
      </c>
    </row>
    <row r="9835" spans="1:84" x14ac:dyDescent="0.3">
      <c r="A9835" s="2" t="s">
        <v>4289</v>
      </c>
      <c r="B9835" s="2">
        <v>31.807997329999999</v>
      </c>
      <c r="C9835" s="2">
        <v>14.657905339999999</v>
      </c>
      <c r="D9835" s="2">
        <v>6.2350495779999999</v>
      </c>
      <c r="E9835" s="2">
        <v>24.133681970000001</v>
      </c>
      <c r="F9835" s="2">
        <v>16.640220450000001</v>
      </c>
      <c r="G9835" s="2">
        <v>9.0304342589999997</v>
      </c>
      <c r="H9835" s="2">
        <v>16.24505169</v>
      </c>
      <c r="I9835" s="2">
        <v>17.58234723</v>
      </c>
      <c r="J9835" s="2">
        <v>15.35959875</v>
      </c>
      <c r="K9835" s="2">
        <v>14.93821893</v>
      </c>
      <c r="L9835" s="2">
        <v>16.003395650000002</v>
      </c>
      <c r="M9835" s="2">
        <v>14.756381899999999</v>
      </c>
      <c r="N9835" s="2">
        <v>15.334947959999999</v>
      </c>
      <c r="O9835" s="2">
        <v>18.74947749</v>
      </c>
      <c r="P9835" s="2">
        <v>14.19364004</v>
      </c>
      <c r="Q9835" s="2">
        <v>20.15747825</v>
      </c>
      <c r="R9835" s="2">
        <v>25.71066716</v>
      </c>
      <c r="S9835" s="2">
        <v>16.98354874</v>
      </c>
      <c r="T9835" s="2">
        <v>16.975805560000001</v>
      </c>
      <c r="U9835" s="2">
        <v>19.800581179999998</v>
      </c>
      <c r="V9835" s="2">
        <v>16.917509689999999</v>
      </c>
      <c r="W9835" s="2">
        <v>18.281973860000001</v>
      </c>
      <c r="X9835" s="2">
        <v>19.34238685</v>
      </c>
      <c r="Y9835" s="2">
        <v>13.09708549</v>
      </c>
      <c r="Z9835" s="2">
        <v>29.19857953</v>
      </c>
      <c r="AA9835" s="2">
        <v>24.76003189</v>
      </c>
      <c r="AB9835" s="2">
        <v>20.61835876</v>
      </c>
      <c r="AC9835" s="2">
        <v>16.09285826</v>
      </c>
      <c r="AD9835" s="2">
        <v>27.798262749999999</v>
      </c>
      <c r="AE9835" s="2">
        <v>20.804543639999999</v>
      </c>
      <c r="AF9835" s="2">
        <v>17.895719589999999</v>
      </c>
      <c r="AG9835" s="2">
        <v>19.850281290000002</v>
      </c>
      <c r="AH9835" s="2">
        <v>21.64004375</v>
      </c>
      <c r="AI9835" s="2">
        <v>23.380192000000001</v>
      </c>
      <c r="AJ9835" s="2">
        <v>17.775738220000001</v>
      </c>
      <c r="AK9835" s="2">
        <v>19.50470421</v>
      </c>
      <c r="AL9835" s="2">
        <v>19.802039199999999</v>
      </c>
      <c r="AM9835" s="2">
        <v>21.197265460000001</v>
      </c>
      <c r="AN9835" s="2">
        <v>20.026692199999999</v>
      </c>
      <c r="AO9835" s="2">
        <v>18.919741040000002</v>
      </c>
      <c r="AP9835" s="2">
        <v>18.693113140000001</v>
      </c>
      <c r="AQ9835" s="2">
        <v>7.0567527950000004</v>
      </c>
      <c r="AR9835" s="2">
        <v>17.150799200000002</v>
      </c>
      <c r="AS9835" s="2">
        <v>17.610418979999999</v>
      </c>
      <c r="AT9835" s="2">
        <v>21.69926341</v>
      </c>
      <c r="AU9835" s="2">
        <v>15.015746979999999</v>
      </c>
      <c r="AV9835" s="2">
        <v>11.139221559999999</v>
      </c>
      <c r="AW9835" s="2">
        <v>21.462036579999999</v>
      </c>
      <c r="AX9835" s="2">
        <v>24.162065649999999</v>
      </c>
      <c r="AY9835" s="2">
        <v>27.119060050000002</v>
      </c>
      <c r="AZ9835" s="2">
        <v>18.871721740000002</v>
      </c>
      <c r="BA9835" s="2">
        <v>13.34151379</v>
      </c>
      <c r="BB9835" s="2">
        <v>15.72369168</v>
      </c>
      <c r="BC9835" s="2">
        <v>17.881215019999999</v>
      </c>
      <c r="BD9835" s="2">
        <v>6.7775491949999997</v>
      </c>
      <c r="BE9835" s="2">
        <v>6.0775402200000004</v>
      </c>
      <c r="BF9835" s="2">
        <v>8.9601752860000001</v>
      </c>
      <c r="BG9835" s="2">
        <v>16.07277333</v>
      </c>
      <c r="BH9835" s="2">
        <v>8.0355461829999992</v>
      </c>
      <c r="BI9835" s="2">
        <v>16.48169468</v>
      </c>
      <c r="BJ9835" s="2">
        <v>15.37388852</v>
      </c>
      <c r="BK9835" s="2">
        <v>19.659486860000001</v>
      </c>
      <c r="BL9835" s="2">
        <v>35.072635589999997</v>
      </c>
      <c r="BM9835" s="2">
        <v>20.499270020000001</v>
      </c>
      <c r="BN9835" s="2">
        <v>25.38308894</v>
      </c>
      <c r="BO9835" s="2">
        <v>30.060275270000002</v>
      </c>
      <c r="BP9835" s="2">
        <v>16.028278589999999</v>
      </c>
      <c r="BQ9835" s="2">
        <v>16.42191785</v>
      </c>
      <c r="BR9835" s="2">
        <v>15.817622910000001</v>
      </c>
      <c r="BS9835" s="2">
        <v>12.53914773</v>
      </c>
      <c r="BT9835" s="2">
        <v>19.757344190000001</v>
      </c>
      <c r="BU9835" s="2">
        <v>21.439084189999999</v>
      </c>
      <c r="BV9835" s="2">
        <v>2.1848429789999999</v>
      </c>
      <c r="BW9835" s="2">
        <v>23.606801470000001</v>
      </c>
      <c r="BX9835" s="2">
        <v>5.1347965210000002</v>
      </c>
      <c r="BY9835" s="2">
        <v>34.317305089999998</v>
      </c>
      <c r="BZ9835" s="2">
        <v>19.673948370000002</v>
      </c>
      <c r="CA9835" s="2">
        <v>24.26403591</v>
      </c>
      <c r="CB9835" s="2">
        <v>18.81957109</v>
      </c>
      <c r="CC9835" s="2">
        <v>6.2377469269999999</v>
      </c>
      <c r="CD9835" s="2">
        <v>5.2879035170000002</v>
      </c>
      <c r="CE9835" s="2">
        <v>7.6167712339999998</v>
      </c>
      <c r="CF9835" s="2">
        <v>17.764976833829301</v>
      </c>
    </row>
    <row r="9836" spans="1:84" x14ac:dyDescent="0.3">
      <c r="A9836" s="2" t="s">
        <v>4288</v>
      </c>
      <c r="B9836" s="2">
        <v>9.5380146260000007</v>
      </c>
      <c r="C9836" s="2">
        <v>1.7707196199999999</v>
      </c>
      <c r="D9836" s="2">
        <v>1.0991625700000001</v>
      </c>
      <c r="E9836" s="2">
        <v>12.99860719</v>
      </c>
      <c r="F9836" s="2">
        <v>6.706306841</v>
      </c>
      <c r="G9836" s="2">
        <v>2.0887455030000002</v>
      </c>
      <c r="H9836" s="2">
        <v>3.6416084579999999</v>
      </c>
      <c r="I9836" s="2">
        <v>2.78945394</v>
      </c>
      <c r="J9836" s="2">
        <v>5.4285639579999998</v>
      </c>
      <c r="K9836" s="2">
        <v>6.1849214769999996</v>
      </c>
      <c r="L9836" s="2">
        <v>3.164045604</v>
      </c>
      <c r="M9836" s="2">
        <v>4.2355508239999997</v>
      </c>
      <c r="N9836" s="2">
        <v>5.9080795769999996</v>
      </c>
      <c r="O9836" s="2">
        <v>6.7912066820000003</v>
      </c>
      <c r="P9836" s="2">
        <v>3.6553692930000001</v>
      </c>
      <c r="Q9836" s="2">
        <v>6.9831435639999997</v>
      </c>
      <c r="R9836" s="2">
        <v>5.600812543</v>
      </c>
      <c r="S9836" s="2">
        <v>3.8416774629999999</v>
      </c>
      <c r="T9836" s="2">
        <v>3.7768706409999999</v>
      </c>
      <c r="U9836" s="2">
        <v>5.7694642409999997</v>
      </c>
      <c r="V9836" s="2">
        <v>2.9230957389999999</v>
      </c>
      <c r="W9836" s="2">
        <v>4.6914262950000003</v>
      </c>
      <c r="X9836" s="2">
        <v>2.3400052069999999</v>
      </c>
      <c r="Y9836" s="2">
        <v>3.7774564490000002</v>
      </c>
      <c r="Z9836" s="2">
        <v>7.607481291</v>
      </c>
      <c r="AA9836" s="2">
        <v>7.0313650000000001</v>
      </c>
      <c r="AB9836" s="2">
        <v>6.3696534810000003</v>
      </c>
      <c r="AC9836" s="2">
        <v>5.390142988</v>
      </c>
      <c r="AD9836" s="2">
        <v>3.3516131009999999</v>
      </c>
      <c r="AE9836" s="2">
        <v>4.0529884100000002</v>
      </c>
      <c r="AF9836" s="2">
        <v>4.2968999840000004</v>
      </c>
      <c r="AG9836" s="2">
        <v>3.5085008009999998</v>
      </c>
      <c r="AH9836" s="2">
        <v>5.1795768430000004</v>
      </c>
      <c r="AI9836" s="2">
        <v>3.9051944710000002</v>
      </c>
      <c r="AJ9836" s="2">
        <v>1.9851877870000001</v>
      </c>
      <c r="AK9836" s="2">
        <v>3.8471839110000001</v>
      </c>
      <c r="AL9836" s="2">
        <v>4.5006831419999997</v>
      </c>
      <c r="AM9836" s="2">
        <v>3.686803136</v>
      </c>
      <c r="AN9836" s="2">
        <v>4.9947073150000003</v>
      </c>
      <c r="AO9836" s="2">
        <v>5.123373376</v>
      </c>
      <c r="AP9836" s="2">
        <v>3.8287893940000002</v>
      </c>
      <c r="AQ9836" s="2">
        <v>0.71749717999999996</v>
      </c>
      <c r="AR9836" s="2">
        <v>2.6913147959999999</v>
      </c>
      <c r="AS9836" s="2">
        <v>3.1073397969999998</v>
      </c>
      <c r="AT9836" s="2">
        <v>6.8642700550000004</v>
      </c>
      <c r="AU9836" s="2">
        <v>3.9204970480000001</v>
      </c>
      <c r="AV9836" s="2">
        <v>2.0263193180000001</v>
      </c>
      <c r="AW9836" s="2">
        <v>9.4265647020000003</v>
      </c>
      <c r="AX9836" s="2">
        <v>3.107097735</v>
      </c>
      <c r="AY9836" s="2">
        <v>5.9243737339999996</v>
      </c>
      <c r="AZ9836" s="2">
        <v>3.160294795</v>
      </c>
      <c r="BA9836" s="2">
        <v>1.4152673179999999</v>
      </c>
      <c r="BB9836" s="2">
        <v>1.543582504</v>
      </c>
      <c r="BC9836" s="2">
        <v>6.0906991189999999</v>
      </c>
      <c r="BD9836" s="2">
        <v>0.68143336099999996</v>
      </c>
      <c r="BE9836" s="2">
        <v>0.80029958300000004</v>
      </c>
      <c r="BF9836" s="2">
        <v>2.1402294670000002</v>
      </c>
      <c r="BG9836" s="2">
        <v>4.2011787030000001</v>
      </c>
      <c r="BH9836" s="2">
        <v>1.1690722520000001</v>
      </c>
      <c r="BI9836" s="2">
        <v>3.8212345810000001</v>
      </c>
      <c r="BJ9836" s="2">
        <v>1.078279974</v>
      </c>
      <c r="BK9836" s="2">
        <v>5.841365197</v>
      </c>
      <c r="BL9836" s="2">
        <v>5.6183038889999999</v>
      </c>
      <c r="BM9836" s="2">
        <v>3.3355347360000001</v>
      </c>
      <c r="BN9836" s="2">
        <v>2.886058368</v>
      </c>
      <c r="BO9836" s="2">
        <v>4.3042600330000003</v>
      </c>
      <c r="BP9836" s="2">
        <v>3.1433174739999998</v>
      </c>
      <c r="BQ9836" s="2">
        <v>3.1502990689999999</v>
      </c>
      <c r="BR9836" s="2">
        <v>2.957594185</v>
      </c>
      <c r="BS9836" s="2">
        <v>3.395703352</v>
      </c>
      <c r="BT9836" s="2">
        <v>2.3976983139999999</v>
      </c>
      <c r="BU9836" s="2">
        <v>5.2429569430000003</v>
      </c>
      <c r="BV9836" s="2">
        <v>0.31879175300000001</v>
      </c>
      <c r="BW9836" s="2">
        <v>6.7548562460000001</v>
      </c>
      <c r="BX9836" s="2">
        <v>0.78775652399999996</v>
      </c>
      <c r="BY9836" s="2">
        <v>4.5824480850000002</v>
      </c>
      <c r="BZ9836" s="2">
        <v>3.1751915180000001</v>
      </c>
      <c r="CA9836" s="2">
        <v>5.6219114589999997</v>
      </c>
      <c r="CB9836" s="2">
        <v>7.2977964430000002</v>
      </c>
      <c r="CC9836" s="2">
        <v>0.78129110599999996</v>
      </c>
      <c r="CD9836" s="2">
        <v>0.394533776</v>
      </c>
      <c r="CE9836" s="2">
        <v>1.29361836</v>
      </c>
      <c r="CF9836" s="2">
        <v>4.0430803120487804</v>
      </c>
    </row>
    <row r="9837" spans="1:84" x14ac:dyDescent="0.3">
      <c r="A9837" s="2" t="s">
        <v>4287</v>
      </c>
      <c r="B9837" s="2">
        <v>1.786704155</v>
      </c>
      <c r="C9837" s="2">
        <v>3.1289969740000001</v>
      </c>
      <c r="D9837" s="2">
        <v>1.257383167</v>
      </c>
      <c r="E9837" s="2">
        <v>1.534362174</v>
      </c>
      <c r="F9837" s="2">
        <v>0.54421091700000002</v>
      </c>
      <c r="G9837" s="2">
        <v>2.084005866</v>
      </c>
      <c r="H9837" s="2">
        <v>2.3559337490000001</v>
      </c>
      <c r="I9837" s="2">
        <v>1.785370031</v>
      </c>
      <c r="J9837" s="2">
        <v>0.95334240699999995</v>
      </c>
      <c r="K9837" s="2">
        <v>0.73275656700000003</v>
      </c>
      <c r="L9837" s="2">
        <v>2.2740756950000001</v>
      </c>
      <c r="M9837" s="2">
        <v>1.8219258270000001</v>
      </c>
      <c r="N9837" s="2">
        <v>1.0347202449999999</v>
      </c>
      <c r="O9837" s="2">
        <v>0.89090435099999998</v>
      </c>
      <c r="P9837" s="2">
        <v>1.1348924380000001</v>
      </c>
      <c r="Q9837" s="2">
        <v>1.671442275</v>
      </c>
      <c r="R9837" s="2">
        <v>0.27456307800000002</v>
      </c>
      <c r="S9837" s="2">
        <v>0.83805400900000004</v>
      </c>
      <c r="T9837" s="2">
        <v>1.4574696810000001</v>
      </c>
      <c r="U9837" s="2">
        <v>0.94988431299999998</v>
      </c>
      <c r="V9837" s="2">
        <v>1.4118949329999999</v>
      </c>
      <c r="W9837" s="2">
        <v>1.78471928</v>
      </c>
      <c r="X9837" s="2">
        <v>1.0111492950000001</v>
      </c>
      <c r="Y9837" s="2">
        <v>1.1938451379999999</v>
      </c>
      <c r="Z9837" s="2">
        <v>1.450425257</v>
      </c>
      <c r="AA9837" s="2">
        <v>2.2645833080000002</v>
      </c>
      <c r="AB9837" s="2">
        <v>1.5880305809999999</v>
      </c>
      <c r="AC9837" s="2">
        <v>1.291777298</v>
      </c>
      <c r="AD9837" s="2">
        <v>0.58491798399999995</v>
      </c>
      <c r="AE9837" s="2">
        <v>0.75140316299999999</v>
      </c>
      <c r="AF9837" s="2">
        <v>0.86658847000000006</v>
      </c>
      <c r="AG9837" s="2">
        <v>0.61658706699999999</v>
      </c>
      <c r="AH9837" s="2">
        <v>0.63657126600000002</v>
      </c>
      <c r="AI9837" s="2">
        <v>0.69397172100000004</v>
      </c>
      <c r="AJ9837" s="2">
        <v>1.075585325</v>
      </c>
      <c r="AK9837" s="2">
        <v>0.77299823700000003</v>
      </c>
      <c r="AL9837" s="2">
        <v>1.766227569</v>
      </c>
      <c r="AM9837" s="2">
        <v>0.94913673200000004</v>
      </c>
      <c r="AN9837" s="2">
        <v>0.84486544500000005</v>
      </c>
      <c r="AO9837" s="2">
        <v>0.49937701800000001</v>
      </c>
      <c r="AP9837" s="2">
        <v>1.3091575280000001</v>
      </c>
      <c r="AQ9837" s="2">
        <v>1.793464393</v>
      </c>
      <c r="AR9837" s="2">
        <v>1.760057118</v>
      </c>
      <c r="AS9837" s="2">
        <v>1.157014808</v>
      </c>
      <c r="AT9837" s="2">
        <v>0.68509701999999995</v>
      </c>
      <c r="AU9837" s="2">
        <v>1.067098844</v>
      </c>
      <c r="AV9837" s="2">
        <v>1.2532860480000001</v>
      </c>
      <c r="AW9837" s="2">
        <v>1.2031201540000001</v>
      </c>
      <c r="AX9837" s="2">
        <v>1.61864348</v>
      </c>
      <c r="AY9837" s="2">
        <v>2.0712286010000001</v>
      </c>
      <c r="AZ9837" s="2">
        <v>1.8350332199999999</v>
      </c>
      <c r="BA9837" s="2">
        <v>1.6117921120000001</v>
      </c>
      <c r="BB9837" s="2">
        <v>3.4274236089999999</v>
      </c>
      <c r="BC9837" s="2">
        <v>1.2505161789999999</v>
      </c>
      <c r="BD9837" s="2">
        <v>1.296762666</v>
      </c>
      <c r="BE9837" s="2">
        <v>0.779694204</v>
      </c>
      <c r="BF9837" s="2">
        <v>1.3157714410000001</v>
      </c>
      <c r="BG9837" s="2">
        <v>0.54964809999999997</v>
      </c>
      <c r="BH9837" s="2">
        <v>1.446442768</v>
      </c>
      <c r="BI9837" s="2">
        <v>0.94063185400000004</v>
      </c>
      <c r="BJ9837" s="2">
        <v>4.7676385400000001</v>
      </c>
      <c r="BK9837" s="2">
        <v>1.102743831</v>
      </c>
      <c r="BL9837" s="2">
        <v>0.45885333099999998</v>
      </c>
      <c r="BM9837" s="2">
        <v>0.71892576600000002</v>
      </c>
      <c r="BN9837" s="2">
        <v>2.3134455269999998</v>
      </c>
      <c r="BO9837" s="2">
        <v>1.4811062020000001</v>
      </c>
      <c r="BP9837" s="2">
        <v>1.182255549</v>
      </c>
      <c r="BQ9837" s="2">
        <v>0.72710472400000004</v>
      </c>
      <c r="BR9837" s="2">
        <v>0.79839944699999998</v>
      </c>
      <c r="BS9837" s="2">
        <v>1.4173494900000001</v>
      </c>
      <c r="BT9837" s="2">
        <v>2.1624927660000002</v>
      </c>
      <c r="BU9837" s="2">
        <v>0.80505987400000001</v>
      </c>
      <c r="BV9837" s="2">
        <v>0.855923235</v>
      </c>
      <c r="BW9837" s="2">
        <v>1.17259253</v>
      </c>
      <c r="BX9837" s="2">
        <v>0.57282486600000004</v>
      </c>
      <c r="BY9837" s="2">
        <v>2.0722144299999998</v>
      </c>
      <c r="BZ9837" s="2">
        <v>0.62401934699999995</v>
      </c>
      <c r="CA9837" s="2">
        <v>0.55957796800000004</v>
      </c>
      <c r="CB9837" s="2">
        <v>0.63533353800000003</v>
      </c>
      <c r="CC9837" s="2">
        <v>2.641774152</v>
      </c>
      <c r="CD9837" s="2">
        <v>4.5185032600000001</v>
      </c>
      <c r="CE9837" s="2">
        <v>1.393140104</v>
      </c>
      <c r="CF9837" s="2">
        <v>1.3648636052439</v>
      </c>
    </row>
    <row r="9838" spans="1:84" x14ac:dyDescent="0.3">
      <c r="A9838" s="2" t="s">
        <v>4286</v>
      </c>
      <c r="B9838" s="2">
        <v>8.2542434220000001</v>
      </c>
      <c r="C9838" s="2">
        <v>9.9124594209999994</v>
      </c>
      <c r="D9838" s="2">
        <v>13.35367675</v>
      </c>
      <c r="E9838" s="2">
        <v>11.827276230000001</v>
      </c>
      <c r="F9838" s="2">
        <v>8.3280248669999999</v>
      </c>
      <c r="G9838" s="2">
        <v>9.9535299399999992</v>
      </c>
      <c r="H9838" s="2">
        <v>8.1707853959999994</v>
      </c>
      <c r="I9838" s="2">
        <v>7.6895430810000001</v>
      </c>
      <c r="J9838" s="2">
        <v>8.3435798709999993</v>
      </c>
      <c r="K9838" s="2">
        <v>7.6813276730000002</v>
      </c>
      <c r="L9838" s="2">
        <v>7.3619065810000004</v>
      </c>
      <c r="M9838" s="2">
        <v>6.8724517650000001</v>
      </c>
      <c r="N9838" s="2">
        <v>9.5769595590000005</v>
      </c>
      <c r="O9838" s="2">
        <v>11.581592499999999</v>
      </c>
      <c r="P9838" s="2">
        <v>10.78167831</v>
      </c>
      <c r="Q9838" s="2">
        <v>9.2151489739999999</v>
      </c>
      <c r="R9838" s="2">
        <v>6.7635233760000002</v>
      </c>
      <c r="S9838" s="2">
        <v>10.82030071</v>
      </c>
      <c r="T9838" s="2">
        <v>10.454630590000001</v>
      </c>
      <c r="U9838" s="2">
        <v>13.75358928</v>
      </c>
      <c r="V9838" s="2">
        <v>7.2737501379999996</v>
      </c>
      <c r="W9838" s="2">
        <v>12.348516549999999</v>
      </c>
      <c r="X9838" s="2">
        <v>13.907178650000001</v>
      </c>
      <c r="Y9838" s="2">
        <v>12.70497701</v>
      </c>
      <c r="Z9838" s="2">
        <v>6.9499721450000003</v>
      </c>
      <c r="AA9838" s="2">
        <v>10.88732665</v>
      </c>
      <c r="AB9838" s="2">
        <v>8.0694512619999994</v>
      </c>
      <c r="AC9838" s="2">
        <v>8.5164519240000001</v>
      </c>
      <c r="AD9838" s="2">
        <v>12.446752719999999</v>
      </c>
      <c r="AE9838" s="2">
        <v>14.224428039999999</v>
      </c>
      <c r="AF9838" s="2">
        <v>17.680326239999999</v>
      </c>
      <c r="AG9838" s="2">
        <v>13.321639490000001</v>
      </c>
      <c r="AH9838" s="2">
        <v>13.20122321</v>
      </c>
      <c r="AI9838" s="2">
        <v>10.399841049999999</v>
      </c>
      <c r="AJ9838" s="2">
        <v>10.14473768</v>
      </c>
      <c r="AK9838" s="2">
        <v>12.76265231</v>
      </c>
      <c r="AL9838" s="2">
        <v>12.232517769999999</v>
      </c>
      <c r="AM9838" s="2">
        <v>10.854957069999999</v>
      </c>
      <c r="AN9838" s="2">
        <v>15.221099779999999</v>
      </c>
      <c r="AO9838" s="2">
        <v>11.43595741</v>
      </c>
      <c r="AP9838" s="2">
        <v>11.05034232</v>
      </c>
      <c r="AQ9838" s="2">
        <v>11.34841819</v>
      </c>
      <c r="AR9838" s="2">
        <v>7.8254050360000003</v>
      </c>
      <c r="AS9838" s="2">
        <v>7.2511105760000003</v>
      </c>
      <c r="AT9838" s="2">
        <v>7.3008351080000002</v>
      </c>
      <c r="AU9838" s="2">
        <v>9.346809339</v>
      </c>
      <c r="AV9838" s="2">
        <v>8.9439122429999998</v>
      </c>
      <c r="AW9838" s="2">
        <v>11.306509889999999</v>
      </c>
      <c r="AX9838" s="2">
        <v>6.3058396769999998</v>
      </c>
      <c r="AY9838" s="2">
        <v>9.2111880970000009</v>
      </c>
      <c r="AZ9838" s="2">
        <v>7.6894172129999996</v>
      </c>
      <c r="BA9838" s="2">
        <v>7.1537090010000002</v>
      </c>
      <c r="BB9838" s="2">
        <v>7.639241631</v>
      </c>
      <c r="BC9838" s="2">
        <v>19.01318444</v>
      </c>
      <c r="BD9838" s="2">
        <v>8.4882379270000001</v>
      </c>
      <c r="BE9838" s="2">
        <v>8.8630382060000006</v>
      </c>
      <c r="BF9838" s="2">
        <v>14.2203058</v>
      </c>
      <c r="BG9838" s="2">
        <v>7.3859152459999997</v>
      </c>
      <c r="BH9838" s="2">
        <v>11.20406923</v>
      </c>
      <c r="BI9838" s="2">
        <v>12.678230620000001</v>
      </c>
      <c r="BJ9838" s="2">
        <v>9.5942868719999996</v>
      </c>
      <c r="BK9838" s="2">
        <v>15.26148074</v>
      </c>
      <c r="BL9838" s="2">
        <v>9.8996417739999991</v>
      </c>
      <c r="BM9838" s="2">
        <v>10.590076030000001</v>
      </c>
      <c r="BN9838" s="2">
        <v>12.474608829999999</v>
      </c>
      <c r="BO9838" s="2">
        <v>12.858574000000001</v>
      </c>
      <c r="BP9838" s="2">
        <v>10.030362889999999</v>
      </c>
      <c r="BQ9838" s="2">
        <v>9.3608525979999992</v>
      </c>
      <c r="BR9838" s="2">
        <v>9.3404482019999993</v>
      </c>
      <c r="BS9838" s="2">
        <v>10.67286992</v>
      </c>
      <c r="BT9838" s="2">
        <v>8.3543391430000007</v>
      </c>
      <c r="BU9838" s="2">
        <v>9.8415453480000004</v>
      </c>
      <c r="BV9838" s="2">
        <v>14.20622255</v>
      </c>
      <c r="BW9838" s="2">
        <v>14.166855440000001</v>
      </c>
      <c r="BX9838" s="2">
        <v>12.397698760000001</v>
      </c>
      <c r="BY9838" s="2">
        <v>7.8901226920000003</v>
      </c>
      <c r="BZ9838" s="2">
        <v>14.056738190000001</v>
      </c>
      <c r="CA9838" s="2">
        <v>8.0437191719999994</v>
      </c>
      <c r="CB9838" s="2">
        <v>7.6791697369999996</v>
      </c>
      <c r="CC9838" s="2">
        <v>8.1153244369999999</v>
      </c>
      <c r="CD9838" s="2">
        <v>9.7483903640000005</v>
      </c>
      <c r="CE9838" s="2">
        <v>6.1540705750000004</v>
      </c>
      <c r="CF9838" s="2">
        <v>10.368818334743899</v>
      </c>
    </row>
    <row r="9839" spans="1:84" x14ac:dyDescent="0.3">
      <c r="A9839" s="2" t="s">
        <v>4285</v>
      </c>
      <c r="B9839" s="2">
        <v>33.699283190000003</v>
      </c>
      <c r="C9839" s="2">
        <v>29.621770080000001</v>
      </c>
      <c r="D9839" s="2">
        <v>31.09017609</v>
      </c>
      <c r="E9839" s="2">
        <v>36.713646150000002</v>
      </c>
      <c r="F9839" s="2">
        <v>28.53785907</v>
      </c>
      <c r="G9839" s="2">
        <v>33.670907659999997</v>
      </c>
      <c r="H9839" s="2">
        <v>41.261571510000003</v>
      </c>
      <c r="I9839" s="2">
        <v>26.728998499999999</v>
      </c>
      <c r="J9839" s="2">
        <v>27.977556759999999</v>
      </c>
      <c r="K9839" s="2">
        <v>31.913281179999998</v>
      </c>
      <c r="L9839" s="2">
        <v>40.558140049999999</v>
      </c>
      <c r="M9839" s="2">
        <v>31.834134460000001</v>
      </c>
      <c r="N9839" s="2">
        <v>34.287136189999998</v>
      </c>
      <c r="O9839" s="2">
        <v>32.53494396</v>
      </c>
      <c r="P9839" s="2">
        <v>29.66447904</v>
      </c>
      <c r="Q9839" s="2">
        <v>36.948385309999999</v>
      </c>
      <c r="R9839" s="2">
        <v>22.196798520000002</v>
      </c>
      <c r="S9839" s="2">
        <v>36.113789240000003</v>
      </c>
      <c r="T9839" s="2">
        <v>37.753795689999997</v>
      </c>
      <c r="U9839" s="2">
        <v>38.738853059999997</v>
      </c>
      <c r="V9839" s="2">
        <v>29.220998059999999</v>
      </c>
      <c r="W9839" s="2">
        <v>29.56576767</v>
      </c>
      <c r="X9839" s="2">
        <v>32.859763350000001</v>
      </c>
      <c r="Y9839" s="2">
        <v>31.125532939999999</v>
      </c>
      <c r="Z9839" s="2">
        <v>32.117257950000003</v>
      </c>
      <c r="AA9839" s="2">
        <v>33.747199590000001</v>
      </c>
      <c r="AB9839" s="2">
        <v>37.193630849999998</v>
      </c>
      <c r="AC9839" s="2">
        <v>28.24718618</v>
      </c>
      <c r="AD9839" s="2">
        <v>27.652636269999999</v>
      </c>
      <c r="AE9839" s="2">
        <v>32.077694630000003</v>
      </c>
      <c r="AF9839" s="2">
        <v>36.303064130000003</v>
      </c>
      <c r="AG9839" s="2">
        <v>35.333211820000002</v>
      </c>
      <c r="AH9839" s="2">
        <v>33.536811040000003</v>
      </c>
      <c r="AI9839" s="2">
        <v>23.7754309</v>
      </c>
      <c r="AJ9839" s="2">
        <v>37.275106450000003</v>
      </c>
      <c r="AK9839" s="2">
        <v>28.961692559999999</v>
      </c>
      <c r="AL9839" s="2">
        <v>35.803311770000001</v>
      </c>
      <c r="AM9839" s="2">
        <v>35.299749599999998</v>
      </c>
      <c r="AN9839" s="2">
        <v>37.21618574</v>
      </c>
      <c r="AO9839" s="2">
        <v>32.973113249999997</v>
      </c>
      <c r="AP9839" s="2">
        <v>37.381708979999999</v>
      </c>
      <c r="AQ9839" s="2">
        <v>39.578497030000001</v>
      </c>
      <c r="AR9839" s="2">
        <v>36.335672610000003</v>
      </c>
      <c r="AS9839" s="2">
        <v>38.327080279999997</v>
      </c>
      <c r="AT9839" s="2">
        <v>27.422170820000002</v>
      </c>
      <c r="AU9839" s="2">
        <v>40.426135279999997</v>
      </c>
      <c r="AV9839" s="2">
        <v>38.734050920000001</v>
      </c>
      <c r="AW9839" s="2">
        <v>35.334668280000002</v>
      </c>
      <c r="AX9839" s="2">
        <v>38.387139400000002</v>
      </c>
      <c r="AY9839" s="2">
        <v>25.61011053</v>
      </c>
      <c r="AZ9839" s="2">
        <v>25.294136340000001</v>
      </c>
      <c r="BA9839" s="2">
        <v>40.950518459999998</v>
      </c>
      <c r="BB9839" s="2">
        <v>40.755294149999997</v>
      </c>
      <c r="BC9839" s="2">
        <v>37.592190989999999</v>
      </c>
      <c r="BD9839" s="2">
        <v>32.448493300000003</v>
      </c>
      <c r="BE9839" s="2">
        <v>38.229899779999997</v>
      </c>
      <c r="BF9839" s="2">
        <v>45.612897650000001</v>
      </c>
      <c r="BG9839" s="2">
        <v>21.765797679999999</v>
      </c>
      <c r="BH9839" s="2">
        <v>32.83459422</v>
      </c>
      <c r="BI9839" s="2">
        <v>29.400700220000001</v>
      </c>
      <c r="BJ9839" s="2">
        <v>39.57744606</v>
      </c>
      <c r="BK9839" s="2">
        <v>28.282626359999998</v>
      </c>
      <c r="BL9839" s="2">
        <v>26.847124539999999</v>
      </c>
      <c r="BM9839" s="2">
        <v>26.199172650000001</v>
      </c>
      <c r="BN9839" s="2">
        <v>48.560804689999998</v>
      </c>
      <c r="BO9839" s="2">
        <v>33.424286100000003</v>
      </c>
      <c r="BP9839" s="2">
        <v>26.324275140000001</v>
      </c>
      <c r="BQ9839" s="2">
        <v>23.865268560000001</v>
      </c>
      <c r="BR9839" s="2">
        <v>22.713519380000001</v>
      </c>
      <c r="BS9839" s="2">
        <v>32.087392340000001</v>
      </c>
      <c r="BT9839" s="2">
        <v>31.595008249999999</v>
      </c>
      <c r="BU9839" s="2">
        <v>41.311504679999999</v>
      </c>
      <c r="BV9839" s="2">
        <v>37.568711139999998</v>
      </c>
      <c r="BW9839" s="2">
        <v>34.535531229999997</v>
      </c>
      <c r="BX9839" s="2">
        <v>39.098001619999998</v>
      </c>
      <c r="BY9839" s="2">
        <v>34.710672789999997</v>
      </c>
      <c r="BZ9839" s="2">
        <v>40.596417709999997</v>
      </c>
      <c r="CA9839" s="2">
        <v>26.54148086</v>
      </c>
      <c r="CB9839" s="2">
        <v>25.74799174</v>
      </c>
      <c r="CC9839" s="2">
        <v>23.150282270000002</v>
      </c>
      <c r="CD9839" s="2">
        <v>32.076233809999998</v>
      </c>
      <c r="CE9839" s="2">
        <v>27.371609970000002</v>
      </c>
      <c r="CF9839" s="2">
        <v>33.1309508447561</v>
      </c>
    </row>
    <row r="9840" spans="1:84" x14ac:dyDescent="0.3">
      <c r="A9840" s="2" t="s">
        <v>4284</v>
      </c>
      <c r="B9840" s="2">
        <v>16.37907555</v>
      </c>
      <c r="C9840" s="2">
        <v>15.144683759999999</v>
      </c>
      <c r="D9840" s="2">
        <v>18.137923189999999</v>
      </c>
      <c r="E9840" s="2">
        <v>17.788361479999999</v>
      </c>
      <c r="F9840" s="2">
        <v>11.58508642</v>
      </c>
      <c r="G9840" s="2">
        <v>14.281682630000001</v>
      </c>
      <c r="H9840" s="2">
        <v>18.761706709999999</v>
      </c>
      <c r="I9840" s="2">
        <v>12.0086665</v>
      </c>
      <c r="J9840" s="2">
        <v>12.14049413</v>
      </c>
      <c r="K9840" s="2">
        <v>16.883953330000001</v>
      </c>
      <c r="L9840" s="2">
        <v>20.04186249</v>
      </c>
      <c r="M9840" s="2">
        <v>15.12014184</v>
      </c>
      <c r="N9840" s="2">
        <v>19.287444319999999</v>
      </c>
      <c r="O9840" s="2">
        <v>17.599683750000001</v>
      </c>
      <c r="P9840" s="2">
        <v>17.022410780000001</v>
      </c>
      <c r="Q9840" s="2">
        <v>18.88208225</v>
      </c>
      <c r="R9840" s="2">
        <v>8.0229991250000001</v>
      </c>
      <c r="S9840" s="2">
        <v>16.19086635</v>
      </c>
      <c r="T9840" s="2">
        <v>17.678998780000001</v>
      </c>
      <c r="U9840" s="2">
        <v>17.95079951</v>
      </c>
      <c r="V9840" s="2">
        <v>12.57851747</v>
      </c>
      <c r="W9840" s="2">
        <v>13.274082269999999</v>
      </c>
      <c r="X9840" s="2">
        <v>18.793701720000001</v>
      </c>
      <c r="Y9840" s="2">
        <v>15.515280519999999</v>
      </c>
      <c r="Z9840" s="2">
        <v>14.13411632</v>
      </c>
      <c r="AA9840" s="2">
        <v>16.459403940000001</v>
      </c>
      <c r="AB9840" s="2">
        <v>19.226711099999999</v>
      </c>
      <c r="AC9840" s="2">
        <v>14.43136853</v>
      </c>
      <c r="AD9840" s="2">
        <v>10.2399723</v>
      </c>
      <c r="AE9840" s="2">
        <v>14.8527968</v>
      </c>
      <c r="AF9840" s="2">
        <v>17.751258060000001</v>
      </c>
      <c r="AG9840" s="2">
        <v>13.73187695</v>
      </c>
      <c r="AH9840" s="2">
        <v>14.391615720000001</v>
      </c>
      <c r="AI9840" s="2">
        <v>10.723627690000001</v>
      </c>
      <c r="AJ9840" s="2">
        <v>17.591289199999999</v>
      </c>
      <c r="AK9840" s="2">
        <v>12.442511870000001</v>
      </c>
      <c r="AL9840" s="2">
        <v>17.53999868</v>
      </c>
      <c r="AM9840" s="2">
        <v>13.46404879</v>
      </c>
      <c r="AN9840" s="2">
        <v>14.331270480000001</v>
      </c>
      <c r="AO9840" s="2">
        <v>12.490632850000001</v>
      </c>
      <c r="AP9840" s="2">
        <v>17.474945930000001</v>
      </c>
      <c r="AQ9840" s="2">
        <v>16.940160070000001</v>
      </c>
      <c r="AR9840" s="2">
        <v>18.842635420000001</v>
      </c>
      <c r="AS9840" s="2">
        <v>18.471881029999999</v>
      </c>
      <c r="AT9840" s="2">
        <v>12.785211929999999</v>
      </c>
      <c r="AU9840" s="2">
        <v>21.969507539999999</v>
      </c>
      <c r="AV9840" s="2">
        <v>17.673889330000002</v>
      </c>
      <c r="AW9840" s="2">
        <v>19.734709689999999</v>
      </c>
      <c r="AX9840" s="2">
        <v>17.043980680000001</v>
      </c>
      <c r="AY9840" s="2">
        <v>11.17097162</v>
      </c>
      <c r="AZ9840" s="2">
        <v>12.00822408</v>
      </c>
      <c r="BA9840" s="2">
        <v>18.02377276</v>
      </c>
      <c r="BB9840" s="2">
        <v>18.935862830000001</v>
      </c>
      <c r="BC9840" s="2">
        <v>17.379798749999999</v>
      </c>
      <c r="BD9840" s="2">
        <v>15.71682023</v>
      </c>
      <c r="BE9840" s="2">
        <v>19.393672299999999</v>
      </c>
      <c r="BF9840" s="2">
        <v>25.960708870000001</v>
      </c>
      <c r="BG9840" s="2">
        <v>8.6593062280000002</v>
      </c>
      <c r="BH9840" s="2">
        <v>14.06941647</v>
      </c>
      <c r="BI9840" s="2">
        <v>14.132082369999999</v>
      </c>
      <c r="BJ9840" s="2">
        <v>25.082453659999999</v>
      </c>
      <c r="BK9840" s="2">
        <v>13.9496477</v>
      </c>
      <c r="BL9840" s="2">
        <v>9.2082595380000001</v>
      </c>
      <c r="BM9840" s="2">
        <v>12.29163831</v>
      </c>
      <c r="BN9840" s="2">
        <v>20.725181930000002</v>
      </c>
      <c r="BO9840" s="2">
        <v>13.65798644</v>
      </c>
      <c r="BP9840" s="2">
        <v>10.70343576</v>
      </c>
      <c r="BQ9840" s="2">
        <v>11.00126315</v>
      </c>
      <c r="BR9840" s="2">
        <v>11.11517475</v>
      </c>
      <c r="BS9840" s="2">
        <v>15.42874447</v>
      </c>
      <c r="BT9840" s="2">
        <v>11.941251980000001</v>
      </c>
      <c r="BU9840" s="2">
        <v>14.52270773</v>
      </c>
      <c r="BV9840" s="2">
        <v>15.18850954</v>
      </c>
      <c r="BW9840" s="2">
        <v>14.362317989999999</v>
      </c>
      <c r="BX9840" s="2">
        <v>20.721486550000002</v>
      </c>
      <c r="BY9840" s="2">
        <v>11.45654822</v>
      </c>
      <c r="BZ9840" s="2">
        <v>16.41702287</v>
      </c>
      <c r="CA9840" s="2">
        <v>10.3670717</v>
      </c>
      <c r="CB9840" s="2">
        <v>10.57628789</v>
      </c>
      <c r="CC9840" s="2">
        <v>7.8520706660000004</v>
      </c>
      <c r="CD9840" s="2">
        <v>11.64643087</v>
      </c>
      <c r="CE9840" s="2">
        <v>10.53463882</v>
      </c>
      <c r="CF9840" s="2">
        <v>15.2440328392317</v>
      </c>
    </row>
    <row r="9841" spans="1:84" x14ac:dyDescent="0.3">
      <c r="A9841" s="2" t="s">
        <v>4283</v>
      </c>
      <c r="B9841" s="2">
        <v>14.02235904</v>
      </c>
      <c r="C9841" s="2">
        <v>13.828020860000001</v>
      </c>
      <c r="D9841" s="2">
        <v>10.62647913</v>
      </c>
      <c r="E9841" s="2">
        <v>15.96362017</v>
      </c>
      <c r="F9841" s="2">
        <v>11.737222770000001</v>
      </c>
      <c r="G9841" s="2">
        <v>12.336028730000001</v>
      </c>
      <c r="H9841" s="2">
        <v>13.489885230000001</v>
      </c>
      <c r="I9841" s="2">
        <v>10.1129283</v>
      </c>
      <c r="J9841" s="2">
        <v>12.397135219999999</v>
      </c>
      <c r="K9841" s="2">
        <v>13.97476663</v>
      </c>
      <c r="L9841" s="2">
        <v>18.355540430000001</v>
      </c>
      <c r="M9841" s="2">
        <v>13.815250949999999</v>
      </c>
      <c r="N9841" s="2">
        <v>15.976517879999999</v>
      </c>
      <c r="O9841" s="2">
        <v>15.23915899</v>
      </c>
      <c r="P9841" s="2">
        <v>13.90036089</v>
      </c>
      <c r="Q9841" s="2">
        <v>17.130138980000002</v>
      </c>
      <c r="R9841" s="2">
        <v>9.0579004399999992</v>
      </c>
      <c r="S9841" s="2">
        <v>12.53314776</v>
      </c>
      <c r="T9841" s="2">
        <v>13.40239626</v>
      </c>
      <c r="U9841" s="2">
        <v>14.739543149999999</v>
      </c>
      <c r="V9841" s="2">
        <v>11.562565899999999</v>
      </c>
      <c r="W9841" s="2">
        <v>12.99338316</v>
      </c>
      <c r="X9841" s="2">
        <v>14.357667770000001</v>
      </c>
      <c r="Y9841" s="2">
        <v>13.04576239</v>
      </c>
      <c r="Z9841" s="2">
        <v>13.823260899999999</v>
      </c>
      <c r="AA9841" s="2">
        <v>16.603435059999999</v>
      </c>
      <c r="AB9841" s="2">
        <v>15.620148329999999</v>
      </c>
      <c r="AC9841" s="2">
        <v>10.968801579999999</v>
      </c>
      <c r="AD9841" s="2">
        <v>10.61411788</v>
      </c>
      <c r="AE9841" s="2">
        <v>14.285608529999999</v>
      </c>
      <c r="AF9841" s="2">
        <v>16.795844370000001</v>
      </c>
      <c r="AG9841" s="2">
        <v>14.1284685</v>
      </c>
      <c r="AH9841" s="2">
        <v>13.18093491</v>
      </c>
      <c r="AI9841" s="2">
        <v>10.864237579999999</v>
      </c>
      <c r="AJ9841" s="2">
        <v>12.039103669999999</v>
      </c>
      <c r="AK9841" s="2">
        <v>9.5238429960000008</v>
      </c>
      <c r="AL9841" s="2">
        <v>18.58856248</v>
      </c>
      <c r="AM9841" s="2">
        <v>12.15787181</v>
      </c>
      <c r="AN9841" s="2">
        <v>13.63408387</v>
      </c>
      <c r="AO9841" s="2">
        <v>12.816501329999999</v>
      </c>
      <c r="AP9841" s="2">
        <v>15.742308059999999</v>
      </c>
      <c r="AQ9841" s="2">
        <v>15.95028201</v>
      </c>
      <c r="AR9841" s="2">
        <v>19.351389439999998</v>
      </c>
      <c r="AS9841" s="2">
        <v>17.233972420000001</v>
      </c>
      <c r="AT9841" s="2">
        <v>12.27860124</v>
      </c>
      <c r="AU9841" s="2">
        <v>13.44033389</v>
      </c>
      <c r="AV9841" s="2">
        <v>10.569946529999999</v>
      </c>
      <c r="AW9841" s="2">
        <v>17.037179470000002</v>
      </c>
      <c r="AX9841" s="2">
        <v>14.30610828</v>
      </c>
      <c r="AY9841" s="2">
        <v>13.11368609</v>
      </c>
      <c r="AZ9841" s="2">
        <v>9.5837092219999995</v>
      </c>
      <c r="BA9841" s="2">
        <v>12.13062102</v>
      </c>
      <c r="BB9841" s="2">
        <v>14.15737118</v>
      </c>
      <c r="BC9841" s="2">
        <v>12.765655410000001</v>
      </c>
      <c r="BD9841" s="2">
        <v>9.8858203739999997</v>
      </c>
      <c r="BE9841" s="2">
        <v>10.318152059999999</v>
      </c>
      <c r="BF9841" s="2">
        <v>13.860257519999999</v>
      </c>
      <c r="BG9841" s="2">
        <v>7.9914128959999999</v>
      </c>
      <c r="BH9841" s="2">
        <v>12.75468523</v>
      </c>
      <c r="BI9841" s="2">
        <v>10.12152596</v>
      </c>
      <c r="BJ9841" s="2">
        <v>18.665525330000001</v>
      </c>
      <c r="BK9841" s="2">
        <v>11.790217999999999</v>
      </c>
      <c r="BL9841" s="2">
        <v>10.58922106</v>
      </c>
      <c r="BM9841" s="2">
        <v>9.4780914169999999</v>
      </c>
      <c r="BN9841" s="2">
        <v>16.526757719999999</v>
      </c>
      <c r="BO9841" s="2">
        <v>13.11630555</v>
      </c>
      <c r="BP9841" s="2">
        <v>11.04146648</v>
      </c>
      <c r="BQ9841" s="2">
        <v>9.3640070869999992</v>
      </c>
      <c r="BR9841" s="2">
        <v>9.2958795890000001</v>
      </c>
      <c r="BS9841" s="2">
        <v>11.844490240000001</v>
      </c>
      <c r="BT9841" s="2">
        <v>13.448157910000001</v>
      </c>
      <c r="BU9841" s="2">
        <v>11.00720134</v>
      </c>
      <c r="BV9841" s="2">
        <v>10.45035212</v>
      </c>
      <c r="BW9841" s="2">
        <v>15.613480340000001</v>
      </c>
      <c r="BX9841" s="2">
        <v>11.204862329999999</v>
      </c>
      <c r="BY9841" s="2">
        <v>21.97219729</v>
      </c>
      <c r="BZ9841" s="2">
        <v>11.783595050000001</v>
      </c>
      <c r="CA9841" s="2">
        <v>11.22976963</v>
      </c>
      <c r="CB9841" s="2">
        <v>7.9879353630000001</v>
      </c>
      <c r="CC9841" s="2">
        <v>12.016761860000001</v>
      </c>
      <c r="CD9841" s="2">
        <v>15.14292816</v>
      </c>
      <c r="CE9841" s="2">
        <v>9.0138217409999992</v>
      </c>
      <c r="CF9841" s="2">
        <v>13.114861569939</v>
      </c>
    </row>
    <row r="9842" spans="1:84" x14ac:dyDescent="0.3">
      <c r="A9842" s="2" t="s">
        <v>4282</v>
      </c>
      <c r="B9842" s="2">
        <v>1.261915868</v>
      </c>
      <c r="C9842" s="2">
        <v>1.2997322630000001</v>
      </c>
      <c r="D9842" s="2">
        <v>2.0824810810000001</v>
      </c>
      <c r="E9842" s="2">
        <v>1.325307724</v>
      </c>
      <c r="F9842" s="2">
        <v>1.5414679520000001</v>
      </c>
      <c r="G9842" s="2">
        <v>1.6579602920000001</v>
      </c>
      <c r="H9842" s="2">
        <v>1.406707497</v>
      </c>
      <c r="I9842" s="2">
        <v>1.9024063529999999</v>
      </c>
      <c r="J9842" s="2">
        <v>0.880016884</v>
      </c>
      <c r="K9842" s="2">
        <v>1.9466059259999999</v>
      </c>
      <c r="L9842" s="2">
        <v>1.3478734459999999</v>
      </c>
      <c r="M9842" s="2">
        <v>1.778700967</v>
      </c>
      <c r="N9842" s="2">
        <v>1.921046327</v>
      </c>
      <c r="O9842" s="2">
        <v>0.97682751099999998</v>
      </c>
      <c r="P9842" s="2">
        <v>2.5136433130000002</v>
      </c>
      <c r="Q9842" s="2">
        <v>1.139087196</v>
      </c>
      <c r="R9842" s="2">
        <v>0.89889438200000005</v>
      </c>
      <c r="S9842" s="2">
        <v>1.44998966</v>
      </c>
      <c r="T9842" s="2">
        <v>1.3359667159999999</v>
      </c>
      <c r="U9842" s="2">
        <v>1.2780021239999999</v>
      </c>
      <c r="V9842" s="2">
        <v>1.7326605340000001</v>
      </c>
      <c r="W9842" s="2">
        <v>0.89142794199999997</v>
      </c>
      <c r="X9842" s="2">
        <v>4.8306312389999997</v>
      </c>
      <c r="Y9842" s="2">
        <v>2.6863846410000001</v>
      </c>
      <c r="Z9842" s="2">
        <v>1.214747783</v>
      </c>
      <c r="AA9842" s="2">
        <v>1.3195322359999999</v>
      </c>
      <c r="AB9842" s="2">
        <v>2.0255279599999998</v>
      </c>
      <c r="AC9842" s="2">
        <v>1.166034778</v>
      </c>
      <c r="AD9842" s="2">
        <v>0.82365137600000005</v>
      </c>
      <c r="AE9842" s="2">
        <v>0.92227910000000002</v>
      </c>
      <c r="AF9842" s="2">
        <v>1.3792496089999999</v>
      </c>
      <c r="AG9842" s="2">
        <v>1.236632446</v>
      </c>
      <c r="AH9842" s="2">
        <v>1.849910202</v>
      </c>
      <c r="AI9842" s="2">
        <v>1.278164989</v>
      </c>
      <c r="AJ9842" s="2">
        <v>2.2333927060000001</v>
      </c>
      <c r="AK9842" s="2">
        <v>1.117093906</v>
      </c>
      <c r="AL9842" s="2">
        <v>2.0179397059999999</v>
      </c>
      <c r="AM9842" s="2">
        <v>0.75801126200000002</v>
      </c>
      <c r="AN9842" s="2">
        <v>1.3674666680000001</v>
      </c>
      <c r="AO9842" s="2">
        <v>1.0199628009999999</v>
      </c>
      <c r="AP9842" s="2">
        <v>1.0700707359999999</v>
      </c>
      <c r="AQ9842" s="2">
        <v>1.491000273</v>
      </c>
      <c r="AR9842" s="2">
        <v>1.9737841730000001</v>
      </c>
      <c r="AS9842" s="2">
        <v>1.312925267</v>
      </c>
      <c r="AT9842" s="2">
        <v>1.7689142980000001</v>
      </c>
      <c r="AU9842" s="2">
        <v>1.9430607259999999</v>
      </c>
      <c r="AV9842" s="2">
        <v>1.836633451</v>
      </c>
      <c r="AW9842" s="2">
        <v>1.921701259</v>
      </c>
      <c r="AX9842" s="2">
        <v>1.0643238100000001</v>
      </c>
      <c r="AY9842" s="2">
        <v>0.84958356899999998</v>
      </c>
      <c r="AZ9842" s="2">
        <v>1.2684862269999999</v>
      </c>
      <c r="BA9842" s="2">
        <v>1.635083327</v>
      </c>
      <c r="BB9842" s="2">
        <v>0.87592039700000002</v>
      </c>
      <c r="BC9842" s="2">
        <v>1.402067521</v>
      </c>
      <c r="BD9842" s="2">
        <v>1.740543014</v>
      </c>
      <c r="BE9842" s="2">
        <v>1.728368033</v>
      </c>
      <c r="BF9842" s="2">
        <v>2.2842288549999998</v>
      </c>
      <c r="BG9842" s="2">
        <v>0.83161929400000001</v>
      </c>
      <c r="BH9842" s="2">
        <v>2.233340133</v>
      </c>
      <c r="BI9842" s="2">
        <v>1.706216929</v>
      </c>
      <c r="BJ9842" s="2">
        <v>1.9164030089999999</v>
      </c>
      <c r="BK9842" s="2">
        <v>1.0659572740000001</v>
      </c>
      <c r="BL9842" s="2">
        <v>0.53746747399999995</v>
      </c>
      <c r="BM9842" s="2">
        <v>1.3223017669999999</v>
      </c>
      <c r="BN9842" s="2">
        <v>1.818734716</v>
      </c>
      <c r="BO9842" s="2">
        <v>1.119475867</v>
      </c>
      <c r="BP9842" s="2">
        <v>2.1814507590000001</v>
      </c>
      <c r="BQ9842" s="2">
        <v>1.5849696630000001</v>
      </c>
      <c r="BR9842" s="2">
        <v>0.890610652</v>
      </c>
      <c r="BS9842" s="2">
        <v>1.91532977</v>
      </c>
      <c r="BT9842" s="2">
        <v>1.4875541889999999</v>
      </c>
      <c r="BU9842" s="2">
        <v>1.2918058109999999</v>
      </c>
      <c r="BV9842" s="2">
        <v>3.019661428</v>
      </c>
      <c r="BW9842" s="2">
        <v>0.97004447699999996</v>
      </c>
      <c r="BX9842" s="2">
        <v>1.367549591</v>
      </c>
      <c r="BY9842" s="2">
        <v>0.46583423099999999</v>
      </c>
      <c r="BZ9842" s="2">
        <v>1.2928175120000001</v>
      </c>
      <c r="CA9842" s="2">
        <v>0.91514583999999999</v>
      </c>
      <c r="CB9842" s="2">
        <v>1.275520239</v>
      </c>
      <c r="CC9842" s="2">
        <v>1.2586241709999999</v>
      </c>
      <c r="CD9842" s="2">
        <v>1.567173288</v>
      </c>
      <c r="CE9842" s="2">
        <v>1.7923428299999999</v>
      </c>
      <c r="CF9842" s="2">
        <v>1.5098778197073199</v>
      </c>
    </row>
    <row r="9843" spans="1:84" x14ac:dyDescent="0.3">
      <c r="A9843" s="2" t="s">
        <v>4281</v>
      </c>
      <c r="B9843" s="2">
        <v>33.794070040000001</v>
      </c>
      <c r="C9843" s="2">
        <v>9.3194656039999995</v>
      </c>
      <c r="D9843" s="2">
        <v>8.8474538999999996</v>
      </c>
      <c r="E9843" s="2">
        <v>44.638918740000001</v>
      </c>
      <c r="F9843" s="2">
        <v>34.607845519999998</v>
      </c>
      <c r="G9843" s="2">
        <v>23.776133529999999</v>
      </c>
      <c r="H9843" s="2">
        <v>24.418464190000002</v>
      </c>
      <c r="I9843" s="2">
        <v>23.367813909999999</v>
      </c>
      <c r="J9843" s="2">
        <v>20.965170310000001</v>
      </c>
      <c r="K9843" s="2">
        <v>33.575515760000002</v>
      </c>
      <c r="L9843" s="2">
        <v>18.401888199999998</v>
      </c>
      <c r="M9843" s="2">
        <v>29.101204800000001</v>
      </c>
      <c r="N9843" s="2">
        <v>28.555004109999999</v>
      </c>
      <c r="O9843" s="2">
        <v>26.476940070000001</v>
      </c>
      <c r="P9843" s="2">
        <v>12.691420519999999</v>
      </c>
      <c r="Q9843" s="2">
        <v>25.919044660000001</v>
      </c>
      <c r="R9843" s="2">
        <v>26.729394339999999</v>
      </c>
      <c r="S9843" s="2">
        <v>19.74691163</v>
      </c>
      <c r="T9843" s="2">
        <v>15.77455668</v>
      </c>
      <c r="U9843" s="2">
        <v>21.47442165</v>
      </c>
      <c r="V9843" s="2">
        <v>21.717545600000001</v>
      </c>
      <c r="W9843" s="2">
        <v>28.440701969999999</v>
      </c>
      <c r="X9843" s="2">
        <v>11.754078059999999</v>
      </c>
      <c r="Y9843" s="2">
        <v>19.600107080000001</v>
      </c>
      <c r="Z9843" s="2">
        <v>60.202609590000002</v>
      </c>
      <c r="AA9843" s="2">
        <v>47.731942279999998</v>
      </c>
      <c r="AB9843" s="2">
        <v>41.546400890000001</v>
      </c>
      <c r="AC9843" s="2">
        <v>40.762492029999997</v>
      </c>
      <c r="AD9843" s="2">
        <v>27.679824029999999</v>
      </c>
      <c r="AE9843" s="2">
        <v>23.416046600000001</v>
      </c>
      <c r="AF9843" s="2">
        <v>12.96267697</v>
      </c>
      <c r="AG9843" s="2">
        <v>27.250023370000001</v>
      </c>
      <c r="AH9843" s="2">
        <v>35.510817269999997</v>
      </c>
      <c r="AI9843" s="2">
        <v>47.266018819999999</v>
      </c>
      <c r="AJ9843" s="2">
        <v>32.71668588</v>
      </c>
      <c r="AK9843" s="2">
        <v>36.508937060000001</v>
      </c>
      <c r="AL9843" s="2">
        <v>24.606615600000001</v>
      </c>
      <c r="AM9843" s="2">
        <v>27.257080210000002</v>
      </c>
      <c r="AN9843" s="2">
        <v>28.623089459999999</v>
      </c>
      <c r="AO9843" s="2">
        <v>31.851845050000001</v>
      </c>
      <c r="AP9843" s="2">
        <v>17.44645079</v>
      </c>
      <c r="AQ9843" s="2">
        <v>12.63758344</v>
      </c>
      <c r="AR9843" s="2">
        <v>22.309937040000001</v>
      </c>
      <c r="AS9843" s="2">
        <v>36.85424098</v>
      </c>
      <c r="AT9843" s="2">
        <v>55.342967790000003</v>
      </c>
      <c r="AU9843" s="2">
        <v>20.912739089999999</v>
      </c>
      <c r="AV9843" s="2">
        <v>15.660892369999999</v>
      </c>
      <c r="AW9843" s="2">
        <v>23.895025329999999</v>
      </c>
      <c r="AX9843" s="2">
        <v>13.85515547</v>
      </c>
      <c r="AY9843" s="2">
        <v>23.246165869999999</v>
      </c>
      <c r="AZ9843" s="2">
        <v>19.841569929999999</v>
      </c>
      <c r="BA9843" s="2">
        <v>8.3349605449999995</v>
      </c>
      <c r="BB9843" s="2">
        <v>30.662905380000002</v>
      </c>
      <c r="BC9843" s="2">
        <v>23.824811489999998</v>
      </c>
      <c r="BD9843" s="2">
        <v>9.4621195169999996</v>
      </c>
      <c r="BE9843" s="2">
        <v>11.06360898</v>
      </c>
      <c r="BF9843" s="2">
        <v>16.016619420000001</v>
      </c>
      <c r="BG9843" s="2">
        <v>44.439926980000003</v>
      </c>
      <c r="BH9843" s="2">
        <v>7.2466085180000004</v>
      </c>
      <c r="BI9843" s="2">
        <v>13.011663</v>
      </c>
      <c r="BJ9843" s="2">
        <v>3.5421702389999998</v>
      </c>
      <c r="BK9843" s="2">
        <v>17.70313466</v>
      </c>
      <c r="BL9843" s="2">
        <v>36.288721879999997</v>
      </c>
      <c r="BM9843" s="2">
        <v>25.033174370000001</v>
      </c>
      <c r="BN9843" s="2">
        <v>39.324064319999998</v>
      </c>
      <c r="BO9843" s="2">
        <v>22.135807400000001</v>
      </c>
      <c r="BP9843" s="2">
        <v>22.668332830000001</v>
      </c>
      <c r="BQ9843" s="2">
        <v>25.9945311</v>
      </c>
      <c r="BR9843" s="2">
        <v>17.825999589999999</v>
      </c>
      <c r="BS9843" s="2">
        <v>26.274111609999999</v>
      </c>
      <c r="BT9843" s="2">
        <v>27.752412039999999</v>
      </c>
      <c r="BU9843" s="2">
        <v>30.200162290000002</v>
      </c>
      <c r="BV9843" s="2">
        <v>2.0004911490000001</v>
      </c>
      <c r="BW9843" s="2">
        <v>27.37298784</v>
      </c>
      <c r="BX9843" s="2">
        <v>6.036881782</v>
      </c>
      <c r="BY9843" s="2">
        <v>71.099500800000001</v>
      </c>
      <c r="BZ9843" s="2">
        <v>22.062793979999999</v>
      </c>
      <c r="CA9843" s="2">
        <v>45.497797460000001</v>
      </c>
      <c r="CB9843" s="2">
        <v>20.269702519999999</v>
      </c>
      <c r="CC9843" s="2">
        <v>2.027968236</v>
      </c>
      <c r="CD9843" s="2">
        <v>1.8287082720000001</v>
      </c>
      <c r="CE9843" s="2">
        <v>16.63718592</v>
      </c>
      <c r="CF9843" s="2">
        <v>24.941826441487802</v>
      </c>
    </row>
    <row r="9844" spans="1:84" x14ac:dyDescent="0.3">
      <c r="A9844" s="2" t="s">
        <v>4280</v>
      </c>
      <c r="B9844" s="2">
        <v>1.3057975449999999</v>
      </c>
      <c r="C9844" s="2">
        <v>0.538569996</v>
      </c>
      <c r="D9844" s="2">
        <v>0.64457328800000002</v>
      </c>
      <c r="E9844" s="2">
        <v>4.0173348779999998</v>
      </c>
      <c r="F9844" s="2">
        <v>2.9471407200000002</v>
      </c>
      <c r="G9844" s="2">
        <v>0.229002976</v>
      </c>
      <c r="H9844" s="2">
        <v>1.713686002</v>
      </c>
      <c r="I9844" s="2">
        <v>1.1575038419999999</v>
      </c>
      <c r="J9844" s="2">
        <v>4.9446220329999999</v>
      </c>
      <c r="K9844" s="2">
        <v>3.428736985</v>
      </c>
      <c r="L9844" s="2">
        <v>0.91367858300000004</v>
      </c>
      <c r="M9844" s="2">
        <v>1.9124254519999999</v>
      </c>
      <c r="N9844" s="2">
        <v>3.3936470860000001</v>
      </c>
      <c r="O9844" s="2">
        <v>4.9561589159999997</v>
      </c>
      <c r="P9844" s="2">
        <v>0.92940829400000002</v>
      </c>
      <c r="Q9844" s="2">
        <v>3.9163179889999999</v>
      </c>
      <c r="R9844" s="2">
        <v>2.1684451830000002</v>
      </c>
      <c r="S9844" s="2">
        <v>1.274022574</v>
      </c>
      <c r="T9844" s="2">
        <v>0.84849702999999999</v>
      </c>
      <c r="U9844" s="2">
        <v>2.4941348990000001</v>
      </c>
      <c r="V9844" s="2">
        <v>1.0504243609999999</v>
      </c>
      <c r="W9844" s="2">
        <v>4.7729630109999999</v>
      </c>
      <c r="X9844" s="2">
        <v>1.268817152</v>
      </c>
      <c r="Y9844" s="2">
        <v>2.0010788609999999</v>
      </c>
      <c r="Z9844" s="2">
        <v>2.4930210759999998</v>
      </c>
      <c r="AA9844" s="2">
        <v>2.0358912619999998</v>
      </c>
      <c r="AB9844" s="2">
        <v>2.461999246</v>
      </c>
      <c r="AC9844" s="2">
        <v>2.5339570469999999</v>
      </c>
      <c r="AD9844" s="2">
        <v>4.0652191249999996</v>
      </c>
      <c r="AE9844" s="2">
        <v>4.9040276240000003</v>
      </c>
      <c r="AF9844" s="2">
        <v>5.3186840499999999</v>
      </c>
      <c r="AG9844" s="2">
        <v>3.82369688</v>
      </c>
      <c r="AH9844" s="2">
        <v>5.1025521820000002</v>
      </c>
      <c r="AI9844" s="2">
        <v>2.9167272930000001</v>
      </c>
      <c r="AJ9844" s="2">
        <v>1.981888546</v>
      </c>
      <c r="AK9844" s="2">
        <v>3.4364964640000002</v>
      </c>
      <c r="AL9844" s="2">
        <v>2.0207528190000001</v>
      </c>
      <c r="AM9844" s="2">
        <v>2.914821002</v>
      </c>
      <c r="AN9844" s="2">
        <v>4.7597516280000001</v>
      </c>
      <c r="AO9844" s="2">
        <v>3.2992652360000001</v>
      </c>
      <c r="AP9844" s="2">
        <v>7.5370096909999997</v>
      </c>
      <c r="AQ9844" s="2">
        <v>0.97248318600000005</v>
      </c>
      <c r="AR9844" s="2">
        <v>1.6953378640000001</v>
      </c>
      <c r="AS9844" s="2">
        <v>3.3266373069999999</v>
      </c>
      <c r="AT9844" s="2">
        <v>2.115080903</v>
      </c>
      <c r="AU9844" s="2">
        <v>1.5464416050000001</v>
      </c>
      <c r="AV9844" s="2">
        <v>0.439210463</v>
      </c>
      <c r="AW9844" s="2">
        <v>5.1727340069999999</v>
      </c>
      <c r="AX9844" s="2">
        <v>1.649073633</v>
      </c>
      <c r="AY9844" s="2">
        <v>2.354557738</v>
      </c>
      <c r="AZ9844" s="2">
        <v>1.55322184</v>
      </c>
      <c r="BA9844" s="2">
        <v>0.73589335700000003</v>
      </c>
      <c r="BB9844" s="2">
        <v>0.50679285200000002</v>
      </c>
      <c r="BC9844" s="2">
        <v>5.5400810949999997</v>
      </c>
      <c r="BD9844" s="2">
        <v>1.88650808</v>
      </c>
      <c r="BE9844" s="2">
        <v>0.52747503799999995</v>
      </c>
      <c r="BF9844" s="2">
        <v>2.641704254</v>
      </c>
      <c r="BG9844" s="2">
        <v>2.6339044550000001</v>
      </c>
      <c r="BH9844" s="2">
        <v>0.74034323599999996</v>
      </c>
      <c r="BI9844" s="2">
        <v>2.6496373040000001</v>
      </c>
      <c r="BJ9844" s="2">
        <v>0.77786489400000003</v>
      </c>
      <c r="BK9844" s="2">
        <v>2.9391926439999998</v>
      </c>
      <c r="BL9844" s="2">
        <v>3.882989077</v>
      </c>
      <c r="BM9844" s="2">
        <v>4.7739845550000002</v>
      </c>
      <c r="BN9844" s="2">
        <v>3.128299277</v>
      </c>
      <c r="BO9844" s="2">
        <v>4.1670850789999996</v>
      </c>
      <c r="BP9844" s="2">
        <v>3.4645273689999998</v>
      </c>
      <c r="BQ9844" s="2">
        <v>2.7067582880000001</v>
      </c>
      <c r="BR9844" s="2">
        <v>4.5047280260000004</v>
      </c>
      <c r="BS9844" s="2">
        <v>3.4328946280000001</v>
      </c>
      <c r="BT9844" s="2">
        <v>1.366952677</v>
      </c>
      <c r="BU9844" s="2">
        <v>1.5478284849999999</v>
      </c>
      <c r="BV9844" s="2">
        <v>0.55491826099999997</v>
      </c>
      <c r="BW9844" s="2">
        <v>4.5613413530000004</v>
      </c>
      <c r="BX9844" s="2">
        <v>1.114133716</v>
      </c>
      <c r="BY9844" s="2">
        <v>0.44782428299999999</v>
      </c>
      <c r="BZ9844" s="2">
        <v>2.4274120629999998</v>
      </c>
      <c r="CA9844" s="2">
        <v>2.38836475</v>
      </c>
      <c r="CB9844" s="2">
        <v>3.3586016330000001</v>
      </c>
      <c r="CC9844" s="2">
        <v>0.165748439</v>
      </c>
      <c r="CD9844" s="2">
        <v>4.6499497000000001E-2</v>
      </c>
      <c r="CE9844" s="2">
        <v>0.18527395599999999</v>
      </c>
      <c r="CF9844" s="2">
        <v>2.50076939017073</v>
      </c>
    </row>
    <row r="9845" spans="1:84" x14ac:dyDescent="0.3">
      <c r="A9845" s="2" t="s">
        <v>4279</v>
      </c>
      <c r="B9845" s="2">
        <v>6.4921118010000001</v>
      </c>
      <c r="C9845" s="2">
        <v>5.5681621080000001</v>
      </c>
      <c r="D9845" s="2">
        <v>8.2030957680000007</v>
      </c>
      <c r="E9845" s="2">
        <v>5.7137244819999999</v>
      </c>
      <c r="F9845" s="2">
        <v>4.6094220349999997</v>
      </c>
      <c r="G9845" s="2">
        <v>7.8482009189999999</v>
      </c>
      <c r="H9845" s="2">
        <v>5.3851316489999999</v>
      </c>
      <c r="I9845" s="2">
        <v>4.7647142120000003</v>
      </c>
      <c r="J9845" s="2">
        <v>2.0708904110000002</v>
      </c>
      <c r="K9845" s="2">
        <v>4.9432440560000002</v>
      </c>
      <c r="L9845" s="2">
        <v>2.1468934160000002</v>
      </c>
      <c r="M9845" s="2">
        <v>3.697409253</v>
      </c>
      <c r="N9845" s="2">
        <v>5.137514897</v>
      </c>
      <c r="O9845" s="2">
        <v>3.4959532640000002</v>
      </c>
      <c r="P9845" s="2">
        <v>7.896249557</v>
      </c>
      <c r="Q9845" s="2">
        <v>3.2394903429999999</v>
      </c>
      <c r="R9845" s="2">
        <v>2.3237043380000002</v>
      </c>
      <c r="S9845" s="2">
        <v>2.9772976770000001</v>
      </c>
      <c r="T9845" s="2">
        <v>3.8397853280000001</v>
      </c>
      <c r="U9845" s="2">
        <v>3.5077436080000002</v>
      </c>
      <c r="V9845" s="2">
        <v>4.453222545</v>
      </c>
      <c r="W9845" s="2">
        <v>3.0460902729999999</v>
      </c>
      <c r="X9845" s="2">
        <v>4.6156045990000001</v>
      </c>
      <c r="Y9845" s="2">
        <v>6.867329657</v>
      </c>
      <c r="Z9845" s="2">
        <v>15.701036459999999</v>
      </c>
      <c r="AA9845" s="2">
        <v>11.506296750000001</v>
      </c>
      <c r="AB9845" s="2">
        <v>12.68419463</v>
      </c>
      <c r="AC9845" s="2">
        <v>10.52526799</v>
      </c>
      <c r="AD9845" s="2">
        <v>2.5556877660000001</v>
      </c>
      <c r="AE9845" s="2">
        <v>1.585594376</v>
      </c>
      <c r="AF9845" s="2">
        <v>2.940191789</v>
      </c>
      <c r="AG9845" s="2">
        <v>4.9581881159999996</v>
      </c>
      <c r="AH9845" s="2">
        <v>4.2022353150000002</v>
      </c>
      <c r="AI9845" s="2">
        <v>4.8714447359999999</v>
      </c>
      <c r="AJ9845" s="2">
        <v>7.553876636</v>
      </c>
      <c r="AK9845" s="2">
        <v>2.638647363</v>
      </c>
      <c r="AL9845" s="2">
        <v>6.2762393210000003</v>
      </c>
      <c r="AM9845" s="2">
        <v>7.006865479</v>
      </c>
      <c r="AN9845" s="2">
        <v>4.303349979</v>
      </c>
      <c r="AO9845" s="2">
        <v>2.2728466699999998</v>
      </c>
      <c r="AP9845" s="2">
        <v>3.0875618390000001</v>
      </c>
      <c r="AQ9845" s="2">
        <v>8.3381066520000005</v>
      </c>
      <c r="AR9845" s="2">
        <v>5.0248691179999998</v>
      </c>
      <c r="AS9845" s="2">
        <v>5.0266323049999997</v>
      </c>
      <c r="AT9845" s="2">
        <v>5.1023880530000003</v>
      </c>
      <c r="AU9845" s="2">
        <v>10.284893889999999</v>
      </c>
      <c r="AV9845" s="2">
        <v>9.0818095139999997</v>
      </c>
      <c r="AW9845" s="2">
        <v>5.4627378760000003</v>
      </c>
      <c r="AX9845" s="2">
        <v>4.771830102</v>
      </c>
      <c r="AY9845" s="2">
        <v>3.381010844</v>
      </c>
      <c r="AZ9845" s="2">
        <v>3.0054201639999998</v>
      </c>
      <c r="BA9845" s="2">
        <v>4.9876285249999999</v>
      </c>
      <c r="BB9845" s="2">
        <v>5.7844861710000002</v>
      </c>
      <c r="BC9845" s="2">
        <v>3.492544831</v>
      </c>
      <c r="BD9845" s="2">
        <v>5.7319138430000001</v>
      </c>
      <c r="BE9845" s="2">
        <v>4.7970194270000004</v>
      </c>
      <c r="BF9845" s="2">
        <v>6.8490804990000003</v>
      </c>
      <c r="BG9845" s="2">
        <v>3.67831346</v>
      </c>
      <c r="BH9845" s="2">
        <v>13.04057965</v>
      </c>
      <c r="BI9845" s="2">
        <v>5.1937560920000001</v>
      </c>
      <c r="BJ9845" s="2">
        <v>5.0949494929999997</v>
      </c>
      <c r="BK9845" s="2">
        <v>4.7908529120000001</v>
      </c>
      <c r="BL9845" s="2">
        <v>2.3082410960000002</v>
      </c>
      <c r="BM9845" s="2">
        <v>2.6501248890000002</v>
      </c>
      <c r="BN9845" s="2">
        <v>18.583589190000001</v>
      </c>
      <c r="BO9845" s="2">
        <v>3.6769383859999998</v>
      </c>
      <c r="BP9845" s="2">
        <v>3.844880168</v>
      </c>
      <c r="BQ9845" s="2">
        <v>5.1532201349999998</v>
      </c>
      <c r="BR9845" s="2">
        <v>1.3124559600000001</v>
      </c>
      <c r="BS9845" s="2">
        <v>7.8339941240000002</v>
      </c>
      <c r="BT9845" s="2">
        <v>6.4422275610000002</v>
      </c>
      <c r="BU9845" s="2">
        <v>8.1322803560000008</v>
      </c>
      <c r="BV9845" s="2">
        <v>9.0307516319999994</v>
      </c>
      <c r="BW9845" s="2">
        <v>2.6522754069999999</v>
      </c>
      <c r="BX9845" s="2">
        <v>7.5725408720000003</v>
      </c>
      <c r="BY9845" s="2">
        <v>15.33793743</v>
      </c>
      <c r="BZ9845" s="2">
        <v>6.568467622</v>
      </c>
      <c r="CA9845" s="2">
        <v>5.5278072199999997</v>
      </c>
      <c r="CB9845" s="2">
        <v>3.4578284319999999</v>
      </c>
      <c r="CC9845" s="2">
        <v>9.5731029280000008</v>
      </c>
      <c r="CD9845" s="2">
        <v>10.81684197</v>
      </c>
      <c r="CE9845" s="2">
        <v>11.129459280000001</v>
      </c>
      <c r="CF9845" s="2">
        <v>5.8785158474390196</v>
      </c>
    </row>
    <row r="9846" spans="1:84" x14ac:dyDescent="0.3">
      <c r="A9846" s="2" t="s">
        <v>4278</v>
      </c>
      <c r="B9846" s="2">
        <v>0.53447891000000003</v>
      </c>
      <c r="C9846" s="2">
        <v>1.366748386</v>
      </c>
      <c r="D9846" s="2">
        <v>1.4204050130000001</v>
      </c>
      <c r="E9846" s="2">
        <v>0.99406393100000001</v>
      </c>
      <c r="F9846" s="2">
        <v>0.77750169099999999</v>
      </c>
      <c r="G9846" s="2">
        <v>1.909489773</v>
      </c>
      <c r="H9846" s="2">
        <v>1.23803588</v>
      </c>
      <c r="I9846" s="2">
        <v>1.3754674659999999</v>
      </c>
      <c r="J9846" s="2">
        <v>0.49016189799999998</v>
      </c>
      <c r="K9846" s="2">
        <v>0.84865685000000002</v>
      </c>
      <c r="L9846" s="2">
        <v>0.52697156700000003</v>
      </c>
      <c r="M9846" s="2">
        <v>0.79301154100000004</v>
      </c>
      <c r="N9846" s="2">
        <v>1.4305946629999999</v>
      </c>
      <c r="O9846" s="2">
        <v>0.67547917099999999</v>
      </c>
      <c r="P9846" s="2">
        <v>1.9186964799999999</v>
      </c>
      <c r="Q9846" s="2">
        <v>0.87301447300000001</v>
      </c>
      <c r="R9846" s="2">
        <v>0.58666749200000001</v>
      </c>
      <c r="S9846" s="2">
        <v>0.79243449899999996</v>
      </c>
      <c r="T9846" s="2">
        <v>0.69911082099999999</v>
      </c>
      <c r="U9846" s="2">
        <v>0.85583467099999999</v>
      </c>
      <c r="V9846" s="2">
        <v>1.124308657</v>
      </c>
      <c r="W9846" s="2">
        <v>0.240327765</v>
      </c>
      <c r="X9846" s="2">
        <v>0.91997793500000002</v>
      </c>
      <c r="Y9846" s="2">
        <v>1.5512949250000001</v>
      </c>
      <c r="Z9846" s="2">
        <v>1.057080861</v>
      </c>
      <c r="AA9846" s="2">
        <v>0.780660668</v>
      </c>
      <c r="AB9846" s="2">
        <v>2.0014929750000001</v>
      </c>
      <c r="AC9846" s="2">
        <v>1.4532234209999999</v>
      </c>
      <c r="AD9846" s="2">
        <v>0.53158691700000005</v>
      </c>
      <c r="AE9846" s="2">
        <v>0.372843594</v>
      </c>
      <c r="AF9846" s="2">
        <v>1.041048119</v>
      </c>
      <c r="AG9846" s="2">
        <v>1.5752488069999999</v>
      </c>
      <c r="AH9846" s="2">
        <v>0.47606358799999998</v>
      </c>
      <c r="AI9846" s="2">
        <v>0.82493128199999999</v>
      </c>
      <c r="AJ9846" s="2">
        <v>1.2640301940000001</v>
      </c>
      <c r="AK9846" s="2">
        <v>0.36769753100000002</v>
      </c>
      <c r="AL9846" s="2">
        <v>0.54265998599999998</v>
      </c>
      <c r="AM9846" s="2">
        <v>0.95887630099999999</v>
      </c>
      <c r="AN9846" s="2">
        <v>0.66192512800000003</v>
      </c>
      <c r="AO9846" s="2">
        <v>0.57755356800000002</v>
      </c>
      <c r="AP9846" s="2">
        <v>0.77951920600000002</v>
      </c>
      <c r="AQ9846" s="2">
        <v>3.0146256990000002</v>
      </c>
      <c r="AR9846" s="2">
        <v>1.5365427410000001</v>
      </c>
      <c r="AS9846" s="2">
        <v>1.280901584</v>
      </c>
      <c r="AT9846" s="2">
        <v>0.84346689900000005</v>
      </c>
      <c r="AU9846" s="2">
        <v>1.4999503649999999</v>
      </c>
      <c r="AV9846" s="2">
        <v>1.4065192200000001</v>
      </c>
      <c r="AW9846" s="2">
        <v>1.339493115</v>
      </c>
      <c r="AX9846" s="2">
        <v>0.72466030800000003</v>
      </c>
      <c r="AY9846" s="2">
        <v>0.28898137099999999</v>
      </c>
      <c r="AZ9846" s="2">
        <v>0.33945458299999998</v>
      </c>
      <c r="BA9846" s="2">
        <v>1.2272162259999999</v>
      </c>
      <c r="BB9846" s="2">
        <v>0.588876552</v>
      </c>
      <c r="BC9846" s="2">
        <v>0.551103491</v>
      </c>
      <c r="BD9846" s="2">
        <v>0.619495236</v>
      </c>
      <c r="BE9846" s="2">
        <v>0.87645925199999997</v>
      </c>
      <c r="BF9846" s="2">
        <v>2.261252163</v>
      </c>
      <c r="BG9846" s="2">
        <v>0.61786295199999997</v>
      </c>
      <c r="BH9846" s="2">
        <v>1.9980841789999999</v>
      </c>
      <c r="BI9846" s="2">
        <v>1.118138705</v>
      </c>
      <c r="BJ9846" s="2">
        <v>0.89053336599999999</v>
      </c>
      <c r="BK9846" s="2">
        <v>0.91196265300000001</v>
      </c>
      <c r="BL9846" s="2">
        <v>0.491943193</v>
      </c>
      <c r="BM9846" s="2">
        <v>0.47791367800000001</v>
      </c>
      <c r="BN9846" s="2">
        <v>2.6410871380000001</v>
      </c>
      <c r="BO9846" s="2">
        <v>0.61304122800000005</v>
      </c>
      <c r="BP9846" s="2">
        <v>0.90773432399999998</v>
      </c>
      <c r="BQ9846" s="2">
        <v>0.90043563299999996</v>
      </c>
      <c r="BR9846" s="2">
        <v>0.30430727099999999</v>
      </c>
      <c r="BS9846" s="2">
        <v>1.257111077</v>
      </c>
      <c r="BT9846" s="2">
        <v>1.5671758</v>
      </c>
      <c r="BU9846" s="2">
        <v>0.91348368199999996</v>
      </c>
      <c r="BV9846" s="2">
        <v>3.206251527</v>
      </c>
      <c r="BW9846" s="2">
        <v>0.63287453900000001</v>
      </c>
      <c r="BX9846" s="2">
        <v>1.2341725320000001</v>
      </c>
      <c r="BY9846" s="2">
        <v>0.69149666600000004</v>
      </c>
      <c r="BZ9846" s="2">
        <v>0.469343285</v>
      </c>
      <c r="CA9846" s="2">
        <v>0.36534290800000002</v>
      </c>
      <c r="CB9846" s="2">
        <v>0.21059227599999999</v>
      </c>
      <c r="CC9846" s="2">
        <v>1.201787876</v>
      </c>
      <c r="CD9846" s="2">
        <v>2.079108218</v>
      </c>
      <c r="CE9846" s="2">
        <v>2.7706821220000002</v>
      </c>
      <c r="CF9846" s="2">
        <v>1.04976392971951</v>
      </c>
    </row>
    <row r="9847" spans="1:84" x14ac:dyDescent="0.3">
      <c r="A9847" s="2" t="s">
        <v>4277</v>
      </c>
      <c r="B9847" s="2">
        <v>1.6298279170000001</v>
      </c>
      <c r="C9847" s="2">
        <v>1.6484311789999999</v>
      </c>
      <c r="D9847" s="2">
        <v>1.018190712</v>
      </c>
      <c r="E9847" s="2">
        <v>1.2152460599999999</v>
      </c>
      <c r="F9847" s="2">
        <v>1.3184328329999999</v>
      </c>
      <c r="G9847" s="2">
        <v>1.5076438940000001</v>
      </c>
      <c r="H9847" s="2">
        <v>2.9044237659999999</v>
      </c>
      <c r="I9847" s="2">
        <v>1.726854254</v>
      </c>
      <c r="J9847" s="2">
        <v>1.0708216989999999</v>
      </c>
      <c r="K9847" s="2">
        <v>1.252472442</v>
      </c>
      <c r="L9847" s="2">
        <v>2.1106014489999998</v>
      </c>
      <c r="M9847" s="2">
        <v>1.5591921200000001</v>
      </c>
      <c r="N9847" s="2">
        <v>1.629397566</v>
      </c>
      <c r="O9847" s="2">
        <v>0.73168692599999996</v>
      </c>
      <c r="P9847" s="2">
        <v>4.8641544789999998</v>
      </c>
      <c r="Q9847" s="2">
        <v>1.2516081269999999</v>
      </c>
      <c r="R9847" s="2">
        <v>1.158825733</v>
      </c>
      <c r="S9847" s="2">
        <v>1.0711645729999999</v>
      </c>
      <c r="T9847" s="2">
        <v>1.659345088</v>
      </c>
      <c r="U9847" s="2">
        <v>1.5559504740000001</v>
      </c>
      <c r="V9847" s="2">
        <v>2.2011683400000002</v>
      </c>
      <c r="W9847" s="2">
        <v>1.4721635150000001</v>
      </c>
      <c r="X9847" s="2">
        <v>15.118936079999999</v>
      </c>
      <c r="Y9847" s="2">
        <v>3.0307905929999999</v>
      </c>
      <c r="Z9847" s="2">
        <v>1.0734771890000001</v>
      </c>
      <c r="AA9847" s="2">
        <v>1.605322819</v>
      </c>
      <c r="AB9847" s="2">
        <v>0.71090360399999997</v>
      </c>
      <c r="AC9847" s="2">
        <v>0.60766765099999998</v>
      </c>
      <c r="AD9847" s="2">
        <v>0.82343593400000004</v>
      </c>
      <c r="AE9847" s="2">
        <v>0.88150872300000005</v>
      </c>
      <c r="AF9847" s="2">
        <v>1.7520789130000001</v>
      </c>
      <c r="AG9847" s="2">
        <v>1.114131749</v>
      </c>
      <c r="AH9847" s="2">
        <v>1.2458598409999999</v>
      </c>
      <c r="AI9847" s="2">
        <v>2.0517585619999998</v>
      </c>
      <c r="AJ9847" s="2">
        <v>3.327652107</v>
      </c>
      <c r="AK9847" s="2">
        <v>1.126662829</v>
      </c>
      <c r="AL9847" s="2">
        <v>3.3323959890000001</v>
      </c>
      <c r="AM9847" s="2">
        <v>0.925821742</v>
      </c>
      <c r="AN9847" s="2">
        <v>1.058055089</v>
      </c>
      <c r="AO9847" s="2">
        <v>0.552011268</v>
      </c>
      <c r="AP9847" s="2">
        <v>1.03914168</v>
      </c>
      <c r="AQ9847" s="2">
        <v>1.1842647420000001</v>
      </c>
      <c r="AR9847" s="2">
        <v>4.8293989499999999</v>
      </c>
      <c r="AS9847" s="2">
        <v>1.7987112430000001</v>
      </c>
      <c r="AT9847" s="2">
        <v>2.406279139</v>
      </c>
      <c r="AU9847" s="2">
        <v>2.5029509120000002</v>
      </c>
      <c r="AV9847" s="2">
        <v>1.445773728</v>
      </c>
      <c r="AW9847" s="2">
        <v>3.8170537310000001</v>
      </c>
      <c r="AX9847" s="2">
        <v>1.883039455</v>
      </c>
      <c r="AY9847" s="2">
        <v>1.50848333</v>
      </c>
      <c r="AZ9847" s="2">
        <v>1.6985503799999999</v>
      </c>
      <c r="BA9847" s="2">
        <v>1.4364297070000001</v>
      </c>
      <c r="BB9847" s="2">
        <v>1.0918969759999999</v>
      </c>
      <c r="BC9847" s="2">
        <v>2.7897231549999999</v>
      </c>
      <c r="BD9847" s="2">
        <v>0.85262121499999999</v>
      </c>
      <c r="BE9847" s="2">
        <v>0.38077175099999999</v>
      </c>
      <c r="BF9847" s="2">
        <v>2.0658991200000001</v>
      </c>
      <c r="BG9847" s="2">
        <v>0.67106587500000003</v>
      </c>
      <c r="BH9847" s="2">
        <v>3.548656813</v>
      </c>
      <c r="BI9847" s="2">
        <v>2.0645129029999998</v>
      </c>
      <c r="BJ9847" s="2">
        <v>4.4685350699999997</v>
      </c>
      <c r="BK9847" s="2">
        <v>1.5712297719999999</v>
      </c>
      <c r="BL9847" s="2">
        <v>1.2568460480000001</v>
      </c>
      <c r="BM9847" s="2">
        <v>1.3784906029999999</v>
      </c>
      <c r="BN9847" s="2">
        <v>1.5838651530000001</v>
      </c>
      <c r="BO9847" s="2">
        <v>1.412508584</v>
      </c>
      <c r="BP9847" s="2">
        <v>1.983062361</v>
      </c>
      <c r="BQ9847" s="2">
        <v>1.8792996900000001</v>
      </c>
      <c r="BR9847" s="2">
        <v>1.648145948</v>
      </c>
      <c r="BS9847" s="2">
        <v>1.872361425</v>
      </c>
      <c r="BT9847" s="2">
        <v>3.3702018009999999</v>
      </c>
      <c r="BU9847" s="2">
        <v>0.84190327399999998</v>
      </c>
      <c r="BV9847" s="2">
        <v>2.2032030040000001</v>
      </c>
      <c r="BW9847" s="2">
        <v>1.278064882</v>
      </c>
      <c r="BX9847" s="2">
        <v>0.95439656900000003</v>
      </c>
      <c r="BY9847" s="2">
        <v>1.724126695</v>
      </c>
      <c r="BZ9847" s="2">
        <v>1.252304211</v>
      </c>
      <c r="CA9847" s="2">
        <v>1.3007164419999999</v>
      </c>
      <c r="CB9847" s="2">
        <v>0.45745189800000002</v>
      </c>
      <c r="CC9847" s="2">
        <v>1.8027248149999999</v>
      </c>
      <c r="CD9847" s="2">
        <v>3.7326377769999999</v>
      </c>
      <c r="CE9847" s="2">
        <v>1.2037039700000001</v>
      </c>
      <c r="CF9847" s="2">
        <v>1.89130583689024</v>
      </c>
    </row>
    <row r="9848" spans="1:84" x14ac:dyDescent="0.3">
      <c r="A9848" s="2" t="s">
        <v>4276</v>
      </c>
      <c r="B9848" s="2">
        <v>12.382628159999999</v>
      </c>
      <c r="C9848" s="2">
        <v>4.1929985419999998</v>
      </c>
      <c r="D9848" s="2">
        <v>3.9698358379999998</v>
      </c>
      <c r="E9848" s="2">
        <v>14.4827958</v>
      </c>
      <c r="F9848" s="2">
        <v>11.70082225</v>
      </c>
      <c r="G9848" s="2">
        <v>6.6397150250000001</v>
      </c>
      <c r="H9848" s="2">
        <v>16.652222829999999</v>
      </c>
      <c r="I9848" s="2">
        <v>12.11913453</v>
      </c>
      <c r="J9848" s="2">
        <v>16.02271738</v>
      </c>
      <c r="K9848" s="2">
        <v>8.1513206470000004</v>
      </c>
      <c r="L9848" s="2">
        <v>10.36903335</v>
      </c>
      <c r="M9848" s="2">
        <v>16.912514389999998</v>
      </c>
      <c r="N9848" s="2">
        <v>10.32897913</v>
      </c>
      <c r="O9848" s="2">
        <v>10.204184740000001</v>
      </c>
      <c r="P9848" s="2">
        <v>14.346928930000001</v>
      </c>
      <c r="Q9848" s="2">
        <v>4.8996664809999997</v>
      </c>
      <c r="R9848" s="2">
        <v>12.251162949999999</v>
      </c>
      <c r="S9848" s="2">
        <v>12.373366470000001</v>
      </c>
      <c r="T9848" s="2">
        <v>17.394881940000001</v>
      </c>
      <c r="U9848" s="2">
        <v>12.399687439999999</v>
      </c>
      <c r="V9848" s="2">
        <v>22.479440749999998</v>
      </c>
      <c r="W9848" s="2">
        <v>15.289006110000001</v>
      </c>
      <c r="X9848" s="2">
        <v>41.045981599999998</v>
      </c>
      <c r="Y9848" s="2">
        <v>15.96443126</v>
      </c>
      <c r="Z9848" s="2">
        <v>8.6302423570000002</v>
      </c>
      <c r="AA9848" s="2">
        <v>24.122287149999998</v>
      </c>
      <c r="AB9848" s="2">
        <v>16.223462640000001</v>
      </c>
      <c r="AC9848" s="2">
        <v>11.587716390000001</v>
      </c>
      <c r="AD9848" s="2">
        <v>10.506387889999999</v>
      </c>
      <c r="AE9848" s="2">
        <v>11.2473505</v>
      </c>
      <c r="AF9848" s="2">
        <v>6.3349173900000002</v>
      </c>
      <c r="AG9848" s="2">
        <v>12.738197599999999</v>
      </c>
      <c r="AH9848" s="2">
        <v>10.27385132</v>
      </c>
      <c r="AI9848" s="2">
        <v>14.244546939999999</v>
      </c>
      <c r="AJ9848" s="2">
        <v>14.48396148</v>
      </c>
      <c r="AK9848" s="2">
        <v>13.11782637</v>
      </c>
      <c r="AL9848" s="2">
        <v>14.10493535</v>
      </c>
      <c r="AM9848" s="2">
        <v>9.5206819710000001</v>
      </c>
      <c r="AN9848" s="2">
        <v>15.516356</v>
      </c>
      <c r="AO9848" s="2">
        <v>9.6850947430000005</v>
      </c>
      <c r="AP9848" s="2">
        <v>5.8788228340000002</v>
      </c>
      <c r="AQ9848" s="2">
        <v>6.4701400229999999</v>
      </c>
      <c r="AR9848" s="2">
        <v>17.330163769999999</v>
      </c>
      <c r="AS9848" s="2">
        <v>8.5367872059999996</v>
      </c>
      <c r="AT9848" s="2">
        <v>16.01255561</v>
      </c>
      <c r="AU9848" s="2">
        <v>9.9966751859999992</v>
      </c>
      <c r="AV9848" s="2">
        <v>12.91134111</v>
      </c>
      <c r="AW9848" s="2">
        <v>11.40708059</v>
      </c>
      <c r="AX9848" s="2">
        <v>11.16850155</v>
      </c>
      <c r="AY9848" s="2">
        <v>14.222515680000001</v>
      </c>
      <c r="AZ9848" s="2">
        <v>16.10263016</v>
      </c>
      <c r="BA9848" s="2">
        <v>7.1121669320000001</v>
      </c>
      <c r="BB9848" s="2">
        <v>10.98907118</v>
      </c>
      <c r="BC9848" s="2">
        <v>16.868240199999999</v>
      </c>
      <c r="BD9848" s="2">
        <v>5.7802244119999999</v>
      </c>
      <c r="BE9848" s="2">
        <v>3.5401892510000001</v>
      </c>
      <c r="BF9848" s="2">
        <v>9.529875595</v>
      </c>
      <c r="BG9848" s="2">
        <v>12.228775840000001</v>
      </c>
      <c r="BH9848" s="2">
        <v>13.91283746</v>
      </c>
      <c r="BI9848" s="2">
        <v>13.04104588</v>
      </c>
      <c r="BJ9848" s="2">
        <v>10.5513095</v>
      </c>
      <c r="BK9848" s="2">
        <v>12.635698100000001</v>
      </c>
      <c r="BL9848" s="2">
        <v>9.4576135570000002</v>
      </c>
      <c r="BM9848" s="2">
        <v>9.7829216149999993</v>
      </c>
      <c r="BN9848" s="2">
        <v>16.911702389999999</v>
      </c>
      <c r="BO9848" s="2">
        <v>12.694909150000001</v>
      </c>
      <c r="BP9848" s="2">
        <v>13.82800071</v>
      </c>
      <c r="BQ9848" s="2">
        <v>12.492100170000001</v>
      </c>
      <c r="BR9848" s="2">
        <v>13.1827003</v>
      </c>
      <c r="BS9848" s="2">
        <v>10.053877569999999</v>
      </c>
      <c r="BT9848" s="2">
        <v>13.54989479</v>
      </c>
      <c r="BU9848" s="2">
        <v>9.8568718309999994</v>
      </c>
      <c r="BV9848" s="2">
        <v>5.8658930720000004</v>
      </c>
      <c r="BW9848" s="2">
        <v>12.51763981</v>
      </c>
      <c r="BX9848" s="2">
        <v>2.542381979</v>
      </c>
      <c r="BY9848" s="2">
        <v>18.634763960000001</v>
      </c>
      <c r="BZ9848" s="2">
        <v>18.898444619999999</v>
      </c>
      <c r="CA9848" s="2">
        <v>7.6699040050000002</v>
      </c>
      <c r="CB9848" s="2">
        <v>14.545655529999999</v>
      </c>
      <c r="CC9848" s="2">
        <v>13.57168734</v>
      </c>
      <c r="CD9848" s="2">
        <v>20.03585344</v>
      </c>
      <c r="CE9848" s="2">
        <v>11.377845600000001</v>
      </c>
      <c r="CF9848" s="2">
        <v>12.422055879780499</v>
      </c>
    </row>
    <row r="9849" spans="1:84" x14ac:dyDescent="0.3">
      <c r="A9849" s="2" t="s">
        <v>4275</v>
      </c>
      <c r="B9849" s="2">
        <v>0.89393522700000005</v>
      </c>
      <c r="C9849" s="2">
        <v>0.38651090100000002</v>
      </c>
      <c r="D9849" s="2">
        <v>0.89795984200000001</v>
      </c>
      <c r="E9849" s="2">
        <v>1.035557493</v>
      </c>
      <c r="F9849" s="2">
        <v>0.52344274899999998</v>
      </c>
      <c r="G9849" s="2">
        <v>0.380344984</v>
      </c>
      <c r="H9849" s="2">
        <v>0.36666225299999999</v>
      </c>
      <c r="I9849" s="2">
        <v>0.21360750100000001</v>
      </c>
      <c r="J9849" s="2">
        <v>0.33267791299999999</v>
      </c>
      <c r="K9849" s="2">
        <v>0.41928838000000002</v>
      </c>
      <c r="L9849" s="2">
        <v>0.61313316500000004</v>
      </c>
      <c r="M9849" s="2">
        <v>0.61126990699999995</v>
      </c>
      <c r="N9849" s="2">
        <v>0.71608247400000002</v>
      </c>
      <c r="O9849" s="2">
        <v>0.44699328199999999</v>
      </c>
      <c r="P9849" s="2">
        <v>0.46451818</v>
      </c>
      <c r="Q9849" s="2">
        <v>0.40930926400000001</v>
      </c>
      <c r="R9849" s="2">
        <v>0.70676461999999995</v>
      </c>
      <c r="S9849" s="2">
        <v>1.0257251869999999</v>
      </c>
      <c r="T9849" s="2">
        <v>1.198096574</v>
      </c>
      <c r="U9849" s="2">
        <v>1.3164141069999999</v>
      </c>
      <c r="V9849" s="2">
        <v>0.80307998199999997</v>
      </c>
      <c r="W9849" s="2">
        <v>1.7238070109999999</v>
      </c>
      <c r="X9849" s="2">
        <v>0.42927394800000002</v>
      </c>
      <c r="Y9849" s="2">
        <v>0.998687451</v>
      </c>
      <c r="Z9849" s="2">
        <v>6.6184913270000001</v>
      </c>
      <c r="AA9849" s="2">
        <v>3.9858599539999999</v>
      </c>
      <c r="AB9849" s="2">
        <v>3.6760320950000001</v>
      </c>
      <c r="AC9849" s="2">
        <v>4.9271850800000001</v>
      </c>
      <c r="AD9849" s="2">
        <v>2.9578846319999998</v>
      </c>
      <c r="AE9849" s="2">
        <v>4.40511608</v>
      </c>
      <c r="AF9849" s="2">
        <v>2.8915611189999999</v>
      </c>
      <c r="AG9849" s="2">
        <v>4.5331431650000003</v>
      </c>
      <c r="AH9849" s="2">
        <v>3.081077445</v>
      </c>
      <c r="AI9849" s="2">
        <v>2.9680496930000002</v>
      </c>
      <c r="AJ9849" s="2">
        <v>1.253000527</v>
      </c>
      <c r="AK9849" s="2">
        <v>3.6333013080000001</v>
      </c>
      <c r="AL9849" s="2">
        <v>1.5883321509999999</v>
      </c>
      <c r="AM9849" s="2">
        <v>1.6236775729999999</v>
      </c>
      <c r="AN9849" s="2">
        <v>1.24319808</v>
      </c>
      <c r="AO9849" s="2">
        <v>1.223392942</v>
      </c>
      <c r="AP9849" s="2">
        <v>0.78315940799999995</v>
      </c>
      <c r="AQ9849" s="2">
        <v>0.96234056400000001</v>
      </c>
      <c r="AR9849" s="2">
        <v>0.802205642</v>
      </c>
      <c r="AS9849" s="2">
        <v>0.65202079300000004</v>
      </c>
      <c r="AT9849" s="2">
        <v>3.161593721</v>
      </c>
      <c r="AU9849" s="2">
        <v>1.1515440690000001</v>
      </c>
      <c r="AV9849" s="2">
        <v>0.94561319600000004</v>
      </c>
      <c r="AW9849" s="2">
        <v>3.2955880230000001</v>
      </c>
      <c r="AX9849" s="2">
        <v>0.86455264099999996</v>
      </c>
      <c r="AY9849" s="2">
        <v>1.052337692</v>
      </c>
      <c r="AZ9849" s="2">
        <v>0.46755883599999998</v>
      </c>
      <c r="BA9849" s="2">
        <v>0.570372043</v>
      </c>
      <c r="BB9849" s="2">
        <v>0.64747603099999995</v>
      </c>
      <c r="BC9849" s="2">
        <v>1.111728805</v>
      </c>
      <c r="BD9849" s="2">
        <v>0.845120133</v>
      </c>
      <c r="BE9849" s="2">
        <v>0.81117530999999998</v>
      </c>
      <c r="BF9849" s="2">
        <v>0.84636124700000004</v>
      </c>
      <c r="BG9849" s="2">
        <v>1.420071353</v>
      </c>
      <c r="BH9849" s="2">
        <v>0.78938342800000005</v>
      </c>
      <c r="BI9849" s="2">
        <v>2.6776822060000001</v>
      </c>
      <c r="BJ9849" s="2">
        <v>0.57923021600000002</v>
      </c>
      <c r="BK9849" s="2">
        <v>3.872562195</v>
      </c>
      <c r="BL9849" s="2">
        <v>0.15410164400000001</v>
      </c>
      <c r="BM9849" s="2">
        <v>0.42572895799999999</v>
      </c>
      <c r="BN9849" s="2">
        <v>0.77764297500000001</v>
      </c>
      <c r="BO9849" s="2">
        <v>0.245188454</v>
      </c>
      <c r="BP9849" s="2">
        <v>0.83926356000000002</v>
      </c>
      <c r="BQ9849" s="2">
        <v>0.58930866299999995</v>
      </c>
      <c r="BR9849" s="2">
        <v>0.51634117300000004</v>
      </c>
      <c r="BS9849" s="2">
        <v>0.91720526000000002</v>
      </c>
      <c r="BT9849" s="2">
        <v>0.75462244700000003</v>
      </c>
      <c r="BU9849" s="2">
        <v>0.79713096999999999</v>
      </c>
      <c r="BV9849" s="2">
        <v>0.59736513000000002</v>
      </c>
      <c r="BW9849" s="2">
        <v>0.89371709300000002</v>
      </c>
      <c r="BX9849" s="2">
        <v>0.68534637499999995</v>
      </c>
      <c r="BY9849" s="2">
        <v>1.1631119809999999</v>
      </c>
      <c r="BZ9849" s="2">
        <v>3.1157986659999999</v>
      </c>
      <c r="CA9849" s="2">
        <v>2.0084920620000002</v>
      </c>
      <c r="CB9849" s="2">
        <v>1.9198250880000001</v>
      </c>
      <c r="CC9849" s="2">
        <v>0.50979110699999997</v>
      </c>
      <c r="CD9849" s="2">
        <v>0.61497790600000002</v>
      </c>
      <c r="CE9849" s="2">
        <v>0.683814692</v>
      </c>
      <c r="CF9849" s="2">
        <v>1.39074265026829</v>
      </c>
    </row>
    <row r="9850" spans="1:84" x14ac:dyDescent="0.3">
      <c r="A9850" s="2" t="s">
        <v>4274</v>
      </c>
      <c r="B9850" s="2">
        <v>2.9955392710000002</v>
      </c>
      <c r="C9850" s="2">
        <v>2.7087800959999999</v>
      </c>
      <c r="D9850" s="2">
        <v>0.93787810400000005</v>
      </c>
      <c r="E9850" s="2">
        <v>3.6436149900000001</v>
      </c>
      <c r="F9850" s="2">
        <v>3.6193006429999999</v>
      </c>
      <c r="G9850" s="2">
        <v>1.756005348</v>
      </c>
      <c r="H9850" s="2">
        <v>4.0085350819999999</v>
      </c>
      <c r="I9850" s="2">
        <v>2.8392992700000002</v>
      </c>
      <c r="J9850" s="2">
        <v>2.7471602480000001</v>
      </c>
      <c r="K9850" s="2">
        <v>2.6823064990000001</v>
      </c>
      <c r="L9850" s="2">
        <v>2.2086771509999998</v>
      </c>
      <c r="M9850" s="2">
        <v>2.318875126</v>
      </c>
      <c r="N9850" s="2">
        <v>4.8072584880000004</v>
      </c>
      <c r="O9850" s="2">
        <v>5.1618410099999998</v>
      </c>
      <c r="P9850" s="2">
        <v>3.0173720990000001</v>
      </c>
      <c r="Q9850" s="2">
        <v>5.172808807</v>
      </c>
      <c r="R9850" s="2">
        <v>2.8019778899999999</v>
      </c>
      <c r="S9850" s="2">
        <v>2.942828478</v>
      </c>
      <c r="T9850" s="2">
        <v>4.3645729649999998</v>
      </c>
      <c r="U9850" s="2">
        <v>5.6552836529999997</v>
      </c>
      <c r="V9850" s="2">
        <v>3.2107453850000001</v>
      </c>
      <c r="W9850" s="2">
        <v>5.366466248</v>
      </c>
      <c r="X9850" s="2">
        <v>4.1846659160000002</v>
      </c>
      <c r="Y9850" s="2">
        <v>3.3154287720000002</v>
      </c>
      <c r="Z9850" s="2">
        <v>3.9488166859999998</v>
      </c>
      <c r="AA9850" s="2">
        <v>6.0769824090000002</v>
      </c>
      <c r="AB9850" s="2">
        <v>4.0968490690000001</v>
      </c>
      <c r="AC9850" s="2">
        <v>4.35566137</v>
      </c>
      <c r="AD9850" s="2">
        <v>7.2602763179999998</v>
      </c>
      <c r="AE9850" s="2">
        <v>7.0894686929999997</v>
      </c>
      <c r="AF9850" s="2">
        <v>7.365563721</v>
      </c>
      <c r="AG9850" s="2">
        <v>7.6310121960000004</v>
      </c>
      <c r="AH9850" s="2">
        <v>6.2643401780000003</v>
      </c>
      <c r="AI9850" s="2">
        <v>5.8715453750000002</v>
      </c>
      <c r="AJ9850" s="2">
        <v>4.561887263</v>
      </c>
      <c r="AK9850" s="2">
        <v>5.9768375999999996</v>
      </c>
      <c r="AL9850" s="2">
        <v>7.2477667779999999</v>
      </c>
      <c r="AM9850" s="2">
        <v>3.7051358150000002</v>
      </c>
      <c r="AN9850" s="2">
        <v>6.7043806769999996</v>
      </c>
      <c r="AO9850" s="2">
        <v>4.6334315330000004</v>
      </c>
      <c r="AP9850" s="2">
        <v>5.458615075</v>
      </c>
      <c r="AQ9850" s="2">
        <v>2.0655912239999998</v>
      </c>
      <c r="AR9850" s="2">
        <v>4.2741701020000002</v>
      </c>
      <c r="AS9850" s="2">
        <v>3.9328095539999999</v>
      </c>
      <c r="AT9850" s="2">
        <v>3.897680813</v>
      </c>
      <c r="AU9850" s="2">
        <v>4.1523781380000004</v>
      </c>
      <c r="AV9850" s="2">
        <v>3.5580086209999999</v>
      </c>
      <c r="AW9850" s="2">
        <v>7.3368639739999999</v>
      </c>
      <c r="AX9850" s="2">
        <v>4.867093498</v>
      </c>
      <c r="AY9850" s="2">
        <v>6.8479233290000003</v>
      </c>
      <c r="AZ9850" s="2">
        <v>5.272521502</v>
      </c>
      <c r="BA9850" s="2">
        <v>3.7133686290000001</v>
      </c>
      <c r="BB9850" s="2">
        <v>3.302712112</v>
      </c>
      <c r="BC9850" s="2">
        <v>8.0843714920000007</v>
      </c>
      <c r="BD9850" s="2">
        <v>4.1338190800000003</v>
      </c>
      <c r="BE9850" s="2">
        <v>2.7453964179999999</v>
      </c>
      <c r="BF9850" s="2">
        <v>4.5264489030000004</v>
      </c>
      <c r="BG9850" s="2">
        <v>4.2923204009999996</v>
      </c>
      <c r="BH9850" s="2">
        <v>1.861807228</v>
      </c>
      <c r="BI9850" s="2">
        <v>3.7451687869999999</v>
      </c>
      <c r="BJ9850" s="2">
        <v>3.2912202480000001</v>
      </c>
      <c r="BK9850" s="2">
        <v>6.2141234470000004</v>
      </c>
      <c r="BL9850" s="2">
        <v>5.9449181849999997</v>
      </c>
      <c r="BM9850" s="2">
        <v>4.9436050089999997</v>
      </c>
      <c r="BN9850" s="2">
        <v>6.4130381459999999</v>
      </c>
      <c r="BO9850" s="2">
        <v>6.3861984520000004</v>
      </c>
      <c r="BP9850" s="2">
        <v>4.9294892529999998</v>
      </c>
      <c r="BQ9850" s="2">
        <v>4.626553608</v>
      </c>
      <c r="BR9850" s="2">
        <v>6.1250407789999999</v>
      </c>
      <c r="BS9850" s="2">
        <v>3.9669801730000001</v>
      </c>
      <c r="BT9850" s="2">
        <v>3.5112917029999999</v>
      </c>
      <c r="BU9850" s="2">
        <v>3.6728343919999999</v>
      </c>
      <c r="BV9850" s="2">
        <v>1.908807197</v>
      </c>
      <c r="BW9850" s="2">
        <v>7.3129040160000001</v>
      </c>
      <c r="BX9850" s="2">
        <v>2.4573264950000002</v>
      </c>
      <c r="BY9850" s="2">
        <v>3.969336003</v>
      </c>
      <c r="BZ9850" s="2">
        <v>4.0229193209999998</v>
      </c>
      <c r="CA9850" s="2">
        <v>3.3277951680000002</v>
      </c>
      <c r="CB9850" s="2">
        <v>6.7990013490000001</v>
      </c>
      <c r="CC9850" s="2">
        <v>2.8699247030000001</v>
      </c>
      <c r="CD9850" s="2">
        <v>6.5848631920000003</v>
      </c>
      <c r="CE9850" s="2">
        <v>4.4110108629999996</v>
      </c>
      <c r="CF9850" s="2">
        <v>4.4757979000243902</v>
      </c>
    </row>
    <row r="9851" spans="1:84" x14ac:dyDescent="0.3">
      <c r="A9851" s="2" t="s">
        <v>4273</v>
      </c>
      <c r="B9851" s="2">
        <v>2.1469173910000001</v>
      </c>
      <c r="C9851" s="2">
        <v>0</v>
      </c>
      <c r="D9851" s="2">
        <v>0.21472472400000001</v>
      </c>
      <c r="E9851" s="2">
        <v>12.35043523</v>
      </c>
      <c r="F9851" s="2">
        <v>0.47014431699999998</v>
      </c>
      <c r="G9851" s="2">
        <v>0.77812800599999998</v>
      </c>
      <c r="H9851" s="2">
        <v>4.535973909</v>
      </c>
      <c r="I9851" s="2">
        <v>0.54626058499999997</v>
      </c>
      <c r="J9851" s="2">
        <v>3.7190389069999998</v>
      </c>
      <c r="K9851" s="2">
        <v>2.2224825269999999</v>
      </c>
      <c r="L9851" s="2">
        <v>1.411174385</v>
      </c>
      <c r="M9851" s="2">
        <v>2.0174213600000002</v>
      </c>
      <c r="N9851" s="2">
        <v>0.55868486299999998</v>
      </c>
      <c r="O9851" s="2">
        <v>2.2158560920000001</v>
      </c>
      <c r="P9851" s="2">
        <v>0.109653873</v>
      </c>
      <c r="Q9851" s="2">
        <v>0.107663724</v>
      </c>
      <c r="R9851" s="2">
        <v>1.649585479</v>
      </c>
      <c r="S9851" s="2">
        <v>12.307925819999999</v>
      </c>
      <c r="T9851" s="2">
        <v>21.623276929999999</v>
      </c>
      <c r="U9851" s="2">
        <v>17.089118710000001</v>
      </c>
      <c r="V9851" s="2">
        <v>0</v>
      </c>
      <c r="W9851" s="2">
        <v>2.4572766509999999</v>
      </c>
      <c r="X9851" s="2">
        <v>0.95806824899999998</v>
      </c>
      <c r="Y9851" s="2">
        <v>0.320729025</v>
      </c>
      <c r="Z9851" s="2">
        <v>0.24769073699999999</v>
      </c>
      <c r="AA9851" s="2">
        <v>1.773780565</v>
      </c>
      <c r="AB9851" s="2">
        <v>0.88726212100000001</v>
      </c>
      <c r="AC9851" s="2">
        <v>0.729671128</v>
      </c>
      <c r="AD9851" s="2">
        <v>6.9581350759999996</v>
      </c>
      <c r="AE9851" s="2">
        <v>17.472628220000001</v>
      </c>
      <c r="AF9851" s="2">
        <v>96.300905610000001</v>
      </c>
      <c r="AG9851" s="2">
        <v>7.8742542450000004</v>
      </c>
      <c r="AH9851" s="2">
        <v>6.5867155789999998</v>
      </c>
      <c r="AI9851" s="2">
        <v>0.26358330600000002</v>
      </c>
      <c r="AJ9851" s="2">
        <v>0.10392359</v>
      </c>
      <c r="AK9851" s="2">
        <v>2.1285930400000002</v>
      </c>
      <c r="AL9851" s="2">
        <v>2.161614653</v>
      </c>
      <c r="AM9851" s="2">
        <v>7.4281912050000001</v>
      </c>
      <c r="AN9851" s="2">
        <v>56.691544659999998</v>
      </c>
      <c r="AO9851" s="2">
        <v>13.969540159999999</v>
      </c>
      <c r="AP9851" s="2">
        <v>0.48066752200000001</v>
      </c>
      <c r="AQ9851" s="2">
        <v>0</v>
      </c>
      <c r="AR9851" s="2">
        <v>2.2156075409999998</v>
      </c>
      <c r="AS9851" s="2">
        <v>9.2349373999999998E-2</v>
      </c>
      <c r="AT9851" s="2">
        <v>0.35934111299999999</v>
      </c>
      <c r="AU9851" s="2">
        <v>0.46093384100000001</v>
      </c>
      <c r="AV9851" s="2">
        <v>0.62182954999999995</v>
      </c>
      <c r="AW9851" s="2">
        <v>10.22965409</v>
      </c>
      <c r="AX9851" s="2">
        <v>0.74287216499999997</v>
      </c>
      <c r="AY9851" s="2">
        <v>1.041736894</v>
      </c>
      <c r="AZ9851" s="2">
        <v>0.65503174099999995</v>
      </c>
      <c r="BA9851" s="2">
        <v>0</v>
      </c>
      <c r="BB9851" s="2">
        <v>0</v>
      </c>
      <c r="BC9851" s="2">
        <v>49.931136530000003</v>
      </c>
      <c r="BD9851" s="2">
        <v>0</v>
      </c>
      <c r="BE9851" s="2">
        <v>0.124465601</v>
      </c>
      <c r="BF9851" s="2">
        <v>5.2984708569999999</v>
      </c>
      <c r="BG9851" s="2">
        <v>2.2813037469999999</v>
      </c>
      <c r="BH9851" s="2">
        <v>0.13975602100000001</v>
      </c>
      <c r="BI9851" s="2">
        <v>15.838943</v>
      </c>
      <c r="BJ9851" s="2">
        <v>0.11592557100000001</v>
      </c>
      <c r="BK9851" s="2">
        <v>46.786260820000003</v>
      </c>
      <c r="BL9851" s="2">
        <v>0.17733855000000001</v>
      </c>
      <c r="BM9851" s="2">
        <v>2.9595433369999999</v>
      </c>
      <c r="BN9851" s="2">
        <v>1.334771097</v>
      </c>
      <c r="BO9851" s="2">
        <v>1.7442636220000001</v>
      </c>
      <c r="BP9851" s="2">
        <v>2.6044467509999998</v>
      </c>
      <c r="BQ9851" s="2">
        <v>0.430584258</v>
      </c>
      <c r="BR9851" s="2">
        <v>81.048878149999993</v>
      </c>
      <c r="BS9851" s="2">
        <v>1.8655528379999999</v>
      </c>
      <c r="BT9851" s="2">
        <v>0</v>
      </c>
      <c r="BU9851" s="2">
        <v>0.40770219099999999</v>
      </c>
      <c r="BV9851" s="2">
        <v>0.78564743299999995</v>
      </c>
      <c r="BW9851" s="2">
        <v>1.530761262</v>
      </c>
      <c r="BX9851" s="2">
        <v>0</v>
      </c>
      <c r="BY9851" s="2">
        <v>0</v>
      </c>
      <c r="BZ9851" s="2">
        <v>6.6901179910000002</v>
      </c>
      <c r="CA9851" s="2">
        <v>0.77045050800000003</v>
      </c>
      <c r="CB9851" s="2">
        <v>5.2933829709999998</v>
      </c>
      <c r="CC9851" s="2">
        <v>0</v>
      </c>
      <c r="CD9851" s="2">
        <v>1.711670942</v>
      </c>
      <c r="CE9851" s="2">
        <v>0</v>
      </c>
      <c r="CF9851" s="2">
        <v>6.8068289333048799</v>
      </c>
    </row>
    <row r="9852" spans="1:84" x14ac:dyDescent="0.3">
      <c r="A9852" s="2" t="s">
        <v>4272</v>
      </c>
      <c r="B9852" s="2">
        <v>1.860147051</v>
      </c>
      <c r="C9852" s="2">
        <v>1.7667723040000001</v>
      </c>
      <c r="D9852" s="2">
        <v>1.4351910480000001</v>
      </c>
      <c r="E9852" s="2">
        <v>1.5447698839999999</v>
      </c>
      <c r="F9852" s="2">
        <v>0.57610320199999998</v>
      </c>
      <c r="G9852" s="2">
        <v>1.444695134</v>
      </c>
      <c r="H9852" s="2">
        <v>0.56405277899999995</v>
      </c>
      <c r="I9852" s="2">
        <v>0.63286287299999999</v>
      </c>
      <c r="J9852" s="2">
        <v>0.38992241100000002</v>
      </c>
      <c r="K9852" s="2">
        <v>2.2412464509999999</v>
      </c>
      <c r="L9852" s="2">
        <v>1.257613195</v>
      </c>
      <c r="M9852" s="2">
        <v>1.41938651</v>
      </c>
      <c r="N9852" s="2">
        <v>1.095357752</v>
      </c>
      <c r="O9852" s="2">
        <v>0.61122627399999996</v>
      </c>
      <c r="P9852" s="2">
        <v>1.319241017</v>
      </c>
      <c r="Q9852" s="2">
        <v>0.57568783000000001</v>
      </c>
      <c r="R9852" s="2">
        <v>8.1671158999999993E-2</v>
      </c>
      <c r="S9852" s="2">
        <v>0.709176841</v>
      </c>
      <c r="T9852" s="2">
        <v>0.97324620900000003</v>
      </c>
      <c r="U9852" s="2">
        <v>1.010120879</v>
      </c>
      <c r="V9852" s="2">
        <v>0.90880992699999996</v>
      </c>
      <c r="W9852" s="2">
        <v>0.68433771600000004</v>
      </c>
      <c r="X9852" s="2">
        <v>2.988346087</v>
      </c>
      <c r="Y9852" s="2">
        <v>2.0484335009999999</v>
      </c>
      <c r="Z9852" s="2">
        <v>1.489978282</v>
      </c>
      <c r="AA9852" s="2">
        <v>2.371141937</v>
      </c>
      <c r="AB9852" s="2">
        <v>2.4286154940000002</v>
      </c>
      <c r="AC9852" s="2">
        <v>1.5172961229999999</v>
      </c>
      <c r="AD9852" s="2">
        <v>0.22966535799999999</v>
      </c>
      <c r="AE9852" s="2">
        <v>0.32781666500000001</v>
      </c>
      <c r="AF9852" s="2">
        <v>0.28355164900000002</v>
      </c>
      <c r="AG9852" s="2">
        <v>1.535054841</v>
      </c>
      <c r="AH9852" s="2">
        <v>0.66273767800000005</v>
      </c>
      <c r="AI9852" s="2">
        <v>0.58725173799999997</v>
      </c>
      <c r="AJ9852" s="2">
        <v>1.8059892239999999</v>
      </c>
      <c r="AK9852" s="2">
        <v>0.13549741300000001</v>
      </c>
      <c r="AL9852" s="2">
        <v>1.5297819180000001</v>
      </c>
      <c r="AM9852" s="2">
        <v>1.021584909</v>
      </c>
      <c r="AN9852" s="2">
        <v>1.096242567</v>
      </c>
      <c r="AO9852" s="2">
        <v>0.46685259699999998</v>
      </c>
      <c r="AP9852" s="2">
        <v>1.028069371</v>
      </c>
      <c r="AQ9852" s="2">
        <v>2.400666647</v>
      </c>
      <c r="AR9852" s="2">
        <v>0.98725476700000003</v>
      </c>
      <c r="AS9852" s="2">
        <v>0.61725074199999996</v>
      </c>
      <c r="AT9852" s="2">
        <v>0.587103602</v>
      </c>
      <c r="AU9852" s="2">
        <v>0.924245859</v>
      </c>
      <c r="AV9852" s="2">
        <v>1.8287388739999999</v>
      </c>
      <c r="AW9852" s="2">
        <v>0.98416582900000005</v>
      </c>
      <c r="AX9852" s="2">
        <v>2.2225437000000001</v>
      </c>
      <c r="AY9852" s="2">
        <v>0.185675431</v>
      </c>
      <c r="AZ9852" s="2">
        <v>0.50035927700000005</v>
      </c>
      <c r="BA9852" s="2">
        <v>1.2998941749999999</v>
      </c>
      <c r="BB9852" s="2">
        <v>1.524803578</v>
      </c>
      <c r="BC9852" s="2">
        <v>0.59671284800000002</v>
      </c>
      <c r="BD9852" s="2">
        <v>2.949448201</v>
      </c>
      <c r="BE9852" s="2">
        <v>1.1092150190000001</v>
      </c>
      <c r="BF9852" s="2">
        <v>3.610866079</v>
      </c>
      <c r="BG9852" s="2">
        <v>1.0947228980000001</v>
      </c>
      <c r="BH9852" s="2">
        <v>2.4286869580000001</v>
      </c>
      <c r="BI9852" s="2">
        <v>0.37145738699999997</v>
      </c>
      <c r="BJ9852" s="2">
        <v>0.87814164100000003</v>
      </c>
      <c r="BK9852" s="2">
        <v>0.45102843399999998</v>
      </c>
      <c r="BL9852" s="2">
        <v>0.23706138299999999</v>
      </c>
      <c r="BM9852" s="2">
        <v>0.21385067999999999</v>
      </c>
      <c r="BN9852" s="2">
        <v>1.946493754</v>
      </c>
      <c r="BO9852" s="2">
        <v>0.50291233999999996</v>
      </c>
      <c r="BP9852" s="2">
        <v>0.19341966999999999</v>
      </c>
      <c r="BQ9852" s="2">
        <v>0.42210182800000001</v>
      </c>
      <c r="BR9852" s="2">
        <v>0.17651344199999999</v>
      </c>
      <c r="BS9852" s="2">
        <v>0.78752230499999998</v>
      </c>
      <c r="BT9852" s="2">
        <v>1.857390597</v>
      </c>
      <c r="BU9852" s="2">
        <v>1.1354276539999999</v>
      </c>
      <c r="BV9852" s="2">
        <v>3.9383709850000002</v>
      </c>
      <c r="BW9852" s="2">
        <v>0.724724272</v>
      </c>
      <c r="BX9852" s="2">
        <v>3.1394671629999999</v>
      </c>
      <c r="BY9852" s="2">
        <v>0.87893800799999999</v>
      </c>
      <c r="BZ9852" s="2">
        <v>1.306764418</v>
      </c>
      <c r="CA9852" s="2">
        <v>1.1443526930000001</v>
      </c>
      <c r="CB9852" s="2">
        <v>0.39977691199999998</v>
      </c>
      <c r="CC9852" s="2">
        <v>7.9469068859999998</v>
      </c>
      <c r="CD9852" s="2">
        <v>10.50186332</v>
      </c>
      <c r="CE9852" s="2">
        <v>5.025947113</v>
      </c>
      <c r="CF9852" s="2">
        <v>1.4230284532560999</v>
      </c>
    </row>
    <row r="9853" spans="1:84" x14ac:dyDescent="0.3">
      <c r="A9853" s="2" t="s">
        <v>4271</v>
      </c>
      <c r="B9853" s="2">
        <v>49.756909810000003</v>
      </c>
      <c r="C9853" s="2">
        <v>77.554673879999996</v>
      </c>
      <c r="D9853" s="2">
        <v>148.48397879999999</v>
      </c>
      <c r="E9853" s="2">
        <v>42.848502240000002</v>
      </c>
      <c r="F9853" s="2">
        <v>42.519260410000001</v>
      </c>
      <c r="G9853" s="2">
        <v>99.573363729999997</v>
      </c>
      <c r="H9853" s="2">
        <v>72.773392250000001</v>
      </c>
      <c r="I9853" s="2">
        <v>51.881537340000001</v>
      </c>
      <c r="J9853" s="2">
        <v>18.38219483</v>
      </c>
      <c r="K9853" s="2">
        <v>61.265453780000001</v>
      </c>
      <c r="L9853" s="2">
        <v>45.472572479999997</v>
      </c>
      <c r="M9853" s="2">
        <v>46.877041140000003</v>
      </c>
      <c r="N9853" s="2">
        <v>64.647209989999993</v>
      </c>
      <c r="O9853" s="2">
        <v>60.70382996</v>
      </c>
      <c r="P9853" s="2">
        <v>90.201203530000001</v>
      </c>
      <c r="Q9853" s="2">
        <v>45.968927389999998</v>
      </c>
      <c r="R9853" s="2">
        <v>36.966746540000003</v>
      </c>
      <c r="S9853" s="2">
        <v>107.16491790000001</v>
      </c>
      <c r="T9853" s="2">
        <v>80.189364549999993</v>
      </c>
      <c r="U9853" s="2">
        <v>62.639329850000003</v>
      </c>
      <c r="V9853" s="2">
        <v>64.240623990000003</v>
      </c>
      <c r="W9853" s="2">
        <v>19.782949519999999</v>
      </c>
      <c r="X9853" s="2">
        <v>71.113872560000004</v>
      </c>
      <c r="Y9853" s="2">
        <v>85.40860352</v>
      </c>
      <c r="Z9853" s="2">
        <v>59.815483280000002</v>
      </c>
      <c r="AA9853" s="2">
        <v>48.25967387</v>
      </c>
      <c r="AB9853" s="2">
        <v>79.529770209999995</v>
      </c>
      <c r="AC9853" s="2">
        <v>61.532315009999998</v>
      </c>
      <c r="AD9853" s="2">
        <v>17.658122680000002</v>
      </c>
      <c r="AE9853" s="2">
        <v>19.226121729999999</v>
      </c>
      <c r="AF9853" s="2">
        <v>49.569272519999998</v>
      </c>
      <c r="AG9853" s="2">
        <v>33.570502070000003</v>
      </c>
      <c r="AH9853" s="2">
        <v>22.570700970000001</v>
      </c>
      <c r="AI9853" s="2">
        <v>32.687754009999999</v>
      </c>
      <c r="AJ9853" s="2">
        <v>83.148798830000004</v>
      </c>
      <c r="AK9853" s="2">
        <v>27.102473660000001</v>
      </c>
      <c r="AL9853" s="2">
        <v>49.52148339</v>
      </c>
      <c r="AM9853" s="2">
        <v>59.104978869999997</v>
      </c>
      <c r="AN9853" s="2">
        <v>25.779534380000001</v>
      </c>
      <c r="AO9853" s="2">
        <v>29.165662709999999</v>
      </c>
      <c r="AP9853" s="2">
        <v>38.533594620000002</v>
      </c>
      <c r="AQ9853" s="2">
        <v>166.2762841</v>
      </c>
      <c r="AR9853" s="2">
        <v>61.308139650000001</v>
      </c>
      <c r="AS9853" s="2">
        <v>71.798933309999995</v>
      </c>
      <c r="AT9853" s="2">
        <v>58.489798659999998</v>
      </c>
      <c r="AU9853" s="2">
        <v>112.6644821</v>
      </c>
      <c r="AV9853" s="2">
        <v>164.05545609999999</v>
      </c>
      <c r="AW9853" s="2">
        <v>38.564618639999999</v>
      </c>
      <c r="AX9853" s="2">
        <v>52.00132189</v>
      </c>
      <c r="AY9853" s="2">
        <v>19.939205019999999</v>
      </c>
      <c r="AZ9853" s="2">
        <v>38.787784870000003</v>
      </c>
      <c r="BA9853" s="2">
        <v>114.6789515</v>
      </c>
      <c r="BB9853" s="2">
        <v>76.086102400000001</v>
      </c>
      <c r="BC9853" s="2">
        <v>34.093925310000003</v>
      </c>
      <c r="BD9853" s="2">
        <v>149.88419300000001</v>
      </c>
      <c r="BE9853" s="2">
        <v>186.73010439999999</v>
      </c>
      <c r="BF9853" s="2">
        <v>164.88257490000001</v>
      </c>
      <c r="BG9853" s="2">
        <v>34.819852240000003</v>
      </c>
      <c r="BH9853" s="2">
        <v>116.7893655</v>
      </c>
      <c r="BI9853" s="2">
        <v>82.963970750000001</v>
      </c>
      <c r="BJ9853" s="2">
        <v>66.972411309999998</v>
      </c>
      <c r="BK9853" s="2">
        <v>50.795625340000001</v>
      </c>
      <c r="BL9853" s="2">
        <v>11.51108325</v>
      </c>
      <c r="BM9853" s="2">
        <v>36.077978700000003</v>
      </c>
      <c r="BN9853" s="2">
        <v>77.515998519999997</v>
      </c>
      <c r="BO9853" s="2">
        <v>18.906294540000001</v>
      </c>
      <c r="BP9853" s="2">
        <v>48.053900030000001</v>
      </c>
      <c r="BQ9853" s="2">
        <v>58.763893320000001</v>
      </c>
      <c r="BR9853" s="2">
        <v>15.327211569999999</v>
      </c>
      <c r="BS9853" s="2">
        <v>111.8333827</v>
      </c>
      <c r="BT9853" s="2">
        <v>57.79319753</v>
      </c>
      <c r="BU9853" s="2">
        <v>94.264256560000007</v>
      </c>
      <c r="BV9853" s="2">
        <v>180.70979080000001</v>
      </c>
      <c r="BW9853" s="2">
        <v>19.029729199999998</v>
      </c>
      <c r="BX9853" s="2">
        <v>182.4472001</v>
      </c>
      <c r="BY9853" s="2">
        <v>25.67214109</v>
      </c>
      <c r="BZ9853" s="2">
        <v>84.446405220000003</v>
      </c>
      <c r="CA9853" s="2">
        <v>40.248374640000002</v>
      </c>
      <c r="CB9853" s="2">
        <v>16.683934879999999</v>
      </c>
      <c r="CC9853" s="2">
        <v>67.326191440000002</v>
      </c>
      <c r="CD9853" s="2">
        <v>60.375320619999997</v>
      </c>
      <c r="CE9853" s="2">
        <v>81.229073940000006</v>
      </c>
      <c r="CF9853" s="2">
        <v>66.268184907804894</v>
      </c>
    </row>
    <row r="9854" spans="1:84" x14ac:dyDescent="0.3">
      <c r="A9854" s="2" t="s">
        <v>4270</v>
      </c>
      <c r="B9854" s="2">
        <v>1.5146911700000001</v>
      </c>
      <c r="C9854" s="2">
        <v>3.420289973</v>
      </c>
      <c r="D9854" s="2">
        <v>8.4197874840000004</v>
      </c>
      <c r="E9854" s="2">
        <v>1.424084737</v>
      </c>
      <c r="F9854" s="2">
        <v>2.0949207350000001</v>
      </c>
      <c r="G9854" s="2">
        <v>3.3805866130000002</v>
      </c>
      <c r="H9854" s="2">
        <v>4.6769376249999999</v>
      </c>
      <c r="I9854" s="2">
        <v>2.6774967690000002</v>
      </c>
      <c r="J9854" s="2">
        <v>1.0722866289999999</v>
      </c>
      <c r="K9854" s="2">
        <v>2.8145885669999999</v>
      </c>
      <c r="L9854" s="2">
        <v>2.908230514</v>
      </c>
      <c r="M9854" s="2">
        <v>2.4366135089999998</v>
      </c>
      <c r="N9854" s="2">
        <v>1.692825617</v>
      </c>
      <c r="O9854" s="2">
        <v>1.1519264389999999</v>
      </c>
      <c r="P9854" s="2">
        <v>2.9805074839999999</v>
      </c>
      <c r="Q9854" s="2">
        <v>1.1753626530000001</v>
      </c>
      <c r="R9854" s="2">
        <v>1.408827499</v>
      </c>
      <c r="S9854" s="2">
        <v>3.073099644</v>
      </c>
      <c r="T9854" s="2">
        <v>2.725089385</v>
      </c>
      <c r="U9854" s="2">
        <v>3.0303626370000001</v>
      </c>
      <c r="V9854" s="2">
        <v>4.4115148529999999</v>
      </c>
      <c r="W9854" s="2">
        <v>1.0493178320000001</v>
      </c>
      <c r="X9854" s="2">
        <v>7.3107752479999997</v>
      </c>
      <c r="Y9854" s="2">
        <v>6.9075083169999996</v>
      </c>
      <c r="Z9854" s="2">
        <v>1.7659001860000001</v>
      </c>
      <c r="AA9854" s="2">
        <v>1.6795588720000001</v>
      </c>
      <c r="AB9854" s="2">
        <v>3.7276423859999999</v>
      </c>
      <c r="AC9854" s="2">
        <v>3.2242542620000001</v>
      </c>
      <c r="AD9854" s="2">
        <v>1.1291880080000001</v>
      </c>
      <c r="AE9854" s="2">
        <v>0.96296145200000005</v>
      </c>
      <c r="AF9854" s="2">
        <v>1.512275464</v>
      </c>
      <c r="AG9854" s="2">
        <v>1.7762777439999999</v>
      </c>
      <c r="AH9854" s="2">
        <v>1.44382137</v>
      </c>
      <c r="AI9854" s="2">
        <v>2.0749561399999998</v>
      </c>
      <c r="AJ9854" s="2">
        <v>5.7884270009999996</v>
      </c>
      <c r="AK9854" s="2">
        <v>1.0613964</v>
      </c>
      <c r="AL9854" s="2">
        <v>4.5610164600000003</v>
      </c>
      <c r="AM9854" s="2">
        <v>3.534683786</v>
      </c>
      <c r="AN9854" s="2">
        <v>1.2868934480000001</v>
      </c>
      <c r="AO9854" s="2">
        <v>0.95315738500000002</v>
      </c>
      <c r="AP9854" s="2">
        <v>1.285086714</v>
      </c>
      <c r="AQ9854" s="2">
        <v>7.4420666070000001</v>
      </c>
      <c r="AR9854" s="2">
        <v>2.4681369179999999</v>
      </c>
      <c r="AS9854" s="2">
        <v>1.008176212</v>
      </c>
      <c r="AT9854" s="2">
        <v>2.6686527350000002</v>
      </c>
      <c r="AU9854" s="2">
        <v>5.4427811689999999</v>
      </c>
      <c r="AV9854" s="2">
        <v>7.120998342</v>
      </c>
      <c r="AW9854" s="2">
        <v>2.1755244650000001</v>
      </c>
      <c r="AX9854" s="2">
        <v>3.9012735169999999</v>
      </c>
      <c r="AY9854" s="2">
        <v>0.905167728</v>
      </c>
      <c r="AZ9854" s="2">
        <v>2.1473752300000002</v>
      </c>
      <c r="BA9854" s="2">
        <v>7.5579561320000002</v>
      </c>
      <c r="BB9854" s="2">
        <v>2.926639126</v>
      </c>
      <c r="BC9854" s="2">
        <v>1.449159775</v>
      </c>
      <c r="BD9854" s="2">
        <v>11.978899269999999</v>
      </c>
      <c r="BE9854" s="2">
        <v>10.038395919999999</v>
      </c>
      <c r="BF9854" s="2">
        <v>13.5407478</v>
      </c>
      <c r="BG9854" s="2">
        <v>2.1307999259999999</v>
      </c>
      <c r="BH9854" s="2">
        <v>10.52431015</v>
      </c>
      <c r="BI9854" s="2">
        <v>4.5105539889999999</v>
      </c>
      <c r="BJ9854" s="2">
        <v>5.5271268009999996</v>
      </c>
      <c r="BK9854" s="2">
        <v>2.7312277360000001</v>
      </c>
      <c r="BL9854" s="2">
        <v>0.55314322699999996</v>
      </c>
      <c r="BM9854" s="2">
        <v>1.2474622989999999</v>
      </c>
      <c r="BN9854" s="2">
        <v>3.1089830799999998</v>
      </c>
      <c r="BO9854" s="2">
        <v>0.96010537600000001</v>
      </c>
      <c r="BP9854" s="2">
        <v>2.088932432</v>
      </c>
      <c r="BQ9854" s="2">
        <v>2.0721362490000002</v>
      </c>
      <c r="BR9854" s="2">
        <v>0.40598091600000002</v>
      </c>
      <c r="BS9854" s="2">
        <v>3.4125966550000002</v>
      </c>
      <c r="BT9854" s="2">
        <v>5.1520477280000003</v>
      </c>
      <c r="BU9854" s="2">
        <v>3.0656546659999999</v>
      </c>
      <c r="BV9854" s="2">
        <v>9.9334468170000001</v>
      </c>
      <c r="BW9854" s="2">
        <v>0.63946259299999997</v>
      </c>
      <c r="BX9854" s="2">
        <v>6.5132229199999996</v>
      </c>
      <c r="BY9854" s="2">
        <v>0.50225029099999996</v>
      </c>
      <c r="BZ9854" s="2">
        <v>3.859038671</v>
      </c>
      <c r="CA9854" s="2">
        <v>2.4222131990000002</v>
      </c>
      <c r="CB9854" s="2">
        <v>0.39977691199999998</v>
      </c>
      <c r="CC9854" s="2">
        <v>3.3460660569999998</v>
      </c>
      <c r="CD9854" s="2">
        <v>2.464124354</v>
      </c>
      <c r="CE9854" s="2">
        <v>1.9577817239999999</v>
      </c>
      <c r="CF9854" s="2">
        <v>3.3393356673780499</v>
      </c>
    </row>
    <row r="9855" spans="1:84" x14ac:dyDescent="0.3">
      <c r="A9855" s="2" t="s">
        <v>4269</v>
      </c>
      <c r="B9855" s="2">
        <v>2.3178765619999999</v>
      </c>
      <c r="C9855" s="2">
        <v>2.804624676</v>
      </c>
      <c r="D9855" s="2">
        <v>2.7818792110000001</v>
      </c>
      <c r="E9855" s="2">
        <v>1.8633582420000001</v>
      </c>
      <c r="F9855" s="2">
        <v>1.03704241</v>
      </c>
      <c r="G9855" s="2">
        <v>1.651212146</v>
      </c>
      <c r="H9855" s="2">
        <v>1.814349878</v>
      </c>
      <c r="I9855" s="2">
        <v>1.281201348</v>
      </c>
      <c r="J9855" s="2">
        <v>1.45377432</v>
      </c>
      <c r="K9855" s="2">
        <v>2.5344557390000002</v>
      </c>
      <c r="L9855" s="2">
        <v>2.3247214999999999</v>
      </c>
      <c r="M9855" s="2">
        <v>2.2057393190000001</v>
      </c>
      <c r="N9855" s="2">
        <v>2.109025506</v>
      </c>
      <c r="O9855" s="2">
        <v>1.4613093699999999</v>
      </c>
      <c r="P9855" s="2">
        <v>3.0372034490000002</v>
      </c>
      <c r="Q9855" s="2">
        <v>1.8878490990000001</v>
      </c>
      <c r="R9855" s="2">
        <v>0.78811804600000002</v>
      </c>
      <c r="S9855" s="2">
        <v>1.4931232320000001</v>
      </c>
      <c r="T9855" s="2">
        <v>1.939329802</v>
      </c>
      <c r="U9855" s="2">
        <v>1.3925085150000001</v>
      </c>
      <c r="V9855" s="2">
        <v>1.471144528</v>
      </c>
      <c r="W9855" s="2">
        <v>0.92624538700000003</v>
      </c>
      <c r="X9855" s="2">
        <v>3.076327188</v>
      </c>
      <c r="Y9855" s="2">
        <v>2.268656988</v>
      </c>
      <c r="Z9855" s="2">
        <v>2.2684115189999998</v>
      </c>
      <c r="AA9855" s="2">
        <v>3.1820812140000001</v>
      </c>
      <c r="AB9855" s="2">
        <v>3.3833741640000001</v>
      </c>
      <c r="AC9855" s="2">
        <v>1.657043729</v>
      </c>
      <c r="AD9855" s="2">
        <v>0.652401538</v>
      </c>
      <c r="AE9855" s="2">
        <v>0.44164296600000003</v>
      </c>
      <c r="AF9855" s="2">
        <v>1.113449702</v>
      </c>
      <c r="AG9855" s="2">
        <v>1.2532061699999999</v>
      </c>
      <c r="AH9855" s="2">
        <v>0.72377784199999995</v>
      </c>
      <c r="AI9855" s="2">
        <v>0.83409169900000002</v>
      </c>
      <c r="AJ9855" s="2">
        <v>2.0892233679999999</v>
      </c>
      <c r="AK9855" s="2">
        <v>0.43018490399999998</v>
      </c>
      <c r="AL9855" s="2">
        <v>1.5621411270000001</v>
      </c>
      <c r="AM9855" s="2">
        <v>1.567067534</v>
      </c>
      <c r="AN9855" s="2">
        <v>1.7322423410000001</v>
      </c>
      <c r="AO9855" s="2">
        <v>0.672836349</v>
      </c>
      <c r="AP9855" s="2">
        <v>0.68715225300000005</v>
      </c>
      <c r="AQ9855" s="2">
        <v>2.9818516289999999</v>
      </c>
      <c r="AR9855" s="2">
        <v>1.618748847</v>
      </c>
      <c r="AS9855" s="2">
        <v>1.3098932510000001</v>
      </c>
      <c r="AT9855" s="2">
        <v>1.3110219320000001</v>
      </c>
      <c r="AU9855" s="2">
        <v>1.454304252</v>
      </c>
      <c r="AV9855" s="2">
        <v>2.5974140499999998</v>
      </c>
      <c r="AW9855" s="2">
        <v>0.98671128500000005</v>
      </c>
      <c r="AX9855" s="2">
        <v>2.2282921089999999</v>
      </c>
      <c r="AY9855" s="2">
        <v>1.3379938360000001</v>
      </c>
      <c r="AZ9855" s="2">
        <v>1.0451112730000001</v>
      </c>
      <c r="BA9855" s="2">
        <v>1.740777969</v>
      </c>
      <c r="BB9855" s="2">
        <v>1.405461268</v>
      </c>
      <c r="BC9855" s="2">
        <v>1.2285618229999999</v>
      </c>
      <c r="BD9855" s="2">
        <v>2.0102933580000002</v>
      </c>
      <c r="BE9855" s="2">
        <v>1.7098290009999999</v>
      </c>
      <c r="BF9855" s="2">
        <v>3.411347262</v>
      </c>
      <c r="BG9855" s="2">
        <v>1.1269530750000001</v>
      </c>
      <c r="BH9855" s="2">
        <v>2.9812755800000001</v>
      </c>
      <c r="BI9855" s="2">
        <v>0.61182978200000004</v>
      </c>
      <c r="BJ9855" s="2">
        <v>1.90324548</v>
      </c>
      <c r="BK9855" s="2">
        <v>0.62804857999999997</v>
      </c>
      <c r="BL9855" s="2">
        <v>0.77244219300000005</v>
      </c>
      <c r="BM9855" s="2">
        <v>0.61641088200000005</v>
      </c>
      <c r="BN9855" s="2">
        <v>3.5778016720000001</v>
      </c>
      <c r="BO9855" s="2">
        <v>0.81361655600000005</v>
      </c>
      <c r="BP9855" s="2">
        <v>0.50419182299999998</v>
      </c>
      <c r="BQ9855" s="2">
        <v>0.69249854700000002</v>
      </c>
      <c r="BR9855" s="2">
        <v>0.58400092699999995</v>
      </c>
      <c r="BS9855" s="2">
        <v>1.0198472489999999</v>
      </c>
      <c r="BT9855" s="2">
        <v>2.9595592279999998</v>
      </c>
      <c r="BU9855" s="2">
        <v>1.6847792159999999</v>
      </c>
      <c r="BV9855" s="2">
        <v>2.3142932630000002</v>
      </c>
      <c r="BW9855" s="2">
        <v>1.0364716839999999</v>
      </c>
      <c r="BX9855" s="2">
        <v>1.702985564</v>
      </c>
      <c r="BY9855" s="2">
        <v>1.306081037</v>
      </c>
      <c r="BZ9855" s="2">
        <v>1.5046187820000001</v>
      </c>
      <c r="CA9855" s="2">
        <v>1.0899468349999999</v>
      </c>
      <c r="CB9855" s="2">
        <v>0.49099335100000002</v>
      </c>
      <c r="CC9855" s="2">
        <v>1.904502701</v>
      </c>
      <c r="CD9855" s="2">
        <v>2.7057830740000002</v>
      </c>
      <c r="CE9855" s="2">
        <v>1.6845314570000001</v>
      </c>
      <c r="CF9855" s="2">
        <v>1.6434844702804901</v>
      </c>
    </row>
    <row r="9856" spans="1:84" x14ac:dyDescent="0.3">
      <c r="A9856" s="2" t="s">
        <v>4268</v>
      </c>
      <c r="B9856" s="2">
        <v>1.998620201</v>
      </c>
      <c r="C9856" s="2">
        <v>2.8335347510000002</v>
      </c>
      <c r="D9856" s="2">
        <v>1.4869571189999999</v>
      </c>
      <c r="E9856" s="2">
        <v>2.3896180469999999</v>
      </c>
      <c r="F9856" s="2">
        <v>2.2508709179999999</v>
      </c>
      <c r="G9856" s="2">
        <v>2.9492582679999999</v>
      </c>
      <c r="H9856" s="2">
        <v>2.5251750880000001</v>
      </c>
      <c r="I9856" s="2">
        <v>2.6339670750000002</v>
      </c>
      <c r="J9856" s="2">
        <v>1.608465034</v>
      </c>
      <c r="K9856" s="2">
        <v>2.660098777</v>
      </c>
      <c r="L9856" s="2">
        <v>2.4933456710000002</v>
      </c>
      <c r="M9856" s="2">
        <v>2.3420388349999999</v>
      </c>
      <c r="N9856" s="2">
        <v>3.8019932810000001</v>
      </c>
      <c r="O9856" s="2">
        <v>2.724335393</v>
      </c>
      <c r="P9856" s="2">
        <v>4.1810966609999998</v>
      </c>
      <c r="Q9856" s="2">
        <v>3.4608965270000001</v>
      </c>
      <c r="R9856" s="2">
        <v>1.2379148689999999</v>
      </c>
      <c r="S9856" s="2">
        <v>2.594324437</v>
      </c>
      <c r="T9856" s="2">
        <v>3.3051483300000002</v>
      </c>
      <c r="U9856" s="2">
        <v>2.25113692</v>
      </c>
      <c r="V9856" s="2">
        <v>2.7608345719999998</v>
      </c>
      <c r="W9856" s="2">
        <v>2.8185779919999998</v>
      </c>
      <c r="X9856" s="2">
        <v>3.8087351429999998</v>
      </c>
      <c r="Y9856" s="2">
        <v>3.473217483</v>
      </c>
      <c r="Z9856" s="2">
        <v>2.9646209469999998</v>
      </c>
      <c r="AA9856" s="2">
        <v>3.3930816350000002</v>
      </c>
      <c r="AB9856" s="2">
        <v>3.5976868359999998</v>
      </c>
      <c r="AC9856" s="2">
        <v>2.2041601449999999</v>
      </c>
      <c r="AD9856" s="2">
        <v>1.7625865460000001</v>
      </c>
      <c r="AE9856" s="2">
        <v>1.918341112</v>
      </c>
      <c r="AF9856" s="2">
        <v>2.7020423980000001</v>
      </c>
      <c r="AG9856" s="2">
        <v>2.6759496569999999</v>
      </c>
      <c r="AH9856" s="2">
        <v>2.2161462630000002</v>
      </c>
      <c r="AI9856" s="2">
        <v>2.719171437</v>
      </c>
      <c r="AJ9856" s="2">
        <v>4.069218341</v>
      </c>
      <c r="AK9856" s="2">
        <v>1.4905040570000001</v>
      </c>
      <c r="AL9856" s="2">
        <v>2.3480885890000001</v>
      </c>
      <c r="AM9856" s="2">
        <v>2.5088772079999999</v>
      </c>
      <c r="AN9856" s="2">
        <v>2.8165956859999999</v>
      </c>
      <c r="AO9856" s="2">
        <v>1.4331601679999999</v>
      </c>
      <c r="AP9856" s="2">
        <v>1.9231891670000001</v>
      </c>
      <c r="AQ9856" s="2">
        <v>2.6203196759999998</v>
      </c>
      <c r="AR9856" s="2">
        <v>3.6147514730000001</v>
      </c>
      <c r="AS9856" s="2">
        <v>2.336991002</v>
      </c>
      <c r="AT9856" s="2">
        <v>2.3757733810000001</v>
      </c>
      <c r="AU9856" s="2">
        <v>1.8127077810000001</v>
      </c>
      <c r="AV9856" s="2">
        <v>2.8707573719999999</v>
      </c>
      <c r="AW9856" s="2">
        <v>2.2261666230000001</v>
      </c>
      <c r="AX9856" s="2">
        <v>3.520295693</v>
      </c>
      <c r="AY9856" s="2">
        <v>2.8677764200000002</v>
      </c>
      <c r="AZ9856" s="2">
        <v>1.536020127</v>
      </c>
      <c r="BA9856" s="2">
        <v>2.4940374200000002</v>
      </c>
      <c r="BB9856" s="2">
        <v>2.2460743760000002</v>
      </c>
      <c r="BC9856" s="2">
        <v>2.2406957169999999</v>
      </c>
      <c r="BD9856" s="2">
        <v>2.9188260640000001</v>
      </c>
      <c r="BE9856" s="2">
        <v>1.4684521500000001</v>
      </c>
      <c r="BF9856" s="2">
        <v>4.3166617169999997</v>
      </c>
      <c r="BG9856" s="2">
        <v>2.235411096</v>
      </c>
      <c r="BH9856" s="2">
        <v>4.8987554299999996</v>
      </c>
      <c r="BI9856" s="2">
        <v>1.975184447</v>
      </c>
      <c r="BJ9856" s="2">
        <v>4.1823759540000003</v>
      </c>
      <c r="BK9856" s="2">
        <v>3.519147458</v>
      </c>
      <c r="BL9856" s="2">
        <v>3.0019241650000001</v>
      </c>
      <c r="BM9856" s="2">
        <v>1.805336984</v>
      </c>
      <c r="BN9856" s="2">
        <v>8.9216243419999994</v>
      </c>
      <c r="BO9856" s="2">
        <v>1.964909682</v>
      </c>
      <c r="BP9856" s="2">
        <v>1.469571736</v>
      </c>
      <c r="BQ9856" s="2">
        <v>2.4148677940000001</v>
      </c>
      <c r="BR9856" s="2">
        <v>1.34112092</v>
      </c>
      <c r="BS9856" s="2">
        <v>2.2496767489999998</v>
      </c>
      <c r="BT9856" s="2">
        <v>4.7685378649999999</v>
      </c>
      <c r="BU9856" s="2">
        <v>3.38100764</v>
      </c>
      <c r="BV9856" s="2">
        <v>3.5095009410000002</v>
      </c>
      <c r="BW9856" s="2">
        <v>2.044837786</v>
      </c>
      <c r="BX9856" s="2">
        <v>3.4163291490000001</v>
      </c>
      <c r="BY9856" s="2">
        <v>4.4086565049999997</v>
      </c>
      <c r="BZ9856" s="2">
        <v>2.9929926660000001</v>
      </c>
      <c r="CA9856" s="2">
        <v>2.3858943500000001</v>
      </c>
      <c r="CB9856" s="2">
        <v>1.549401765</v>
      </c>
      <c r="CC9856" s="2">
        <v>4.8416881260000002</v>
      </c>
      <c r="CD9856" s="2">
        <v>9.1178683490000001</v>
      </c>
      <c r="CE9856" s="2">
        <v>3.991760062</v>
      </c>
      <c r="CF9856" s="2">
        <v>2.8681496406951199</v>
      </c>
    </row>
    <row r="9857" spans="1:84" x14ac:dyDescent="0.3">
      <c r="A9857" s="2" t="s">
        <v>4267</v>
      </c>
      <c r="B9857" s="2">
        <v>6.8419597740000002</v>
      </c>
      <c r="C9857" s="2">
        <v>6.0453622769999997</v>
      </c>
      <c r="D9857" s="2">
        <v>3.83041711</v>
      </c>
      <c r="E9857" s="2">
        <v>8.0335427960000008</v>
      </c>
      <c r="F9857" s="2">
        <v>23.269200940000001</v>
      </c>
      <c r="G9857" s="2">
        <v>8.1651871069999995</v>
      </c>
      <c r="H9857" s="2">
        <v>7.1580983610000004</v>
      </c>
      <c r="I9857" s="2">
        <v>17.884201480000002</v>
      </c>
      <c r="J9857" s="2">
        <v>11.171937460000001</v>
      </c>
      <c r="K9857" s="2">
        <v>8.3465838659999996</v>
      </c>
      <c r="L9857" s="2">
        <v>8.9670537320000001</v>
      </c>
      <c r="M9857" s="2">
        <v>8.1707050649999999</v>
      </c>
      <c r="N9857" s="2">
        <v>6.409654025</v>
      </c>
      <c r="O9857" s="2">
        <v>9.5221671939999997</v>
      </c>
      <c r="P9857" s="2">
        <v>5.5997762230000001</v>
      </c>
      <c r="Q9857" s="2">
        <v>8.1342401179999992</v>
      </c>
      <c r="R9857" s="2">
        <v>10.57815922</v>
      </c>
      <c r="S9857" s="2">
        <v>5.5668815350000003</v>
      </c>
      <c r="T9857" s="2">
        <v>7.2577793509999999</v>
      </c>
      <c r="U9857" s="2">
        <v>12.747755250000001</v>
      </c>
      <c r="V9857" s="2">
        <v>7.7284535879999998</v>
      </c>
      <c r="W9857" s="2">
        <v>11.8898051</v>
      </c>
      <c r="X9857" s="2">
        <v>10.723591600000001</v>
      </c>
      <c r="Y9857" s="2">
        <v>10.17137703</v>
      </c>
      <c r="Z9857" s="2">
        <v>1.992651913</v>
      </c>
      <c r="AA9857" s="2">
        <v>8.2982692559999993</v>
      </c>
      <c r="AB9857" s="2">
        <v>3.8128190219999998</v>
      </c>
      <c r="AC9857" s="2">
        <v>5.4447722860000001</v>
      </c>
      <c r="AD9857" s="2">
        <v>3.5455505650000001</v>
      </c>
      <c r="AE9857" s="2">
        <v>7.1408753049999998</v>
      </c>
      <c r="AF9857" s="2">
        <v>4.2290538350000002</v>
      </c>
      <c r="AG9857" s="2">
        <v>2.9608181689999999</v>
      </c>
      <c r="AH9857" s="2">
        <v>7.5805589299999996</v>
      </c>
      <c r="AI9857" s="2">
        <v>9.2195928200000008</v>
      </c>
      <c r="AJ9857" s="2">
        <v>11.12319136</v>
      </c>
      <c r="AK9857" s="2">
        <v>10.352614300000001</v>
      </c>
      <c r="AL9857" s="2">
        <v>4.8033800439999998</v>
      </c>
      <c r="AM9857" s="2">
        <v>5.7096816889999999</v>
      </c>
      <c r="AN9857" s="2">
        <v>5.3876422799999997</v>
      </c>
      <c r="AO9857" s="2">
        <v>4.2754713769999997</v>
      </c>
      <c r="AP9857" s="2">
        <v>7.1286037469999997</v>
      </c>
      <c r="AQ9857" s="2">
        <v>6.7003387889999999</v>
      </c>
      <c r="AR9857" s="2">
        <v>4.0686092079999998</v>
      </c>
      <c r="AS9857" s="2">
        <v>3.8762255720000001</v>
      </c>
      <c r="AT9857" s="2">
        <v>2.681386807</v>
      </c>
      <c r="AU9857" s="2">
        <v>2.8214378170000001</v>
      </c>
      <c r="AV9857" s="2">
        <v>1.7400237780000001</v>
      </c>
      <c r="AW9857" s="2">
        <v>6.5056710280000001</v>
      </c>
      <c r="AX9857" s="2">
        <v>10.764847550000001</v>
      </c>
      <c r="AY9857" s="2">
        <v>10.27545338</v>
      </c>
      <c r="AZ9857" s="2">
        <v>12.306824000000001</v>
      </c>
      <c r="BA9857" s="2">
        <v>8.8628004610000009</v>
      </c>
      <c r="BB9857" s="2">
        <v>5.7916312440000004</v>
      </c>
      <c r="BC9857" s="2">
        <v>7.1599264590000002</v>
      </c>
      <c r="BD9857" s="2">
        <v>5.1991616680000003</v>
      </c>
      <c r="BE9857" s="2">
        <v>4.2664754990000002</v>
      </c>
      <c r="BF9857" s="2">
        <v>5.4508655839999998</v>
      </c>
      <c r="BG9857" s="2">
        <v>3.989761707</v>
      </c>
      <c r="BH9857" s="2">
        <v>5.2794432240000004</v>
      </c>
      <c r="BI9857" s="2">
        <v>10.497090350000001</v>
      </c>
      <c r="BJ9857" s="2">
        <v>4.2170274159999996</v>
      </c>
      <c r="BK9857" s="2">
        <v>8.1037506050000001</v>
      </c>
      <c r="BL9857" s="2">
        <v>8.8701922189999998</v>
      </c>
      <c r="BM9857" s="2">
        <v>7.6100186909999996</v>
      </c>
      <c r="BN9857" s="2">
        <v>5.347841088</v>
      </c>
      <c r="BO9857" s="2">
        <v>9.4746018430000003</v>
      </c>
      <c r="BP9857" s="2">
        <v>7.5915083870000002</v>
      </c>
      <c r="BQ9857" s="2">
        <v>6.9882746950000003</v>
      </c>
      <c r="BR9857" s="2">
        <v>11.084732199999999</v>
      </c>
      <c r="BS9857" s="2">
        <v>5.7010635330000001</v>
      </c>
      <c r="BT9857" s="2">
        <v>4.0268863819999998</v>
      </c>
      <c r="BU9857" s="2">
        <v>7.130285003</v>
      </c>
      <c r="BV9857" s="2">
        <v>1.3053144480000001</v>
      </c>
      <c r="BW9857" s="2">
        <v>8.0983526809999997</v>
      </c>
      <c r="BX9857" s="2">
        <v>2.059807352</v>
      </c>
      <c r="BY9857" s="2">
        <v>3.3511707529999999</v>
      </c>
      <c r="BZ9857" s="2">
        <v>7.5010250230000004</v>
      </c>
      <c r="CA9857" s="2">
        <v>5.030432867</v>
      </c>
      <c r="CB9857" s="2">
        <v>17.950277740000001</v>
      </c>
      <c r="CC9857" s="2">
        <v>2.5171467719999998</v>
      </c>
      <c r="CD9857" s="2">
        <v>2.7632616890000001</v>
      </c>
      <c r="CE9857" s="2">
        <v>6.1472616149999997</v>
      </c>
      <c r="CF9857" s="2">
        <v>7.1747273686219604</v>
      </c>
    </row>
    <row r="9858" spans="1:84" x14ac:dyDescent="0.3">
      <c r="A9858" s="2" t="s">
        <v>4266</v>
      </c>
      <c r="B9858" s="2">
        <v>90.775978820000006</v>
      </c>
      <c r="C9858" s="2">
        <v>15.773084900000001</v>
      </c>
      <c r="D9858" s="2">
        <v>27.793270979999999</v>
      </c>
      <c r="E9858" s="2">
        <v>84.849329479999994</v>
      </c>
      <c r="F9858" s="2">
        <v>68.970156439999997</v>
      </c>
      <c r="G9858" s="2">
        <v>78.543264840000006</v>
      </c>
      <c r="H9858" s="2">
        <v>65.274289019999998</v>
      </c>
      <c r="I9858" s="2">
        <v>68.354766139999995</v>
      </c>
      <c r="J9858" s="2">
        <v>43.455674790000003</v>
      </c>
      <c r="K9858" s="2">
        <v>76.856774619999996</v>
      </c>
      <c r="L9858" s="2">
        <v>50.33987922</v>
      </c>
      <c r="M9858" s="2">
        <v>71.352473509999996</v>
      </c>
      <c r="N9858" s="2">
        <v>61.82626793</v>
      </c>
      <c r="O9858" s="2">
        <v>94.563513060000005</v>
      </c>
      <c r="P9858" s="2">
        <v>71.851235270000004</v>
      </c>
      <c r="Q9858" s="2">
        <v>84.257535529999998</v>
      </c>
      <c r="R9858" s="2">
        <v>77.719745200000006</v>
      </c>
      <c r="S9858" s="2">
        <v>51.223484689999999</v>
      </c>
      <c r="T9858" s="2">
        <v>51.64550302</v>
      </c>
      <c r="U9858" s="2">
        <v>61.562068080000003</v>
      </c>
      <c r="V9858" s="2">
        <v>43.338527839999998</v>
      </c>
      <c r="W9858" s="2">
        <v>95.03293214</v>
      </c>
      <c r="X9858" s="2">
        <v>42.064336189999999</v>
      </c>
      <c r="Y9858" s="2">
        <v>40.970828570000002</v>
      </c>
      <c r="Z9858" s="2">
        <v>107.8054836</v>
      </c>
      <c r="AA9858" s="2">
        <v>135.5085607</v>
      </c>
      <c r="AB9858" s="2">
        <v>104.57616109999999</v>
      </c>
      <c r="AC9858" s="2">
        <v>74.124683169999997</v>
      </c>
      <c r="AD9858" s="2">
        <v>53.104103719999998</v>
      </c>
      <c r="AE9858" s="2">
        <v>55.694689709999999</v>
      </c>
      <c r="AF9858" s="2">
        <v>66.9588751</v>
      </c>
      <c r="AG9858" s="2">
        <v>59.317069420000003</v>
      </c>
      <c r="AH9858" s="2">
        <v>70.406479110000006</v>
      </c>
      <c r="AI9858" s="2">
        <v>106.47560180000001</v>
      </c>
      <c r="AJ9858" s="2">
        <v>76.546362650000006</v>
      </c>
      <c r="AK9858" s="2">
        <v>72.14437092</v>
      </c>
      <c r="AL9858" s="2">
        <v>66.783754079999994</v>
      </c>
      <c r="AM9858" s="2">
        <v>91.698850129999997</v>
      </c>
      <c r="AN9858" s="2">
        <v>106.1893613</v>
      </c>
      <c r="AO9858" s="2">
        <v>75.375295769999994</v>
      </c>
      <c r="AP9858" s="2">
        <v>58.135360400000003</v>
      </c>
      <c r="AQ9858" s="2">
        <v>31.279808469999999</v>
      </c>
      <c r="AR9858" s="2">
        <v>96.642342240000005</v>
      </c>
      <c r="AS9858" s="2">
        <v>81.658582850000002</v>
      </c>
      <c r="AT9858" s="2">
        <v>119.8783664</v>
      </c>
      <c r="AU9858" s="2">
        <v>87.046949799999993</v>
      </c>
      <c r="AV9858" s="2">
        <v>68.739754320000003</v>
      </c>
      <c r="AW9858" s="2">
        <v>62.37527043</v>
      </c>
      <c r="AX9858" s="2">
        <v>30.77212535</v>
      </c>
      <c r="AY9858" s="2">
        <v>50.04303427</v>
      </c>
      <c r="AZ9858" s="2">
        <v>52.029177670000003</v>
      </c>
      <c r="BA9858" s="2">
        <v>13.80330313</v>
      </c>
      <c r="BB9858" s="2">
        <v>85.101430070000006</v>
      </c>
      <c r="BC9858" s="2">
        <v>88.125845220000002</v>
      </c>
      <c r="BD9858" s="2">
        <v>15.794672370000001</v>
      </c>
      <c r="BE9858" s="2">
        <v>26.305009729999998</v>
      </c>
      <c r="BF9858" s="2">
        <v>62.190294160000001</v>
      </c>
      <c r="BG9858" s="2">
        <v>67.539324329999999</v>
      </c>
      <c r="BH9858" s="2">
        <v>13.03451377</v>
      </c>
      <c r="BI9858" s="2">
        <v>50.622532</v>
      </c>
      <c r="BJ9858" s="2">
        <v>13.307000779999999</v>
      </c>
      <c r="BK9858" s="2">
        <v>53.858869230000003</v>
      </c>
      <c r="BL9858" s="2">
        <v>81.956302359999995</v>
      </c>
      <c r="BM9858" s="2">
        <v>68.575951020000005</v>
      </c>
      <c r="BN9858" s="2">
        <v>122.6391105</v>
      </c>
      <c r="BO9858" s="2">
        <v>56.803343130000002</v>
      </c>
      <c r="BP9858" s="2">
        <v>46.842616589999999</v>
      </c>
      <c r="BQ9858" s="2">
        <v>67.292000419999994</v>
      </c>
      <c r="BR9858" s="2">
        <v>58.6633815</v>
      </c>
      <c r="BS9858" s="2">
        <v>60.874080960000001</v>
      </c>
      <c r="BT9858" s="2">
        <v>45.391934380000002</v>
      </c>
      <c r="BU9858" s="2">
        <v>59.200526199999999</v>
      </c>
      <c r="BV9858" s="2">
        <v>6.252979785</v>
      </c>
      <c r="BW9858" s="2">
        <v>61.74614313</v>
      </c>
      <c r="BX9858" s="2">
        <v>11.2851906</v>
      </c>
      <c r="BY9858" s="2">
        <v>157.73037619999999</v>
      </c>
      <c r="BZ9858" s="2">
        <v>77.008998460000001</v>
      </c>
      <c r="CA9858" s="2">
        <v>56.221445240000001</v>
      </c>
      <c r="CB9858" s="2">
        <v>64.447308910000004</v>
      </c>
      <c r="CC9858" s="2">
        <v>5.0974512199999999</v>
      </c>
      <c r="CD9858" s="2">
        <v>6.0613220429999997</v>
      </c>
      <c r="CE9858" s="2">
        <v>22.896316389999999</v>
      </c>
      <c r="CF9858" s="2">
        <v>63.492377665707302</v>
      </c>
    </row>
    <row r="9859" spans="1:84" x14ac:dyDescent="0.3">
      <c r="A9859" s="2" t="s">
        <v>4265</v>
      </c>
      <c r="B9859" s="2">
        <v>11.87746188</v>
      </c>
      <c r="C9859" s="2">
        <v>11.39748033</v>
      </c>
      <c r="D9859" s="2">
        <v>21.546693959999999</v>
      </c>
      <c r="E9859" s="2">
        <v>14.89200389</v>
      </c>
      <c r="F9859" s="2">
        <v>10.986411</v>
      </c>
      <c r="G9859" s="2">
        <v>9.2303662489999994</v>
      </c>
      <c r="H9859" s="2">
        <v>10.95580328</v>
      </c>
      <c r="I9859" s="2">
        <v>6.6745666330000004</v>
      </c>
      <c r="J9859" s="2">
        <v>11.52747306</v>
      </c>
      <c r="K9859" s="2">
        <v>14.50687952</v>
      </c>
      <c r="L9859" s="2">
        <v>11.279563749999999</v>
      </c>
      <c r="M9859" s="2">
        <v>11.806131430000001</v>
      </c>
      <c r="N9859" s="2">
        <v>14.471914010000001</v>
      </c>
      <c r="O9859" s="2">
        <v>11.925791090000001</v>
      </c>
      <c r="P9859" s="2">
        <v>12.527338</v>
      </c>
      <c r="Q9859" s="2">
        <v>11.11601986</v>
      </c>
      <c r="R9859" s="2">
        <v>12.59731676</v>
      </c>
      <c r="S9859" s="2">
        <v>18.182473290000001</v>
      </c>
      <c r="T9859" s="2">
        <v>19.515307669999999</v>
      </c>
      <c r="U9859" s="2">
        <v>22.478599939999999</v>
      </c>
      <c r="V9859" s="2">
        <v>8.1251795980000008</v>
      </c>
      <c r="W9859" s="2">
        <v>11.66580897</v>
      </c>
      <c r="X9859" s="2">
        <v>19.973874630000001</v>
      </c>
      <c r="Y9859" s="2">
        <v>15.740816779999999</v>
      </c>
      <c r="Z9859" s="2">
        <v>8.7388636890000004</v>
      </c>
      <c r="AA9859" s="2">
        <v>9.7529413690000002</v>
      </c>
      <c r="AB9859" s="2">
        <v>15.13888446</v>
      </c>
      <c r="AC9859" s="2">
        <v>13.33624535</v>
      </c>
      <c r="AD9859" s="2">
        <v>14.064873889999999</v>
      </c>
      <c r="AE9859" s="2">
        <v>13.56797336</v>
      </c>
      <c r="AF9859" s="2">
        <v>17.753676309999999</v>
      </c>
      <c r="AG9859" s="2">
        <v>17.438561450000002</v>
      </c>
      <c r="AH9859" s="2">
        <v>14.34374998</v>
      </c>
      <c r="AI9859" s="2">
        <v>12.66781935</v>
      </c>
      <c r="AJ9859" s="2">
        <v>20.06293367</v>
      </c>
      <c r="AK9859" s="2">
        <v>12.663678239999999</v>
      </c>
      <c r="AL9859" s="2">
        <v>24.159222589999999</v>
      </c>
      <c r="AM9859" s="2">
        <v>18.852820640000001</v>
      </c>
      <c r="AN9859" s="2">
        <v>22.055119220000002</v>
      </c>
      <c r="AO9859" s="2">
        <v>17.65563466</v>
      </c>
      <c r="AP9859" s="2">
        <v>16.738357749999999</v>
      </c>
      <c r="AQ9859" s="2">
        <v>24.576239430000001</v>
      </c>
      <c r="AR9859" s="2">
        <v>10.603095039999999</v>
      </c>
      <c r="AS9859" s="2">
        <v>9.90157518</v>
      </c>
      <c r="AT9859" s="2">
        <v>8.7081485270000005</v>
      </c>
      <c r="AU9859" s="2">
        <v>15.945569020000001</v>
      </c>
      <c r="AV9859" s="2">
        <v>18.424949529999999</v>
      </c>
      <c r="AW9859" s="2">
        <v>17.89666171</v>
      </c>
      <c r="AX9859" s="2">
        <v>10.859856069999999</v>
      </c>
      <c r="AY9859" s="2">
        <v>11.678507010000001</v>
      </c>
      <c r="AZ9859" s="2">
        <v>9.0040536749999998</v>
      </c>
      <c r="BA9859" s="2">
        <v>17.109449560000002</v>
      </c>
      <c r="BB9859" s="2">
        <v>9.4076948730000005</v>
      </c>
      <c r="BC9859" s="2">
        <v>18.583233360000001</v>
      </c>
      <c r="BD9859" s="2">
        <v>23.5892631</v>
      </c>
      <c r="BE9859" s="2">
        <v>24.865105440000001</v>
      </c>
      <c r="BF9859" s="2">
        <v>32.750903649999998</v>
      </c>
      <c r="BG9859" s="2">
        <v>12.302281710000001</v>
      </c>
      <c r="BH9859" s="2">
        <v>22.967621399999999</v>
      </c>
      <c r="BI9859" s="2">
        <v>19.389427229999999</v>
      </c>
      <c r="BJ9859" s="2">
        <v>14.19995063</v>
      </c>
      <c r="BK9859" s="2">
        <v>22.674209699999999</v>
      </c>
      <c r="BL9859" s="2">
        <v>12.973940089999999</v>
      </c>
      <c r="BM9859" s="2">
        <v>14.831152039999999</v>
      </c>
      <c r="BN9859" s="2">
        <v>16.160835680000002</v>
      </c>
      <c r="BO9859" s="2">
        <v>11.72190022</v>
      </c>
      <c r="BP9859" s="2">
        <v>19.438440459999999</v>
      </c>
      <c r="BQ9859" s="2">
        <v>18.150995550000001</v>
      </c>
      <c r="BR9859" s="2">
        <v>15.80329953</v>
      </c>
      <c r="BS9859" s="2">
        <v>21.294895740000001</v>
      </c>
      <c r="BT9859" s="2">
        <v>9.6103681739999995</v>
      </c>
      <c r="BU9859" s="2">
        <v>13.79272243</v>
      </c>
      <c r="BV9859" s="2">
        <v>23.99887657</v>
      </c>
      <c r="BW9859" s="2">
        <v>15.109192</v>
      </c>
      <c r="BX9859" s="2">
        <v>19.498295349999999</v>
      </c>
      <c r="BY9859" s="2">
        <v>5.8962730649999999</v>
      </c>
      <c r="BZ9859" s="2">
        <v>18.72838166</v>
      </c>
      <c r="CA9859" s="2">
        <v>10.093754949999999</v>
      </c>
      <c r="CB9859" s="2">
        <v>8.7973030510000001</v>
      </c>
      <c r="CC9859" s="2">
        <v>15.053262610000001</v>
      </c>
      <c r="CD9859" s="2">
        <v>14.3986962</v>
      </c>
      <c r="CE9859" s="2">
        <v>10.055878</v>
      </c>
      <c r="CF9859" s="2">
        <v>15.180962082597601</v>
      </c>
    </row>
    <row r="9860" spans="1:84" x14ac:dyDescent="0.3">
      <c r="A9860" s="2" t="s">
        <v>4264</v>
      </c>
      <c r="B9860" s="2">
        <v>7.6455745589999999</v>
      </c>
      <c r="C9860" s="2">
        <v>6.7572448200000004</v>
      </c>
      <c r="D9860" s="2">
        <v>8.4678056920000007</v>
      </c>
      <c r="E9860" s="2">
        <v>11.32891291</v>
      </c>
      <c r="F9860" s="2">
        <v>7.4300637079999996</v>
      </c>
      <c r="G9860" s="2">
        <v>7.9683921050000004</v>
      </c>
      <c r="H9860" s="2">
        <v>8.3822756300000005</v>
      </c>
      <c r="I9860" s="2">
        <v>7.6486673319999996</v>
      </c>
      <c r="J9860" s="2">
        <v>7.5609301750000002</v>
      </c>
      <c r="K9860" s="2">
        <v>9.5367720390000006</v>
      </c>
      <c r="L9860" s="2">
        <v>7.9203039979999996</v>
      </c>
      <c r="M9860" s="2">
        <v>7.9668069859999999</v>
      </c>
      <c r="N9860" s="2">
        <v>10.793249550000001</v>
      </c>
      <c r="O9860" s="2">
        <v>10.75347717</v>
      </c>
      <c r="P9860" s="2">
        <v>7.0613548359999996</v>
      </c>
      <c r="Q9860" s="2">
        <v>10.208971590000001</v>
      </c>
      <c r="R9860" s="2">
        <v>7.11976458</v>
      </c>
      <c r="S9860" s="2">
        <v>7.0834182349999999</v>
      </c>
      <c r="T9860" s="2">
        <v>7.3552719089999998</v>
      </c>
      <c r="U9860" s="2">
        <v>8.6796269820000003</v>
      </c>
      <c r="V9860" s="2">
        <v>7.1795795829999998</v>
      </c>
      <c r="W9860" s="2">
        <v>9.2246567880000008</v>
      </c>
      <c r="X9860" s="2">
        <v>8.3134614679999999</v>
      </c>
      <c r="Y9860" s="2">
        <v>8.0215499309999991</v>
      </c>
      <c r="Z9860" s="2">
        <v>7.4996534439999998</v>
      </c>
      <c r="AA9860" s="2">
        <v>5.7964319409999998</v>
      </c>
      <c r="AB9860" s="2">
        <v>8.3121704530000002</v>
      </c>
      <c r="AC9860" s="2">
        <v>8.4061925669999997</v>
      </c>
      <c r="AD9860" s="2">
        <v>8.4754324810000004</v>
      </c>
      <c r="AE9860" s="2">
        <v>8.8015104859999997</v>
      </c>
      <c r="AF9860" s="2">
        <v>10.025408240000001</v>
      </c>
      <c r="AG9860" s="2">
        <v>10.40902468</v>
      </c>
      <c r="AH9860" s="2">
        <v>8.4732213230000006</v>
      </c>
      <c r="AI9860" s="2">
        <v>7.3449805039999996</v>
      </c>
      <c r="AJ9860" s="2">
        <v>9.17894772</v>
      </c>
      <c r="AK9860" s="2">
        <v>9.1323121500000006</v>
      </c>
      <c r="AL9860" s="2">
        <v>10.70487941</v>
      </c>
      <c r="AM9860" s="2">
        <v>9.2105282200000005</v>
      </c>
      <c r="AN9860" s="2">
        <v>9.8583578789999997</v>
      </c>
      <c r="AO9860" s="2">
        <v>9.155836871</v>
      </c>
      <c r="AP9860" s="2">
        <v>8.2921125960000008</v>
      </c>
      <c r="AQ9860" s="2">
        <v>9.4074548349999993</v>
      </c>
      <c r="AR9860" s="2">
        <v>7.8265624479999998</v>
      </c>
      <c r="AS9860" s="2">
        <v>9.4660980059999993</v>
      </c>
      <c r="AT9860" s="2">
        <v>8.4565091020000001</v>
      </c>
      <c r="AU9860" s="2">
        <v>10.10980125</v>
      </c>
      <c r="AV9860" s="2">
        <v>11.9764062</v>
      </c>
      <c r="AW9860" s="2">
        <v>9.6492189550000003</v>
      </c>
      <c r="AX9860" s="2">
        <v>10.784053999999999</v>
      </c>
      <c r="AY9860" s="2">
        <v>7.3546754280000002</v>
      </c>
      <c r="AZ9860" s="2">
        <v>6.495906014</v>
      </c>
      <c r="BA9860" s="2">
        <v>10.63640487</v>
      </c>
      <c r="BB9860" s="2">
        <v>9.4236947820000001</v>
      </c>
      <c r="BC9860" s="2">
        <v>12.09350763</v>
      </c>
      <c r="BD9860" s="2">
        <v>7.546746443</v>
      </c>
      <c r="BE9860" s="2">
        <v>10.66239835</v>
      </c>
      <c r="BF9860" s="2">
        <v>13.580045159999999</v>
      </c>
      <c r="BG9860" s="2">
        <v>6.8166827059999999</v>
      </c>
      <c r="BH9860" s="2">
        <v>9.2062540849999994</v>
      </c>
      <c r="BI9860" s="2">
        <v>8.2670389209999993</v>
      </c>
      <c r="BJ9860" s="2">
        <v>11.814243169999999</v>
      </c>
      <c r="BK9860" s="2">
        <v>8.5381876519999995</v>
      </c>
      <c r="BL9860" s="2">
        <v>7.3863491359999998</v>
      </c>
      <c r="BM9860" s="2">
        <v>6.9466893069999998</v>
      </c>
      <c r="BN9860" s="2">
        <v>10.359040159999999</v>
      </c>
      <c r="BO9860" s="2">
        <v>7.6075442740000003</v>
      </c>
      <c r="BP9860" s="2">
        <v>8.6679918300000001</v>
      </c>
      <c r="BQ9860" s="2">
        <v>8.0640826590000003</v>
      </c>
      <c r="BR9860" s="2">
        <v>8.4018202889999998</v>
      </c>
      <c r="BS9860" s="2">
        <v>11.02161192</v>
      </c>
      <c r="BT9860" s="2">
        <v>5.6582537720000001</v>
      </c>
      <c r="BU9860" s="2">
        <v>7.7379112179999998</v>
      </c>
      <c r="BV9860" s="2">
        <v>8.1227540880000006</v>
      </c>
      <c r="BW9860" s="2">
        <v>11.61547214</v>
      </c>
      <c r="BX9860" s="2">
        <v>10.126745659999999</v>
      </c>
      <c r="BY9860" s="2">
        <v>5.8684104609999999</v>
      </c>
      <c r="BZ9860" s="2">
        <v>10.01659712</v>
      </c>
      <c r="CA9860" s="2">
        <v>7.9909218620000004</v>
      </c>
      <c r="CB9860" s="2">
        <v>11.025091440000001</v>
      </c>
      <c r="CC9860" s="2">
        <v>7.9486409580000004</v>
      </c>
      <c r="CD9860" s="2">
        <v>9.7235421169999992</v>
      </c>
      <c r="CE9860" s="2">
        <v>7.5160966020000002</v>
      </c>
      <c r="CF9860" s="2">
        <v>8.7975925678170697</v>
      </c>
    </row>
    <row r="9861" spans="1:84" x14ac:dyDescent="0.3">
      <c r="A9861" s="2" t="s">
        <v>4263</v>
      </c>
      <c r="B9861" s="2">
        <v>12.74056309</v>
      </c>
      <c r="C9861" s="2">
        <v>21.252478440000001</v>
      </c>
      <c r="D9861" s="2">
        <v>37.409606670000002</v>
      </c>
      <c r="E9861" s="2">
        <v>9.6521881880000002</v>
      </c>
      <c r="F9861" s="2">
        <v>9.4171810479999998</v>
      </c>
      <c r="G9861" s="2">
        <v>33.315926040000001</v>
      </c>
      <c r="H9861" s="2">
        <v>21.264125570000001</v>
      </c>
      <c r="I9861" s="2">
        <v>14.50769346</v>
      </c>
      <c r="J9861" s="2">
        <v>3.5055931939999998</v>
      </c>
      <c r="K9861" s="2">
        <v>12.51693086</v>
      </c>
      <c r="L9861" s="2">
        <v>10.46985768</v>
      </c>
      <c r="M9861" s="2">
        <v>10.693483110000001</v>
      </c>
      <c r="N9861" s="2">
        <v>10.76064519</v>
      </c>
      <c r="O9861" s="2">
        <v>3.78362351</v>
      </c>
      <c r="P9861" s="2">
        <v>17.208819269999999</v>
      </c>
      <c r="Q9861" s="2">
        <v>6.5145544009999998</v>
      </c>
      <c r="R9861" s="2">
        <v>7.1608739870000004</v>
      </c>
      <c r="S9861" s="2">
        <v>22.740937370000001</v>
      </c>
      <c r="T9861" s="2">
        <v>24.331419690000001</v>
      </c>
      <c r="U9861" s="2">
        <v>19.153868190000001</v>
      </c>
      <c r="V9861" s="2">
        <v>16.258354400000002</v>
      </c>
      <c r="W9861" s="2">
        <v>3.123406599</v>
      </c>
      <c r="X9861" s="2">
        <v>16.396751040000002</v>
      </c>
      <c r="Y9861" s="2">
        <v>19.69287126</v>
      </c>
      <c r="Z9861" s="2">
        <v>8.8426971939999994</v>
      </c>
      <c r="AA9861" s="2">
        <v>5.0572011620000001</v>
      </c>
      <c r="AB9861" s="2">
        <v>18.168266240000001</v>
      </c>
      <c r="AC9861" s="2">
        <v>13.06694714</v>
      </c>
      <c r="AD9861" s="2">
        <v>2.6340785850000001</v>
      </c>
      <c r="AE9861" s="2">
        <v>4.4787506400000003</v>
      </c>
      <c r="AF9861" s="2">
        <v>13.06854622</v>
      </c>
      <c r="AG9861" s="2">
        <v>10.926062699999999</v>
      </c>
      <c r="AH9861" s="2">
        <v>5.7794018610000002</v>
      </c>
      <c r="AI9861" s="2">
        <v>7.222132513</v>
      </c>
      <c r="AJ9861" s="2">
        <v>20.53331227</v>
      </c>
      <c r="AK9861" s="2">
        <v>10.198634970000001</v>
      </c>
      <c r="AL9861" s="2">
        <v>17.88563868</v>
      </c>
      <c r="AM9861" s="2">
        <v>17.71228357</v>
      </c>
      <c r="AN9861" s="2">
        <v>8.1055118519999994</v>
      </c>
      <c r="AO9861" s="2">
        <v>6.6902852680000002</v>
      </c>
      <c r="AP9861" s="2">
        <v>6.9608863669999996</v>
      </c>
      <c r="AQ9861" s="2">
        <v>40.167965940000002</v>
      </c>
      <c r="AR9861" s="2">
        <v>8.3731097820000002</v>
      </c>
      <c r="AS9861" s="2">
        <v>11.4927168</v>
      </c>
      <c r="AT9861" s="2">
        <v>12.591109700000001</v>
      </c>
      <c r="AU9861" s="2">
        <v>29.689723860000001</v>
      </c>
      <c r="AV9861" s="2">
        <v>29.932347329999999</v>
      </c>
      <c r="AW9861" s="2">
        <v>9.4602095810000009</v>
      </c>
      <c r="AX9861" s="2">
        <v>14.01220255</v>
      </c>
      <c r="AY9861" s="2">
        <v>2.2038866420000001</v>
      </c>
      <c r="AZ9861" s="2">
        <v>9.3828695010000001</v>
      </c>
      <c r="BA9861" s="2">
        <v>36.080137229999998</v>
      </c>
      <c r="BB9861" s="2">
        <v>24.614724519999999</v>
      </c>
      <c r="BC9861" s="2">
        <v>7.3838582129999999</v>
      </c>
      <c r="BD9861" s="2">
        <v>31.860958610000001</v>
      </c>
      <c r="BE9861" s="2">
        <v>47.824348069999999</v>
      </c>
      <c r="BF9861" s="2">
        <v>44.282170149999999</v>
      </c>
      <c r="BG9861" s="2">
        <v>6.3836878910000001</v>
      </c>
      <c r="BH9861" s="2">
        <v>41.622062710000002</v>
      </c>
      <c r="BI9861" s="2">
        <v>31.15944914</v>
      </c>
      <c r="BJ9861" s="2">
        <v>25.758634319999999</v>
      </c>
      <c r="BK9861" s="2">
        <v>16.796996109999998</v>
      </c>
      <c r="BL9861" s="2">
        <v>0.30985468799999999</v>
      </c>
      <c r="BM9861" s="2">
        <v>4.9658297339999997</v>
      </c>
      <c r="BN9861" s="2">
        <v>21.797556419999999</v>
      </c>
      <c r="BO9861" s="2">
        <v>3.969876706</v>
      </c>
      <c r="BP9861" s="2">
        <v>11.626624530000001</v>
      </c>
      <c r="BQ9861" s="2">
        <v>16.331837149999998</v>
      </c>
      <c r="BR9861" s="2">
        <v>1.820774525</v>
      </c>
      <c r="BS9861" s="2">
        <v>29.59747552</v>
      </c>
      <c r="BT9861" s="2">
        <v>9.7140470719999996</v>
      </c>
      <c r="BU9861" s="2">
        <v>24.377384899999999</v>
      </c>
      <c r="BV9861" s="2">
        <v>36.080329839999997</v>
      </c>
      <c r="BW9861" s="2">
        <v>4.6986599240000002</v>
      </c>
      <c r="BX9861" s="2">
        <v>46.69600878</v>
      </c>
      <c r="BY9861" s="2">
        <v>2.262173523</v>
      </c>
      <c r="BZ9861" s="2">
        <v>25.701179790000001</v>
      </c>
      <c r="CA9861" s="2">
        <v>8.1255260479999993</v>
      </c>
      <c r="CB9861" s="2">
        <v>1.434851482</v>
      </c>
      <c r="CC9861" s="2">
        <v>20.95648143</v>
      </c>
      <c r="CD9861" s="2">
        <v>21.803419170000002</v>
      </c>
      <c r="CE9861" s="2">
        <v>19.075984810000001</v>
      </c>
      <c r="CF9861" s="2">
        <v>16.263676026597601</v>
      </c>
    </row>
    <row r="9862" spans="1:84" x14ac:dyDescent="0.3">
      <c r="A9862" s="2" t="s">
        <v>4262</v>
      </c>
      <c r="B9862" s="2">
        <v>1.796084883</v>
      </c>
      <c r="C9862" s="2">
        <v>0.86532473099999996</v>
      </c>
      <c r="D9862" s="2">
        <v>1.0661011010000001</v>
      </c>
      <c r="E9862" s="2">
        <v>3.038193825</v>
      </c>
      <c r="F9862" s="2">
        <v>1.5134154</v>
      </c>
      <c r="G9862" s="2">
        <v>0.62266924499999998</v>
      </c>
      <c r="H9862" s="2">
        <v>1.922310357</v>
      </c>
      <c r="I9862" s="2">
        <v>0.84643410200000002</v>
      </c>
      <c r="J9862" s="2">
        <v>1.6829680060000001</v>
      </c>
      <c r="K9862" s="2">
        <v>1.621038829</v>
      </c>
      <c r="L9862" s="2">
        <v>1.3730557109999999</v>
      </c>
      <c r="M9862" s="2">
        <v>1.691612213</v>
      </c>
      <c r="N9862" s="2">
        <v>1.207082733</v>
      </c>
      <c r="O9862" s="2">
        <v>1.255028816</v>
      </c>
      <c r="P9862" s="2">
        <v>1.687127995</v>
      </c>
      <c r="Q9862" s="2">
        <v>1.2923109530000001</v>
      </c>
      <c r="R9862" s="2">
        <v>0.600010033</v>
      </c>
      <c r="S9862" s="2">
        <v>0.53258588799999995</v>
      </c>
      <c r="T9862" s="2">
        <v>0.79842856399999995</v>
      </c>
      <c r="U9862" s="2">
        <v>1.2273212339999999</v>
      </c>
      <c r="V9862" s="2">
        <v>0.510026859</v>
      </c>
      <c r="W9862" s="2">
        <v>0.92731193000000001</v>
      </c>
      <c r="X9862" s="2">
        <v>2.6397498420000001</v>
      </c>
      <c r="Y9862" s="2">
        <v>0.83995196100000002</v>
      </c>
      <c r="Z9862" s="2">
        <v>2.5271226370000002</v>
      </c>
      <c r="AA9862" s="2">
        <v>2.8428419410000001</v>
      </c>
      <c r="AB9862" s="2">
        <v>1.7565582829999999</v>
      </c>
      <c r="AC9862" s="2">
        <v>1.6057067190000001</v>
      </c>
      <c r="AD9862" s="2">
        <v>1.2842020119999999</v>
      </c>
      <c r="AE9862" s="2">
        <v>1.0837605379999999</v>
      </c>
      <c r="AF9862" s="2">
        <v>1.307759575</v>
      </c>
      <c r="AG9862" s="2">
        <v>1.6325555839999999</v>
      </c>
      <c r="AH9862" s="2">
        <v>0.86944762799999997</v>
      </c>
      <c r="AI9862" s="2">
        <v>0.43143373699999998</v>
      </c>
      <c r="AJ9862" s="2">
        <v>0.88453228299999997</v>
      </c>
      <c r="AK9862" s="2">
        <v>0.71893833600000001</v>
      </c>
      <c r="AL9862" s="2">
        <v>1.3320040019999999</v>
      </c>
      <c r="AM9862" s="2">
        <v>0.81056531600000004</v>
      </c>
      <c r="AN9862" s="2">
        <v>1.0621570970000001</v>
      </c>
      <c r="AO9862" s="2">
        <v>1.2766500569999999</v>
      </c>
      <c r="AP9862" s="2">
        <v>1.0699904170000001</v>
      </c>
      <c r="AQ9862" s="2">
        <v>0.92756901199999997</v>
      </c>
      <c r="AR9862" s="2">
        <v>7.7365574590000001</v>
      </c>
      <c r="AS9862" s="2">
        <v>1.330187402</v>
      </c>
      <c r="AT9862" s="2">
        <v>1.5423133019999999</v>
      </c>
      <c r="AU9862" s="2">
        <v>0.84247757300000004</v>
      </c>
      <c r="AV9862" s="2">
        <v>0.909245368</v>
      </c>
      <c r="AW9862" s="2">
        <v>1.116261358</v>
      </c>
      <c r="AX9862" s="2">
        <v>1.2854167869999999</v>
      </c>
      <c r="AY9862" s="2">
        <v>1.455033383</v>
      </c>
      <c r="AZ9862" s="2">
        <v>1.245744787</v>
      </c>
      <c r="BA9862" s="2">
        <v>0.75489505999999995</v>
      </c>
      <c r="BB9862" s="2">
        <v>0.98772170699999995</v>
      </c>
      <c r="BC9862" s="2">
        <v>1.1585875830000001</v>
      </c>
      <c r="BD9862" s="2">
        <v>0.53221087600000005</v>
      </c>
      <c r="BE9862" s="2">
        <v>0.71983034800000001</v>
      </c>
      <c r="BF9862" s="2">
        <v>1.6324797710000001</v>
      </c>
      <c r="BG9862" s="2">
        <v>1.6563831790000001</v>
      </c>
      <c r="BH9862" s="2">
        <v>0.79301027499999999</v>
      </c>
      <c r="BI9862" s="2">
        <v>0.61076951899999998</v>
      </c>
      <c r="BJ9862" s="2">
        <v>1.492678218</v>
      </c>
      <c r="BK9862" s="2">
        <v>1.1045171380000001</v>
      </c>
      <c r="BL9862" s="2">
        <v>0.91918241300000003</v>
      </c>
      <c r="BM9862" s="2">
        <v>0.75935905299999995</v>
      </c>
      <c r="BN9862" s="2">
        <v>1.204926188</v>
      </c>
      <c r="BO9862" s="2">
        <v>0.98525992100000004</v>
      </c>
      <c r="BP9862" s="2">
        <v>0.824173076</v>
      </c>
      <c r="BQ9862" s="2">
        <v>0.79875209700000005</v>
      </c>
      <c r="BR9862" s="2">
        <v>1.193041094</v>
      </c>
      <c r="BS9862" s="2">
        <v>1.0071328209999999</v>
      </c>
      <c r="BT9862" s="2">
        <v>1.2237731860000001</v>
      </c>
      <c r="BU9862" s="2">
        <v>0.75630489099999998</v>
      </c>
      <c r="BV9862" s="2">
        <v>0.88944836999999999</v>
      </c>
      <c r="BW9862" s="2">
        <v>1.1379388399999999</v>
      </c>
      <c r="BX9862" s="2">
        <v>0.57374601800000002</v>
      </c>
      <c r="BY9862" s="2">
        <v>0.63035122899999996</v>
      </c>
      <c r="BZ9862" s="2">
        <v>1.2000438229999999</v>
      </c>
      <c r="CA9862" s="2">
        <v>1.214368605</v>
      </c>
      <c r="CB9862" s="2">
        <v>1.155229456</v>
      </c>
      <c r="CC9862" s="2">
        <v>0.35849335100000002</v>
      </c>
      <c r="CD9862" s="2">
        <v>0.64653848599999997</v>
      </c>
      <c r="CE9862" s="2">
        <v>0.50090578200000002</v>
      </c>
      <c r="CF9862" s="2">
        <v>1.2422589046097601</v>
      </c>
    </row>
    <row r="9863" spans="1:84" x14ac:dyDescent="0.3">
      <c r="A9863" s="2" t="s">
        <v>4261</v>
      </c>
      <c r="B9863" s="2">
        <v>205.238573</v>
      </c>
      <c r="C9863" s="2">
        <v>210.51133479999999</v>
      </c>
      <c r="D9863" s="2">
        <v>295.41994740000001</v>
      </c>
      <c r="E9863" s="2">
        <v>255.4887569</v>
      </c>
      <c r="F9863" s="2">
        <v>279.26382510000002</v>
      </c>
      <c r="G9863" s="2">
        <v>190.67466999999999</v>
      </c>
      <c r="H9863" s="2">
        <v>269.58809880000001</v>
      </c>
      <c r="I9863" s="2">
        <v>220.82142880000001</v>
      </c>
      <c r="J9863" s="2">
        <v>267.36199520000002</v>
      </c>
      <c r="K9863" s="2">
        <v>225.8848749</v>
      </c>
      <c r="L9863" s="2">
        <v>228.9431683</v>
      </c>
      <c r="M9863" s="2">
        <v>233.10242450000001</v>
      </c>
      <c r="N9863" s="2">
        <v>250.8203426</v>
      </c>
      <c r="O9863" s="2">
        <v>243.02447799999999</v>
      </c>
      <c r="P9863" s="2">
        <v>254.321809</v>
      </c>
      <c r="Q9863" s="2">
        <v>259.38751130000003</v>
      </c>
      <c r="R9863" s="2">
        <v>194.40960140000001</v>
      </c>
      <c r="S9863" s="2">
        <v>208.42235360000001</v>
      </c>
      <c r="T9863" s="2">
        <v>224.9235286</v>
      </c>
      <c r="U9863" s="2">
        <v>232.74038680000001</v>
      </c>
      <c r="V9863" s="2">
        <v>217.9178627</v>
      </c>
      <c r="W9863" s="2">
        <v>202.29079590000001</v>
      </c>
      <c r="X9863" s="2">
        <v>414.12688589999999</v>
      </c>
      <c r="Y9863" s="2">
        <v>289.2097144</v>
      </c>
      <c r="Z9863" s="2">
        <v>213.17922899999999</v>
      </c>
      <c r="AA9863" s="2">
        <v>309.60677529999998</v>
      </c>
      <c r="AB9863" s="2">
        <v>282.25494579999997</v>
      </c>
      <c r="AC9863" s="2">
        <v>273.68082909999998</v>
      </c>
      <c r="AD9863" s="2">
        <v>148.59440599999999</v>
      </c>
      <c r="AE9863" s="2">
        <v>228.74015470000001</v>
      </c>
      <c r="AF9863" s="2">
        <v>307.96328519999997</v>
      </c>
      <c r="AG9863" s="2">
        <v>211.22303740000001</v>
      </c>
      <c r="AH9863" s="2">
        <v>249.34530509999999</v>
      </c>
      <c r="AI9863" s="2">
        <v>191.13975300000001</v>
      </c>
      <c r="AJ9863" s="2">
        <v>313.23663640000001</v>
      </c>
      <c r="AK9863" s="2">
        <v>223.2820366</v>
      </c>
      <c r="AL9863" s="2">
        <v>212.74427270000001</v>
      </c>
      <c r="AM9863" s="2">
        <v>159.1379436</v>
      </c>
      <c r="AN9863" s="2">
        <v>187.0062824</v>
      </c>
      <c r="AO9863" s="2">
        <v>192.86059829999999</v>
      </c>
      <c r="AP9863" s="2">
        <v>240.25311869999999</v>
      </c>
      <c r="AQ9863" s="2">
        <v>264.39196149999998</v>
      </c>
      <c r="AR9863" s="2">
        <v>219.14383889999999</v>
      </c>
      <c r="AS9863" s="2">
        <v>217.40358670000001</v>
      </c>
      <c r="AT9863" s="2">
        <v>302.24944199999999</v>
      </c>
      <c r="AU9863" s="2">
        <v>319.18689929999999</v>
      </c>
      <c r="AV9863" s="2">
        <v>280.95541880000002</v>
      </c>
      <c r="AW9863" s="2">
        <v>345.48293230000002</v>
      </c>
      <c r="AX9863" s="2">
        <v>254.1758787</v>
      </c>
      <c r="AY9863" s="2">
        <v>206.43673659999999</v>
      </c>
      <c r="AZ9863" s="2">
        <v>250.39613610000001</v>
      </c>
      <c r="BA9863" s="2">
        <v>262.08168189999998</v>
      </c>
      <c r="BB9863" s="2">
        <v>294.2709122</v>
      </c>
      <c r="BC9863" s="2">
        <v>321.15351759999999</v>
      </c>
      <c r="BD9863" s="2">
        <v>258.59324290000001</v>
      </c>
      <c r="BE9863" s="2">
        <v>299.69579160000001</v>
      </c>
      <c r="BF9863" s="2">
        <v>295.78437910000002</v>
      </c>
      <c r="BG9863" s="2">
        <v>202.39737450000001</v>
      </c>
      <c r="BH9863" s="2">
        <v>223.51700389999999</v>
      </c>
      <c r="BI9863" s="2">
        <v>209.5627696</v>
      </c>
      <c r="BJ9863" s="2">
        <v>211.6133907</v>
      </c>
      <c r="BK9863" s="2">
        <v>179.18658400000001</v>
      </c>
      <c r="BL9863" s="2">
        <v>200.83645920000001</v>
      </c>
      <c r="BM9863" s="2">
        <v>239.48583070000001</v>
      </c>
      <c r="BN9863" s="2">
        <v>224.22410199999999</v>
      </c>
      <c r="BO9863" s="2">
        <v>299.66859599999998</v>
      </c>
      <c r="BP9863" s="2">
        <v>233.17566450000001</v>
      </c>
      <c r="BQ9863" s="2">
        <v>221.48958110000001</v>
      </c>
      <c r="BR9863" s="2">
        <v>217.28421539999999</v>
      </c>
      <c r="BS9863" s="2">
        <v>256.78399719999999</v>
      </c>
      <c r="BT9863" s="2">
        <v>203.17685560000001</v>
      </c>
      <c r="BU9863" s="2">
        <v>227.0112906</v>
      </c>
      <c r="BV9863" s="2">
        <v>253.85764839999999</v>
      </c>
      <c r="BW9863" s="2">
        <v>163.83730969999999</v>
      </c>
      <c r="BX9863" s="2">
        <v>263.47039360000002</v>
      </c>
      <c r="BY9863" s="2">
        <v>201.77260440000001</v>
      </c>
      <c r="BZ9863" s="2">
        <v>187.8314159</v>
      </c>
      <c r="CA9863" s="2">
        <v>169.27055820000001</v>
      </c>
      <c r="CB9863" s="2">
        <v>200.86468009999999</v>
      </c>
      <c r="CC9863" s="2">
        <v>181.00498590000001</v>
      </c>
      <c r="CD9863" s="2">
        <v>182.78067960000001</v>
      </c>
      <c r="CE9863" s="2">
        <v>222.45730309999999</v>
      </c>
      <c r="CF9863" s="2">
        <v>238.85495886951199</v>
      </c>
    </row>
    <row r="9864" spans="1:84" x14ac:dyDescent="0.3">
      <c r="A9864" s="2" t="s">
        <v>4260</v>
      </c>
      <c r="B9864" s="2">
        <v>55.382338539999999</v>
      </c>
      <c r="C9864" s="2">
        <v>112.8660971</v>
      </c>
      <c r="D9864" s="2">
        <v>196.80135820000001</v>
      </c>
      <c r="E9864" s="2">
        <v>41.173896210000002</v>
      </c>
      <c r="F9864" s="2">
        <v>28.980628830000001</v>
      </c>
      <c r="G9864" s="2">
        <v>137.9555201</v>
      </c>
      <c r="H9864" s="2">
        <v>80.181955250000001</v>
      </c>
      <c r="I9864" s="2">
        <v>69.406685999999993</v>
      </c>
      <c r="J9864" s="2">
        <v>17.38712413</v>
      </c>
      <c r="K9864" s="2">
        <v>65.045986380000002</v>
      </c>
      <c r="L9864" s="2">
        <v>51.421003759999998</v>
      </c>
      <c r="M9864" s="2">
        <v>51.200137820000002</v>
      </c>
      <c r="N9864" s="2">
        <v>62.492085899999999</v>
      </c>
      <c r="O9864" s="2">
        <v>15.99861606</v>
      </c>
      <c r="P9864" s="2">
        <v>118.7352581</v>
      </c>
      <c r="Q9864" s="2">
        <v>31.6719352</v>
      </c>
      <c r="R9864" s="2">
        <v>29.647823120000002</v>
      </c>
      <c r="S9864" s="2">
        <v>87.228751439999996</v>
      </c>
      <c r="T9864" s="2">
        <v>88.558656229999997</v>
      </c>
      <c r="U9864" s="2">
        <v>52.937196759999999</v>
      </c>
      <c r="V9864" s="2">
        <v>80.619290329999998</v>
      </c>
      <c r="W9864" s="2">
        <v>11.93311812</v>
      </c>
      <c r="X9864" s="2">
        <v>88.633752880000003</v>
      </c>
      <c r="Y9864" s="2">
        <v>87.564186219999996</v>
      </c>
      <c r="Z9864" s="2">
        <v>39.503960540000001</v>
      </c>
      <c r="AA9864" s="2">
        <v>18.819496820000001</v>
      </c>
      <c r="AB9864" s="2">
        <v>96.54766927</v>
      </c>
      <c r="AC9864" s="2">
        <v>63.279475589999997</v>
      </c>
      <c r="AD9864" s="2">
        <v>12.669592829999999</v>
      </c>
      <c r="AE9864" s="2">
        <v>15.01017472</v>
      </c>
      <c r="AF9864" s="2">
        <v>33.306970210000003</v>
      </c>
      <c r="AG9864" s="2">
        <v>32.328350989999997</v>
      </c>
      <c r="AH9864" s="2">
        <v>18.40289155</v>
      </c>
      <c r="AI9864" s="2">
        <v>38.183936719999998</v>
      </c>
      <c r="AJ9864" s="2">
        <v>125.4325935</v>
      </c>
      <c r="AK9864" s="2">
        <v>29.845035970000001</v>
      </c>
      <c r="AL9864" s="2">
        <v>50.444755200000003</v>
      </c>
      <c r="AM9864" s="2">
        <v>54.1019437</v>
      </c>
      <c r="AN9864" s="2">
        <v>27.443985609999999</v>
      </c>
      <c r="AO9864" s="2">
        <v>21.702398339999998</v>
      </c>
      <c r="AP9864" s="2">
        <v>22.30610369</v>
      </c>
      <c r="AQ9864" s="2">
        <v>163.0397275</v>
      </c>
      <c r="AR9864" s="2">
        <v>31.539907320000001</v>
      </c>
      <c r="AS9864" s="2">
        <v>35.233152930000003</v>
      </c>
      <c r="AT9864" s="2">
        <v>57.135270669999997</v>
      </c>
      <c r="AU9864" s="2">
        <v>150.43919109999999</v>
      </c>
      <c r="AV9864" s="2">
        <v>205.43156949999999</v>
      </c>
      <c r="AW9864" s="2">
        <v>44.55174658</v>
      </c>
      <c r="AX9864" s="2">
        <v>63.711998960000003</v>
      </c>
      <c r="AY9864" s="2">
        <v>9.8214849070000003</v>
      </c>
      <c r="AZ9864" s="2">
        <v>46.869420439999999</v>
      </c>
      <c r="BA9864" s="2">
        <v>143.95941680000001</v>
      </c>
      <c r="BB9864" s="2">
        <v>107.8553493</v>
      </c>
      <c r="BC9864" s="2">
        <v>35.779437510000001</v>
      </c>
      <c r="BD9864" s="2">
        <v>184.20170830000001</v>
      </c>
      <c r="BE9864" s="2">
        <v>252.56785489999999</v>
      </c>
      <c r="BF9864" s="2">
        <v>217.49639239999999</v>
      </c>
      <c r="BG9864" s="2">
        <v>34.633881870000003</v>
      </c>
      <c r="BH9864" s="2">
        <v>154.59185679999999</v>
      </c>
      <c r="BI9864" s="2">
        <v>92.331369390000006</v>
      </c>
      <c r="BJ9864" s="2">
        <v>80.231756059999995</v>
      </c>
      <c r="BK9864" s="2">
        <v>47.932653539999997</v>
      </c>
      <c r="BL9864" s="2">
        <v>1.6672163689999999</v>
      </c>
      <c r="BM9864" s="2">
        <v>40.543435260000003</v>
      </c>
      <c r="BN9864" s="2">
        <v>132.67059889999999</v>
      </c>
      <c r="BO9864" s="2">
        <v>20.400487219999999</v>
      </c>
      <c r="BP9864" s="2">
        <v>39.002723420000002</v>
      </c>
      <c r="BQ9864" s="2">
        <v>55.409617920000002</v>
      </c>
      <c r="BR9864" s="2">
        <v>8.113949281</v>
      </c>
      <c r="BS9864" s="2">
        <v>79.385505730000006</v>
      </c>
      <c r="BT9864" s="2">
        <v>63.593193370000002</v>
      </c>
      <c r="BU9864" s="2">
        <v>133.36451439999999</v>
      </c>
      <c r="BV9864" s="2">
        <v>292.3280618</v>
      </c>
      <c r="BW9864" s="2">
        <v>16.572816670000002</v>
      </c>
      <c r="BX9864" s="2">
        <v>228.5066253</v>
      </c>
      <c r="BY9864" s="2">
        <v>36.243132510000002</v>
      </c>
      <c r="BZ9864" s="2">
        <v>126.0118532</v>
      </c>
      <c r="CA9864" s="2">
        <v>43.402429789999999</v>
      </c>
      <c r="CB9864" s="2">
        <v>10.21736409</v>
      </c>
      <c r="CC9864" s="2">
        <v>149.26782360000001</v>
      </c>
      <c r="CD9864" s="2">
        <v>106.3667499</v>
      </c>
      <c r="CE9864" s="2">
        <v>175.701685</v>
      </c>
      <c r="CF9864" s="2">
        <v>76.600947176060998</v>
      </c>
    </row>
    <row r="9865" spans="1:84" x14ac:dyDescent="0.3">
      <c r="A9865" s="2" t="s">
        <v>4259</v>
      </c>
      <c r="B9865" s="2">
        <v>19.186568350000002</v>
      </c>
      <c r="C9865" s="2">
        <v>21.84739283</v>
      </c>
      <c r="D9865" s="2">
        <v>5.9406134279999998</v>
      </c>
      <c r="E9865" s="2">
        <v>16.51407421</v>
      </c>
      <c r="F9865" s="2">
        <v>12.98908316</v>
      </c>
      <c r="G9865" s="2">
        <v>11.38013256</v>
      </c>
      <c r="H9865" s="2">
        <v>15.75636269</v>
      </c>
      <c r="I9865" s="2">
        <v>13.32116104</v>
      </c>
      <c r="J9865" s="2">
        <v>14.259298360000001</v>
      </c>
      <c r="K9865" s="2">
        <v>14.83627212</v>
      </c>
      <c r="L9865" s="2">
        <v>26.40639388</v>
      </c>
      <c r="M9865" s="2">
        <v>15.867907600000001</v>
      </c>
      <c r="N9865" s="2">
        <v>14.437649970000001</v>
      </c>
      <c r="O9865" s="2">
        <v>16.779630600000001</v>
      </c>
      <c r="P9865" s="2">
        <v>12.000358540000001</v>
      </c>
      <c r="Q9865" s="2">
        <v>21.659116789999999</v>
      </c>
      <c r="R9865" s="2">
        <v>5.3517932689999999</v>
      </c>
      <c r="S9865" s="2">
        <v>5.3992942700000004</v>
      </c>
      <c r="T9865" s="2">
        <v>11.10629694</v>
      </c>
      <c r="U9865" s="2">
        <v>10.38380795</v>
      </c>
      <c r="V9865" s="2">
        <v>12.03564641</v>
      </c>
      <c r="W9865" s="2">
        <v>17.246959279999999</v>
      </c>
      <c r="X9865" s="2">
        <v>7.4341876190000002</v>
      </c>
      <c r="Y9865" s="2">
        <v>11.13469957</v>
      </c>
      <c r="Z9865" s="2">
        <v>12.442982730000001</v>
      </c>
      <c r="AA9865" s="2">
        <v>18.105286299999999</v>
      </c>
      <c r="AB9865" s="2">
        <v>12.19100935</v>
      </c>
      <c r="AC9865" s="2">
        <v>6.3469497730000004</v>
      </c>
      <c r="AD9865" s="2">
        <v>9.4537543680000002</v>
      </c>
      <c r="AE9865" s="2">
        <v>12.19250033</v>
      </c>
      <c r="AF9865" s="2">
        <v>12.49281843</v>
      </c>
      <c r="AG9865" s="2">
        <v>9.24054471</v>
      </c>
      <c r="AH9865" s="2">
        <v>12.098682180000001</v>
      </c>
      <c r="AI9865" s="2">
        <v>11.09001883</v>
      </c>
      <c r="AJ9865" s="2">
        <v>9.9237136180000007</v>
      </c>
      <c r="AK9865" s="2">
        <v>7.8924000149999998</v>
      </c>
      <c r="AL9865" s="2">
        <v>15.09464174</v>
      </c>
      <c r="AM9865" s="2">
        <v>10.98497495</v>
      </c>
      <c r="AN9865" s="2">
        <v>14.63263969</v>
      </c>
      <c r="AO9865" s="2">
        <v>8.6182686680000007</v>
      </c>
      <c r="AP9865" s="2">
        <v>16.42203147</v>
      </c>
      <c r="AQ9865" s="2">
        <v>3.6426335609999998</v>
      </c>
      <c r="AR9865" s="2">
        <v>24.33076737</v>
      </c>
      <c r="AS9865" s="2">
        <v>18.36594826</v>
      </c>
      <c r="AT9865" s="2">
        <v>6.3798798049999998</v>
      </c>
      <c r="AU9865" s="2">
        <v>7.8686158820000003</v>
      </c>
      <c r="AV9865" s="2">
        <v>6.833804421</v>
      </c>
      <c r="AW9865" s="2">
        <v>11.242934200000001</v>
      </c>
      <c r="AX9865" s="2">
        <v>21.60161167</v>
      </c>
      <c r="AY9865" s="2">
        <v>16.885365069999999</v>
      </c>
      <c r="AZ9865" s="2">
        <v>13.22413456</v>
      </c>
      <c r="BA9865" s="2">
        <v>10.156468139999999</v>
      </c>
      <c r="BB9865" s="2">
        <v>26.462117030000002</v>
      </c>
      <c r="BC9865" s="2">
        <v>17.615572289999999</v>
      </c>
      <c r="BD9865" s="2">
        <v>4.5032086229999999</v>
      </c>
      <c r="BE9865" s="2">
        <v>3.2145580969999998</v>
      </c>
      <c r="BF9865" s="2">
        <v>7.1896899459999997</v>
      </c>
      <c r="BG9865" s="2">
        <v>9.6965460409999995</v>
      </c>
      <c r="BH9865" s="2">
        <v>2.9989594789999998</v>
      </c>
      <c r="BI9865" s="2">
        <v>5.4212949679999998</v>
      </c>
      <c r="BJ9865" s="2">
        <v>25.151341420000001</v>
      </c>
      <c r="BK9865" s="2">
        <v>8.4468176820000007</v>
      </c>
      <c r="BL9865" s="2">
        <v>16.11189972</v>
      </c>
      <c r="BM9865" s="2">
        <v>12.00266555</v>
      </c>
      <c r="BN9865" s="2">
        <v>25.675715409999999</v>
      </c>
      <c r="BO9865" s="2">
        <v>19.107836349999999</v>
      </c>
      <c r="BP9865" s="2">
        <v>7.9107583830000001</v>
      </c>
      <c r="BQ9865" s="2">
        <v>8.0913437350000006</v>
      </c>
      <c r="BR9865" s="2">
        <v>13.090678840000001</v>
      </c>
      <c r="BS9865" s="2">
        <v>7.3366973910000004</v>
      </c>
      <c r="BT9865" s="2">
        <v>24.065564869999999</v>
      </c>
      <c r="BU9865" s="2">
        <v>10.48280742</v>
      </c>
      <c r="BV9865" s="2">
        <v>1.768673256</v>
      </c>
      <c r="BW9865" s="2">
        <v>20.390623569999999</v>
      </c>
      <c r="BX9865" s="2">
        <v>2.9738094770000001</v>
      </c>
      <c r="BY9865" s="2">
        <v>19.457660839999999</v>
      </c>
      <c r="BZ9865" s="2">
        <v>9.2007716140000007</v>
      </c>
      <c r="CA9865" s="2">
        <v>10.80532597</v>
      </c>
      <c r="CB9865" s="2">
        <v>10.86376666</v>
      </c>
      <c r="CC9865" s="2">
        <v>2.7695606860000002</v>
      </c>
      <c r="CD9865" s="2">
        <v>8.4862331480000002</v>
      </c>
      <c r="CE9865" s="2">
        <v>2.6837147749999999</v>
      </c>
      <c r="CF9865" s="2">
        <v>12.4025157898537</v>
      </c>
    </row>
    <row r="9866" spans="1:84" x14ac:dyDescent="0.3">
      <c r="A9866" s="2" t="s">
        <v>4258</v>
      </c>
      <c r="B9866" s="2">
        <v>18.255085489999999</v>
      </c>
      <c r="C9866" s="2">
        <v>10.096505499999999</v>
      </c>
      <c r="D9866" s="2">
        <v>13.25906882</v>
      </c>
      <c r="E9866" s="2">
        <v>21.49939788</v>
      </c>
      <c r="F9866" s="2">
        <v>22.453985490000001</v>
      </c>
      <c r="G9866" s="2">
        <v>15.17677495</v>
      </c>
      <c r="H9866" s="2">
        <v>13.422878369999999</v>
      </c>
      <c r="I9866" s="2">
        <v>13.976317529999999</v>
      </c>
      <c r="J9866" s="2">
        <v>15.94955352</v>
      </c>
      <c r="K9866" s="2">
        <v>16.697510829999999</v>
      </c>
      <c r="L9866" s="2">
        <v>13.57162025</v>
      </c>
      <c r="M9866" s="2">
        <v>14.33392888</v>
      </c>
      <c r="N9866" s="2">
        <v>21.77438441</v>
      </c>
      <c r="O9866" s="2">
        <v>28.596665640000001</v>
      </c>
      <c r="P9866" s="2">
        <v>18.594658290000002</v>
      </c>
      <c r="Q9866" s="2">
        <v>27.060235519999999</v>
      </c>
      <c r="R9866" s="2">
        <v>20.91847783</v>
      </c>
      <c r="S9866" s="2">
        <v>18.01055702</v>
      </c>
      <c r="T9866" s="2">
        <v>16.96579126</v>
      </c>
      <c r="U9866" s="2">
        <v>16.990751199999998</v>
      </c>
      <c r="V9866" s="2">
        <v>12.478306310000001</v>
      </c>
      <c r="W9866" s="2">
        <v>21.190541320000001</v>
      </c>
      <c r="X9866" s="2">
        <v>14.769574629999999</v>
      </c>
      <c r="Y9866" s="2">
        <v>14.5143734</v>
      </c>
      <c r="Z9866" s="2">
        <v>19.545561599999999</v>
      </c>
      <c r="AA9866" s="2">
        <v>24.172014149999999</v>
      </c>
      <c r="AB9866" s="2">
        <v>22.411669799999999</v>
      </c>
      <c r="AC9866" s="2">
        <v>17.53581016</v>
      </c>
      <c r="AD9866" s="2">
        <v>16.52787549</v>
      </c>
      <c r="AE9866" s="2">
        <v>20.904807569999999</v>
      </c>
      <c r="AF9866" s="2">
        <v>22.08596356</v>
      </c>
      <c r="AG9866" s="2">
        <v>17.931771489999999</v>
      </c>
      <c r="AH9866" s="2">
        <v>21.887998719999999</v>
      </c>
      <c r="AI9866" s="2">
        <v>22.973543509999999</v>
      </c>
      <c r="AJ9866" s="2">
        <v>15.445520180000001</v>
      </c>
      <c r="AK9866" s="2">
        <v>17.861864839999999</v>
      </c>
      <c r="AL9866" s="2">
        <v>20.07853626</v>
      </c>
      <c r="AM9866" s="2">
        <v>17.167960619999999</v>
      </c>
      <c r="AN9866" s="2">
        <v>18.475803580000001</v>
      </c>
      <c r="AO9866" s="2">
        <v>17.67601148</v>
      </c>
      <c r="AP9866" s="2">
        <v>18.11962282</v>
      </c>
      <c r="AQ9866" s="2">
        <v>11.950979930000001</v>
      </c>
      <c r="AR9866" s="2">
        <v>14.62471805</v>
      </c>
      <c r="AS9866" s="2">
        <v>16.399589639999999</v>
      </c>
      <c r="AT9866" s="2">
        <v>21.831943209999999</v>
      </c>
      <c r="AU9866" s="2">
        <v>16.782925970000001</v>
      </c>
      <c r="AV9866" s="2">
        <v>12.37192162</v>
      </c>
      <c r="AW9866" s="2">
        <v>22.504567819999998</v>
      </c>
      <c r="AX9866" s="2">
        <v>13.21467187</v>
      </c>
      <c r="AY9866" s="2">
        <v>16.73372775</v>
      </c>
      <c r="AZ9866" s="2">
        <v>16.354400420000001</v>
      </c>
      <c r="BA9866" s="2">
        <v>11.09572007</v>
      </c>
      <c r="BB9866" s="2">
        <v>10.717996729999999</v>
      </c>
      <c r="BC9866" s="2">
        <v>19.243045510000002</v>
      </c>
      <c r="BD9866" s="2">
        <v>9.9993929060000006</v>
      </c>
      <c r="BE9866" s="2">
        <v>11.798789960000001</v>
      </c>
      <c r="BF9866" s="2">
        <v>16.37871243</v>
      </c>
      <c r="BG9866" s="2">
        <v>15.192880069999999</v>
      </c>
      <c r="BH9866" s="2">
        <v>8.5464929359999999</v>
      </c>
      <c r="BI9866" s="2">
        <v>15.488400029999999</v>
      </c>
      <c r="BJ9866" s="2">
        <v>8.708448658</v>
      </c>
      <c r="BK9866" s="2">
        <v>18.592744759999999</v>
      </c>
      <c r="BL9866" s="2">
        <v>18.6309617</v>
      </c>
      <c r="BM9866" s="2">
        <v>14.78344598</v>
      </c>
      <c r="BN9866" s="2">
        <v>13.82812152</v>
      </c>
      <c r="BO9866" s="2">
        <v>15.97468703</v>
      </c>
      <c r="BP9866" s="2">
        <v>14.174550829999999</v>
      </c>
      <c r="BQ9866" s="2">
        <v>14.99208376</v>
      </c>
      <c r="BR9866" s="2">
        <v>14.37963257</v>
      </c>
      <c r="BS9866" s="2">
        <v>16.432720669999998</v>
      </c>
      <c r="BT9866" s="2">
        <v>9.3743693050000001</v>
      </c>
      <c r="BU9866" s="2">
        <v>17.336207000000002</v>
      </c>
      <c r="BV9866" s="2">
        <v>8.3559563410000006</v>
      </c>
      <c r="BW9866" s="2">
        <v>20.550648349999999</v>
      </c>
      <c r="BX9866" s="2">
        <v>8.6161405440000003</v>
      </c>
      <c r="BY9866" s="2">
        <v>16.056204220000001</v>
      </c>
      <c r="BZ9866" s="2">
        <v>11.560029460000001</v>
      </c>
      <c r="CA9866" s="2">
        <v>15.457208400000001</v>
      </c>
      <c r="CB9866" s="2">
        <v>20.570712050000001</v>
      </c>
      <c r="CC9866" s="2">
        <v>7.4617013080000003</v>
      </c>
      <c r="CD9866" s="2">
        <v>8.2200387629999998</v>
      </c>
      <c r="CE9866" s="2">
        <v>11.181758309999999</v>
      </c>
      <c r="CF9866" s="2">
        <v>16.314982056353699</v>
      </c>
    </row>
    <row r="9867" spans="1:84" x14ac:dyDescent="0.3">
      <c r="A9867" s="2" t="s">
        <v>4257</v>
      </c>
      <c r="B9867" s="2">
        <v>6.4928109919999999</v>
      </c>
      <c r="C9867" s="2">
        <v>10.453841580000001</v>
      </c>
      <c r="D9867" s="2">
        <v>22.93557908</v>
      </c>
      <c r="E9867" s="2">
        <v>6.0787385519999999</v>
      </c>
      <c r="F9867" s="2">
        <v>7.1999207509999996</v>
      </c>
      <c r="G9867" s="2">
        <v>12.30033242</v>
      </c>
      <c r="H9867" s="2">
        <v>11.796996030000001</v>
      </c>
      <c r="I9867" s="2">
        <v>8.6186630080000004</v>
      </c>
      <c r="J9867" s="2">
        <v>5.6869935319999998</v>
      </c>
      <c r="K9867" s="2">
        <v>10.1309316</v>
      </c>
      <c r="L9867" s="2">
        <v>8.9440966619999998</v>
      </c>
      <c r="M9867" s="2">
        <v>9.4694730580000002</v>
      </c>
      <c r="N9867" s="2">
        <v>7.060378064</v>
      </c>
      <c r="O9867" s="2">
        <v>4.9428019020000002</v>
      </c>
      <c r="P9867" s="2">
        <v>12.36168428</v>
      </c>
      <c r="Q9867" s="2">
        <v>6.3873378379999997</v>
      </c>
      <c r="R9867" s="2">
        <v>6.2742745209999997</v>
      </c>
      <c r="S9867" s="2">
        <v>9.0392923920000001</v>
      </c>
      <c r="T9867" s="2">
        <v>10.02063895</v>
      </c>
      <c r="U9867" s="2">
        <v>12.084504920000001</v>
      </c>
      <c r="V9867" s="2">
        <v>10.652068160000001</v>
      </c>
      <c r="W9867" s="2">
        <v>6.0479064139999998</v>
      </c>
      <c r="X9867" s="2">
        <v>14.148119080000001</v>
      </c>
      <c r="Y9867" s="2">
        <v>12.313729500000001</v>
      </c>
      <c r="Z9867" s="2">
        <v>6.4388854450000004</v>
      </c>
      <c r="AA9867" s="2">
        <v>7.447319341</v>
      </c>
      <c r="AB9867" s="2">
        <v>8.9715225840000006</v>
      </c>
      <c r="AC9867" s="2">
        <v>8.7329238920000005</v>
      </c>
      <c r="AD9867" s="2">
        <v>5.0410643759999996</v>
      </c>
      <c r="AE9867" s="2">
        <v>5.526766039</v>
      </c>
      <c r="AF9867" s="2">
        <v>7.5750773220000003</v>
      </c>
      <c r="AG9867" s="2">
        <v>9.0694725980000008</v>
      </c>
      <c r="AH9867" s="2">
        <v>6.3984184429999997</v>
      </c>
      <c r="AI9867" s="2">
        <v>6.6937257949999998</v>
      </c>
      <c r="AJ9867" s="2">
        <v>14.44399943</v>
      </c>
      <c r="AK9867" s="2">
        <v>8.6745020260000008</v>
      </c>
      <c r="AL9867" s="2">
        <v>7.7563475400000002</v>
      </c>
      <c r="AM9867" s="2">
        <v>12.66331301</v>
      </c>
      <c r="AN9867" s="2">
        <v>8.8925128840000003</v>
      </c>
      <c r="AO9867" s="2">
        <v>5.8764274839999997</v>
      </c>
      <c r="AP9867" s="2">
        <v>5.3939985779999997</v>
      </c>
      <c r="AQ9867" s="2">
        <v>24.39009093</v>
      </c>
      <c r="AR9867" s="2">
        <v>7.0807199350000003</v>
      </c>
      <c r="AS9867" s="2">
        <v>7.6893176399999996</v>
      </c>
      <c r="AT9867" s="2">
        <v>7.6919378150000002</v>
      </c>
      <c r="AU9867" s="2">
        <v>12.10091824</v>
      </c>
      <c r="AV9867" s="2">
        <v>16.21288723</v>
      </c>
      <c r="AW9867" s="2">
        <v>7.5547347159999996</v>
      </c>
      <c r="AX9867" s="2">
        <v>7.4159268980000004</v>
      </c>
      <c r="AY9867" s="2">
        <v>6.2339104970000001</v>
      </c>
      <c r="AZ9867" s="2">
        <v>6.9605203590000002</v>
      </c>
      <c r="BA9867" s="2">
        <v>14.56642184</v>
      </c>
      <c r="BB9867" s="2">
        <v>10.79639985</v>
      </c>
      <c r="BC9867" s="2">
        <v>9.1461712090000002</v>
      </c>
      <c r="BD9867" s="2">
        <v>21.938409199999999</v>
      </c>
      <c r="BE9867" s="2">
        <v>14.35181788</v>
      </c>
      <c r="BF9867" s="2">
        <v>16.705758490000001</v>
      </c>
      <c r="BG9867" s="2">
        <v>6.5491859850000003</v>
      </c>
      <c r="BH9867" s="2">
        <v>27.46370529</v>
      </c>
      <c r="BI9867" s="2">
        <v>12.306644759999999</v>
      </c>
      <c r="BJ9867" s="2">
        <v>11.93490034</v>
      </c>
      <c r="BK9867" s="2">
        <v>10.985411940000001</v>
      </c>
      <c r="BL9867" s="2">
        <v>4.3932250599999998</v>
      </c>
      <c r="BM9867" s="2">
        <v>6.8967954709999999</v>
      </c>
      <c r="BN9867" s="2">
        <v>15.069227400000001</v>
      </c>
      <c r="BO9867" s="2">
        <v>5.6778147910000003</v>
      </c>
      <c r="BP9867" s="2">
        <v>9.4853089809999993</v>
      </c>
      <c r="BQ9867" s="2">
        <v>11.55904664</v>
      </c>
      <c r="BR9867" s="2">
        <v>6.1582579639999997</v>
      </c>
      <c r="BS9867" s="2">
        <v>17.614336600000001</v>
      </c>
      <c r="BT9867" s="2">
        <v>9.2215581530000001</v>
      </c>
      <c r="BU9867" s="2">
        <v>10.716542110000001</v>
      </c>
      <c r="BV9867" s="2">
        <v>18.350753000000001</v>
      </c>
      <c r="BW9867" s="2">
        <v>5.2819506250000003</v>
      </c>
      <c r="BX9867" s="2">
        <v>24.954864629999999</v>
      </c>
      <c r="BY9867" s="2">
        <v>10.15386526</v>
      </c>
      <c r="BZ9867" s="2">
        <v>15.414735220000001</v>
      </c>
      <c r="CA9867" s="2">
        <v>7.6566113910000002</v>
      </c>
      <c r="CB9867" s="2">
        <v>4.0180016670000001</v>
      </c>
      <c r="CC9867" s="2">
        <v>10.67043936</v>
      </c>
      <c r="CD9867" s="2">
        <v>15.876913589999999</v>
      </c>
      <c r="CE9867" s="2">
        <v>8.4729830909999997</v>
      </c>
      <c r="CF9867" s="2">
        <v>10.301907464890199</v>
      </c>
    </row>
    <row r="9868" spans="1:84" x14ac:dyDescent="0.3">
      <c r="A9868" s="2" t="s">
        <v>4256</v>
      </c>
      <c r="B9868" s="2">
        <v>52.087124340000003</v>
      </c>
      <c r="C9868" s="2">
        <v>39.480405529999999</v>
      </c>
      <c r="D9868" s="2">
        <v>36.570779080000001</v>
      </c>
      <c r="E9868" s="2">
        <v>65.362392929999999</v>
      </c>
      <c r="F9868" s="2">
        <v>62.462861850000003</v>
      </c>
      <c r="G9868" s="2">
        <v>50.536130540000002</v>
      </c>
      <c r="H9868" s="2">
        <v>68.249987340000004</v>
      </c>
      <c r="I9868" s="2">
        <v>46.096048789999998</v>
      </c>
      <c r="J9868" s="2">
        <v>62.025239120000002</v>
      </c>
      <c r="K9868" s="2">
        <v>49.432160879999998</v>
      </c>
      <c r="L9868" s="2">
        <v>45.74590233</v>
      </c>
      <c r="M9868" s="2">
        <v>55.928512939999997</v>
      </c>
      <c r="N9868" s="2">
        <v>54.276194930000003</v>
      </c>
      <c r="O9868" s="2">
        <v>50.191446329999998</v>
      </c>
      <c r="P9868" s="2">
        <v>56.35852362</v>
      </c>
      <c r="Q9868" s="2">
        <v>54.250638850000001</v>
      </c>
      <c r="R9868" s="2">
        <v>57.076357549999997</v>
      </c>
      <c r="S9868" s="2">
        <v>53.891822670000003</v>
      </c>
      <c r="T9868" s="2">
        <v>46.884725119999999</v>
      </c>
      <c r="U9868" s="2">
        <v>59.691428870000003</v>
      </c>
      <c r="V9868" s="2">
        <v>52.87015675</v>
      </c>
      <c r="W9868" s="2">
        <v>61.153141069999997</v>
      </c>
      <c r="X9868" s="2">
        <v>48.91975077</v>
      </c>
      <c r="Y9868" s="2">
        <v>55.379060430000003</v>
      </c>
      <c r="Z9868" s="2">
        <v>61.156314299999998</v>
      </c>
      <c r="AA9868" s="2">
        <v>66.885263429999995</v>
      </c>
      <c r="AB9868" s="2">
        <v>55.523353960000001</v>
      </c>
      <c r="AC9868" s="2">
        <v>58.582683750000001</v>
      </c>
      <c r="AD9868" s="2">
        <v>61.696387770000001</v>
      </c>
      <c r="AE9868" s="2">
        <v>49.860010520000003</v>
      </c>
      <c r="AF9868" s="2">
        <v>51.161487479999998</v>
      </c>
      <c r="AG9868" s="2">
        <v>66.327644599999999</v>
      </c>
      <c r="AH9868" s="2">
        <v>58.956468899999997</v>
      </c>
      <c r="AI9868" s="2">
        <v>55.192803349999998</v>
      </c>
      <c r="AJ9868" s="2">
        <v>52.435845550000003</v>
      </c>
      <c r="AK9868" s="2">
        <v>58.225557240000001</v>
      </c>
      <c r="AL9868" s="2">
        <v>59.372912659999997</v>
      </c>
      <c r="AM9868" s="2">
        <v>59.086852790000002</v>
      </c>
      <c r="AN9868" s="2">
        <v>54.761027429999999</v>
      </c>
      <c r="AO9868" s="2">
        <v>63.64525956</v>
      </c>
      <c r="AP9868" s="2">
        <v>47.98856722</v>
      </c>
      <c r="AQ9868" s="2">
        <v>34.90976019</v>
      </c>
      <c r="AR9868" s="2">
        <v>50.797190209999997</v>
      </c>
      <c r="AS9868" s="2">
        <v>62.913827519999998</v>
      </c>
      <c r="AT9868" s="2">
        <v>64.701730900000001</v>
      </c>
      <c r="AU9868" s="2">
        <v>39.097066890000001</v>
      </c>
      <c r="AV9868" s="2">
        <v>32.08534934</v>
      </c>
      <c r="AW9868" s="2">
        <v>43.81424509</v>
      </c>
      <c r="AX9868" s="2">
        <v>51.407384290000003</v>
      </c>
      <c r="AY9868" s="2">
        <v>57.041357150000003</v>
      </c>
      <c r="AZ9868" s="2">
        <v>58.908517310000001</v>
      </c>
      <c r="BA9868" s="2">
        <v>46.31090348</v>
      </c>
      <c r="BB9868" s="2">
        <v>54.435981689999998</v>
      </c>
      <c r="BC9868" s="2">
        <v>54.368269189999999</v>
      </c>
      <c r="BD9868" s="2">
        <v>39.399897009999997</v>
      </c>
      <c r="BE9868" s="2">
        <v>39.88796825</v>
      </c>
      <c r="BF9868" s="2">
        <v>43.555114459999999</v>
      </c>
      <c r="BG9868" s="2">
        <v>63.371272210000001</v>
      </c>
      <c r="BH9868" s="2">
        <v>30.797720139999999</v>
      </c>
      <c r="BI9868" s="2">
        <v>47.12637616</v>
      </c>
      <c r="BJ9868" s="2">
        <v>35.904953339999999</v>
      </c>
      <c r="BK9868" s="2">
        <v>47.528033800000003</v>
      </c>
      <c r="BL9868" s="2">
        <v>61.240745500000003</v>
      </c>
      <c r="BM9868" s="2">
        <v>49.494484550000003</v>
      </c>
      <c r="BN9868" s="2">
        <v>51.523503079999998</v>
      </c>
      <c r="BO9868" s="2">
        <v>61.420748080000003</v>
      </c>
      <c r="BP9868" s="2">
        <v>58.96843192</v>
      </c>
      <c r="BQ9868" s="2">
        <v>53.981380010000002</v>
      </c>
      <c r="BR9868" s="2">
        <v>50.354316619999999</v>
      </c>
      <c r="BS9868" s="2">
        <v>62.207083670000003</v>
      </c>
      <c r="BT9868" s="2">
        <v>63.612156380000002</v>
      </c>
      <c r="BU9868" s="2">
        <v>53.482079300000002</v>
      </c>
      <c r="BV9868" s="2">
        <v>35.497206769999998</v>
      </c>
      <c r="BW9868" s="2">
        <v>56.62882948</v>
      </c>
      <c r="BX9868" s="2">
        <v>36.950525740000003</v>
      </c>
      <c r="BY9868" s="2">
        <v>47.140842859999999</v>
      </c>
      <c r="BZ9868" s="2">
        <v>38.051658289999999</v>
      </c>
      <c r="CA9868" s="2">
        <v>53.258314589999998</v>
      </c>
      <c r="CB9868" s="2">
        <v>44.846487709999998</v>
      </c>
      <c r="CC9868" s="2">
        <v>39.835500119999999</v>
      </c>
      <c r="CD9868" s="2">
        <v>46.618869400000001</v>
      </c>
      <c r="CE9868" s="2">
        <v>51.107571810000003</v>
      </c>
      <c r="CF9868" s="2">
        <v>52.199547410243902</v>
      </c>
    </row>
    <row r="9869" spans="1:84" x14ac:dyDescent="0.3">
      <c r="A9869" s="2" t="s">
        <v>4255</v>
      </c>
      <c r="B9869" s="2">
        <v>27.60675384</v>
      </c>
      <c r="C9869" s="2">
        <v>36.297988699999998</v>
      </c>
      <c r="D9869" s="2">
        <v>37.783076170000001</v>
      </c>
      <c r="E9869" s="2">
        <v>23.051122660000001</v>
      </c>
      <c r="F9869" s="2">
        <v>14.2465873</v>
      </c>
      <c r="G9869" s="2">
        <v>25.219095360000001</v>
      </c>
      <c r="H9869" s="2">
        <v>23.456710990000001</v>
      </c>
      <c r="I9869" s="2">
        <v>23.041652549999998</v>
      </c>
      <c r="J9869" s="2">
        <v>17.319053740000001</v>
      </c>
      <c r="K9869" s="2">
        <v>25.136259899999999</v>
      </c>
      <c r="L9869" s="2">
        <v>32.28775383</v>
      </c>
      <c r="M9869" s="2">
        <v>24.126518229999999</v>
      </c>
      <c r="N9869" s="2">
        <v>25.55620609</v>
      </c>
      <c r="O9869" s="2">
        <v>19.45408355</v>
      </c>
      <c r="P9869" s="2">
        <v>27.565885189999999</v>
      </c>
      <c r="Q9869" s="2">
        <v>25.2683626</v>
      </c>
      <c r="R9869" s="2">
        <v>13.39143558</v>
      </c>
      <c r="S9869" s="2">
        <v>18.240333369999998</v>
      </c>
      <c r="T9869" s="2">
        <v>21.440718629999999</v>
      </c>
      <c r="U9869" s="2">
        <v>24.51443897</v>
      </c>
      <c r="V9869" s="2">
        <v>23.427914680000001</v>
      </c>
      <c r="W9869" s="2">
        <v>19.92281243</v>
      </c>
      <c r="X9869" s="2">
        <v>28.25616642</v>
      </c>
      <c r="Y9869" s="2">
        <v>30.764920239999999</v>
      </c>
      <c r="Z9869" s="2">
        <v>20.889364969999999</v>
      </c>
      <c r="AA9869" s="2">
        <v>23.035771400000002</v>
      </c>
      <c r="AB9869" s="2">
        <v>29.164034319999999</v>
      </c>
      <c r="AC9869" s="2">
        <v>21.14891708</v>
      </c>
      <c r="AD9869" s="2">
        <v>15.74154349</v>
      </c>
      <c r="AE9869" s="2">
        <v>17.401601280000001</v>
      </c>
      <c r="AF9869" s="2">
        <v>19.725641450000001</v>
      </c>
      <c r="AG9869" s="2">
        <v>19.49590388</v>
      </c>
      <c r="AH9869" s="2">
        <v>21.69117005</v>
      </c>
      <c r="AI9869" s="2">
        <v>18.935185059999998</v>
      </c>
      <c r="AJ9869" s="2">
        <v>28.119058030000001</v>
      </c>
      <c r="AK9869" s="2">
        <v>15.745867799999999</v>
      </c>
      <c r="AL9869" s="2">
        <v>32.424553269999997</v>
      </c>
      <c r="AM9869" s="2">
        <v>22.90547153</v>
      </c>
      <c r="AN9869" s="2">
        <v>19.45458992</v>
      </c>
      <c r="AO9869" s="2">
        <v>15.792669569999999</v>
      </c>
      <c r="AP9869" s="2">
        <v>23.0053552</v>
      </c>
      <c r="AQ9869" s="2">
        <v>38.076810209999998</v>
      </c>
      <c r="AR9869" s="2">
        <v>31.591267909999999</v>
      </c>
      <c r="AS9869" s="2">
        <v>29.01388218</v>
      </c>
      <c r="AT9869" s="2">
        <v>19.964965880000001</v>
      </c>
      <c r="AU9869" s="2">
        <v>33.160218810000003</v>
      </c>
      <c r="AV9869" s="2">
        <v>30.474214230000001</v>
      </c>
      <c r="AW9869" s="2">
        <v>25.631755219999999</v>
      </c>
      <c r="AX9869" s="2">
        <v>25.779676420000001</v>
      </c>
      <c r="AY9869" s="2">
        <v>22.165254180000002</v>
      </c>
      <c r="AZ9869" s="2">
        <v>22.148519960000002</v>
      </c>
      <c r="BA9869" s="2">
        <v>29.322098279999999</v>
      </c>
      <c r="BB9869" s="2">
        <v>29.675226899999998</v>
      </c>
      <c r="BC9869" s="2">
        <v>18.684170049999999</v>
      </c>
      <c r="BD9869" s="2">
        <v>38.5525874</v>
      </c>
      <c r="BE9869" s="2">
        <v>33.584168269999999</v>
      </c>
      <c r="BF9869" s="2">
        <v>39.253608669999998</v>
      </c>
      <c r="BG9869" s="2">
        <v>15.291647729999999</v>
      </c>
      <c r="BH9869" s="2">
        <v>37.936264379999997</v>
      </c>
      <c r="BI9869" s="2">
        <v>22.965310179999999</v>
      </c>
      <c r="BJ9869" s="2">
        <v>46.111045400000002</v>
      </c>
      <c r="BK9869" s="2">
        <v>22.54279987</v>
      </c>
      <c r="BL9869" s="2">
        <v>16.557760470000002</v>
      </c>
      <c r="BM9869" s="2">
        <v>19.849022229999999</v>
      </c>
      <c r="BN9869" s="2">
        <v>34.540380509999999</v>
      </c>
      <c r="BO9869" s="2">
        <v>20.808674020000002</v>
      </c>
      <c r="BP9869" s="2">
        <v>19.639791649999999</v>
      </c>
      <c r="BQ9869" s="2">
        <v>20.951599850000001</v>
      </c>
      <c r="BR9869" s="2">
        <v>15.58404912</v>
      </c>
      <c r="BS9869" s="2">
        <v>25.588359149999999</v>
      </c>
      <c r="BT9869" s="2">
        <v>30.587504549999998</v>
      </c>
      <c r="BU9869" s="2">
        <v>26.676933779999999</v>
      </c>
      <c r="BV9869" s="2">
        <v>40.62874326</v>
      </c>
      <c r="BW9869" s="2">
        <v>23.800843560000001</v>
      </c>
      <c r="BX9869" s="2">
        <v>39.85022257</v>
      </c>
      <c r="BY9869" s="2">
        <v>22.95769876</v>
      </c>
      <c r="BZ9869" s="2">
        <v>26.42948599</v>
      </c>
      <c r="CA9869" s="2">
        <v>20.123380579999999</v>
      </c>
      <c r="CB9869" s="2">
        <v>8.8518345959999998</v>
      </c>
      <c r="CC9869" s="2">
        <v>24.263476310000001</v>
      </c>
      <c r="CD9869" s="2">
        <v>26.506054500000001</v>
      </c>
      <c r="CE9869" s="2">
        <v>18.821851460000001</v>
      </c>
      <c r="CF9869" s="2">
        <v>24.963362297146301</v>
      </c>
    </row>
    <row r="9870" spans="1:84" x14ac:dyDescent="0.3">
      <c r="A9870" s="2" t="s">
        <v>4254</v>
      </c>
      <c r="B9870" s="2">
        <v>9.1710718839999998</v>
      </c>
      <c r="C9870" s="2">
        <v>8.8383363320000008</v>
      </c>
      <c r="D9870" s="2">
        <v>13.20837251</v>
      </c>
      <c r="E9870" s="2">
        <v>11.730261410000001</v>
      </c>
      <c r="F9870" s="2">
        <v>8.0784212960000001</v>
      </c>
      <c r="G9870" s="2">
        <v>12.90239231</v>
      </c>
      <c r="H9870" s="2">
        <v>12.729449450000001</v>
      </c>
      <c r="I9870" s="2">
        <v>10.81783639</v>
      </c>
      <c r="J9870" s="2">
        <v>8.6509445809999992</v>
      </c>
      <c r="K9870" s="2">
        <v>13.30772904</v>
      </c>
      <c r="L9870" s="2">
        <v>12.050187620000001</v>
      </c>
      <c r="M9870" s="2">
        <v>9.6472329640000005</v>
      </c>
      <c r="N9870" s="2">
        <v>11.80030285</v>
      </c>
      <c r="O9870" s="2">
        <v>11.88852266</v>
      </c>
      <c r="P9870" s="2">
        <v>10.70275416</v>
      </c>
      <c r="Q9870" s="2">
        <v>10.660558200000001</v>
      </c>
      <c r="R9870" s="2">
        <v>7.3198349900000004</v>
      </c>
      <c r="S9870" s="2">
        <v>10.772397</v>
      </c>
      <c r="T9870" s="2">
        <v>12.6985963</v>
      </c>
      <c r="U9870" s="2">
        <v>12.50520972</v>
      </c>
      <c r="V9870" s="2">
        <v>9.508152398</v>
      </c>
      <c r="W9870" s="2">
        <v>8.1778997659999995</v>
      </c>
      <c r="X9870" s="2">
        <v>13.230014150000001</v>
      </c>
      <c r="Y9870" s="2">
        <v>11.05563298</v>
      </c>
      <c r="Z9870" s="2">
        <v>9.1145199609999992</v>
      </c>
      <c r="AA9870" s="2">
        <v>11.220722260000001</v>
      </c>
      <c r="AB9870" s="2">
        <v>14.837950469999999</v>
      </c>
      <c r="AC9870" s="2">
        <v>11.507325890000001</v>
      </c>
      <c r="AD9870" s="2">
        <v>8.5597829099999991</v>
      </c>
      <c r="AE9870" s="2">
        <v>8.6150966709999999</v>
      </c>
      <c r="AF9870" s="2">
        <v>12.56529424</v>
      </c>
      <c r="AG9870" s="2">
        <v>10.719144</v>
      </c>
      <c r="AH9870" s="2">
        <v>9.9525127110000007</v>
      </c>
      <c r="AI9870" s="2">
        <v>9.2098869170000004</v>
      </c>
      <c r="AJ9870" s="2">
        <v>15.117329030000001</v>
      </c>
      <c r="AK9870" s="2">
        <v>9.5116468140000006</v>
      </c>
      <c r="AL9870" s="2">
        <v>16.401454390000001</v>
      </c>
      <c r="AM9870" s="2">
        <v>10.692224230000001</v>
      </c>
      <c r="AN9870" s="2">
        <v>11.86705686</v>
      </c>
      <c r="AO9870" s="2">
        <v>8.8095614560000008</v>
      </c>
      <c r="AP9870" s="2">
        <v>12.596283830000001</v>
      </c>
      <c r="AQ9870" s="2">
        <v>13.16988997</v>
      </c>
      <c r="AR9870" s="2">
        <v>11.21253321</v>
      </c>
      <c r="AS9870" s="2">
        <v>10.41943178</v>
      </c>
      <c r="AT9870" s="2">
        <v>9.4920107480000002</v>
      </c>
      <c r="AU9870" s="2">
        <v>13.579998720000001</v>
      </c>
      <c r="AV9870" s="2">
        <v>15.846690280000001</v>
      </c>
      <c r="AW9870" s="2">
        <v>12.36770617</v>
      </c>
      <c r="AX9870" s="2">
        <v>12.123516670000001</v>
      </c>
      <c r="AY9870" s="2">
        <v>8.0100516039999992</v>
      </c>
      <c r="AZ9870" s="2">
        <v>8.7810546059999997</v>
      </c>
      <c r="BA9870" s="2">
        <v>14.53111019</v>
      </c>
      <c r="BB9870" s="2">
        <v>12.870215119999999</v>
      </c>
      <c r="BC9870" s="2">
        <v>12.908642950000001</v>
      </c>
      <c r="BD9870" s="2">
        <v>14.04963622</v>
      </c>
      <c r="BE9870" s="2">
        <v>16.074236890000002</v>
      </c>
      <c r="BF9870" s="2">
        <v>16.384289920000001</v>
      </c>
      <c r="BG9870" s="2">
        <v>7.1596913100000004</v>
      </c>
      <c r="BH9870" s="2">
        <v>9.9126586710000009</v>
      </c>
      <c r="BI9870" s="2">
        <v>10.70804938</v>
      </c>
      <c r="BJ9870" s="2">
        <v>13.879856370000001</v>
      </c>
      <c r="BK9870" s="2">
        <v>9.6183969840000003</v>
      </c>
      <c r="BL9870" s="2">
        <v>7.416202095</v>
      </c>
      <c r="BM9870" s="2">
        <v>10.41794981</v>
      </c>
      <c r="BN9870" s="2">
        <v>14.1857261</v>
      </c>
      <c r="BO9870" s="2">
        <v>9.5799083940000003</v>
      </c>
      <c r="BP9870" s="2">
        <v>9.0865966510000007</v>
      </c>
      <c r="BQ9870" s="2">
        <v>9.9729971240000008</v>
      </c>
      <c r="BR9870" s="2">
        <v>9.0507369359999998</v>
      </c>
      <c r="BS9870" s="2">
        <v>12.449344999999999</v>
      </c>
      <c r="BT9870" s="2">
        <v>7.3976255679999996</v>
      </c>
      <c r="BU9870" s="2">
        <v>12.12365162</v>
      </c>
      <c r="BV9870" s="2">
        <v>15.395166339999999</v>
      </c>
      <c r="BW9870" s="2">
        <v>9.0979028159999995</v>
      </c>
      <c r="BX9870" s="2">
        <v>15.511499369999999</v>
      </c>
      <c r="BY9870" s="2">
        <v>6.4780249110000003</v>
      </c>
      <c r="BZ9870" s="2">
        <v>12.74165459</v>
      </c>
      <c r="CA9870" s="2">
        <v>7.8853600110000004</v>
      </c>
      <c r="CB9870" s="2">
        <v>9.8269312010000007</v>
      </c>
      <c r="CC9870" s="2">
        <v>10.28613168</v>
      </c>
      <c r="CD9870" s="2">
        <v>11.797615090000001</v>
      </c>
      <c r="CE9870" s="2">
        <v>11.648786299999999</v>
      </c>
      <c r="CF9870" s="2">
        <v>11.1975534508659</v>
      </c>
    </row>
    <row r="9871" spans="1:84" x14ac:dyDescent="0.3">
      <c r="A9871" s="2" t="s">
        <v>4253</v>
      </c>
      <c r="B9871" s="2">
        <v>79.803509849999998</v>
      </c>
      <c r="C9871" s="2">
        <v>78.804693099999994</v>
      </c>
      <c r="D9871" s="2">
        <v>92.671265360000007</v>
      </c>
      <c r="E9871" s="2">
        <v>82.327564219999999</v>
      </c>
      <c r="F9871" s="2">
        <v>82.498049140000006</v>
      </c>
      <c r="G9871" s="2">
        <v>69.697740589999995</v>
      </c>
      <c r="H9871" s="2">
        <v>79.529065860000003</v>
      </c>
      <c r="I9871" s="2">
        <v>69.032703490000003</v>
      </c>
      <c r="J9871" s="2">
        <v>105.84028290000001</v>
      </c>
      <c r="K9871" s="2">
        <v>70.728119179999993</v>
      </c>
      <c r="L9871" s="2">
        <v>67.294313489999993</v>
      </c>
      <c r="M9871" s="2">
        <v>77.671572139999995</v>
      </c>
      <c r="N9871" s="2">
        <v>78.919531939999999</v>
      </c>
      <c r="O9871" s="2">
        <v>70.641691320000007</v>
      </c>
      <c r="P9871" s="2">
        <v>76.877803979999996</v>
      </c>
      <c r="Q9871" s="2">
        <v>80.566388230000001</v>
      </c>
      <c r="R9871" s="2">
        <v>82.807399880000006</v>
      </c>
      <c r="S9871" s="2">
        <v>75.746857750000004</v>
      </c>
      <c r="T9871" s="2">
        <v>75.953708399999996</v>
      </c>
      <c r="U9871" s="2">
        <v>96.855870249999995</v>
      </c>
      <c r="V9871" s="2">
        <v>68.524102600000006</v>
      </c>
      <c r="W9871" s="2">
        <v>78.706947200000002</v>
      </c>
      <c r="X9871" s="2">
        <v>82.668194159999999</v>
      </c>
      <c r="Y9871" s="2">
        <v>74.226567739999993</v>
      </c>
      <c r="Z9871" s="2">
        <v>68.143644620000003</v>
      </c>
      <c r="AA9871" s="2">
        <v>68.186228189999994</v>
      </c>
      <c r="AB9871" s="2">
        <v>73.344083229999995</v>
      </c>
      <c r="AC9871" s="2">
        <v>76.161088860000007</v>
      </c>
      <c r="AD9871" s="2">
        <v>111.1020517</v>
      </c>
      <c r="AE9871" s="2">
        <v>89.129539930000007</v>
      </c>
      <c r="AF9871" s="2">
        <v>95.832176320000002</v>
      </c>
      <c r="AG9871" s="2">
        <v>92.876563469999994</v>
      </c>
      <c r="AH9871" s="2">
        <v>109.6831256</v>
      </c>
      <c r="AI9871" s="2">
        <v>88.741933709999998</v>
      </c>
      <c r="AJ9871" s="2">
        <v>69.075918090000002</v>
      </c>
      <c r="AK9871" s="2">
        <v>92.075077039999996</v>
      </c>
      <c r="AL9871" s="2">
        <v>105.2259316</v>
      </c>
      <c r="AM9871" s="2">
        <v>87.414344069999999</v>
      </c>
      <c r="AN9871" s="2">
        <v>78.074667849999997</v>
      </c>
      <c r="AO9871" s="2">
        <v>90.875198159999997</v>
      </c>
      <c r="AP9871" s="2">
        <v>87.55680839</v>
      </c>
      <c r="AQ9871" s="2">
        <v>95.19709546</v>
      </c>
      <c r="AR9871" s="2">
        <v>68.491111369999999</v>
      </c>
      <c r="AS9871" s="2">
        <v>81.116904989999995</v>
      </c>
      <c r="AT9871" s="2">
        <v>75.205826549999998</v>
      </c>
      <c r="AU9871" s="2">
        <v>76.639473659999993</v>
      </c>
      <c r="AV9871" s="2">
        <v>78.582596170000002</v>
      </c>
      <c r="AW9871" s="2">
        <v>87.639938740000005</v>
      </c>
      <c r="AX9871" s="2">
        <v>78.905022209999998</v>
      </c>
      <c r="AY9871" s="2">
        <v>82.373567699999995</v>
      </c>
      <c r="AZ9871" s="2">
        <v>64.557166050000006</v>
      </c>
      <c r="BA9871" s="2">
        <v>86.519980079999996</v>
      </c>
      <c r="BB9871" s="2">
        <v>72.488193269999996</v>
      </c>
      <c r="BC9871" s="2">
        <v>85.320601350000004</v>
      </c>
      <c r="BD9871" s="2">
        <v>89.501164540000005</v>
      </c>
      <c r="BE9871" s="2">
        <v>92.541799650000002</v>
      </c>
      <c r="BF9871" s="2">
        <v>84.312354049999996</v>
      </c>
      <c r="BG9871" s="2">
        <v>91.957711540000005</v>
      </c>
      <c r="BH9871" s="2">
        <v>93.508199000000005</v>
      </c>
      <c r="BI9871" s="2">
        <v>80.586269720000004</v>
      </c>
      <c r="BJ9871" s="2">
        <v>83.130451930000007</v>
      </c>
      <c r="BK9871" s="2">
        <v>78.039951490000007</v>
      </c>
      <c r="BL9871" s="2">
        <v>104.1060955</v>
      </c>
      <c r="BM9871" s="2">
        <v>84.246478289999999</v>
      </c>
      <c r="BN9871" s="2">
        <v>74.730109630000001</v>
      </c>
      <c r="BO9871" s="2">
        <v>110.899778</v>
      </c>
      <c r="BP9871" s="2">
        <v>87.997900009999995</v>
      </c>
      <c r="BQ9871" s="2">
        <v>76.745205089999999</v>
      </c>
      <c r="BR9871" s="2">
        <v>79.101517430000001</v>
      </c>
      <c r="BS9871" s="2">
        <v>83.494098159999993</v>
      </c>
      <c r="BT9871" s="2">
        <v>72.917725759999996</v>
      </c>
      <c r="BU9871" s="2">
        <v>78.189431859999999</v>
      </c>
      <c r="BV9871" s="2">
        <v>87.125702450000006</v>
      </c>
      <c r="BW9871" s="2">
        <v>110.06981089999999</v>
      </c>
      <c r="BX9871" s="2">
        <v>84.835603899999995</v>
      </c>
      <c r="BY9871" s="2">
        <v>48.318953229999998</v>
      </c>
      <c r="BZ9871" s="2">
        <v>86.256359639999999</v>
      </c>
      <c r="CA9871" s="2">
        <v>81.907694719999995</v>
      </c>
      <c r="CB9871" s="2">
        <v>72.09213767</v>
      </c>
      <c r="CC9871" s="2">
        <v>61.226384369999998</v>
      </c>
      <c r="CD9871" s="2">
        <v>54.585786450000001</v>
      </c>
      <c r="CE9871" s="2">
        <v>62.613270999999997</v>
      </c>
      <c r="CF9871" s="2">
        <v>81.828874965609799</v>
      </c>
    </row>
    <row r="9872" spans="1:84" x14ac:dyDescent="0.3">
      <c r="A9872" s="2" t="s">
        <v>4252</v>
      </c>
      <c r="B9872" s="2">
        <v>175.8815688</v>
      </c>
      <c r="C9872" s="2">
        <v>194.8841462</v>
      </c>
      <c r="D9872" s="2">
        <v>187.21610089999999</v>
      </c>
      <c r="E9872" s="2">
        <v>179.53873429999999</v>
      </c>
      <c r="F9872" s="2">
        <v>166.49638590000001</v>
      </c>
      <c r="G9872" s="2">
        <v>146.81762449999999</v>
      </c>
      <c r="H9872" s="2">
        <v>192.63238029999999</v>
      </c>
      <c r="I9872" s="2">
        <v>156.0878926</v>
      </c>
      <c r="J9872" s="2">
        <v>209.38735969999999</v>
      </c>
      <c r="K9872" s="2">
        <v>162.30296010000001</v>
      </c>
      <c r="L9872" s="2">
        <v>178.12810010000001</v>
      </c>
      <c r="M9872" s="2">
        <v>178.37367190000001</v>
      </c>
      <c r="N9872" s="2">
        <v>175.50153829999999</v>
      </c>
      <c r="O9872" s="2">
        <v>176.0902146</v>
      </c>
      <c r="P9872" s="2">
        <v>185.4825726</v>
      </c>
      <c r="Q9872" s="2">
        <v>181.09337439999999</v>
      </c>
      <c r="R9872" s="2">
        <v>196.66215529999999</v>
      </c>
      <c r="S9872" s="2">
        <v>180.1478328</v>
      </c>
      <c r="T9872" s="2">
        <v>187.20758499999999</v>
      </c>
      <c r="U9872" s="2">
        <v>206.56859739999999</v>
      </c>
      <c r="V9872" s="2">
        <v>140.74385910000001</v>
      </c>
      <c r="W9872" s="2">
        <v>163.67908389999999</v>
      </c>
      <c r="X9872" s="2">
        <v>171.85681880000001</v>
      </c>
      <c r="Y9872" s="2">
        <v>159.2865066</v>
      </c>
      <c r="Z9872" s="2">
        <v>163.01490620000001</v>
      </c>
      <c r="AA9872" s="2">
        <v>166.1102386</v>
      </c>
      <c r="AB9872" s="2">
        <v>163.83013389999999</v>
      </c>
      <c r="AC9872" s="2">
        <v>177.27630310000001</v>
      </c>
      <c r="AD9872" s="2">
        <v>197.17340859999999</v>
      </c>
      <c r="AE9872" s="2">
        <v>189.09266539999999</v>
      </c>
      <c r="AF9872" s="2">
        <v>199.38364809999999</v>
      </c>
      <c r="AG9872" s="2">
        <v>195.89668140000001</v>
      </c>
      <c r="AH9872" s="2">
        <v>184.5254205</v>
      </c>
      <c r="AI9872" s="2">
        <v>163.13366070000001</v>
      </c>
      <c r="AJ9872" s="2">
        <v>176.17357989999999</v>
      </c>
      <c r="AK9872" s="2">
        <v>164.39439390000001</v>
      </c>
      <c r="AL9872" s="2">
        <v>151.93466649999999</v>
      </c>
      <c r="AM9872" s="2">
        <v>195.10210430000001</v>
      </c>
      <c r="AN9872" s="2">
        <v>187.3138553</v>
      </c>
      <c r="AO9872" s="2">
        <v>183.67520049999999</v>
      </c>
      <c r="AP9872" s="2">
        <v>161.14111629999999</v>
      </c>
      <c r="AQ9872" s="2">
        <v>170.9865039</v>
      </c>
      <c r="AR9872" s="2">
        <v>145.29154170000001</v>
      </c>
      <c r="AS9872" s="2">
        <v>168.1040788</v>
      </c>
      <c r="AT9872" s="2">
        <v>172.52033399999999</v>
      </c>
      <c r="AU9872" s="2">
        <v>165.66730480000001</v>
      </c>
      <c r="AV9872" s="2">
        <v>154.70773740000001</v>
      </c>
      <c r="AW9872" s="2">
        <v>188.2895705</v>
      </c>
      <c r="AX9872" s="2">
        <v>164.3899457</v>
      </c>
      <c r="AY9872" s="2">
        <v>194.8510986</v>
      </c>
      <c r="AZ9872" s="2">
        <v>164.06465650000001</v>
      </c>
      <c r="BA9872" s="2">
        <v>164.08295939999999</v>
      </c>
      <c r="BB9872" s="2">
        <v>178.62368900000001</v>
      </c>
      <c r="BC9872" s="2">
        <v>187.496838</v>
      </c>
      <c r="BD9872" s="2">
        <v>151.1992937</v>
      </c>
      <c r="BE9872" s="2">
        <v>154.30622890000001</v>
      </c>
      <c r="BF9872" s="2">
        <v>158.65543740000001</v>
      </c>
      <c r="BG9872" s="2">
        <v>168.09991389999999</v>
      </c>
      <c r="BH9872" s="2">
        <v>161.0921074</v>
      </c>
      <c r="BI9872" s="2">
        <v>150.02998779999999</v>
      </c>
      <c r="BJ9872" s="2">
        <v>185.20076090000001</v>
      </c>
      <c r="BK9872" s="2">
        <v>176.4700531</v>
      </c>
      <c r="BL9872" s="2">
        <v>181.94935269999999</v>
      </c>
      <c r="BM9872" s="2">
        <v>176.50387620000001</v>
      </c>
      <c r="BN9872" s="2">
        <v>168.81483750000001</v>
      </c>
      <c r="BO9872" s="2">
        <v>201.1204358</v>
      </c>
      <c r="BP9872" s="2">
        <v>157.1590692</v>
      </c>
      <c r="BQ9872" s="2">
        <v>173.5756906</v>
      </c>
      <c r="BR9872" s="2">
        <v>165.3746592</v>
      </c>
      <c r="BS9872" s="2">
        <v>164.94596340000001</v>
      </c>
      <c r="BT9872" s="2">
        <v>148.0269548</v>
      </c>
      <c r="BU9872" s="2">
        <v>143.63008429999999</v>
      </c>
      <c r="BV9872" s="2">
        <v>157.98060459999999</v>
      </c>
      <c r="BW9872" s="2">
        <v>199.95568979999999</v>
      </c>
      <c r="BX9872" s="2">
        <v>157.12153269999999</v>
      </c>
      <c r="BY9872" s="2">
        <v>118.08518189999999</v>
      </c>
      <c r="BZ9872" s="2">
        <v>161.30872389999999</v>
      </c>
      <c r="CA9872" s="2">
        <v>169.56331589999999</v>
      </c>
      <c r="CB9872" s="2">
        <v>137.36627870000001</v>
      </c>
      <c r="CC9872" s="2">
        <v>127.8141466</v>
      </c>
      <c r="CD9872" s="2">
        <v>111.04648109999999</v>
      </c>
      <c r="CE9872" s="2">
        <v>102.23854350000001</v>
      </c>
      <c r="CF9872" s="2">
        <v>169.74329891585401</v>
      </c>
    </row>
    <row r="9873" spans="1:84" x14ac:dyDescent="0.3">
      <c r="A9873" s="2" t="s">
        <v>4251</v>
      </c>
      <c r="B9873" s="2">
        <v>120.4416004</v>
      </c>
      <c r="C9873" s="2">
        <v>111.6533268</v>
      </c>
      <c r="D9873" s="2">
        <v>135.3593821</v>
      </c>
      <c r="E9873" s="2">
        <v>100.27429309999999</v>
      </c>
      <c r="F9873" s="2">
        <v>133.931737</v>
      </c>
      <c r="G9873" s="2">
        <v>100.7036526</v>
      </c>
      <c r="H9873" s="2">
        <v>138.05991839999999</v>
      </c>
      <c r="I9873" s="2">
        <v>102.7773794</v>
      </c>
      <c r="J9873" s="2">
        <v>192.25992099999999</v>
      </c>
      <c r="K9873" s="2">
        <v>102.55338260000001</v>
      </c>
      <c r="L9873" s="2">
        <v>100.72444830000001</v>
      </c>
      <c r="M9873" s="2">
        <v>116.7886656</v>
      </c>
      <c r="N9873" s="2">
        <v>108.5968467</v>
      </c>
      <c r="O9873" s="2">
        <v>93.309542859999993</v>
      </c>
      <c r="P9873" s="2">
        <v>115.89967230000001</v>
      </c>
      <c r="Q9873" s="2">
        <v>111.52930979999999</v>
      </c>
      <c r="R9873" s="2">
        <v>145.56551930000001</v>
      </c>
      <c r="S9873" s="2">
        <v>118.3121568</v>
      </c>
      <c r="T9873" s="2">
        <v>115.7967994</v>
      </c>
      <c r="U9873" s="2">
        <v>149.211331</v>
      </c>
      <c r="V9873" s="2">
        <v>112.2240608</v>
      </c>
      <c r="W9873" s="2">
        <v>113.3921711</v>
      </c>
      <c r="X9873" s="2">
        <v>129.80741850000001</v>
      </c>
      <c r="Y9873" s="2">
        <v>121.1927318</v>
      </c>
      <c r="Z9873" s="2">
        <v>102.0077409</v>
      </c>
      <c r="AA9873" s="2">
        <v>97.195273130000004</v>
      </c>
      <c r="AB9873" s="2">
        <v>98.850618990000001</v>
      </c>
      <c r="AC9873" s="2">
        <v>116.1457899</v>
      </c>
      <c r="AD9873" s="2">
        <v>161.262137</v>
      </c>
      <c r="AE9873" s="2">
        <v>138.63477180000001</v>
      </c>
      <c r="AF9873" s="2">
        <v>142.46878340000001</v>
      </c>
      <c r="AG9873" s="2">
        <v>145.23391810000001</v>
      </c>
      <c r="AH9873" s="2">
        <v>148.16719499999999</v>
      </c>
      <c r="AI9873" s="2">
        <v>131.6397656</v>
      </c>
      <c r="AJ9873" s="2">
        <v>108.96775409999999</v>
      </c>
      <c r="AK9873" s="2">
        <v>128.30595959999999</v>
      </c>
      <c r="AL9873" s="2">
        <v>132.57587570000001</v>
      </c>
      <c r="AM9873" s="2">
        <v>129.13644719999999</v>
      </c>
      <c r="AN9873" s="2">
        <v>102.0673493</v>
      </c>
      <c r="AO9873" s="2">
        <v>134.78423520000001</v>
      </c>
      <c r="AP9873" s="2">
        <v>121.28332450000001</v>
      </c>
      <c r="AQ9873" s="2">
        <v>117.4690269</v>
      </c>
      <c r="AR9873" s="2">
        <v>89.333865660000001</v>
      </c>
      <c r="AS9873" s="2">
        <v>110.6759765</v>
      </c>
      <c r="AT9873" s="2">
        <v>100.07182779999999</v>
      </c>
      <c r="AU9873" s="2">
        <v>110.2481829</v>
      </c>
      <c r="AV9873" s="2">
        <v>102.5412364</v>
      </c>
      <c r="AW9873" s="2">
        <v>103.3848019</v>
      </c>
      <c r="AX9873" s="2">
        <v>132.7263054</v>
      </c>
      <c r="AY9873" s="2">
        <v>159.50210899999999</v>
      </c>
      <c r="AZ9873" s="2">
        <v>101.6643109</v>
      </c>
      <c r="BA9873" s="2">
        <v>124.5995321</v>
      </c>
      <c r="BB9873" s="2">
        <v>127.64412969999999</v>
      </c>
      <c r="BC9873" s="2">
        <v>145.1677818</v>
      </c>
      <c r="BD9873" s="2">
        <v>133.0095814</v>
      </c>
      <c r="BE9873" s="2">
        <v>112.2673101</v>
      </c>
      <c r="BF9873" s="2">
        <v>132.55847900000001</v>
      </c>
      <c r="BG9873" s="2">
        <v>132.49654720000001</v>
      </c>
      <c r="BH9873" s="2">
        <v>123.8228438</v>
      </c>
      <c r="BI9873" s="2">
        <v>109.4243086</v>
      </c>
      <c r="BJ9873" s="2">
        <v>99.194469490000003</v>
      </c>
      <c r="BK9873" s="2">
        <v>116.7891746</v>
      </c>
      <c r="BL9873" s="2">
        <v>161.07858619999999</v>
      </c>
      <c r="BM9873" s="2">
        <v>131.69953670000001</v>
      </c>
      <c r="BN9873" s="2">
        <v>116.0932437</v>
      </c>
      <c r="BO9873" s="2">
        <v>186.73790159999999</v>
      </c>
      <c r="BP9873" s="2">
        <v>157.78298710000001</v>
      </c>
      <c r="BQ9873" s="2">
        <v>122.7890409</v>
      </c>
      <c r="BR9873" s="2">
        <v>133.98296619999999</v>
      </c>
      <c r="BS9873" s="2">
        <v>122.8817162</v>
      </c>
      <c r="BT9873" s="2">
        <v>132.31618420000001</v>
      </c>
      <c r="BU9873" s="2">
        <v>127.3030212</v>
      </c>
      <c r="BV9873" s="2">
        <v>150.86102299999999</v>
      </c>
      <c r="BW9873" s="2">
        <v>180.56927020000001</v>
      </c>
      <c r="BX9873" s="2">
        <v>120.0047781</v>
      </c>
      <c r="BY9873" s="2">
        <v>71.433972389999994</v>
      </c>
      <c r="BZ9873" s="2">
        <v>116.6245248</v>
      </c>
      <c r="CA9873" s="2">
        <v>142.3914268</v>
      </c>
      <c r="CB9873" s="2">
        <v>111.0741874</v>
      </c>
      <c r="CC9873" s="2">
        <v>125.1684802</v>
      </c>
      <c r="CD9873" s="2">
        <v>152.25163620000001</v>
      </c>
      <c r="CE9873" s="2">
        <v>108.69076920000001</v>
      </c>
      <c r="CF9873" s="2">
        <v>124.21243000634099</v>
      </c>
    </row>
    <row r="9874" spans="1:84" x14ac:dyDescent="0.3">
      <c r="A9874" s="2" t="s">
        <v>4250</v>
      </c>
      <c r="B9874" s="2">
        <v>158.171899</v>
      </c>
      <c r="C9874" s="2">
        <v>149.68265510000001</v>
      </c>
      <c r="D9874" s="2">
        <v>152.06834090000001</v>
      </c>
      <c r="E9874" s="2">
        <v>168.73960650000001</v>
      </c>
      <c r="F9874" s="2">
        <v>220.62390719999999</v>
      </c>
      <c r="G9874" s="2">
        <v>165.57226019999999</v>
      </c>
      <c r="H9874" s="2">
        <v>184.78258439999999</v>
      </c>
      <c r="I9874" s="2">
        <v>179.5574197</v>
      </c>
      <c r="J9874" s="2">
        <v>260.56947359999998</v>
      </c>
      <c r="K9874" s="2">
        <v>173.13909889999999</v>
      </c>
      <c r="L9874" s="2">
        <v>150.89508910000001</v>
      </c>
      <c r="M9874" s="2">
        <v>197.86247950000001</v>
      </c>
      <c r="N9874" s="2">
        <v>180.43920019999999</v>
      </c>
      <c r="O9874" s="2">
        <v>165.17859949999999</v>
      </c>
      <c r="P9874" s="2">
        <v>150.3647344</v>
      </c>
      <c r="Q9874" s="2">
        <v>187.43718459999999</v>
      </c>
      <c r="R9874" s="2">
        <v>182.9866346</v>
      </c>
      <c r="S9874" s="2">
        <v>172.6331107</v>
      </c>
      <c r="T9874" s="2">
        <v>160.00358510000001</v>
      </c>
      <c r="U9874" s="2">
        <v>193.14486289999999</v>
      </c>
      <c r="V9874" s="2">
        <v>165.54448009999999</v>
      </c>
      <c r="W9874" s="2">
        <v>186.24541679999999</v>
      </c>
      <c r="X9874" s="2">
        <v>160.703124</v>
      </c>
      <c r="Y9874" s="2">
        <v>168.2013303</v>
      </c>
      <c r="Z9874" s="2">
        <v>166.09849399999999</v>
      </c>
      <c r="AA9874" s="2">
        <v>154.2443328</v>
      </c>
      <c r="AB9874" s="2">
        <v>162.27758449999999</v>
      </c>
      <c r="AC9874" s="2">
        <v>172.16423349999999</v>
      </c>
      <c r="AD9874" s="2">
        <v>213.62030530000001</v>
      </c>
      <c r="AE9874" s="2">
        <v>204.04498340000001</v>
      </c>
      <c r="AF9874" s="2">
        <v>200.06700140000001</v>
      </c>
      <c r="AG9874" s="2">
        <v>199.84780079999999</v>
      </c>
      <c r="AH9874" s="2">
        <v>233.97053360000001</v>
      </c>
      <c r="AI9874" s="2">
        <v>201.49413150000001</v>
      </c>
      <c r="AJ9874" s="2">
        <v>166.4815165</v>
      </c>
      <c r="AK9874" s="2">
        <v>195.8548681</v>
      </c>
      <c r="AL9874" s="2">
        <v>199.14049990000001</v>
      </c>
      <c r="AM9874" s="2">
        <v>192.3752552</v>
      </c>
      <c r="AN9874" s="2">
        <v>179.5538784</v>
      </c>
      <c r="AO9874" s="2">
        <v>201.35535590000001</v>
      </c>
      <c r="AP9874" s="2">
        <v>224.1846371</v>
      </c>
      <c r="AQ9874" s="2">
        <v>175.15347539999999</v>
      </c>
      <c r="AR9874" s="2">
        <v>148.8141377</v>
      </c>
      <c r="AS9874" s="2">
        <v>214.7645287</v>
      </c>
      <c r="AT9874" s="2">
        <v>166.91114690000001</v>
      </c>
      <c r="AU9874" s="2">
        <v>146.37517260000001</v>
      </c>
      <c r="AV9874" s="2">
        <v>135.7004652</v>
      </c>
      <c r="AW9874" s="2">
        <v>172.9795862</v>
      </c>
      <c r="AX9874" s="2">
        <v>160.57947780000001</v>
      </c>
      <c r="AY9874" s="2">
        <v>189.4963405</v>
      </c>
      <c r="AZ9874" s="2">
        <v>142.7315716</v>
      </c>
      <c r="BA9874" s="2">
        <v>161.70829180000001</v>
      </c>
      <c r="BB9874" s="2">
        <v>177.23020560000001</v>
      </c>
      <c r="BC9874" s="2">
        <v>218.74791010000001</v>
      </c>
      <c r="BD9874" s="2">
        <v>170.3050149</v>
      </c>
      <c r="BE9874" s="2">
        <v>168.62460709999999</v>
      </c>
      <c r="BF9874" s="2">
        <v>181.31667200000001</v>
      </c>
      <c r="BG9874" s="2">
        <v>182.04904479999999</v>
      </c>
      <c r="BH9874" s="2">
        <v>146.78598120000001</v>
      </c>
      <c r="BI9874" s="2">
        <v>166.7167346</v>
      </c>
      <c r="BJ9874" s="2">
        <v>132.9690784</v>
      </c>
      <c r="BK9874" s="2">
        <v>166.55035580000001</v>
      </c>
      <c r="BL9874" s="2">
        <v>213.1305787</v>
      </c>
      <c r="BM9874" s="2">
        <v>189.85607440000001</v>
      </c>
      <c r="BN9874" s="2">
        <v>170.0446766</v>
      </c>
      <c r="BO9874" s="2">
        <v>234.78924259999999</v>
      </c>
      <c r="BP9874" s="2">
        <v>190.26275720000001</v>
      </c>
      <c r="BQ9874" s="2">
        <v>184.53750199999999</v>
      </c>
      <c r="BR9874" s="2">
        <v>188.0498067</v>
      </c>
      <c r="BS9874" s="2">
        <v>191.12771720000001</v>
      </c>
      <c r="BT9874" s="2">
        <v>145.69330220000001</v>
      </c>
      <c r="BU9874" s="2">
        <v>159.4835041</v>
      </c>
      <c r="BV9874" s="2">
        <v>180.1182652</v>
      </c>
      <c r="BW9874" s="2">
        <v>227.90781179999999</v>
      </c>
      <c r="BX9874" s="2">
        <v>164.76827750000001</v>
      </c>
      <c r="BY9874" s="2">
        <v>122.2413195</v>
      </c>
      <c r="BZ9874" s="2">
        <v>170.90909189999999</v>
      </c>
      <c r="CA9874" s="2">
        <v>185.28192010000001</v>
      </c>
      <c r="CB9874" s="2">
        <v>145.52506700000001</v>
      </c>
      <c r="CC9874" s="2">
        <v>132.3691704</v>
      </c>
      <c r="CD9874" s="2">
        <v>117.9144474</v>
      </c>
      <c r="CE9874" s="2">
        <v>112.4753336</v>
      </c>
      <c r="CF9874" s="2">
        <v>176.27217261219499</v>
      </c>
    </row>
    <row r="9875" spans="1:84" x14ac:dyDescent="0.3">
      <c r="A9875" s="2" t="s">
        <v>4249</v>
      </c>
      <c r="B9875" s="2">
        <v>106.0603957</v>
      </c>
      <c r="C9875" s="2">
        <v>116.3565634</v>
      </c>
      <c r="D9875" s="2">
        <v>130.4040578</v>
      </c>
      <c r="E9875" s="2">
        <v>121.1542038</v>
      </c>
      <c r="F9875" s="2">
        <v>124.0780725</v>
      </c>
      <c r="G9875" s="2">
        <v>102.46756190000001</v>
      </c>
      <c r="H9875" s="2">
        <v>143.7115063</v>
      </c>
      <c r="I9875" s="2">
        <v>100.82701520000001</v>
      </c>
      <c r="J9875" s="2">
        <v>175.40655799999999</v>
      </c>
      <c r="K9875" s="2">
        <v>106.09291589999999</v>
      </c>
      <c r="L9875" s="2">
        <v>103.361116</v>
      </c>
      <c r="M9875" s="2">
        <v>132.9393307</v>
      </c>
      <c r="N9875" s="2">
        <v>132.0607842</v>
      </c>
      <c r="O9875" s="2">
        <v>103.1023217</v>
      </c>
      <c r="P9875" s="2">
        <v>106.6319161</v>
      </c>
      <c r="Q9875" s="2">
        <v>113.2535482</v>
      </c>
      <c r="R9875" s="2">
        <v>143.53143560000001</v>
      </c>
      <c r="S9875" s="2">
        <v>129.27102540000001</v>
      </c>
      <c r="T9875" s="2">
        <v>133.97385449999999</v>
      </c>
      <c r="U9875" s="2">
        <v>148.13184079999999</v>
      </c>
      <c r="V9875" s="2">
        <v>100.75684649999999</v>
      </c>
      <c r="W9875" s="2">
        <v>120.052234</v>
      </c>
      <c r="X9875" s="2">
        <v>107.05186809999999</v>
      </c>
      <c r="Y9875" s="2">
        <v>105.4628167</v>
      </c>
      <c r="Z9875" s="2">
        <v>88.818826389999998</v>
      </c>
      <c r="AA9875" s="2">
        <v>85.000926419999999</v>
      </c>
      <c r="AB9875" s="2">
        <v>93.036519470000002</v>
      </c>
      <c r="AC9875" s="2">
        <v>105.18348159999999</v>
      </c>
      <c r="AD9875" s="2">
        <v>167.31196650000001</v>
      </c>
      <c r="AE9875" s="2">
        <v>153.22944630000001</v>
      </c>
      <c r="AF9875" s="2">
        <v>134.07602059999999</v>
      </c>
      <c r="AG9875" s="2">
        <v>142.56100929999999</v>
      </c>
      <c r="AH9875" s="2">
        <v>149.6995072</v>
      </c>
      <c r="AI9875" s="2">
        <v>113.53626079999999</v>
      </c>
      <c r="AJ9875" s="2">
        <v>102.3227989</v>
      </c>
      <c r="AK9875" s="2">
        <v>131.17145339999999</v>
      </c>
      <c r="AL9875" s="2">
        <v>124.4818211</v>
      </c>
      <c r="AM9875" s="2">
        <v>117.7330757</v>
      </c>
      <c r="AN9875" s="2">
        <v>105.3175358</v>
      </c>
      <c r="AO9875" s="2">
        <v>142.29492540000001</v>
      </c>
      <c r="AP9875" s="2">
        <v>133.12503340000001</v>
      </c>
      <c r="AQ9875" s="2">
        <v>137.47103559999999</v>
      </c>
      <c r="AR9875" s="2">
        <v>88.391691910000006</v>
      </c>
      <c r="AS9875" s="2">
        <v>119.5088161</v>
      </c>
      <c r="AT9875" s="2">
        <v>104.27140679999999</v>
      </c>
      <c r="AU9875" s="2">
        <v>107.20908300000001</v>
      </c>
      <c r="AV9875" s="2">
        <v>103.1465887</v>
      </c>
      <c r="AW9875" s="2">
        <v>122.3901773</v>
      </c>
      <c r="AX9875" s="2">
        <v>136.83910019999999</v>
      </c>
      <c r="AY9875" s="2">
        <v>135.6872558</v>
      </c>
      <c r="AZ9875" s="2">
        <v>98.171869060000006</v>
      </c>
      <c r="BA9875" s="2">
        <v>134.04847960000001</v>
      </c>
      <c r="BB9875" s="2">
        <v>123.3427441</v>
      </c>
      <c r="BC9875" s="2">
        <v>149.36447509999999</v>
      </c>
      <c r="BD9875" s="2">
        <v>109.12530529999999</v>
      </c>
      <c r="BE9875" s="2">
        <v>120.686306</v>
      </c>
      <c r="BF9875" s="2">
        <v>130.9969614</v>
      </c>
      <c r="BG9875" s="2">
        <v>117.32098499999999</v>
      </c>
      <c r="BH9875" s="2">
        <v>105.0646153</v>
      </c>
      <c r="BI9875" s="2">
        <v>111.1309414</v>
      </c>
      <c r="BJ9875" s="2">
        <v>106.0102839</v>
      </c>
      <c r="BK9875" s="2">
        <v>116.9390851</v>
      </c>
      <c r="BL9875" s="2">
        <v>133.4010045</v>
      </c>
      <c r="BM9875" s="2">
        <v>120.4892823</v>
      </c>
      <c r="BN9875" s="2">
        <v>95.533589899999996</v>
      </c>
      <c r="BO9875" s="2">
        <v>166.26148760000001</v>
      </c>
      <c r="BP9875" s="2">
        <v>125.82177950000001</v>
      </c>
      <c r="BQ9875" s="2">
        <v>121.0255378</v>
      </c>
      <c r="BR9875" s="2">
        <v>132.52921090000001</v>
      </c>
      <c r="BS9875" s="2">
        <v>120.0857831</v>
      </c>
      <c r="BT9875" s="2">
        <v>73.775909709999993</v>
      </c>
      <c r="BU9875" s="2">
        <v>95.304399939999996</v>
      </c>
      <c r="BV9875" s="2">
        <v>127.3632308</v>
      </c>
      <c r="BW9875" s="2">
        <v>159.14511999999999</v>
      </c>
      <c r="BX9875" s="2">
        <v>125.0724756</v>
      </c>
      <c r="BY9875" s="2">
        <v>72.853233700000004</v>
      </c>
      <c r="BZ9875" s="2">
        <v>108.22912940000001</v>
      </c>
      <c r="CA9875" s="2">
        <v>120.14697080000001</v>
      </c>
      <c r="CB9875" s="2">
        <v>142.69722089999999</v>
      </c>
      <c r="CC9875" s="2">
        <v>71.970060579999995</v>
      </c>
      <c r="CD9875" s="2">
        <v>67.343262050000007</v>
      </c>
      <c r="CE9875" s="2">
        <v>80.693555020000005</v>
      </c>
      <c r="CF9875" s="2">
        <v>118.68170546402401</v>
      </c>
    </row>
    <row r="9876" spans="1:84" x14ac:dyDescent="0.3">
      <c r="A9876" s="2" t="s">
        <v>4248</v>
      </c>
      <c r="B9876" s="2">
        <v>78.631542879999998</v>
      </c>
      <c r="C9876" s="2">
        <v>62.487312420000002</v>
      </c>
      <c r="D9876" s="2">
        <v>65.750707890000001</v>
      </c>
      <c r="E9876" s="2">
        <v>105.7924878</v>
      </c>
      <c r="F9876" s="2">
        <v>98.571769430000003</v>
      </c>
      <c r="G9876" s="2">
        <v>60.398416500000003</v>
      </c>
      <c r="H9876" s="2">
        <v>78.259655850000001</v>
      </c>
      <c r="I9876" s="2">
        <v>66.087367790000002</v>
      </c>
      <c r="J9876" s="2">
        <v>126.19548639999999</v>
      </c>
      <c r="K9876" s="2">
        <v>74.78912133</v>
      </c>
      <c r="L9876" s="2">
        <v>61.003208989999997</v>
      </c>
      <c r="M9876" s="2">
        <v>80.931438259999993</v>
      </c>
      <c r="N9876" s="2">
        <v>95.831344479999998</v>
      </c>
      <c r="O9876" s="2">
        <v>80.192887119999995</v>
      </c>
      <c r="P9876" s="2">
        <v>68.123106289999996</v>
      </c>
      <c r="Q9876" s="2">
        <v>102.61354420000001</v>
      </c>
      <c r="R9876" s="2">
        <v>94.269334520000001</v>
      </c>
      <c r="S9876" s="2">
        <v>72.855617019999997</v>
      </c>
      <c r="T9876" s="2">
        <v>72.527122309999996</v>
      </c>
      <c r="U9876" s="2">
        <v>95.389238300000002</v>
      </c>
      <c r="V9876" s="2">
        <v>65.186892999999998</v>
      </c>
      <c r="W9876" s="2">
        <v>86.273745039999994</v>
      </c>
      <c r="X9876" s="2">
        <v>65.087369140000007</v>
      </c>
      <c r="Y9876" s="2">
        <v>78.039090209999998</v>
      </c>
      <c r="Z9876" s="2">
        <v>85.366900380000004</v>
      </c>
      <c r="AA9876" s="2">
        <v>66.130045760000002</v>
      </c>
      <c r="AB9876" s="2">
        <v>72.640533020000007</v>
      </c>
      <c r="AC9876" s="2">
        <v>92.156332210000002</v>
      </c>
      <c r="AD9876" s="2">
        <v>118.5779689</v>
      </c>
      <c r="AE9876" s="2">
        <v>113.2470113</v>
      </c>
      <c r="AF9876" s="2">
        <v>101.4582971</v>
      </c>
      <c r="AG9876" s="2">
        <v>109.9030724</v>
      </c>
      <c r="AH9876" s="2">
        <v>114.3039746</v>
      </c>
      <c r="AI9876" s="2">
        <v>89.951379020000005</v>
      </c>
      <c r="AJ9876" s="2">
        <v>73.701160250000001</v>
      </c>
      <c r="AK9876" s="2">
        <v>89.799282230000003</v>
      </c>
      <c r="AL9876" s="2">
        <v>103.2104463</v>
      </c>
      <c r="AM9876" s="2">
        <v>90.200378650000005</v>
      </c>
      <c r="AN9876" s="2">
        <v>78.552242089999993</v>
      </c>
      <c r="AO9876" s="2">
        <v>107.3258654</v>
      </c>
      <c r="AP9876" s="2">
        <v>105.21700269999999</v>
      </c>
      <c r="AQ9876" s="2">
        <v>70.99382919</v>
      </c>
      <c r="AR9876" s="2">
        <v>64.28696918</v>
      </c>
      <c r="AS9876" s="2">
        <v>108.2570908</v>
      </c>
      <c r="AT9876" s="2">
        <v>94.790843030000005</v>
      </c>
      <c r="AU9876" s="2">
        <v>62.271625980000003</v>
      </c>
      <c r="AV9876" s="2">
        <v>56.820759719999998</v>
      </c>
      <c r="AW9876" s="2">
        <v>93.586195860000004</v>
      </c>
      <c r="AX9876" s="2">
        <v>77.184664789999999</v>
      </c>
      <c r="AY9876" s="2">
        <v>90.863683589999994</v>
      </c>
      <c r="AZ9876" s="2">
        <v>62.269362919999999</v>
      </c>
      <c r="BA9876" s="2">
        <v>75.278262260000005</v>
      </c>
      <c r="BB9876" s="2">
        <v>77.260253050000003</v>
      </c>
      <c r="BC9876" s="2">
        <v>101.5640159</v>
      </c>
      <c r="BD9876" s="2">
        <v>66.397072960000003</v>
      </c>
      <c r="BE9876" s="2">
        <v>74.740146139999993</v>
      </c>
      <c r="BF9876" s="2">
        <v>72.025861710000001</v>
      </c>
      <c r="BG9876" s="2">
        <v>95.994323309999999</v>
      </c>
      <c r="BH9876" s="2">
        <v>62.740703199999999</v>
      </c>
      <c r="BI9876" s="2">
        <v>69.617679679999995</v>
      </c>
      <c r="BJ9876" s="2">
        <v>61.006505969999999</v>
      </c>
      <c r="BK9876" s="2">
        <v>87.01543556</v>
      </c>
      <c r="BL9876" s="2">
        <v>109.6240932</v>
      </c>
      <c r="BM9876" s="2">
        <v>93.059129179999999</v>
      </c>
      <c r="BN9876" s="2">
        <v>59.88973996</v>
      </c>
      <c r="BO9876" s="2">
        <v>115.74417990000001</v>
      </c>
      <c r="BP9876" s="2">
        <v>99.045696669999998</v>
      </c>
      <c r="BQ9876" s="2">
        <v>90.867297359999995</v>
      </c>
      <c r="BR9876" s="2">
        <v>105.7915498</v>
      </c>
      <c r="BS9876" s="2">
        <v>85.555120849999994</v>
      </c>
      <c r="BT9876" s="2">
        <v>53.588783530000001</v>
      </c>
      <c r="BU9876" s="2">
        <v>62.961544160000003</v>
      </c>
      <c r="BV9876" s="2">
        <v>56.801852629999999</v>
      </c>
      <c r="BW9876" s="2">
        <v>111.8145454</v>
      </c>
      <c r="BX9876" s="2">
        <v>64.586936109999996</v>
      </c>
      <c r="BY9876" s="2">
        <v>44.63731937</v>
      </c>
      <c r="BZ9876" s="2">
        <v>67.585323860000003</v>
      </c>
      <c r="CA9876" s="2">
        <v>90.970893910000001</v>
      </c>
      <c r="CB9876" s="2">
        <v>96.609977020000002</v>
      </c>
      <c r="CC9876" s="2">
        <v>45.830599890000002</v>
      </c>
      <c r="CD9876" s="2">
        <v>39.677696009999998</v>
      </c>
      <c r="CE9876" s="2">
        <v>49.143270530000002</v>
      </c>
      <c r="CF9876" s="2">
        <v>81.899762605121893</v>
      </c>
    </row>
    <row r="9877" spans="1:84" x14ac:dyDescent="0.3">
      <c r="A9877" s="2" t="s">
        <v>4247</v>
      </c>
      <c r="B9877" s="2">
        <v>231.81771610000001</v>
      </c>
      <c r="C9877" s="2">
        <v>225.45205680000001</v>
      </c>
      <c r="D9877" s="2">
        <v>205.42099110000001</v>
      </c>
      <c r="E9877" s="2">
        <v>232.91980290000001</v>
      </c>
      <c r="F9877" s="2">
        <v>237.85098410000001</v>
      </c>
      <c r="G9877" s="2">
        <v>214.5680692</v>
      </c>
      <c r="H9877" s="2">
        <v>244.71581209999999</v>
      </c>
      <c r="I9877" s="2">
        <v>192.90466259999999</v>
      </c>
      <c r="J9877" s="2">
        <v>285.47249249999999</v>
      </c>
      <c r="K9877" s="2">
        <v>203.727565</v>
      </c>
      <c r="L9877" s="2">
        <v>200.7366935</v>
      </c>
      <c r="M9877" s="2">
        <v>215.05938370000001</v>
      </c>
      <c r="N9877" s="2">
        <v>202.06292329999999</v>
      </c>
      <c r="O9877" s="2">
        <v>182.36748560000001</v>
      </c>
      <c r="P9877" s="2">
        <v>203.758047</v>
      </c>
      <c r="Q9877" s="2">
        <v>210.97755129999999</v>
      </c>
      <c r="R9877" s="2">
        <v>267.86886140000001</v>
      </c>
      <c r="S9877" s="2">
        <v>238.4978538</v>
      </c>
      <c r="T9877" s="2">
        <v>234.50166920000001</v>
      </c>
      <c r="U9877" s="2">
        <v>288.66379480000001</v>
      </c>
      <c r="V9877" s="2">
        <v>239.4765214</v>
      </c>
      <c r="W9877" s="2">
        <v>235.7909951</v>
      </c>
      <c r="X9877" s="2">
        <v>257.68828889999998</v>
      </c>
      <c r="Y9877" s="2">
        <v>224.0498451</v>
      </c>
      <c r="Z9877" s="2">
        <v>208.42665260000001</v>
      </c>
      <c r="AA9877" s="2">
        <v>178.88319559999999</v>
      </c>
      <c r="AB9877" s="2">
        <v>220.9847604</v>
      </c>
      <c r="AC9877" s="2">
        <v>202.17970840000001</v>
      </c>
      <c r="AD9877" s="2">
        <v>278.97932680000002</v>
      </c>
      <c r="AE9877" s="2">
        <v>240.3304388</v>
      </c>
      <c r="AF9877" s="2">
        <v>234.62412209999999</v>
      </c>
      <c r="AG9877" s="2">
        <v>266.51180269999998</v>
      </c>
      <c r="AH9877" s="2">
        <v>278.3955674</v>
      </c>
      <c r="AI9877" s="2">
        <v>237.82141110000001</v>
      </c>
      <c r="AJ9877" s="2">
        <v>233.7842905</v>
      </c>
      <c r="AK9877" s="2">
        <v>254.889241</v>
      </c>
      <c r="AL9877" s="2">
        <v>209.4704131</v>
      </c>
      <c r="AM9877" s="2">
        <v>231.09842330000001</v>
      </c>
      <c r="AN9877" s="2">
        <v>214.7466177</v>
      </c>
      <c r="AO9877" s="2">
        <v>248.599445</v>
      </c>
      <c r="AP9877" s="2">
        <v>257.81871710000001</v>
      </c>
      <c r="AQ9877" s="2">
        <v>211.28903539999999</v>
      </c>
      <c r="AR9877" s="2">
        <v>221.55211019999999</v>
      </c>
      <c r="AS9877" s="2">
        <v>223.60135450000001</v>
      </c>
      <c r="AT9877" s="2">
        <v>201.37233749999999</v>
      </c>
      <c r="AU9877" s="2">
        <v>195.67569470000001</v>
      </c>
      <c r="AV9877" s="2">
        <v>207.0902007</v>
      </c>
      <c r="AW9877" s="2">
        <v>212.802144</v>
      </c>
      <c r="AX9877" s="2">
        <v>288.76720920000002</v>
      </c>
      <c r="AY9877" s="2">
        <v>271.59778039999998</v>
      </c>
      <c r="AZ9877" s="2">
        <v>221.24406759999999</v>
      </c>
      <c r="BA9877" s="2">
        <v>250.07613129999999</v>
      </c>
      <c r="BB9877" s="2">
        <v>220.43700490000001</v>
      </c>
      <c r="BC9877" s="2">
        <v>275.07999369999999</v>
      </c>
      <c r="BD9877" s="2">
        <v>206.79781149999999</v>
      </c>
      <c r="BE9877" s="2">
        <v>206.48120660000001</v>
      </c>
      <c r="BF9877" s="2">
        <v>204.32498190000001</v>
      </c>
      <c r="BG9877" s="2">
        <v>251.9391411</v>
      </c>
      <c r="BH9877" s="2">
        <v>185.85064550000001</v>
      </c>
      <c r="BI9877" s="2">
        <v>188.02918550000001</v>
      </c>
      <c r="BJ9877" s="2">
        <v>203.45046339999999</v>
      </c>
      <c r="BK9877" s="2">
        <v>220.99023080000001</v>
      </c>
      <c r="BL9877" s="2">
        <v>292.93240040000001</v>
      </c>
      <c r="BM9877" s="2">
        <v>227.03987369999999</v>
      </c>
      <c r="BN9877" s="2">
        <v>193.3134392</v>
      </c>
      <c r="BO9877" s="2">
        <v>317.336659</v>
      </c>
      <c r="BP9877" s="2">
        <v>255.53085469999999</v>
      </c>
      <c r="BQ9877" s="2">
        <v>204.98713470000001</v>
      </c>
      <c r="BR9877" s="2">
        <v>249.75686820000001</v>
      </c>
      <c r="BS9877" s="2">
        <v>211.88348239999999</v>
      </c>
      <c r="BT9877" s="2">
        <v>192.01234930000001</v>
      </c>
      <c r="BU9877" s="2">
        <v>210.52206530000001</v>
      </c>
      <c r="BV9877" s="2">
        <v>223.8920473</v>
      </c>
      <c r="BW9877" s="2">
        <v>310.79255160000002</v>
      </c>
      <c r="BX9877" s="2">
        <v>203.262291</v>
      </c>
      <c r="BY9877" s="2">
        <v>183.6046948</v>
      </c>
      <c r="BZ9877" s="2">
        <v>227.0327289</v>
      </c>
      <c r="CA9877" s="2">
        <v>259.51004610000001</v>
      </c>
      <c r="CB9877" s="2">
        <v>270.78058149999998</v>
      </c>
      <c r="CC9877" s="2">
        <v>210.82487599999999</v>
      </c>
      <c r="CD9877" s="2">
        <v>204.37355980000001</v>
      </c>
      <c r="CE9877" s="2">
        <v>214.89436950000001</v>
      </c>
      <c r="CF9877" s="2">
        <v>229.349095169512</v>
      </c>
    </row>
    <row r="9878" spans="1:84" x14ac:dyDescent="0.3">
      <c r="A9878" s="2" t="s">
        <v>4246</v>
      </c>
      <c r="B9878" s="2">
        <v>253.9605684</v>
      </c>
      <c r="C9878" s="2">
        <v>236.4168167</v>
      </c>
      <c r="D9878" s="2">
        <v>288.58928159999999</v>
      </c>
      <c r="E9878" s="2">
        <v>266.01672159999998</v>
      </c>
      <c r="F9878" s="2">
        <v>254.2774445</v>
      </c>
      <c r="G9878" s="2">
        <v>216.10654840000001</v>
      </c>
      <c r="H9878" s="2">
        <v>239.37278810000001</v>
      </c>
      <c r="I9878" s="2">
        <v>195.53847569999999</v>
      </c>
      <c r="J9878" s="2">
        <v>293.5398783</v>
      </c>
      <c r="K9878" s="2">
        <v>218.38082370000001</v>
      </c>
      <c r="L9878" s="2">
        <v>230.434518</v>
      </c>
      <c r="M9878" s="2">
        <v>235.4438385</v>
      </c>
      <c r="N9878" s="2">
        <v>229.5404073</v>
      </c>
      <c r="O9878" s="2">
        <v>207.6921352</v>
      </c>
      <c r="P9878" s="2">
        <v>265.38272669999998</v>
      </c>
      <c r="Q9878" s="2">
        <v>243.24257829999999</v>
      </c>
      <c r="R9878" s="2">
        <v>279.06125580000003</v>
      </c>
      <c r="S9878" s="2">
        <v>254.0989945</v>
      </c>
      <c r="T9878" s="2">
        <v>242.0386546</v>
      </c>
      <c r="U9878" s="2">
        <v>291.24995769999998</v>
      </c>
      <c r="V9878" s="2">
        <v>209.23046669999999</v>
      </c>
      <c r="W9878" s="2">
        <v>228.38609550000001</v>
      </c>
      <c r="X9878" s="2">
        <v>262.12113770000002</v>
      </c>
      <c r="Y9878" s="2">
        <v>244.3667432</v>
      </c>
      <c r="Z9878" s="2">
        <v>235.16971119999999</v>
      </c>
      <c r="AA9878" s="2">
        <v>247.2901153</v>
      </c>
      <c r="AB9878" s="2">
        <v>278.1259427</v>
      </c>
      <c r="AC9878" s="2">
        <v>271.2706197</v>
      </c>
      <c r="AD9878" s="2">
        <v>255.71061700000001</v>
      </c>
      <c r="AE9878" s="2">
        <v>230.36707630000001</v>
      </c>
      <c r="AF9878" s="2">
        <v>252.47280979999999</v>
      </c>
      <c r="AG9878" s="2">
        <v>257.8487126</v>
      </c>
      <c r="AH9878" s="2">
        <v>277.36944740000001</v>
      </c>
      <c r="AI9878" s="2">
        <v>223.58204240000001</v>
      </c>
      <c r="AJ9878" s="2">
        <v>223.7974025</v>
      </c>
      <c r="AK9878" s="2">
        <v>252.68664150000001</v>
      </c>
      <c r="AL9878" s="2">
        <v>212.72447729999999</v>
      </c>
      <c r="AM9878" s="2">
        <v>288.44855219999999</v>
      </c>
      <c r="AN9878" s="2">
        <v>230.8189428</v>
      </c>
      <c r="AO9878" s="2">
        <v>261.9187493</v>
      </c>
      <c r="AP9878" s="2">
        <v>270.59016430000003</v>
      </c>
      <c r="AQ9878" s="2">
        <v>276.69270560000001</v>
      </c>
      <c r="AR9878" s="2">
        <v>220.57546840000001</v>
      </c>
      <c r="AS9878" s="2">
        <v>237.75142819999999</v>
      </c>
      <c r="AT9878" s="2">
        <v>243.5557373</v>
      </c>
      <c r="AU9878" s="2">
        <v>265.17064019999998</v>
      </c>
      <c r="AV9878" s="2">
        <v>278.78451030000002</v>
      </c>
      <c r="AW9878" s="2">
        <v>262.63250540000001</v>
      </c>
      <c r="AX9878" s="2">
        <v>263.97569659999999</v>
      </c>
      <c r="AY9878" s="2">
        <v>246.03480920000001</v>
      </c>
      <c r="AZ9878" s="2">
        <v>208.9392761</v>
      </c>
      <c r="BA9878" s="2">
        <v>267.12484920000003</v>
      </c>
      <c r="BB9878" s="2">
        <v>259.73472880000003</v>
      </c>
      <c r="BC9878" s="2">
        <v>280.72976010000002</v>
      </c>
      <c r="BD9878" s="2">
        <v>284.11805090000001</v>
      </c>
      <c r="BE9878" s="2">
        <v>270.22897019999999</v>
      </c>
      <c r="BF9878" s="2">
        <v>286.12971970000001</v>
      </c>
      <c r="BG9878" s="2">
        <v>249.58248800000001</v>
      </c>
      <c r="BH9878" s="2">
        <v>266.1525345</v>
      </c>
      <c r="BI9878" s="2">
        <v>251.86386809999999</v>
      </c>
      <c r="BJ9878" s="2">
        <v>237.3784527</v>
      </c>
      <c r="BK9878" s="2">
        <v>254.83815770000001</v>
      </c>
      <c r="BL9878" s="2">
        <v>258.082109</v>
      </c>
      <c r="BM9878" s="2">
        <v>232.54880410000001</v>
      </c>
      <c r="BN9878" s="2">
        <v>241.91846330000001</v>
      </c>
      <c r="BO9878" s="2">
        <v>267.6565028</v>
      </c>
      <c r="BP9878" s="2">
        <v>238.14170780000001</v>
      </c>
      <c r="BQ9878" s="2">
        <v>217.8146931</v>
      </c>
      <c r="BR9878" s="2">
        <v>210.69053959999999</v>
      </c>
      <c r="BS9878" s="2">
        <v>220.1006075</v>
      </c>
      <c r="BT9878" s="2">
        <v>213.50777769999999</v>
      </c>
      <c r="BU9878" s="2">
        <v>274.87381040000002</v>
      </c>
      <c r="BV9878" s="2">
        <v>287.67957259999997</v>
      </c>
      <c r="BW9878" s="2">
        <v>295.54724670000002</v>
      </c>
      <c r="BX9878" s="2">
        <v>240.7119069</v>
      </c>
      <c r="BY9878" s="2">
        <v>186.17841440000001</v>
      </c>
      <c r="BZ9878" s="2">
        <v>237.85822200000001</v>
      </c>
      <c r="CA9878" s="2">
        <v>252.372693</v>
      </c>
      <c r="CB9878" s="2">
        <v>266.5738422</v>
      </c>
      <c r="CC9878" s="2">
        <v>260.86279039999999</v>
      </c>
      <c r="CD9878" s="2">
        <v>271.06293540000001</v>
      </c>
      <c r="CE9878" s="2">
        <v>246.5916829</v>
      </c>
      <c r="CF9878" s="2">
        <v>249.84694585365901</v>
      </c>
    </row>
    <row r="9879" spans="1:84" x14ac:dyDescent="0.3">
      <c r="A9879" s="2" t="s">
        <v>4245</v>
      </c>
      <c r="B9879" s="2">
        <v>141.19081069999999</v>
      </c>
      <c r="C9879" s="2">
        <v>95.632927100000003</v>
      </c>
      <c r="D9879" s="2">
        <v>55.614971539999999</v>
      </c>
      <c r="E9879" s="2">
        <v>113.2528427</v>
      </c>
      <c r="F9879" s="2">
        <v>216.17499430000001</v>
      </c>
      <c r="G9879" s="2">
        <v>167.94979069999999</v>
      </c>
      <c r="H9879" s="2">
        <v>188.8864341</v>
      </c>
      <c r="I9879" s="2">
        <v>185.61569069999999</v>
      </c>
      <c r="J9879" s="2">
        <v>247.3079051</v>
      </c>
      <c r="K9879" s="2">
        <v>108.0616504</v>
      </c>
      <c r="L9879" s="2">
        <v>128.7615605</v>
      </c>
      <c r="M9879" s="2">
        <v>145.05180150000001</v>
      </c>
      <c r="N9879" s="2">
        <v>119.41888950000001</v>
      </c>
      <c r="O9879" s="2">
        <v>130.03718660000001</v>
      </c>
      <c r="P9879" s="2">
        <v>107.657223</v>
      </c>
      <c r="Q9879" s="2">
        <v>155.43420309999999</v>
      </c>
      <c r="R9879" s="2">
        <v>103.25694319999999</v>
      </c>
      <c r="S9879" s="2">
        <v>89.190062830000002</v>
      </c>
      <c r="T9879" s="2">
        <v>91.085882799999993</v>
      </c>
      <c r="U9879" s="2">
        <v>113.07587409999999</v>
      </c>
      <c r="V9879" s="2">
        <v>136.03763499999999</v>
      </c>
      <c r="W9879" s="2">
        <v>166.96259660000001</v>
      </c>
      <c r="X9879" s="2">
        <v>110.97113109999999</v>
      </c>
      <c r="Y9879" s="2">
        <v>111.460702</v>
      </c>
      <c r="Z9879" s="2">
        <v>92.756036420000001</v>
      </c>
      <c r="AA9879" s="2">
        <v>114.12929269999999</v>
      </c>
      <c r="AB9879" s="2">
        <v>114.01418049999999</v>
      </c>
      <c r="AC9879" s="2">
        <v>84.03307341</v>
      </c>
      <c r="AD9879" s="2">
        <v>138.87776769999999</v>
      </c>
      <c r="AE9879" s="2">
        <v>116.6848253</v>
      </c>
      <c r="AF9879" s="2">
        <v>100.8545214</v>
      </c>
      <c r="AG9879" s="2">
        <v>87.064373649999993</v>
      </c>
      <c r="AH9879" s="2">
        <v>117.9119543</v>
      </c>
      <c r="AI9879" s="2">
        <v>147.3835397</v>
      </c>
      <c r="AJ9879" s="2">
        <v>108.930539</v>
      </c>
      <c r="AK9879" s="2">
        <v>98.757698270000006</v>
      </c>
      <c r="AL9879" s="2">
        <v>94.163899079999993</v>
      </c>
      <c r="AM9879" s="2">
        <v>155.80553430000001</v>
      </c>
      <c r="AN9879" s="2">
        <v>125.9209664</v>
      </c>
      <c r="AO9879" s="2">
        <v>104.4149223</v>
      </c>
      <c r="AP9879" s="2">
        <v>201.5302667</v>
      </c>
      <c r="AQ9879" s="2">
        <v>82.057222379999999</v>
      </c>
      <c r="AR9879" s="2">
        <v>104.2745741</v>
      </c>
      <c r="AS9879" s="2">
        <v>130.64800489999999</v>
      </c>
      <c r="AT9879" s="2">
        <v>80.079544400000003</v>
      </c>
      <c r="AU9879" s="2">
        <v>69.928336560000005</v>
      </c>
      <c r="AV9879" s="2">
        <v>65.469593470000007</v>
      </c>
      <c r="AW9879" s="2">
        <v>87.281804969999996</v>
      </c>
      <c r="AX9879" s="2">
        <v>208.88056990000001</v>
      </c>
      <c r="AY9879" s="2">
        <v>180.29943320000001</v>
      </c>
      <c r="AZ9879" s="2">
        <v>152.24514450000001</v>
      </c>
      <c r="BA9879" s="2">
        <v>128.12540730000001</v>
      </c>
      <c r="BB9879" s="2">
        <v>239.25395879999999</v>
      </c>
      <c r="BC9879" s="2">
        <v>227.9820641</v>
      </c>
      <c r="BD9879" s="2">
        <v>95.986835720000002</v>
      </c>
      <c r="BE9879" s="2">
        <v>87.983459310000001</v>
      </c>
      <c r="BF9879" s="2">
        <v>81.599886990000002</v>
      </c>
      <c r="BG9879" s="2">
        <v>108.1322086</v>
      </c>
      <c r="BH9879" s="2">
        <v>49.004018340000002</v>
      </c>
      <c r="BI9879" s="2">
        <v>62.580750590000001</v>
      </c>
      <c r="BJ9879" s="2">
        <v>97.555475990000005</v>
      </c>
      <c r="BK9879" s="2">
        <v>72.245639780000005</v>
      </c>
      <c r="BL9879" s="2">
        <v>177.50873250000001</v>
      </c>
      <c r="BM9879" s="2">
        <v>158.7077946</v>
      </c>
      <c r="BN9879" s="2">
        <v>221.36108540000001</v>
      </c>
      <c r="BO9879" s="2">
        <v>291.07752640000001</v>
      </c>
      <c r="BP9879" s="2">
        <v>115.3501605</v>
      </c>
      <c r="BQ9879" s="2">
        <v>121.9918096</v>
      </c>
      <c r="BR9879" s="2">
        <v>152.0122642</v>
      </c>
      <c r="BS9879" s="2">
        <v>98.418929250000005</v>
      </c>
      <c r="BT9879" s="2">
        <v>162.7710008</v>
      </c>
      <c r="BU9879" s="2">
        <v>104.2630135</v>
      </c>
      <c r="BV9879" s="2">
        <v>52.983838630000001</v>
      </c>
      <c r="BW9879" s="2">
        <v>160.39752680000001</v>
      </c>
      <c r="BX9879" s="2">
        <v>57.1282298</v>
      </c>
      <c r="BY9879" s="2">
        <v>125.9451924</v>
      </c>
      <c r="BZ9879" s="2">
        <v>108.31482149999999</v>
      </c>
      <c r="CA9879" s="2">
        <v>114.70393679999999</v>
      </c>
      <c r="CB9879" s="2">
        <v>189.0046083</v>
      </c>
      <c r="CC9879" s="2">
        <v>82.50226456</v>
      </c>
      <c r="CD9879" s="2">
        <v>119.4204099</v>
      </c>
      <c r="CE9879" s="2">
        <v>104.1167602</v>
      </c>
      <c r="CF9879" s="2">
        <v>126.352645607805</v>
      </c>
    </row>
    <row r="9880" spans="1:84" x14ac:dyDescent="0.3">
      <c r="A9880" s="2" t="s">
        <v>4244</v>
      </c>
      <c r="B9880" s="2">
        <v>92.873671869999995</v>
      </c>
      <c r="C9880" s="2">
        <v>63.300331589999999</v>
      </c>
      <c r="D9880" s="2">
        <v>75.387049790000006</v>
      </c>
      <c r="E9880" s="2">
        <v>85.269711810000004</v>
      </c>
      <c r="F9880" s="2">
        <v>102.9387038</v>
      </c>
      <c r="G9880" s="2">
        <v>78.167824150000001</v>
      </c>
      <c r="H9880" s="2">
        <v>91.337796150000003</v>
      </c>
      <c r="I9880" s="2">
        <v>71.532867580000001</v>
      </c>
      <c r="J9880" s="2">
        <v>120.9823754</v>
      </c>
      <c r="K9880" s="2">
        <v>77.214268160000003</v>
      </c>
      <c r="L9880" s="2">
        <v>75.827898989999994</v>
      </c>
      <c r="M9880" s="2">
        <v>91.531154279999996</v>
      </c>
      <c r="N9880" s="2">
        <v>65.125921469999994</v>
      </c>
      <c r="O9880" s="2">
        <v>61.016327160000003</v>
      </c>
      <c r="P9880" s="2">
        <v>68.357094500000002</v>
      </c>
      <c r="Q9880" s="2">
        <v>79.304474949999999</v>
      </c>
      <c r="R9880" s="2">
        <v>116.0118433</v>
      </c>
      <c r="S9880" s="2">
        <v>96.252845930000007</v>
      </c>
      <c r="T9880" s="2">
        <v>88.210898909999997</v>
      </c>
      <c r="U9880" s="2">
        <v>112.5739868</v>
      </c>
      <c r="V9880" s="2">
        <v>82.357667809999995</v>
      </c>
      <c r="W9880" s="2">
        <v>91.393577519999994</v>
      </c>
      <c r="X9880" s="2">
        <v>78.778357450000001</v>
      </c>
      <c r="Y9880" s="2">
        <v>83.573754800000003</v>
      </c>
      <c r="Z9880" s="2">
        <v>79.287958619999998</v>
      </c>
      <c r="AA9880" s="2">
        <v>76.826335150000006</v>
      </c>
      <c r="AB9880" s="2">
        <v>85.123687000000004</v>
      </c>
      <c r="AC9880" s="2">
        <v>80.927695569999997</v>
      </c>
      <c r="AD9880" s="2">
        <v>105.98495339999999</v>
      </c>
      <c r="AE9880" s="2">
        <v>88.69961429</v>
      </c>
      <c r="AF9880" s="2">
        <v>95.076709710000003</v>
      </c>
      <c r="AG9880" s="2">
        <v>101.2613563</v>
      </c>
      <c r="AH9880" s="2">
        <v>112.3832043</v>
      </c>
      <c r="AI9880" s="2">
        <v>95.430456309999997</v>
      </c>
      <c r="AJ9880" s="2">
        <v>74.721228879999998</v>
      </c>
      <c r="AK9880" s="2">
        <v>100.7902923</v>
      </c>
      <c r="AL9880" s="2">
        <v>94.244310350000006</v>
      </c>
      <c r="AM9880" s="2">
        <v>104.0959818</v>
      </c>
      <c r="AN9880" s="2">
        <v>76.744501330000006</v>
      </c>
      <c r="AO9880" s="2">
        <v>103.6467895</v>
      </c>
      <c r="AP9880" s="2">
        <v>98.385907720000006</v>
      </c>
      <c r="AQ9880" s="2">
        <v>72.895046489999999</v>
      </c>
      <c r="AR9880" s="2">
        <v>66.587896380000004</v>
      </c>
      <c r="AS9880" s="2">
        <v>85.047676449999997</v>
      </c>
      <c r="AT9880" s="2">
        <v>80.991590740000007</v>
      </c>
      <c r="AU9880" s="2">
        <v>75.272871449999997</v>
      </c>
      <c r="AV9880" s="2">
        <v>81.714010360000003</v>
      </c>
      <c r="AW9880" s="2">
        <v>75.311915900000002</v>
      </c>
      <c r="AX9880" s="2">
        <v>106.01351459999999</v>
      </c>
      <c r="AY9880" s="2">
        <v>117.1324937</v>
      </c>
      <c r="AZ9880" s="2">
        <v>77.373458299999996</v>
      </c>
      <c r="BA9880" s="2">
        <v>93.016683279999995</v>
      </c>
      <c r="BB9880" s="2">
        <v>84.09635093</v>
      </c>
      <c r="BC9880" s="2">
        <v>112.3813316</v>
      </c>
      <c r="BD9880" s="2">
        <v>79.231226070000005</v>
      </c>
      <c r="BE9880" s="2">
        <v>80.732277120000006</v>
      </c>
      <c r="BF9880" s="2">
        <v>79.148323790000006</v>
      </c>
      <c r="BG9880" s="2">
        <v>111.3417803</v>
      </c>
      <c r="BH9880" s="2">
        <v>64.566831789999995</v>
      </c>
      <c r="BI9880" s="2">
        <v>71.597706430000002</v>
      </c>
      <c r="BJ9880" s="2">
        <v>55.951355730000003</v>
      </c>
      <c r="BK9880" s="2">
        <v>74.670101489999993</v>
      </c>
      <c r="BL9880" s="2">
        <v>110.61884740000001</v>
      </c>
      <c r="BM9880" s="2">
        <v>88.285894240000005</v>
      </c>
      <c r="BN9880" s="2">
        <v>83.440291000000002</v>
      </c>
      <c r="BO9880" s="2">
        <v>126.2761276</v>
      </c>
      <c r="BP9880" s="2">
        <v>111.9576586</v>
      </c>
      <c r="BQ9880" s="2">
        <v>89.649583860000007</v>
      </c>
      <c r="BR9880" s="2">
        <v>79.264938599999994</v>
      </c>
      <c r="BS9880" s="2">
        <v>88.320858999999999</v>
      </c>
      <c r="BT9880" s="2">
        <v>83.732694949999996</v>
      </c>
      <c r="BU9880" s="2">
        <v>90.202468429999996</v>
      </c>
      <c r="BV9880" s="2">
        <v>79.699409220000007</v>
      </c>
      <c r="BW9880" s="2">
        <v>106.9884419</v>
      </c>
      <c r="BX9880" s="2">
        <v>78.987475649999993</v>
      </c>
      <c r="BY9880" s="2">
        <v>75.654179630000002</v>
      </c>
      <c r="BZ9880" s="2">
        <v>94.563791399999999</v>
      </c>
      <c r="CA9880" s="2">
        <v>93.504487260000005</v>
      </c>
      <c r="CB9880" s="2">
        <v>102.5946009</v>
      </c>
      <c r="CC9880" s="2">
        <v>78.259420180000006</v>
      </c>
      <c r="CD9880" s="2">
        <v>74.929333709999995</v>
      </c>
      <c r="CE9880" s="2">
        <v>73.433824740000006</v>
      </c>
      <c r="CF9880" s="2">
        <v>87.541343388658504</v>
      </c>
    </row>
    <row r="9881" spans="1:84" x14ac:dyDescent="0.3">
      <c r="A9881" s="2" t="s">
        <v>4243</v>
      </c>
      <c r="B9881" s="2">
        <v>196.183165</v>
      </c>
      <c r="C9881" s="2">
        <v>148.31357840000001</v>
      </c>
      <c r="D9881" s="2">
        <v>145.06948270000001</v>
      </c>
      <c r="E9881" s="2">
        <v>186.3556772</v>
      </c>
      <c r="F9881" s="2">
        <v>195.4940708</v>
      </c>
      <c r="G9881" s="2">
        <v>154.30353909999999</v>
      </c>
      <c r="H9881" s="2">
        <v>212.9128868</v>
      </c>
      <c r="I9881" s="2">
        <v>149.80622</v>
      </c>
      <c r="J9881" s="2">
        <v>224.1388216</v>
      </c>
      <c r="K9881" s="2">
        <v>164.1688145</v>
      </c>
      <c r="L9881" s="2">
        <v>149.68038989999999</v>
      </c>
      <c r="M9881" s="2">
        <v>164.36434539999999</v>
      </c>
      <c r="N9881" s="2">
        <v>146.85818119999999</v>
      </c>
      <c r="O9881" s="2">
        <v>148.9018414</v>
      </c>
      <c r="P9881" s="2">
        <v>181.87815990000001</v>
      </c>
      <c r="Q9881" s="2">
        <v>170.79856789999999</v>
      </c>
      <c r="R9881" s="2">
        <v>221.87992389999999</v>
      </c>
      <c r="S9881" s="2">
        <v>184.63262230000001</v>
      </c>
      <c r="T9881" s="2">
        <v>174.2564266</v>
      </c>
      <c r="U9881" s="2">
        <v>206.53866429999999</v>
      </c>
      <c r="V9881" s="2">
        <v>164.33920689999999</v>
      </c>
      <c r="W9881" s="2">
        <v>170.61107709999999</v>
      </c>
      <c r="X9881" s="2">
        <v>165.31715679999999</v>
      </c>
      <c r="Y9881" s="2">
        <v>148.2377031</v>
      </c>
      <c r="Z9881" s="2">
        <v>207.13037650000001</v>
      </c>
      <c r="AA9881" s="2">
        <v>187.4596167</v>
      </c>
      <c r="AB9881" s="2">
        <v>178.08823380000001</v>
      </c>
      <c r="AC9881" s="2">
        <v>173.8577243</v>
      </c>
      <c r="AD9881" s="2">
        <v>208.64119120000001</v>
      </c>
      <c r="AE9881" s="2">
        <v>182.2185905</v>
      </c>
      <c r="AF9881" s="2">
        <v>194.33718529999999</v>
      </c>
      <c r="AG9881" s="2">
        <v>211.52502150000001</v>
      </c>
      <c r="AH9881" s="2">
        <v>201.36103180000001</v>
      </c>
      <c r="AI9881" s="2">
        <v>185.57458990000001</v>
      </c>
      <c r="AJ9881" s="2">
        <v>160.07259830000001</v>
      </c>
      <c r="AK9881" s="2">
        <v>196.4823572</v>
      </c>
      <c r="AL9881" s="2">
        <v>223.02324419999999</v>
      </c>
      <c r="AM9881" s="2">
        <v>213.43176740000001</v>
      </c>
      <c r="AN9881" s="2">
        <v>200.27412319999999</v>
      </c>
      <c r="AO9881" s="2">
        <v>200.91809810000001</v>
      </c>
      <c r="AP9881" s="2">
        <v>208.66259339999999</v>
      </c>
      <c r="AQ9881" s="2">
        <v>148.33823670000001</v>
      </c>
      <c r="AR9881" s="2">
        <v>150.2839783</v>
      </c>
      <c r="AS9881" s="2">
        <v>174.0442008</v>
      </c>
      <c r="AT9881" s="2">
        <v>166.08381890000001</v>
      </c>
      <c r="AU9881" s="2">
        <v>140.47107980000001</v>
      </c>
      <c r="AV9881" s="2">
        <v>151.986009</v>
      </c>
      <c r="AW9881" s="2">
        <v>167.7949935</v>
      </c>
      <c r="AX9881" s="2">
        <v>218.43979150000001</v>
      </c>
      <c r="AY9881" s="2">
        <v>217.3066532</v>
      </c>
      <c r="AZ9881" s="2">
        <v>169.73892319999999</v>
      </c>
      <c r="BA9881" s="2">
        <v>162.20804279999999</v>
      </c>
      <c r="BB9881" s="2">
        <v>168.50010750000001</v>
      </c>
      <c r="BC9881" s="2">
        <v>194.82826230000001</v>
      </c>
      <c r="BD9881" s="2">
        <v>167.2646761</v>
      </c>
      <c r="BE9881" s="2">
        <v>144.26328480000001</v>
      </c>
      <c r="BF9881" s="2">
        <v>151.39929100000001</v>
      </c>
      <c r="BG9881" s="2">
        <v>190.85403049999999</v>
      </c>
      <c r="BH9881" s="2">
        <v>119.6632666</v>
      </c>
      <c r="BI9881" s="2">
        <v>131.99119160000001</v>
      </c>
      <c r="BJ9881" s="2">
        <v>130.2662024</v>
      </c>
      <c r="BK9881" s="2">
        <v>166.48933719999999</v>
      </c>
      <c r="BL9881" s="2">
        <v>218.08624320000001</v>
      </c>
      <c r="BM9881" s="2">
        <v>163.0428034</v>
      </c>
      <c r="BN9881" s="2">
        <v>156.4988678</v>
      </c>
      <c r="BO9881" s="2">
        <v>233.43181530000001</v>
      </c>
      <c r="BP9881" s="2">
        <v>194.57492959999999</v>
      </c>
      <c r="BQ9881" s="2">
        <v>169.0496091</v>
      </c>
      <c r="BR9881" s="2">
        <v>163.19667369999999</v>
      </c>
      <c r="BS9881" s="2">
        <v>161.651059</v>
      </c>
      <c r="BT9881" s="2">
        <v>199.09630000000001</v>
      </c>
      <c r="BU9881" s="2">
        <v>200.70921569999999</v>
      </c>
      <c r="BV9881" s="2">
        <v>149.90706030000001</v>
      </c>
      <c r="BW9881" s="2">
        <v>202.36762959999999</v>
      </c>
      <c r="BX9881" s="2">
        <v>137.7271188</v>
      </c>
      <c r="BY9881" s="2">
        <v>178.0330993</v>
      </c>
      <c r="BZ9881" s="2">
        <v>184.26964169999999</v>
      </c>
      <c r="CA9881" s="2">
        <v>194.75969319999999</v>
      </c>
      <c r="CB9881" s="2">
        <v>202.7373517</v>
      </c>
      <c r="CC9881" s="2">
        <v>179.6439518</v>
      </c>
      <c r="CD9881" s="2">
        <v>208.47274300000001</v>
      </c>
      <c r="CE9881" s="2">
        <v>169.1531732</v>
      </c>
      <c r="CF9881" s="2">
        <v>178.13077101463401</v>
      </c>
    </row>
    <row r="9882" spans="1:84" x14ac:dyDescent="0.3">
      <c r="A9882" s="2" t="s">
        <v>4242</v>
      </c>
      <c r="B9882" s="2">
        <v>373.82248520000002</v>
      </c>
      <c r="C9882" s="2">
        <v>323.91339920000001</v>
      </c>
      <c r="D9882" s="2">
        <v>374.90678930000001</v>
      </c>
      <c r="E9882" s="2">
        <v>347.41216989999998</v>
      </c>
      <c r="F9882" s="2">
        <v>364.8430247</v>
      </c>
      <c r="G9882" s="2">
        <v>312.1785567</v>
      </c>
      <c r="H9882" s="2">
        <v>415.29473719999999</v>
      </c>
      <c r="I9882" s="2">
        <v>318.05366570000001</v>
      </c>
      <c r="J9882" s="2">
        <v>424.27900199999999</v>
      </c>
      <c r="K9882" s="2">
        <v>331.91660450000001</v>
      </c>
      <c r="L9882" s="2">
        <v>303.80946360000002</v>
      </c>
      <c r="M9882" s="2">
        <v>368.24547089999999</v>
      </c>
      <c r="N9882" s="2">
        <v>368.39655470000002</v>
      </c>
      <c r="O9882" s="2">
        <v>286.27810140000003</v>
      </c>
      <c r="P9882" s="2">
        <v>372.55980829999999</v>
      </c>
      <c r="Q9882" s="2">
        <v>329.62024839999998</v>
      </c>
      <c r="R9882" s="2">
        <v>388.25987679999997</v>
      </c>
      <c r="S9882" s="2">
        <v>331.4438614</v>
      </c>
      <c r="T9882" s="2">
        <v>338.08724560000002</v>
      </c>
      <c r="U9882" s="2">
        <v>365.59097659999998</v>
      </c>
      <c r="V9882" s="2">
        <v>329.2762558</v>
      </c>
      <c r="W9882" s="2">
        <v>317.1802715</v>
      </c>
      <c r="X9882" s="2">
        <v>399.06654209999999</v>
      </c>
      <c r="Y9882" s="2">
        <v>340.8387816</v>
      </c>
      <c r="Z9882" s="2">
        <v>397.78564449999999</v>
      </c>
      <c r="AA9882" s="2">
        <v>303.4222547</v>
      </c>
      <c r="AB9882" s="2">
        <v>348.22824229999998</v>
      </c>
      <c r="AC9882" s="2">
        <v>373.08021050000002</v>
      </c>
      <c r="AD9882" s="2">
        <v>391.1114121</v>
      </c>
      <c r="AE9882" s="2">
        <v>338.67523369999998</v>
      </c>
      <c r="AF9882" s="2">
        <v>349.34388689999997</v>
      </c>
      <c r="AG9882" s="2">
        <v>390.66638160000002</v>
      </c>
      <c r="AH9882" s="2">
        <v>385.19157239999998</v>
      </c>
      <c r="AI9882" s="2">
        <v>352.91675329999998</v>
      </c>
      <c r="AJ9882" s="2">
        <v>369.58110490000001</v>
      </c>
      <c r="AK9882" s="2">
        <v>345.962763</v>
      </c>
      <c r="AL9882" s="2">
        <v>372.67447079999999</v>
      </c>
      <c r="AM9882" s="2">
        <v>325.56153389999997</v>
      </c>
      <c r="AN9882" s="2">
        <v>304.29608150000001</v>
      </c>
      <c r="AO9882" s="2">
        <v>342.18987220000002</v>
      </c>
      <c r="AP9882" s="2">
        <v>372.48584460000001</v>
      </c>
      <c r="AQ9882" s="2">
        <v>401.80893020000002</v>
      </c>
      <c r="AR9882" s="2">
        <v>287.32652469999999</v>
      </c>
      <c r="AS9882" s="2">
        <v>369.98728240000003</v>
      </c>
      <c r="AT9882" s="2">
        <v>383.23834369999997</v>
      </c>
      <c r="AU9882" s="2">
        <v>331.2836183</v>
      </c>
      <c r="AV9882" s="2">
        <v>392.36358439999998</v>
      </c>
      <c r="AW9882" s="2">
        <v>353.2433772</v>
      </c>
      <c r="AX9882" s="2">
        <v>406.13511790000001</v>
      </c>
      <c r="AY9882" s="2">
        <v>375.76450560000001</v>
      </c>
      <c r="AZ9882" s="2">
        <v>319.00107079999998</v>
      </c>
      <c r="BA9882" s="2">
        <v>417.6943546</v>
      </c>
      <c r="BB9882" s="2">
        <v>366.11910719999997</v>
      </c>
      <c r="BC9882" s="2">
        <v>397.6095373</v>
      </c>
      <c r="BD9882" s="2">
        <v>419.11855509999998</v>
      </c>
      <c r="BE9882" s="2">
        <v>401.06865859999999</v>
      </c>
      <c r="BF9882" s="2">
        <v>434.76246709999998</v>
      </c>
      <c r="BG9882" s="2">
        <v>405.219739</v>
      </c>
      <c r="BH9882" s="2">
        <v>393.52152649999999</v>
      </c>
      <c r="BI9882" s="2">
        <v>359.78509780000002</v>
      </c>
      <c r="BJ9882" s="2">
        <v>335.07678959999998</v>
      </c>
      <c r="BK9882" s="2">
        <v>330.44540189999998</v>
      </c>
      <c r="BL9882" s="2">
        <v>384.94662290000002</v>
      </c>
      <c r="BM9882" s="2">
        <v>358.78743320000001</v>
      </c>
      <c r="BN9882" s="2">
        <v>371.75150159999998</v>
      </c>
      <c r="BO9882" s="2">
        <v>402.55727050000002</v>
      </c>
      <c r="BP9882" s="2">
        <v>354.8369146</v>
      </c>
      <c r="BQ9882" s="2">
        <v>352.25176770000002</v>
      </c>
      <c r="BR9882" s="2">
        <v>333.76394870000001</v>
      </c>
      <c r="BS9882" s="2">
        <v>357.12302419999997</v>
      </c>
      <c r="BT9882" s="2">
        <v>390.31389089999999</v>
      </c>
      <c r="BU9882" s="2">
        <v>351.05895939999999</v>
      </c>
      <c r="BV9882" s="2">
        <v>418.40443119999998</v>
      </c>
      <c r="BW9882" s="2">
        <v>375.76032020000002</v>
      </c>
      <c r="BX9882" s="2">
        <v>411.81755379999998</v>
      </c>
      <c r="BY9882" s="2">
        <v>304.23043719999998</v>
      </c>
      <c r="BZ9882" s="2">
        <v>325.72654540000002</v>
      </c>
      <c r="CA9882" s="2">
        <v>426.24772469999999</v>
      </c>
      <c r="CB9882" s="2">
        <v>391.73423860000003</v>
      </c>
      <c r="CC9882" s="2">
        <v>458.03206039999998</v>
      </c>
      <c r="CD9882" s="2">
        <v>464.5573832</v>
      </c>
      <c r="CE9882" s="2">
        <v>407.65984279999998</v>
      </c>
      <c r="CF9882" s="2">
        <v>365.98271484268298</v>
      </c>
    </row>
    <row r="9883" spans="1:84" x14ac:dyDescent="0.3">
      <c r="A9883" s="2" t="s">
        <v>4241</v>
      </c>
      <c r="B9883" s="2">
        <v>41.978845669999998</v>
      </c>
      <c r="C9883" s="2">
        <v>44.433308060000002</v>
      </c>
      <c r="D9883" s="2">
        <v>65.579982689999994</v>
      </c>
      <c r="E9883" s="2">
        <v>57.822334810000001</v>
      </c>
      <c r="F9883" s="2">
        <v>47.049030160000001</v>
      </c>
      <c r="G9883" s="2">
        <v>57.094351690000003</v>
      </c>
      <c r="H9883" s="2">
        <v>55.795841549999999</v>
      </c>
      <c r="I9883" s="2">
        <v>44.911441109999998</v>
      </c>
      <c r="J9883" s="2">
        <v>57.85641837</v>
      </c>
      <c r="K9883" s="2">
        <v>49.440422920000003</v>
      </c>
      <c r="L9883" s="2">
        <v>43.832156449999999</v>
      </c>
      <c r="M9883" s="2">
        <v>44.200022220000001</v>
      </c>
      <c r="N9883" s="2">
        <v>47.852368759999997</v>
      </c>
      <c r="O9883" s="2">
        <v>45.905200839999999</v>
      </c>
      <c r="P9883" s="2">
        <v>43.587184059999998</v>
      </c>
      <c r="Q9883" s="2">
        <v>44.344505660000003</v>
      </c>
      <c r="R9883" s="2">
        <v>64.216061210000007</v>
      </c>
      <c r="S9883" s="2">
        <v>63.581371949999998</v>
      </c>
      <c r="T9883" s="2">
        <v>59.945254429999999</v>
      </c>
      <c r="U9883" s="2">
        <v>81.053492610000006</v>
      </c>
      <c r="V9883" s="2">
        <v>47.122317010000003</v>
      </c>
      <c r="W9883" s="2">
        <v>47.406512059999997</v>
      </c>
      <c r="X9883" s="2">
        <v>69.037419020000002</v>
      </c>
      <c r="Y9883" s="2">
        <v>55.99270594</v>
      </c>
      <c r="Z9883" s="2">
        <v>41.856401390000002</v>
      </c>
      <c r="AA9883" s="2">
        <v>38.043882199999999</v>
      </c>
      <c r="AB9883" s="2">
        <v>48.408714279999998</v>
      </c>
      <c r="AC9883" s="2">
        <v>51.644125930000001</v>
      </c>
      <c r="AD9883" s="2">
        <v>71.621273759999994</v>
      </c>
      <c r="AE9883" s="2">
        <v>65.173344130000004</v>
      </c>
      <c r="AF9883" s="2">
        <v>60.758274129999997</v>
      </c>
      <c r="AG9883" s="2">
        <v>63.229135749999998</v>
      </c>
      <c r="AH9883" s="2">
        <v>68.330539889999997</v>
      </c>
      <c r="AI9883" s="2">
        <v>51.351451959999999</v>
      </c>
      <c r="AJ9883" s="2">
        <v>58.912613999999998</v>
      </c>
      <c r="AK9883" s="2">
        <v>64.060684839999993</v>
      </c>
      <c r="AL9883" s="2">
        <v>54.048386960000002</v>
      </c>
      <c r="AM9883" s="2">
        <v>60.339736520000002</v>
      </c>
      <c r="AN9883" s="2">
        <v>60.25225262</v>
      </c>
      <c r="AO9883" s="2">
        <v>64.841532819999998</v>
      </c>
      <c r="AP9883" s="2">
        <v>56.877642539999997</v>
      </c>
      <c r="AQ9883" s="2">
        <v>69.017786419999993</v>
      </c>
      <c r="AR9883" s="2">
        <v>40.494467090000001</v>
      </c>
      <c r="AS9883" s="2">
        <v>45.710610109999998</v>
      </c>
      <c r="AT9883" s="2">
        <v>44.071419570000003</v>
      </c>
      <c r="AU9883" s="2">
        <v>51.927744349999998</v>
      </c>
      <c r="AV9883" s="2">
        <v>62.899444899999999</v>
      </c>
      <c r="AW9883" s="2">
        <v>54.659605650000003</v>
      </c>
      <c r="AX9883" s="2">
        <v>54.055263150000002</v>
      </c>
      <c r="AY9883" s="2">
        <v>49.85705462</v>
      </c>
      <c r="AZ9883" s="2">
        <v>42.018676739999997</v>
      </c>
      <c r="BA9883" s="2">
        <v>63.099296549999998</v>
      </c>
      <c r="BB9883" s="2">
        <v>47.714988050000002</v>
      </c>
      <c r="BC9883" s="2">
        <v>67.751893809999999</v>
      </c>
      <c r="BD9883" s="2">
        <v>61.654708479999996</v>
      </c>
      <c r="BE9883" s="2">
        <v>71.70118875</v>
      </c>
      <c r="BF9883" s="2">
        <v>62.629849579999998</v>
      </c>
      <c r="BG9883" s="2">
        <v>48.512941810000001</v>
      </c>
      <c r="BH9883" s="2">
        <v>60.186771039999996</v>
      </c>
      <c r="BI9883" s="2">
        <v>54.712196460000001</v>
      </c>
      <c r="BJ9883" s="2">
        <v>42.467856009999998</v>
      </c>
      <c r="BK9883" s="2">
        <v>63.21655998</v>
      </c>
      <c r="BL9883" s="2">
        <v>57.59774153</v>
      </c>
      <c r="BM9883" s="2">
        <v>54.578626360000001</v>
      </c>
      <c r="BN9883" s="2">
        <v>38.780718479999997</v>
      </c>
      <c r="BO9883" s="2">
        <v>61.93546766</v>
      </c>
      <c r="BP9883" s="2">
        <v>64.647523219999997</v>
      </c>
      <c r="BQ9883" s="2">
        <v>57.315870850000003</v>
      </c>
      <c r="BR9883" s="2">
        <v>58.522118650000003</v>
      </c>
      <c r="BS9883" s="2">
        <v>70.840799529999998</v>
      </c>
      <c r="BT9883" s="2">
        <v>40.521004069999996</v>
      </c>
      <c r="BU9883" s="2">
        <v>58.350018669999997</v>
      </c>
      <c r="BV9883" s="2">
        <v>67.912001739999994</v>
      </c>
      <c r="BW9883" s="2">
        <v>66.465888939999999</v>
      </c>
      <c r="BX9883" s="2">
        <v>70.199325959999996</v>
      </c>
      <c r="BY9883" s="2">
        <v>26.398448460000001</v>
      </c>
      <c r="BZ9883" s="2">
        <v>62.276899929999999</v>
      </c>
      <c r="CA9883" s="2">
        <v>48.494247209999997</v>
      </c>
      <c r="CB9883" s="2">
        <v>61.43330452</v>
      </c>
      <c r="CC9883" s="2">
        <v>47.623750520000002</v>
      </c>
      <c r="CD9883" s="2">
        <v>36.715048260000003</v>
      </c>
      <c r="CE9883" s="2">
        <v>54.386632200000001</v>
      </c>
      <c r="CF9883" s="2">
        <v>55.160296376219499</v>
      </c>
    </row>
    <row r="9884" spans="1:84" x14ac:dyDescent="0.3">
      <c r="A9884" s="2" t="s">
        <v>4240</v>
      </c>
      <c r="B9884" s="2">
        <v>221.66563590000001</v>
      </c>
      <c r="C9884" s="2">
        <v>218.7643856</v>
      </c>
      <c r="D9884" s="2">
        <v>233.3884678</v>
      </c>
      <c r="E9884" s="2">
        <v>201.76314379999999</v>
      </c>
      <c r="F9884" s="2">
        <v>223.47109029999999</v>
      </c>
      <c r="G9884" s="2">
        <v>273.33695089999998</v>
      </c>
      <c r="H9884" s="2">
        <v>272.71181300000001</v>
      </c>
      <c r="I9884" s="2">
        <v>210.13122340000001</v>
      </c>
      <c r="J9884" s="2">
        <v>264.89634649999999</v>
      </c>
      <c r="K9884" s="2">
        <v>197.35159049999999</v>
      </c>
      <c r="L9884" s="2">
        <v>188.48592300000001</v>
      </c>
      <c r="M9884" s="2">
        <v>192.78500560000001</v>
      </c>
      <c r="N9884" s="2">
        <v>187.64789680000001</v>
      </c>
      <c r="O9884" s="2">
        <v>171.7245226</v>
      </c>
      <c r="P9884" s="2">
        <v>226.41577419999999</v>
      </c>
      <c r="Q9884" s="2">
        <v>179.82930619999999</v>
      </c>
      <c r="R9884" s="2">
        <v>280.6899396</v>
      </c>
      <c r="S9884" s="2">
        <v>306.24865349999999</v>
      </c>
      <c r="T9884" s="2">
        <v>294.94492279999997</v>
      </c>
      <c r="U9884" s="2">
        <v>277.23126309999998</v>
      </c>
      <c r="V9884" s="2">
        <v>258.07967150000002</v>
      </c>
      <c r="W9884" s="2">
        <v>206.09484749999999</v>
      </c>
      <c r="X9884" s="2">
        <v>247.59094690000001</v>
      </c>
      <c r="Y9884" s="2">
        <v>236.70561509999999</v>
      </c>
      <c r="Z9884" s="2">
        <v>198.9816088</v>
      </c>
      <c r="AA9884" s="2">
        <v>191.50075440000001</v>
      </c>
      <c r="AB9884" s="2">
        <v>209.40875209999999</v>
      </c>
      <c r="AC9884" s="2">
        <v>221.59274830000001</v>
      </c>
      <c r="AD9884" s="2">
        <v>267.12047260000003</v>
      </c>
      <c r="AE9884" s="2">
        <v>224.3752805</v>
      </c>
      <c r="AF9884" s="2">
        <v>209.2187653</v>
      </c>
      <c r="AG9884" s="2">
        <v>259.57070349999998</v>
      </c>
      <c r="AH9884" s="2">
        <v>236.32004620000001</v>
      </c>
      <c r="AI9884" s="2">
        <v>230.3353209</v>
      </c>
      <c r="AJ9884" s="2">
        <v>261.11511960000001</v>
      </c>
      <c r="AK9884" s="2">
        <v>249.679034</v>
      </c>
      <c r="AL9884" s="2">
        <v>203.9672071</v>
      </c>
      <c r="AM9884" s="2">
        <v>258.74389960000002</v>
      </c>
      <c r="AN9884" s="2">
        <v>221.5582019</v>
      </c>
      <c r="AO9884" s="2">
        <v>237.84120189999999</v>
      </c>
      <c r="AP9884" s="2">
        <v>208.23016100000001</v>
      </c>
      <c r="AQ9884" s="2">
        <v>293.979195</v>
      </c>
      <c r="AR9884" s="2">
        <v>176.12112540000001</v>
      </c>
      <c r="AS9884" s="2">
        <v>180.01819939999999</v>
      </c>
      <c r="AT9884" s="2">
        <v>240.01891860000001</v>
      </c>
      <c r="AU9884" s="2">
        <v>241.07721459999999</v>
      </c>
      <c r="AV9884" s="2">
        <v>305.86028620000002</v>
      </c>
      <c r="AW9884" s="2">
        <v>203.36709859999999</v>
      </c>
      <c r="AX9884" s="2">
        <v>252.1836433</v>
      </c>
      <c r="AY9884" s="2">
        <v>227.40319439999999</v>
      </c>
      <c r="AZ9884" s="2">
        <v>220.1783605</v>
      </c>
      <c r="BA9884" s="2">
        <v>286.87294530000003</v>
      </c>
      <c r="BB9884" s="2">
        <v>243.97367940000001</v>
      </c>
      <c r="BC9884" s="2">
        <v>252.62590739999999</v>
      </c>
      <c r="BD9884" s="2">
        <v>328.54777510000002</v>
      </c>
      <c r="BE9884" s="2">
        <v>316.92818820000002</v>
      </c>
      <c r="BF9884" s="2">
        <v>290.83257140000001</v>
      </c>
      <c r="BG9884" s="2">
        <v>287.18871619999999</v>
      </c>
      <c r="BH9884" s="2">
        <v>285.85070389999998</v>
      </c>
      <c r="BI9884" s="2">
        <v>227.97073499999999</v>
      </c>
      <c r="BJ9884" s="2">
        <v>183.09747189999999</v>
      </c>
      <c r="BK9884" s="2">
        <v>222.8828068</v>
      </c>
      <c r="BL9884" s="2">
        <v>225.54944040000001</v>
      </c>
      <c r="BM9884" s="2">
        <v>225.47340579999999</v>
      </c>
      <c r="BN9884" s="2">
        <v>234.01594109999999</v>
      </c>
      <c r="BO9884" s="2">
        <v>268.85124070000001</v>
      </c>
      <c r="BP9884" s="2">
        <v>267.81563890000001</v>
      </c>
      <c r="BQ9884" s="2">
        <v>265.43872429999999</v>
      </c>
      <c r="BR9884" s="2">
        <v>268.77537819999998</v>
      </c>
      <c r="BS9884" s="2">
        <v>261.99293949999998</v>
      </c>
      <c r="BT9884" s="2">
        <v>191.40306190000001</v>
      </c>
      <c r="BU9884" s="2">
        <v>245.51246689999999</v>
      </c>
      <c r="BV9884" s="2">
        <v>327.17197959999999</v>
      </c>
      <c r="BW9884" s="2">
        <v>237.52808909999999</v>
      </c>
      <c r="BX9884" s="2">
        <v>330.54561510000002</v>
      </c>
      <c r="BY9884" s="2">
        <v>160.72935580000001</v>
      </c>
      <c r="BZ9884" s="2">
        <v>278.19778200000002</v>
      </c>
      <c r="CA9884" s="2">
        <v>262.9741247</v>
      </c>
      <c r="CB9884" s="2">
        <v>254.53293540000001</v>
      </c>
      <c r="CC9884" s="2">
        <v>296.22703000000001</v>
      </c>
      <c r="CD9884" s="2">
        <v>275.45742760000002</v>
      </c>
      <c r="CE9884" s="2">
        <v>255.66160740000001</v>
      </c>
      <c r="CF9884" s="2">
        <v>242.22374554634101</v>
      </c>
    </row>
    <row r="9885" spans="1:84" x14ac:dyDescent="0.3">
      <c r="A9885" s="2" t="s">
        <v>4239</v>
      </c>
      <c r="B9885" s="2">
        <v>208.98835320000001</v>
      </c>
      <c r="C9885" s="2">
        <v>208.10365089999999</v>
      </c>
      <c r="D9885" s="2">
        <v>253.6308473</v>
      </c>
      <c r="E9885" s="2">
        <v>222.92887110000001</v>
      </c>
      <c r="F9885" s="2">
        <v>194.7151307</v>
      </c>
      <c r="G9885" s="2">
        <v>205.6120818</v>
      </c>
      <c r="H9885" s="2">
        <v>209.64942730000001</v>
      </c>
      <c r="I9885" s="2">
        <v>185.1274013</v>
      </c>
      <c r="J9885" s="2">
        <v>237.9973191</v>
      </c>
      <c r="K9885" s="2">
        <v>215.50067770000001</v>
      </c>
      <c r="L9885" s="2">
        <v>200.7531682</v>
      </c>
      <c r="M9885" s="2">
        <v>210.25971190000001</v>
      </c>
      <c r="N9885" s="2">
        <v>197.0927824</v>
      </c>
      <c r="O9885" s="2">
        <v>191.2569924</v>
      </c>
      <c r="P9885" s="2">
        <v>230.1847033</v>
      </c>
      <c r="Q9885" s="2">
        <v>184.76484239999999</v>
      </c>
      <c r="R9885" s="2">
        <v>238.55169309999999</v>
      </c>
      <c r="S9885" s="2">
        <v>217.75739160000001</v>
      </c>
      <c r="T9885" s="2">
        <v>208.08668779999999</v>
      </c>
      <c r="U9885" s="2">
        <v>236.7803844</v>
      </c>
      <c r="V9885" s="2">
        <v>199.68683849999999</v>
      </c>
      <c r="W9885" s="2">
        <v>198.31804020000001</v>
      </c>
      <c r="X9885" s="2">
        <v>292.52214270000002</v>
      </c>
      <c r="Y9885" s="2">
        <v>212.3790109</v>
      </c>
      <c r="Z9885" s="2">
        <v>194.56295359999999</v>
      </c>
      <c r="AA9885" s="2">
        <v>214.033804</v>
      </c>
      <c r="AB9885" s="2">
        <v>212.26706010000001</v>
      </c>
      <c r="AC9885" s="2">
        <v>220.43014020000001</v>
      </c>
      <c r="AD9885" s="2">
        <v>249.0817405</v>
      </c>
      <c r="AE9885" s="2">
        <v>224.12707169999999</v>
      </c>
      <c r="AF9885" s="2">
        <v>238.1229448</v>
      </c>
      <c r="AG9885" s="2">
        <v>235.18638050000001</v>
      </c>
      <c r="AH9885" s="2">
        <v>244.84483299999999</v>
      </c>
      <c r="AI9885" s="2">
        <v>203.68104070000001</v>
      </c>
      <c r="AJ9885" s="2">
        <v>225.5556029</v>
      </c>
      <c r="AK9885" s="2">
        <v>232.2372518</v>
      </c>
      <c r="AL9885" s="2">
        <v>272.19237980000003</v>
      </c>
      <c r="AM9885" s="2">
        <v>215.81812819999999</v>
      </c>
      <c r="AN9885" s="2">
        <v>212.39285960000001</v>
      </c>
      <c r="AO9885" s="2">
        <v>212.79029159999999</v>
      </c>
      <c r="AP9885" s="2">
        <v>214.71336109999999</v>
      </c>
      <c r="AQ9885" s="2">
        <v>207.08131270000001</v>
      </c>
      <c r="AR9885" s="2">
        <v>190.87893399999999</v>
      </c>
      <c r="AS9885" s="2">
        <v>184.37018080000001</v>
      </c>
      <c r="AT9885" s="2">
        <v>210.2009142</v>
      </c>
      <c r="AU9885" s="2">
        <v>246.7789057</v>
      </c>
      <c r="AV9885" s="2">
        <v>248.51353069999999</v>
      </c>
      <c r="AW9885" s="2">
        <v>255.12924050000001</v>
      </c>
      <c r="AX9885" s="2">
        <v>221.91518740000001</v>
      </c>
      <c r="AY9885" s="2">
        <v>201.02853469999999</v>
      </c>
      <c r="AZ9885" s="2">
        <v>193.14469399999999</v>
      </c>
      <c r="BA9885" s="2">
        <v>230.4094667</v>
      </c>
      <c r="BB9885" s="2">
        <v>181.3783583</v>
      </c>
      <c r="BC9885" s="2">
        <v>230.10842339999999</v>
      </c>
      <c r="BD9885" s="2">
        <v>229.22217119999999</v>
      </c>
      <c r="BE9885" s="2">
        <v>235.02624520000001</v>
      </c>
      <c r="BF9885" s="2">
        <v>233.72649659999999</v>
      </c>
      <c r="BG9885" s="2">
        <v>207.2020517</v>
      </c>
      <c r="BH9885" s="2">
        <v>214.89808719999999</v>
      </c>
      <c r="BI9885" s="2">
        <v>222.29907119999999</v>
      </c>
      <c r="BJ9885" s="2">
        <v>196.95798590000001</v>
      </c>
      <c r="BK9885" s="2">
        <v>204.969458</v>
      </c>
      <c r="BL9885" s="2">
        <v>214.10601399999999</v>
      </c>
      <c r="BM9885" s="2">
        <v>227.53225380000001</v>
      </c>
      <c r="BN9885" s="2">
        <v>175.2102927</v>
      </c>
      <c r="BO9885" s="2">
        <v>241.18693759999999</v>
      </c>
      <c r="BP9885" s="2">
        <v>239.1280774</v>
      </c>
      <c r="BQ9885" s="2">
        <v>212.5999558</v>
      </c>
      <c r="BR9885" s="2">
        <v>233.86523819999999</v>
      </c>
      <c r="BS9885" s="2">
        <v>201.42306730000001</v>
      </c>
      <c r="BT9885" s="2">
        <v>205.38675129999999</v>
      </c>
      <c r="BU9885" s="2">
        <v>209.45990169999999</v>
      </c>
      <c r="BV9885" s="2">
        <v>229.78696619999999</v>
      </c>
      <c r="BW9885" s="2">
        <v>229.29195240000001</v>
      </c>
      <c r="BX9885" s="2">
        <v>245.67599799999999</v>
      </c>
      <c r="BY9885" s="2">
        <v>129.15099369999999</v>
      </c>
      <c r="BZ9885" s="2">
        <v>212.86699540000001</v>
      </c>
      <c r="CA9885" s="2">
        <v>195.5974525</v>
      </c>
      <c r="CB9885" s="2">
        <v>236.45127869999999</v>
      </c>
      <c r="CC9885" s="2">
        <v>253.67111969999999</v>
      </c>
      <c r="CD9885" s="2">
        <v>292.53433289999998</v>
      </c>
      <c r="CE9885" s="2">
        <v>223.77762820000001</v>
      </c>
      <c r="CF9885" s="2">
        <v>218.739371364634</v>
      </c>
    </row>
    <row r="9886" spans="1:84" x14ac:dyDescent="0.3">
      <c r="A9886" s="2" t="s">
        <v>4238</v>
      </c>
      <c r="B9886" s="2">
        <v>104.607073</v>
      </c>
      <c r="C9886" s="2">
        <v>90.28594167</v>
      </c>
      <c r="D9886" s="2">
        <v>44.346713540000003</v>
      </c>
      <c r="E9886" s="2">
        <v>86.272371460000002</v>
      </c>
      <c r="F9886" s="2">
        <v>162.83352600000001</v>
      </c>
      <c r="G9886" s="2">
        <v>85.701815249999996</v>
      </c>
      <c r="H9886" s="2">
        <v>142.811916</v>
      </c>
      <c r="I9886" s="2">
        <v>120.41535450000001</v>
      </c>
      <c r="J9886" s="2">
        <v>206.623369</v>
      </c>
      <c r="K9886" s="2">
        <v>79.807327119999997</v>
      </c>
      <c r="L9886" s="2">
        <v>104.3284762</v>
      </c>
      <c r="M9886" s="2">
        <v>119.7488196</v>
      </c>
      <c r="N9886" s="2">
        <v>95.934422389999995</v>
      </c>
      <c r="O9886" s="2">
        <v>96.344589310000003</v>
      </c>
      <c r="P9886" s="2">
        <v>60.706652939999998</v>
      </c>
      <c r="Q9886" s="2">
        <v>117.9913414</v>
      </c>
      <c r="R9886" s="2">
        <v>74.452555349999997</v>
      </c>
      <c r="S9886" s="2">
        <v>51.283578589999998</v>
      </c>
      <c r="T9886" s="2">
        <v>61.956121439999997</v>
      </c>
      <c r="U9886" s="2">
        <v>70.132787640000004</v>
      </c>
      <c r="V9886" s="2">
        <v>111.27940719999999</v>
      </c>
      <c r="W9886" s="2">
        <v>116.01934129999999</v>
      </c>
      <c r="X9886" s="2">
        <v>51.107610149999999</v>
      </c>
      <c r="Y9886" s="2">
        <v>88.797031160000003</v>
      </c>
      <c r="Z9886" s="2">
        <v>62.035270850000003</v>
      </c>
      <c r="AA9886" s="2">
        <v>78.377886119999999</v>
      </c>
      <c r="AB9886" s="2">
        <v>60.886525329999998</v>
      </c>
      <c r="AC9886" s="2">
        <v>46.90062202</v>
      </c>
      <c r="AD9886" s="2">
        <v>102.3550583</v>
      </c>
      <c r="AE9886" s="2">
        <v>71.725412719999994</v>
      </c>
      <c r="AF9886" s="2">
        <v>52.683363149999998</v>
      </c>
      <c r="AG9886" s="2">
        <v>57.745559640000003</v>
      </c>
      <c r="AH9886" s="2">
        <v>106.6519734</v>
      </c>
      <c r="AI9886" s="2">
        <v>113.6892364</v>
      </c>
      <c r="AJ9886" s="2">
        <v>71.492263080000001</v>
      </c>
      <c r="AK9886" s="2">
        <v>76.310330570000005</v>
      </c>
      <c r="AL9886" s="2">
        <v>57.292952640000003</v>
      </c>
      <c r="AM9886" s="2">
        <v>95.068140819999996</v>
      </c>
      <c r="AN9886" s="2">
        <v>70.367327759999995</v>
      </c>
      <c r="AO9886" s="2">
        <v>79.901992710000002</v>
      </c>
      <c r="AP9886" s="2">
        <v>124.9946508</v>
      </c>
      <c r="AQ9886" s="2">
        <v>31.44737847</v>
      </c>
      <c r="AR9886" s="2">
        <v>72.470276949999999</v>
      </c>
      <c r="AS9886" s="2">
        <v>111.3562649</v>
      </c>
      <c r="AT9886" s="2">
        <v>46.087281369999999</v>
      </c>
      <c r="AU9886" s="2">
        <v>35.072152539999998</v>
      </c>
      <c r="AV9886" s="2">
        <v>28.814684669999998</v>
      </c>
      <c r="AW9886" s="2">
        <v>37.803658980000002</v>
      </c>
      <c r="AX9886" s="2">
        <v>138.4909332</v>
      </c>
      <c r="AY9886" s="2">
        <v>134.14566809999999</v>
      </c>
      <c r="AZ9886" s="2">
        <v>94.944401459999995</v>
      </c>
      <c r="BA9886" s="2">
        <v>80.969307939999993</v>
      </c>
      <c r="BB9886" s="2">
        <v>148.3919291</v>
      </c>
      <c r="BC9886" s="2">
        <v>138.89850390000001</v>
      </c>
      <c r="BD9886" s="2">
        <v>52.289468339999999</v>
      </c>
      <c r="BE9886" s="2">
        <v>40.32841543</v>
      </c>
      <c r="BF9886" s="2">
        <v>44.088788020000003</v>
      </c>
      <c r="BG9886" s="2">
        <v>94.277751660000007</v>
      </c>
      <c r="BH9886" s="2">
        <v>25.13855959</v>
      </c>
      <c r="BI9886" s="2">
        <v>37.132497350000001</v>
      </c>
      <c r="BJ9886" s="2">
        <v>76.848842000000005</v>
      </c>
      <c r="BK9886" s="2">
        <v>51.981600370000002</v>
      </c>
      <c r="BL9886" s="2">
        <v>140.37541490000001</v>
      </c>
      <c r="BM9886" s="2">
        <v>110.6951452</v>
      </c>
      <c r="BN9886" s="2">
        <v>109.24087710000001</v>
      </c>
      <c r="BO9886" s="2">
        <v>196.5971332</v>
      </c>
      <c r="BP9886" s="2">
        <v>86.171264050000005</v>
      </c>
      <c r="BQ9886" s="2">
        <v>82.785560129999993</v>
      </c>
      <c r="BR9886" s="2">
        <v>99.307768260000003</v>
      </c>
      <c r="BS9886" s="2">
        <v>71.990455909999994</v>
      </c>
      <c r="BT9886" s="2">
        <v>86.068025579999997</v>
      </c>
      <c r="BU9886" s="2">
        <v>40.765426349999998</v>
      </c>
      <c r="BV9886" s="2">
        <v>15.032587830000001</v>
      </c>
      <c r="BW9886" s="2">
        <v>89.720784730000005</v>
      </c>
      <c r="BX9886" s="2">
        <v>24.64633753</v>
      </c>
      <c r="BY9886" s="2">
        <v>83.205003110000007</v>
      </c>
      <c r="BZ9886" s="2">
        <v>52.019567340000002</v>
      </c>
      <c r="CA9886" s="2">
        <v>95.066508029999994</v>
      </c>
      <c r="CB9886" s="2">
        <v>128.51662229999999</v>
      </c>
      <c r="CC9886" s="2">
        <v>39.368285299999997</v>
      </c>
      <c r="CD9886" s="2">
        <v>57.444370239999998</v>
      </c>
      <c r="CE9886" s="2">
        <v>54.369484550000003</v>
      </c>
      <c r="CF9886" s="2">
        <v>83.6174596890244</v>
      </c>
    </row>
    <row r="9887" spans="1:84" x14ac:dyDescent="0.3">
      <c r="A9887" s="2" t="s">
        <v>4237</v>
      </c>
      <c r="B9887" s="2">
        <v>540.30754330000002</v>
      </c>
      <c r="C9887" s="2">
        <v>505.03031329999999</v>
      </c>
      <c r="D9887" s="2">
        <v>238.07603760000001</v>
      </c>
      <c r="E9887" s="2">
        <v>551.16525620000004</v>
      </c>
      <c r="F9887" s="2">
        <v>998.17515200000003</v>
      </c>
      <c r="G9887" s="2">
        <v>495.0839441</v>
      </c>
      <c r="H9887" s="2">
        <v>801.44329700000003</v>
      </c>
      <c r="I9887" s="2">
        <v>746.73821959999998</v>
      </c>
      <c r="J9887" s="2">
        <v>1123.0950580000001</v>
      </c>
      <c r="K9887" s="2">
        <v>395.07551239999998</v>
      </c>
      <c r="L9887" s="2">
        <v>564.76374880000003</v>
      </c>
      <c r="M9887" s="2">
        <v>620.62251830000002</v>
      </c>
      <c r="N9887" s="2">
        <v>730.48045839999997</v>
      </c>
      <c r="O9887" s="2">
        <v>626.5069307</v>
      </c>
      <c r="P9887" s="2">
        <v>392.83500099999998</v>
      </c>
      <c r="Q9887" s="2">
        <v>840.85368430000005</v>
      </c>
      <c r="R9887" s="2">
        <v>371.61495100000002</v>
      </c>
      <c r="S9887" s="2">
        <v>204.5131639</v>
      </c>
      <c r="T9887" s="2">
        <v>271.92908870000002</v>
      </c>
      <c r="U9887" s="2">
        <v>401.72507359999997</v>
      </c>
      <c r="V9887" s="2">
        <v>758.8865826</v>
      </c>
      <c r="W9887" s="2">
        <v>831.37860009999997</v>
      </c>
      <c r="X9887" s="2">
        <v>357.77861180000002</v>
      </c>
      <c r="Y9887" s="2">
        <v>690.63650050000001</v>
      </c>
      <c r="Z9887" s="2">
        <v>273.38865049999998</v>
      </c>
      <c r="AA9887" s="2">
        <v>271.05584249999998</v>
      </c>
      <c r="AB9887" s="2">
        <v>185.05752799999999</v>
      </c>
      <c r="AC9887" s="2">
        <v>187.58628590000001</v>
      </c>
      <c r="AD9887" s="2">
        <v>677.55914089999999</v>
      </c>
      <c r="AE9887" s="2">
        <v>419.11317439999999</v>
      </c>
      <c r="AF9887" s="2">
        <v>285.03159010000002</v>
      </c>
      <c r="AG9887" s="2">
        <v>316.69266290000002</v>
      </c>
      <c r="AH9887" s="2">
        <v>675.66953360000002</v>
      </c>
      <c r="AI9887" s="2">
        <v>702.01020579999999</v>
      </c>
      <c r="AJ9887" s="2">
        <v>436.47907989999999</v>
      </c>
      <c r="AK9887" s="2">
        <v>357.55294989999999</v>
      </c>
      <c r="AL9887" s="2">
        <v>294.6789387</v>
      </c>
      <c r="AM9887" s="2">
        <v>438.81351749999999</v>
      </c>
      <c r="AN9887" s="2">
        <v>325.17414300000002</v>
      </c>
      <c r="AO9887" s="2">
        <v>463.17756609999998</v>
      </c>
      <c r="AP9887" s="2">
        <v>858.71252770000001</v>
      </c>
      <c r="AQ9887" s="2">
        <v>275.36629169999998</v>
      </c>
      <c r="AR9887" s="2">
        <v>437.58248930000002</v>
      </c>
      <c r="AS9887" s="2">
        <v>825.37253150000004</v>
      </c>
      <c r="AT9887" s="2">
        <v>287.17343990000001</v>
      </c>
      <c r="AU9887" s="2">
        <v>198.77771899999999</v>
      </c>
      <c r="AV9887" s="2">
        <v>124.36591</v>
      </c>
      <c r="AW9887" s="2">
        <v>190.6435534</v>
      </c>
      <c r="AX9887" s="2">
        <v>921.69210810000004</v>
      </c>
      <c r="AY9887" s="2">
        <v>865.94379300000003</v>
      </c>
      <c r="AZ9887" s="2">
        <v>580.87279039999999</v>
      </c>
      <c r="BA9887" s="2">
        <v>586.98959639999998</v>
      </c>
      <c r="BB9887" s="2">
        <v>1025.7661740000001</v>
      </c>
      <c r="BC9887" s="2">
        <v>755.18452669999999</v>
      </c>
      <c r="BD9887" s="2">
        <v>356.79717269999998</v>
      </c>
      <c r="BE9887" s="2">
        <v>341.34691079999999</v>
      </c>
      <c r="BF9887" s="2">
        <v>311.67475630000001</v>
      </c>
      <c r="BG9887" s="2">
        <v>636.79084390000003</v>
      </c>
      <c r="BH9887" s="2">
        <v>134.5151706</v>
      </c>
      <c r="BI9887" s="2">
        <v>145.58727680000001</v>
      </c>
      <c r="BJ9887" s="2">
        <v>362.84703869999998</v>
      </c>
      <c r="BK9887" s="2">
        <v>185.00817079999999</v>
      </c>
      <c r="BL9887" s="2">
        <v>983.56393490000005</v>
      </c>
      <c r="BM9887" s="2">
        <v>838.27065330000005</v>
      </c>
      <c r="BN9887" s="2">
        <v>590.33285350000006</v>
      </c>
      <c r="BO9887" s="2">
        <v>1390.28071</v>
      </c>
      <c r="BP9887" s="2">
        <v>514.59527049999997</v>
      </c>
      <c r="BQ9887" s="2">
        <v>494.74131190000003</v>
      </c>
      <c r="BR9887" s="2">
        <v>638.1707854</v>
      </c>
      <c r="BS9887" s="2">
        <v>436.93211209999998</v>
      </c>
      <c r="BT9887" s="2">
        <v>473.90459900000002</v>
      </c>
      <c r="BU9887" s="2">
        <v>164.86457350000001</v>
      </c>
      <c r="BV9887" s="2">
        <v>102.3796811</v>
      </c>
      <c r="BW9887" s="2">
        <v>482.4289789</v>
      </c>
      <c r="BX9887" s="2">
        <v>161.6813258</v>
      </c>
      <c r="BY9887" s="2">
        <v>452.62333580000001</v>
      </c>
      <c r="BZ9887" s="2">
        <v>210.55542579999999</v>
      </c>
      <c r="CA9887" s="2">
        <v>610.15399920000004</v>
      </c>
      <c r="CB9887" s="2">
        <v>863.53917109999998</v>
      </c>
      <c r="CC9887" s="2">
        <v>238.1848693</v>
      </c>
      <c r="CD9887" s="2">
        <v>291.64239520000001</v>
      </c>
      <c r="CE9887" s="2">
        <v>395.10280569999998</v>
      </c>
      <c r="CF9887" s="2">
        <v>501.35019073902401</v>
      </c>
    </row>
    <row r="9888" spans="1:84" x14ac:dyDescent="0.3">
      <c r="A9888" s="2" t="s">
        <v>4236</v>
      </c>
      <c r="B9888" s="2">
        <v>65.547940800000006</v>
      </c>
      <c r="C9888" s="2">
        <v>67.242842730000007</v>
      </c>
      <c r="D9888" s="2">
        <v>87.585084739999999</v>
      </c>
      <c r="E9888" s="2">
        <v>62.008764120000002</v>
      </c>
      <c r="F9888" s="2">
        <v>66.397574520000006</v>
      </c>
      <c r="G9888" s="2">
        <v>77.073351509999995</v>
      </c>
      <c r="H9888" s="2">
        <v>79.671022750000006</v>
      </c>
      <c r="I9888" s="2">
        <v>64.976259049999996</v>
      </c>
      <c r="J9888" s="2">
        <v>65.965924889999997</v>
      </c>
      <c r="K9888" s="2">
        <v>61.205486039999997</v>
      </c>
      <c r="L9888" s="2">
        <v>56.890546309999998</v>
      </c>
      <c r="M9888" s="2">
        <v>57.653916049999999</v>
      </c>
      <c r="N9888" s="2">
        <v>62.288461480000002</v>
      </c>
      <c r="O9888" s="2">
        <v>55.072446720000002</v>
      </c>
      <c r="P9888" s="2">
        <v>76.372960849999998</v>
      </c>
      <c r="Q9888" s="2">
        <v>62.756618060000001</v>
      </c>
      <c r="R9888" s="2">
        <v>68.772922879999996</v>
      </c>
      <c r="S9888" s="2">
        <v>81.205877770000001</v>
      </c>
      <c r="T9888" s="2">
        <v>76.829116159999998</v>
      </c>
      <c r="U9888" s="2">
        <v>85.200851400000005</v>
      </c>
      <c r="V9888" s="2">
        <v>58.369009859999998</v>
      </c>
      <c r="W9888" s="2">
        <v>56.043151680000001</v>
      </c>
      <c r="X9888" s="2">
        <v>84.513805540000007</v>
      </c>
      <c r="Y9888" s="2">
        <v>70.991775419999996</v>
      </c>
      <c r="Z9888" s="2">
        <v>65.290409080000003</v>
      </c>
      <c r="AA9888" s="2">
        <v>66.614017919999995</v>
      </c>
      <c r="AB9888" s="2">
        <v>81.387953920000001</v>
      </c>
      <c r="AC9888" s="2">
        <v>73.233805480000001</v>
      </c>
      <c r="AD9888" s="2">
        <v>68.910705300000004</v>
      </c>
      <c r="AE9888" s="2">
        <v>68.52722842</v>
      </c>
      <c r="AF9888" s="2">
        <v>77.078310049999999</v>
      </c>
      <c r="AG9888" s="2">
        <v>72.439685440000005</v>
      </c>
      <c r="AH9888" s="2">
        <v>72.082972560000002</v>
      </c>
      <c r="AI9888" s="2">
        <v>71.098128669999994</v>
      </c>
      <c r="AJ9888" s="2">
        <v>70.285165120000002</v>
      </c>
      <c r="AK9888" s="2">
        <v>64.995886060000004</v>
      </c>
      <c r="AL9888" s="2">
        <v>64.469208949999995</v>
      </c>
      <c r="AM9888" s="2">
        <v>74.370400360000005</v>
      </c>
      <c r="AN9888" s="2">
        <v>66.947065730000006</v>
      </c>
      <c r="AO9888" s="2">
        <v>61.806024739999998</v>
      </c>
      <c r="AP9888" s="2">
        <v>69.485971570000004</v>
      </c>
      <c r="AQ9888" s="2">
        <v>103.6036792</v>
      </c>
      <c r="AR9888" s="2">
        <v>59.803588040000001</v>
      </c>
      <c r="AS9888" s="2">
        <v>64.118008459999999</v>
      </c>
      <c r="AT9888" s="2">
        <v>68.926248670000007</v>
      </c>
      <c r="AU9888" s="2">
        <v>78.338536610000006</v>
      </c>
      <c r="AV9888" s="2">
        <v>88.583437660000001</v>
      </c>
      <c r="AW9888" s="2">
        <v>78.466096680000007</v>
      </c>
      <c r="AX9888" s="2">
        <v>69.306807910000003</v>
      </c>
      <c r="AY9888" s="2">
        <v>69.44912626</v>
      </c>
      <c r="AZ9888" s="2">
        <v>57.08954585</v>
      </c>
      <c r="BA9888" s="2">
        <v>79.949818910000005</v>
      </c>
      <c r="BB9888" s="2">
        <v>67.732744150000002</v>
      </c>
      <c r="BC9888" s="2">
        <v>71.194745830000002</v>
      </c>
      <c r="BD9888" s="2">
        <v>82.154060419999993</v>
      </c>
      <c r="BE9888" s="2">
        <v>91.165593729999998</v>
      </c>
      <c r="BF9888" s="2">
        <v>88.854645439999999</v>
      </c>
      <c r="BG9888" s="2">
        <v>63.382376360000002</v>
      </c>
      <c r="BH9888" s="2">
        <v>83.853612850000005</v>
      </c>
      <c r="BI9888" s="2">
        <v>74.065496530000004</v>
      </c>
      <c r="BJ9888" s="2">
        <v>70.673922959999999</v>
      </c>
      <c r="BK9888" s="2">
        <v>69.897237250000003</v>
      </c>
      <c r="BL9888" s="2">
        <v>65.413035460000003</v>
      </c>
      <c r="BM9888" s="2">
        <v>57.219241140000001</v>
      </c>
      <c r="BN9888" s="2">
        <v>70.410771999999994</v>
      </c>
      <c r="BO9888" s="2">
        <v>68.222488400000003</v>
      </c>
      <c r="BP9888" s="2">
        <v>64.996938650000004</v>
      </c>
      <c r="BQ9888" s="2">
        <v>66.174001680000003</v>
      </c>
      <c r="BR9888" s="2">
        <v>58.586033749999999</v>
      </c>
      <c r="BS9888" s="2">
        <v>69.80750578</v>
      </c>
      <c r="BT9888" s="2">
        <v>52.452929339999997</v>
      </c>
      <c r="BU9888" s="2">
        <v>82.702747059999993</v>
      </c>
      <c r="BV9888" s="2">
        <v>89.677519489999995</v>
      </c>
      <c r="BW9888" s="2">
        <v>77.503181209999994</v>
      </c>
      <c r="BX9888" s="2">
        <v>83.342791520000006</v>
      </c>
      <c r="BY9888" s="2">
        <v>51.723084460000003</v>
      </c>
      <c r="BZ9888" s="2">
        <v>72.753626310000001</v>
      </c>
      <c r="CA9888" s="2">
        <v>60.862586389999997</v>
      </c>
      <c r="CB9888" s="2">
        <v>57.569278070000003</v>
      </c>
      <c r="CC9888" s="2">
        <v>66.968695420000003</v>
      </c>
      <c r="CD9888" s="2">
        <v>58.383917769999996</v>
      </c>
      <c r="CE9888" s="2">
        <v>59.307125679999999</v>
      </c>
      <c r="CF9888" s="2">
        <v>70.174944878658494</v>
      </c>
    </row>
    <row r="9889" spans="1:84" x14ac:dyDescent="0.3">
      <c r="A9889" s="2" t="s">
        <v>4235</v>
      </c>
      <c r="B9889" s="2">
        <v>69.23895804</v>
      </c>
      <c r="C9889" s="2">
        <v>68.023425309999993</v>
      </c>
      <c r="D9889" s="2">
        <v>91.878726970000002</v>
      </c>
      <c r="E9889" s="2">
        <v>71.263365960000002</v>
      </c>
      <c r="F9889" s="2">
        <v>64.50517542</v>
      </c>
      <c r="G9889" s="2">
        <v>72.35677665</v>
      </c>
      <c r="H9889" s="2">
        <v>74.19820421</v>
      </c>
      <c r="I9889" s="2">
        <v>54.978082000000001</v>
      </c>
      <c r="J9889" s="2">
        <v>75.988535580000004</v>
      </c>
      <c r="K9889" s="2">
        <v>61.808986189999999</v>
      </c>
      <c r="L9889" s="2">
        <v>56.573817720000001</v>
      </c>
      <c r="M9889" s="2">
        <v>64.358323080000005</v>
      </c>
      <c r="N9889" s="2">
        <v>72.286876019999994</v>
      </c>
      <c r="O9889" s="2">
        <v>54.701957970000002</v>
      </c>
      <c r="P9889" s="2">
        <v>70.320307249999999</v>
      </c>
      <c r="Q9889" s="2">
        <v>66.940461659999997</v>
      </c>
      <c r="R9889" s="2">
        <v>75.482441390000005</v>
      </c>
      <c r="S9889" s="2">
        <v>69.977905939999999</v>
      </c>
      <c r="T9889" s="2">
        <v>73.590935650000006</v>
      </c>
      <c r="U9889" s="2">
        <v>81.959213750000004</v>
      </c>
      <c r="V9889" s="2">
        <v>65.64137221</v>
      </c>
      <c r="W9889" s="2">
        <v>58.146937200000004</v>
      </c>
      <c r="X9889" s="2">
        <v>86.471899199999996</v>
      </c>
      <c r="Y9889" s="2">
        <v>74.362812790000007</v>
      </c>
      <c r="Z9889" s="2">
        <v>65.225415979999994</v>
      </c>
      <c r="AA9889" s="2">
        <v>59.831146590000003</v>
      </c>
      <c r="AB9889" s="2">
        <v>66.976240579999995</v>
      </c>
      <c r="AC9889" s="2">
        <v>74.292726490000007</v>
      </c>
      <c r="AD9889" s="2">
        <v>75.751990219999996</v>
      </c>
      <c r="AE9889" s="2">
        <v>70.752964379999995</v>
      </c>
      <c r="AF9889" s="2">
        <v>76.349348680000006</v>
      </c>
      <c r="AG9889" s="2">
        <v>72.651511690000007</v>
      </c>
      <c r="AH9889" s="2">
        <v>78.184958730000005</v>
      </c>
      <c r="AI9889" s="2">
        <v>66.301401130000002</v>
      </c>
      <c r="AJ9889" s="2">
        <v>69.127236530000005</v>
      </c>
      <c r="AK9889" s="2">
        <v>69.535521739999993</v>
      </c>
      <c r="AL9889" s="2">
        <v>84.744987839999993</v>
      </c>
      <c r="AM9889" s="2">
        <v>64.424767540000005</v>
      </c>
      <c r="AN9889" s="2">
        <v>63.858896049999998</v>
      </c>
      <c r="AO9889" s="2">
        <v>69.372844990000004</v>
      </c>
      <c r="AP9889" s="2">
        <v>74.923061379999993</v>
      </c>
      <c r="AQ9889" s="2">
        <v>97.31170281</v>
      </c>
      <c r="AR9889" s="2">
        <v>55.915483950000002</v>
      </c>
      <c r="AS9889" s="2">
        <v>71.693165870000001</v>
      </c>
      <c r="AT9889" s="2">
        <v>77.230419839999996</v>
      </c>
      <c r="AU9889" s="2">
        <v>73.998525319999999</v>
      </c>
      <c r="AV9889" s="2">
        <v>90.230650749999995</v>
      </c>
      <c r="AW9889" s="2">
        <v>74.648784030000002</v>
      </c>
      <c r="AX9889" s="2">
        <v>74.968683889999994</v>
      </c>
      <c r="AY9889" s="2">
        <v>69.384057380000002</v>
      </c>
      <c r="AZ9889" s="2">
        <v>57.978178360000001</v>
      </c>
      <c r="BA9889" s="2">
        <v>85.442869079999994</v>
      </c>
      <c r="BB9889" s="2">
        <v>72.611385580000004</v>
      </c>
      <c r="BC9889" s="2">
        <v>79.657347180000002</v>
      </c>
      <c r="BD9889" s="2">
        <v>102.3532974</v>
      </c>
      <c r="BE9889" s="2">
        <v>97.490469390000001</v>
      </c>
      <c r="BF9889" s="2">
        <v>102.1026844</v>
      </c>
      <c r="BG9889" s="2">
        <v>66.097575950000007</v>
      </c>
      <c r="BH9889" s="2">
        <v>90.474139179999995</v>
      </c>
      <c r="BI9889" s="2">
        <v>76.371503020000006</v>
      </c>
      <c r="BJ9889" s="2">
        <v>70.567307420000006</v>
      </c>
      <c r="BK9889" s="2">
        <v>72.759140979999998</v>
      </c>
      <c r="BL9889" s="2">
        <v>66.487772539999995</v>
      </c>
      <c r="BM9889" s="2">
        <v>66.85440088</v>
      </c>
      <c r="BN9889" s="2">
        <v>67.753442309999997</v>
      </c>
      <c r="BO9889" s="2">
        <v>76.891844829999997</v>
      </c>
      <c r="BP9889" s="2">
        <v>76.970844790000001</v>
      </c>
      <c r="BQ9889" s="2">
        <v>68.537284900000003</v>
      </c>
      <c r="BR9889" s="2">
        <v>67.078334850000005</v>
      </c>
      <c r="BS9889" s="2">
        <v>80.360308489999994</v>
      </c>
      <c r="BT9889" s="2">
        <v>68.386560549999999</v>
      </c>
      <c r="BU9889" s="2">
        <v>78.330808270000006</v>
      </c>
      <c r="BV9889" s="2">
        <v>106.13017809999999</v>
      </c>
      <c r="BW9889" s="2">
        <v>78.427028079999999</v>
      </c>
      <c r="BX9889" s="2">
        <v>93.462817189999996</v>
      </c>
      <c r="BY9889" s="2">
        <v>48.572515410000001</v>
      </c>
      <c r="BZ9889" s="2">
        <v>73.215836370000005</v>
      </c>
      <c r="CA9889" s="2">
        <v>77.422607499999998</v>
      </c>
      <c r="CB9889" s="2">
        <v>59.210834210000002</v>
      </c>
      <c r="CC9889" s="2">
        <v>93.193852910000004</v>
      </c>
      <c r="CD9889" s="2">
        <v>89.124956030000007</v>
      </c>
      <c r="CE9889" s="2">
        <v>68.448480790000005</v>
      </c>
      <c r="CF9889" s="2">
        <v>73.67693414</v>
      </c>
    </row>
    <row r="9890" spans="1:84" x14ac:dyDescent="0.3">
      <c r="A9890" s="2" t="s">
        <v>4234</v>
      </c>
      <c r="B9890" s="2">
        <v>98.771702590000004</v>
      </c>
      <c r="C9890" s="2">
        <v>99.074071900000007</v>
      </c>
      <c r="D9890" s="2">
        <v>121.5591774</v>
      </c>
      <c r="E9890" s="2">
        <v>82.400964579999993</v>
      </c>
      <c r="F9890" s="2">
        <v>85.113862580000003</v>
      </c>
      <c r="G9890" s="2">
        <v>118.55440849999999</v>
      </c>
      <c r="H9890" s="2">
        <v>111.7473695</v>
      </c>
      <c r="I9890" s="2">
        <v>93.345283600000002</v>
      </c>
      <c r="J9890" s="2">
        <v>110.1230398</v>
      </c>
      <c r="K9890" s="2">
        <v>99.802045570000004</v>
      </c>
      <c r="L9890" s="2">
        <v>88.88253761</v>
      </c>
      <c r="M9890" s="2">
        <v>96.937730740000006</v>
      </c>
      <c r="N9890" s="2">
        <v>85.120382430000006</v>
      </c>
      <c r="O9890" s="2">
        <v>68.340479279999997</v>
      </c>
      <c r="P9890" s="2">
        <v>121.4020099</v>
      </c>
      <c r="Q9890" s="2">
        <v>81.502793319999995</v>
      </c>
      <c r="R9890" s="2">
        <v>105.9521491</v>
      </c>
      <c r="S9890" s="2">
        <v>123.2394134</v>
      </c>
      <c r="T9890" s="2">
        <v>118.6251242</v>
      </c>
      <c r="U9890" s="2">
        <v>117.993554</v>
      </c>
      <c r="V9890" s="2">
        <v>100.68728040000001</v>
      </c>
      <c r="W9890" s="2">
        <v>79.220770430000002</v>
      </c>
      <c r="X9890" s="2">
        <v>121.7846346</v>
      </c>
      <c r="Y9890" s="2">
        <v>110.7624576</v>
      </c>
      <c r="Z9890" s="2">
        <v>88.942783680000005</v>
      </c>
      <c r="AA9890" s="2">
        <v>87.963897810000006</v>
      </c>
      <c r="AB9890" s="2">
        <v>107.53967660000001</v>
      </c>
      <c r="AC9890" s="2">
        <v>97.002663339999998</v>
      </c>
      <c r="AD9890" s="2">
        <v>85.508505200000002</v>
      </c>
      <c r="AE9890" s="2">
        <v>77.363083450000005</v>
      </c>
      <c r="AF9890" s="2">
        <v>87.067833160000006</v>
      </c>
      <c r="AG9890" s="2">
        <v>99.034842310000002</v>
      </c>
      <c r="AH9890" s="2">
        <v>94.577966149999995</v>
      </c>
      <c r="AI9890" s="2">
        <v>101.6840296</v>
      </c>
      <c r="AJ9890" s="2">
        <v>117.417317</v>
      </c>
      <c r="AK9890" s="2">
        <v>103.92429989999999</v>
      </c>
      <c r="AL9890" s="2">
        <v>93.066187659999997</v>
      </c>
      <c r="AM9890" s="2">
        <v>111.7775802</v>
      </c>
      <c r="AN9890" s="2">
        <v>83.274746120000003</v>
      </c>
      <c r="AO9890" s="2">
        <v>86.439275350000003</v>
      </c>
      <c r="AP9890" s="2">
        <v>85.525565150000006</v>
      </c>
      <c r="AQ9890" s="2">
        <v>146.1429224</v>
      </c>
      <c r="AR9890" s="2">
        <v>89.24555427</v>
      </c>
      <c r="AS9890" s="2">
        <v>85.63516808</v>
      </c>
      <c r="AT9890" s="2">
        <v>101.1240134</v>
      </c>
      <c r="AU9890" s="2">
        <v>119.52391369999999</v>
      </c>
      <c r="AV9890" s="2">
        <v>151.2140852</v>
      </c>
      <c r="AW9890" s="2">
        <v>95.431442809999993</v>
      </c>
      <c r="AX9890" s="2">
        <v>108.300483</v>
      </c>
      <c r="AY9890" s="2">
        <v>100.5210585</v>
      </c>
      <c r="AZ9890" s="2">
        <v>99.184635510000007</v>
      </c>
      <c r="BA9890" s="2">
        <v>133.86261160000001</v>
      </c>
      <c r="BB9890" s="2">
        <v>102.0970611</v>
      </c>
      <c r="BC9890" s="2">
        <v>93.785567479999997</v>
      </c>
      <c r="BD9890" s="2">
        <v>155.28019789999999</v>
      </c>
      <c r="BE9890" s="2">
        <v>155.1279758</v>
      </c>
      <c r="BF9890" s="2">
        <v>139.01380209999999</v>
      </c>
      <c r="BG9890" s="2">
        <v>104.2727986</v>
      </c>
      <c r="BH9890" s="2">
        <v>159.8228766</v>
      </c>
      <c r="BI9890" s="2">
        <v>112.9929985</v>
      </c>
      <c r="BJ9890" s="2">
        <v>88.796071380000001</v>
      </c>
      <c r="BK9890" s="2">
        <v>98.779954700000005</v>
      </c>
      <c r="BL9890" s="2">
        <v>91.49386561</v>
      </c>
      <c r="BM9890" s="2">
        <v>84.973052030000005</v>
      </c>
      <c r="BN9890" s="2">
        <v>115.9281896</v>
      </c>
      <c r="BO9890" s="2">
        <v>107.4661273</v>
      </c>
      <c r="BP9890" s="2">
        <v>104.72660569999999</v>
      </c>
      <c r="BQ9890" s="2">
        <v>91.895888020000001</v>
      </c>
      <c r="BR9890" s="2">
        <v>81.229754119999996</v>
      </c>
      <c r="BS9890" s="2">
        <v>86.35515024</v>
      </c>
      <c r="BT9890" s="2">
        <v>119.1307745</v>
      </c>
      <c r="BU9890" s="2">
        <v>129.7755818</v>
      </c>
      <c r="BV9890" s="2">
        <v>162.53390089999999</v>
      </c>
      <c r="BW9890" s="2">
        <v>104.0935709</v>
      </c>
      <c r="BX9890" s="2">
        <v>134.45748750000001</v>
      </c>
      <c r="BY9890" s="2">
        <v>84.266384990000006</v>
      </c>
      <c r="BZ9890" s="2">
        <v>117.1793734</v>
      </c>
      <c r="CA9890" s="2">
        <v>97.641545629999996</v>
      </c>
      <c r="CB9890" s="2">
        <v>91.718679769999994</v>
      </c>
      <c r="CC9890" s="2">
        <v>155.35111280000001</v>
      </c>
      <c r="CD9890" s="2">
        <v>139.55873439999999</v>
      </c>
      <c r="CE9890" s="2">
        <v>149.20263159999999</v>
      </c>
      <c r="CF9890" s="2">
        <v>106.563257306707</v>
      </c>
    </row>
    <row r="9891" spans="1:84" x14ac:dyDescent="0.3">
      <c r="A9891" s="2" t="s">
        <v>4233</v>
      </c>
      <c r="B9891" s="2">
        <v>3.6820687479999998</v>
      </c>
      <c r="C9891" s="2">
        <v>2.9920814610000002</v>
      </c>
      <c r="D9891" s="2">
        <v>2.3200597059999999</v>
      </c>
      <c r="E9891" s="2">
        <v>4.5261740880000003</v>
      </c>
      <c r="F9891" s="2">
        <v>2.6850475610000002</v>
      </c>
      <c r="G9891" s="2">
        <v>3.6566060089999999</v>
      </c>
      <c r="H9891" s="2">
        <v>3.9078006649999999</v>
      </c>
      <c r="I9891" s="2">
        <v>3.1253773929999999</v>
      </c>
      <c r="J9891" s="2">
        <v>2.9715534140000002</v>
      </c>
      <c r="K9891" s="2">
        <v>3.5629052649999999</v>
      </c>
      <c r="L9891" s="2">
        <v>3.291517378</v>
      </c>
      <c r="M9891" s="2">
        <v>3.7586273160000001</v>
      </c>
      <c r="N9891" s="2">
        <v>5.5190705710000003</v>
      </c>
      <c r="O9891" s="2">
        <v>4.1477581890000002</v>
      </c>
      <c r="P9891" s="2">
        <v>4.5586174780000004</v>
      </c>
      <c r="Q9891" s="2">
        <v>4.3429344470000002</v>
      </c>
      <c r="R9891" s="2">
        <v>2.3387392820000001</v>
      </c>
      <c r="S9891" s="2">
        <v>4.6075190680000002</v>
      </c>
      <c r="T9891" s="2">
        <v>4.4501978089999996</v>
      </c>
      <c r="U9891" s="2">
        <v>4.9525684009999997</v>
      </c>
      <c r="V9891" s="2">
        <v>2.308644975</v>
      </c>
      <c r="W9891" s="2">
        <v>3.139690839</v>
      </c>
      <c r="X9891" s="2">
        <v>4.9047552669999996</v>
      </c>
      <c r="Y9891" s="2">
        <v>3.2343882399999999</v>
      </c>
      <c r="Z9891" s="2">
        <v>5.1995737379999998</v>
      </c>
      <c r="AA9891" s="2">
        <v>4.3578380020000003</v>
      </c>
      <c r="AB9891" s="2">
        <v>5.1129056339999996</v>
      </c>
      <c r="AC9891" s="2">
        <v>4.104663553</v>
      </c>
      <c r="AD9891" s="2">
        <v>3.7126579249999998</v>
      </c>
      <c r="AE9891" s="2">
        <v>3.1985205479999999</v>
      </c>
      <c r="AF9891" s="2">
        <v>3.6888333229999999</v>
      </c>
      <c r="AG9891" s="2">
        <v>5.5301880380000004</v>
      </c>
      <c r="AH9891" s="2">
        <v>3.6294691920000002</v>
      </c>
      <c r="AI9891" s="2">
        <v>2.9474202040000002</v>
      </c>
      <c r="AJ9891" s="2">
        <v>4.063736585</v>
      </c>
      <c r="AK9891" s="2">
        <v>2.8996524610000001</v>
      </c>
      <c r="AL9891" s="2">
        <v>4.5795753399999999</v>
      </c>
      <c r="AM9891" s="2">
        <v>4.4919283209999996</v>
      </c>
      <c r="AN9891" s="2">
        <v>4.7550378359999996</v>
      </c>
      <c r="AO9891" s="2">
        <v>3.2164215569999999</v>
      </c>
      <c r="AP9891" s="2">
        <v>3.9965380170000002</v>
      </c>
      <c r="AQ9891" s="2">
        <v>4.5584004379999996</v>
      </c>
      <c r="AR9891" s="2">
        <v>4.312858952</v>
      </c>
      <c r="AS9891" s="2">
        <v>4.2953662540000002</v>
      </c>
      <c r="AT9891" s="2">
        <v>2.4898021259999998</v>
      </c>
      <c r="AU9891" s="2">
        <v>3.7233688479999998</v>
      </c>
      <c r="AV9891" s="2">
        <v>3.4809522469999998</v>
      </c>
      <c r="AW9891" s="2">
        <v>4.0671014230000004</v>
      </c>
      <c r="AX9891" s="2">
        <v>3.9750741949999999</v>
      </c>
      <c r="AY9891" s="2">
        <v>3.5375272560000002</v>
      </c>
      <c r="AZ9891" s="2">
        <v>2.4650860269999999</v>
      </c>
      <c r="BA9891" s="2">
        <v>2.9676143100000001</v>
      </c>
      <c r="BB9891" s="2">
        <v>2.8624911580000001</v>
      </c>
      <c r="BC9891" s="2">
        <v>4.2128163479999996</v>
      </c>
      <c r="BD9891" s="2">
        <v>3.035226035</v>
      </c>
      <c r="BE9891" s="2">
        <v>3.1251220009999998</v>
      </c>
      <c r="BF9891" s="2">
        <v>4.4901150989999996</v>
      </c>
      <c r="BG9891" s="2">
        <v>2.9434399180000002</v>
      </c>
      <c r="BH9891" s="2">
        <v>4.8033563250000002</v>
      </c>
      <c r="BI9891" s="2">
        <v>3.7009166750000002</v>
      </c>
      <c r="BJ9891" s="2">
        <v>3.793448347</v>
      </c>
      <c r="BK9891" s="2">
        <v>5.4856886920000001</v>
      </c>
      <c r="BL9891" s="2">
        <v>3.8687157760000002</v>
      </c>
      <c r="BM9891" s="2">
        <v>2.8808379770000001</v>
      </c>
      <c r="BN9891" s="2">
        <v>8.1661935050000007</v>
      </c>
      <c r="BO9891" s="2">
        <v>4.7089694189999998</v>
      </c>
      <c r="BP9891" s="2">
        <v>3.2517969619999998</v>
      </c>
      <c r="BQ9891" s="2">
        <v>3.1902039879999999</v>
      </c>
      <c r="BR9891" s="2">
        <v>3.538253241</v>
      </c>
      <c r="BS9891" s="2">
        <v>3.859625131</v>
      </c>
      <c r="BT9891" s="2">
        <v>5.167683104</v>
      </c>
      <c r="BU9891" s="2">
        <v>5.4539883639999998</v>
      </c>
      <c r="BV9891" s="2">
        <v>4.9719942880000003</v>
      </c>
      <c r="BW9891" s="2">
        <v>5.3950546529999999</v>
      </c>
      <c r="BX9891" s="2">
        <v>3.3112652640000002</v>
      </c>
      <c r="BY9891" s="2">
        <v>3.189659287</v>
      </c>
      <c r="BZ9891" s="2">
        <v>4.4512370710000004</v>
      </c>
      <c r="CA9891" s="2">
        <v>3.2241195060000001</v>
      </c>
      <c r="CB9891" s="2">
        <v>2.9174014619999999</v>
      </c>
      <c r="CC9891" s="2">
        <v>4.5075723779999999</v>
      </c>
      <c r="CD9891" s="2">
        <v>6.1512104839999999</v>
      </c>
      <c r="CE9891" s="2">
        <v>3.320060324</v>
      </c>
      <c r="CF9891" s="2">
        <v>3.9307473012438998</v>
      </c>
    </row>
    <row r="9892" spans="1:84" x14ac:dyDescent="0.3">
      <c r="A9892" s="2" t="s">
        <v>4232</v>
      </c>
      <c r="B9892" s="2">
        <v>53.578007599999999</v>
      </c>
      <c r="C9892" s="2">
        <v>47.116133820000002</v>
      </c>
      <c r="D9892" s="2">
        <v>55.055881620000001</v>
      </c>
      <c r="E9892" s="2">
        <v>53.339309440000001</v>
      </c>
      <c r="F9892" s="2">
        <v>49.974844130000001</v>
      </c>
      <c r="G9892" s="2">
        <v>52.257707170000003</v>
      </c>
      <c r="H9892" s="2">
        <v>58.880050650000001</v>
      </c>
      <c r="I9892" s="2">
        <v>38.046435959999997</v>
      </c>
      <c r="J9892" s="2">
        <v>55.751785339999998</v>
      </c>
      <c r="K9892" s="2">
        <v>48.018524640000003</v>
      </c>
      <c r="L9892" s="2">
        <v>50.001114889999997</v>
      </c>
      <c r="M9892" s="2">
        <v>46.893712780000001</v>
      </c>
      <c r="N9892" s="2">
        <v>43.434086309999998</v>
      </c>
      <c r="O9892" s="2">
        <v>39.279872730000001</v>
      </c>
      <c r="P9892" s="2">
        <v>52.670821150000002</v>
      </c>
      <c r="Q9892" s="2">
        <v>48.554524960000002</v>
      </c>
      <c r="R9892" s="2">
        <v>56.451365340000002</v>
      </c>
      <c r="S9892" s="2">
        <v>64.367050379999995</v>
      </c>
      <c r="T9892" s="2">
        <v>62.365398370000001</v>
      </c>
      <c r="U9892" s="2">
        <v>63.479665769999997</v>
      </c>
      <c r="V9892" s="2">
        <v>45.50658645</v>
      </c>
      <c r="W9892" s="2">
        <v>39.708332890000001</v>
      </c>
      <c r="X9892" s="2">
        <v>52.624230959999998</v>
      </c>
      <c r="Y9892" s="2">
        <v>51.923266310000002</v>
      </c>
      <c r="Z9892" s="2">
        <v>50.454231970000002</v>
      </c>
      <c r="AA9892" s="2">
        <v>55.17373096</v>
      </c>
      <c r="AB9892" s="2">
        <v>61.841908709999998</v>
      </c>
      <c r="AC9892" s="2">
        <v>51.491461319999999</v>
      </c>
      <c r="AD9892" s="2">
        <v>47.337083800000002</v>
      </c>
      <c r="AE9892" s="2">
        <v>47.567103520000003</v>
      </c>
      <c r="AF9892" s="2">
        <v>48.962573120000002</v>
      </c>
      <c r="AG9892" s="2">
        <v>60.061464090000001</v>
      </c>
      <c r="AH9892" s="2">
        <v>52.966977440000001</v>
      </c>
      <c r="AI9892" s="2">
        <v>52.949065390000001</v>
      </c>
      <c r="AJ9892" s="2">
        <v>54.956409919999999</v>
      </c>
      <c r="AK9892" s="2">
        <v>49.499184059999997</v>
      </c>
      <c r="AL9892" s="2">
        <v>67.806432319999999</v>
      </c>
      <c r="AM9892" s="2">
        <v>50.902017690000001</v>
      </c>
      <c r="AN9892" s="2">
        <v>46.336554200000002</v>
      </c>
      <c r="AO9892" s="2">
        <v>43.413648780000003</v>
      </c>
      <c r="AP9892" s="2">
        <v>48.699091009999997</v>
      </c>
      <c r="AQ9892" s="2">
        <v>51.331308010000001</v>
      </c>
      <c r="AR9892" s="2">
        <v>42.454574110000003</v>
      </c>
      <c r="AS9892" s="2">
        <v>44.933850450000001</v>
      </c>
      <c r="AT9892" s="2">
        <v>46.400874590000001</v>
      </c>
      <c r="AU9892" s="2">
        <v>45.972000559999998</v>
      </c>
      <c r="AV9892" s="2">
        <v>57.082555319999997</v>
      </c>
      <c r="AW9892" s="2">
        <v>43.687514989999997</v>
      </c>
      <c r="AX9892" s="2">
        <v>60.887495899999998</v>
      </c>
      <c r="AY9892" s="2">
        <v>57.544258480000003</v>
      </c>
      <c r="AZ9892" s="2">
        <v>48.985001420000003</v>
      </c>
      <c r="BA9892" s="2">
        <v>56.643392919999997</v>
      </c>
      <c r="BB9892" s="2">
        <v>58.717741169999996</v>
      </c>
      <c r="BC9892" s="2">
        <v>51.433917790000002</v>
      </c>
      <c r="BD9892" s="2">
        <v>54.126899719999997</v>
      </c>
      <c r="BE9892" s="2">
        <v>53.474757519999997</v>
      </c>
      <c r="BF9892" s="2">
        <v>55.586375660000002</v>
      </c>
      <c r="BG9892" s="2">
        <v>48.584918010000003</v>
      </c>
      <c r="BH9892" s="2">
        <v>47.736888209999996</v>
      </c>
      <c r="BI9892" s="2">
        <v>42.743535970000003</v>
      </c>
      <c r="BJ9892" s="2">
        <v>47.588641080000002</v>
      </c>
      <c r="BK9892" s="2">
        <v>49.970403019999999</v>
      </c>
      <c r="BL9892" s="2">
        <v>52.844563340000001</v>
      </c>
      <c r="BM9892" s="2">
        <v>45.287019620000002</v>
      </c>
      <c r="BN9892" s="2">
        <v>61.631476149999997</v>
      </c>
      <c r="BO9892" s="2">
        <v>53.026344229999999</v>
      </c>
      <c r="BP9892" s="2">
        <v>49.306875400000003</v>
      </c>
      <c r="BQ9892" s="2">
        <v>46.650659580000003</v>
      </c>
      <c r="BR9892" s="2">
        <v>47.393198040000001</v>
      </c>
      <c r="BS9892" s="2">
        <v>50.263373520000002</v>
      </c>
      <c r="BT9892" s="2">
        <v>58.177534790000003</v>
      </c>
      <c r="BU9892" s="2">
        <v>63.91819812</v>
      </c>
      <c r="BV9892" s="2">
        <v>57.654604460000002</v>
      </c>
      <c r="BW9892" s="2">
        <v>56.039675580000001</v>
      </c>
      <c r="BX9892" s="2">
        <v>55.703034639999998</v>
      </c>
      <c r="BY9892" s="2">
        <v>53.765470360000002</v>
      </c>
      <c r="BZ9892" s="2">
        <v>62.077351180000001</v>
      </c>
      <c r="CA9892" s="2">
        <v>50.676037469999997</v>
      </c>
      <c r="CB9892" s="2">
        <v>47.085335409999999</v>
      </c>
      <c r="CC9892" s="2">
        <v>59.490187779999999</v>
      </c>
      <c r="CD9892" s="2">
        <v>82.627820319999998</v>
      </c>
      <c r="CE9892" s="2">
        <v>61.19006341</v>
      </c>
      <c r="CF9892" s="2">
        <v>52.443821661707297</v>
      </c>
    </row>
    <row r="9893" spans="1:84" x14ac:dyDescent="0.3">
      <c r="A9893" s="2" t="s">
        <v>4231</v>
      </c>
      <c r="B9893" s="2">
        <v>122.7438002</v>
      </c>
      <c r="C9893" s="2">
        <v>119.41010780000001</v>
      </c>
      <c r="D9893" s="2">
        <v>118.66893159999999</v>
      </c>
      <c r="E9893" s="2">
        <v>100.3316652</v>
      </c>
      <c r="F9893" s="2">
        <v>108.8992671</v>
      </c>
      <c r="G9893" s="2">
        <v>133.62194539999999</v>
      </c>
      <c r="H9893" s="2">
        <v>123.8108895</v>
      </c>
      <c r="I9893" s="2">
        <v>103.6994942</v>
      </c>
      <c r="J9893" s="2">
        <v>93.820303240000001</v>
      </c>
      <c r="K9893" s="2">
        <v>105.8233224</v>
      </c>
      <c r="L9893" s="2">
        <v>101.0597094</v>
      </c>
      <c r="M9893" s="2">
        <v>108.56981380000001</v>
      </c>
      <c r="N9893" s="2">
        <v>108.727924</v>
      </c>
      <c r="O9893" s="2">
        <v>88.895519390000004</v>
      </c>
      <c r="P9893" s="2">
        <v>149.2999777</v>
      </c>
      <c r="Q9893" s="2">
        <v>111.1513563</v>
      </c>
      <c r="R9893" s="2">
        <v>100.95504459999999</v>
      </c>
      <c r="S9893" s="2">
        <v>111.5942963</v>
      </c>
      <c r="T9893" s="2">
        <v>120.25955190000001</v>
      </c>
      <c r="U9893" s="2">
        <v>107.14727999999999</v>
      </c>
      <c r="V9893" s="2">
        <v>110.4209316</v>
      </c>
      <c r="W9893" s="2">
        <v>87.90322913</v>
      </c>
      <c r="X9893" s="2">
        <v>119.3456602</v>
      </c>
      <c r="Y9893" s="2">
        <v>116.6710939</v>
      </c>
      <c r="Z9893" s="2">
        <v>122.346979</v>
      </c>
      <c r="AA9893" s="2">
        <v>110.43341650000001</v>
      </c>
      <c r="AB9893" s="2">
        <v>137.22826230000001</v>
      </c>
      <c r="AC9893" s="2">
        <v>103.4069925</v>
      </c>
      <c r="AD9893" s="2">
        <v>80.298352460000004</v>
      </c>
      <c r="AE9893" s="2">
        <v>77.172037489999994</v>
      </c>
      <c r="AF9893" s="2">
        <v>92.06050664</v>
      </c>
      <c r="AG9893" s="2">
        <v>103.23860980000001</v>
      </c>
      <c r="AH9893" s="2">
        <v>95.585971270000002</v>
      </c>
      <c r="AI9893" s="2">
        <v>105.54762580000001</v>
      </c>
      <c r="AJ9893" s="2">
        <v>131.60800570000001</v>
      </c>
      <c r="AK9893" s="2">
        <v>83.014513179999994</v>
      </c>
      <c r="AL9893" s="2">
        <v>79.413229509999994</v>
      </c>
      <c r="AM9893" s="2">
        <v>109.3354217</v>
      </c>
      <c r="AN9893" s="2">
        <v>94.918839969999993</v>
      </c>
      <c r="AO9893" s="2">
        <v>74.419529679999997</v>
      </c>
      <c r="AP9893" s="2">
        <v>91.841681170000001</v>
      </c>
      <c r="AQ9893" s="2">
        <v>133.71396279999999</v>
      </c>
      <c r="AR9893" s="2">
        <v>111.35685770000001</v>
      </c>
      <c r="AS9893" s="2">
        <v>98.803017530000005</v>
      </c>
      <c r="AT9893" s="2">
        <v>109.3008873</v>
      </c>
      <c r="AU9893" s="2">
        <v>123.09641999999999</v>
      </c>
      <c r="AV9893" s="2">
        <v>163.54171099999999</v>
      </c>
      <c r="AW9893" s="2">
        <v>88.308700759999994</v>
      </c>
      <c r="AX9893" s="2">
        <v>145.8499855</v>
      </c>
      <c r="AY9893" s="2">
        <v>129.26391799999999</v>
      </c>
      <c r="AZ9893" s="2">
        <v>90.824683609999994</v>
      </c>
      <c r="BA9893" s="2">
        <v>135.1864817</v>
      </c>
      <c r="BB9893" s="2">
        <v>131.6978435</v>
      </c>
      <c r="BC9893" s="2">
        <v>92.053030239999998</v>
      </c>
      <c r="BD9893" s="2">
        <v>134.23985730000001</v>
      </c>
      <c r="BE9893" s="2">
        <v>121.37015340000001</v>
      </c>
      <c r="BF9893" s="2">
        <v>137.64508749999999</v>
      </c>
      <c r="BG9893" s="2">
        <v>100.6698143</v>
      </c>
      <c r="BH9893" s="2">
        <v>162.53455600000001</v>
      </c>
      <c r="BI9893" s="2">
        <v>91.646467340000001</v>
      </c>
      <c r="BJ9893" s="2">
        <v>116.86313079999999</v>
      </c>
      <c r="BK9893" s="2">
        <v>95.028739720000004</v>
      </c>
      <c r="BL9893" s="2">
        <v>98.189879050000002</v>
      </c>
      <c r="BM9893" s="2">
        <v>83.765045409999999</v>
      </c>
      <c r="BN9893" s="2">
        <v>169.76419279999999</v>
      </c>
      <c r="BO9893" s="2">
        <v>98.868450080000002</v>
      </c>
      <c r="BP9893" s="2">
        <v>87.946195900000006</v>
      </c>
      <c r="BQ9893" s="2">
        <v>88.338860460000006</v>
      </c>
      <c r="BR9893" s="2">
        <v>73.470191439999994</v>
      </c>
      <c r="BS9893" s="2">
        <v>100.7608872</v>
      </c>
      <c r="BT9893" s="2">
        <v>157.25017220000001</v>
      </c>
      <c r="BU9893" s="2">
        <v>148.8550578</v>
      </c>
      <c r="BV9893" s="2">
        <v>158.5135684</v>
      </c>
      <c r="BW9893" s="2">
        <v>97.825834209999996</v>
      </c>
      <c r="BX9893" s="2">
        <v>134.688266</v>
      </c>
      <c r="BY9893" s="2">
        <v>154.97775609999999</v>
      </c>
      <c r="BZ9893" s="2">
        <v>120.3253914</v>
      </c>
      <c r="CA9893" s="2">
        <v>105.095181</v>
      </c>
      <c r="CB9893" s="2">
        <v>84.567136759999997</v>
      </c>
      <c r="CC9893" s="2">
        <v>206.04581909999999</v>
      </c>
      <c r="CD9893" s="2">
        <v>250.05880619999999</v>
      </c>
      <c r="CE9893" s="2">
        <v>180.1951919</v>
      </c>
      <c r="CF9893" s="2">
        <v>115.575588767561</v>
      </c>
    </row>
    <row r="9894" spans="1:84" x14ac:dyDescent="0.3">
      <c r="A9894" s="2" t="s">
        <v>4230</v>
      </c>
      <c r="B9894" s="2">
        <v>20.814467820000001</v>
      </c>
      <c r="C9894" s="2">
        <v>17.934445910000001</v>
      </c>
      <c r="D9894" s="2">
        <v>24.925767199999999</v>
      </c>
      <c r="E9894" s="2">
        <v>24.891049259999999</v>
      </c>
      <c r="F9894" s="2">
        <v>22.695961369999999</v>
      </c>
      <c r="G9894" s="2">
        <v>23.122994680000001</v>
      </c>
      <c r="H9894" s="2">
        <v>24.200078189999999</v>
      </c>
      <c r="I9894" s="2">
        <v>18.61442319</v>
      </c>
      <c r="J9894" s="2">
        <v>26.88218341</v>
      </c>
      <c r="K9894" s="2">
        <v>18.862917830000001</v>
      </c>
      <c r="L9894" s="2">
        <v>18.781572130000001</v>
      </c>
      <c r="M9894" s="2">
        <v>20.155939849999999</v>
      </c>
      <c r="N9894" s="2">
        <v>19.326245400000001</v>
      </c>
      <c r="O9894" s="2">
        <v>17.306118980000001</v>
      </c>
      <c r="P9894" s="2">
        <v>21.343768860000001</v>
      </c>
      <c r="Q9894" s="2">
        <v>18.69584468</v>
      </c>
      <c r="R9894" s="2">
        <v>26.496964819999999</v>
      </c>
      <c r="S9894" s="2">
        <v>29.728007980000001</v>
      </c>
      <c r="T9894" s="2">
        <v>25.6926773</v>
      </c>
      <c r="U9894" s="2">
        <v>33.342040699999998</v>
      </c>
      <c r="V9894" s="2">
        <v>19.261748950000001</v>
      </c>
      <c r="W9894" s="2">
        <v>18.484292320000002</v>
      </c>
      <c r="X9894" s="2">
        <v>26.958686740000001</v>
      </c>
      <c r="Y9894" s="2">
        <v>21.471994779999999</v>
      </c>
      <c r="Z9894" s="2">
        <v>20.077757259999998</v>
      </c>
      <c r="AA9894" s="2">
        <v>18.25897419</v>
      </c>
      <c r="AB9894" s="2">
        <v>24.453669649999998</v>
      </c>
      <c r="AC9894" s="2">
        <v>19.778449739999999</v>
      </c>
      <c r="AD9894" s="2">
        <v>24.6745193</v>
      </c>
      <c r="AE9894" s="2">
        <v>25.243516320000001</v>
      </c>
      <c r="AF9894" s="2">
        <v>29.222702859999998</v>
      </c>
      <c r="AG9894" s="2">
        <v>29.55965801</v>
      </c>
      <c r="AH9894" s="2">
        <v>28.047044799999998</v>
      </c>
      <c r="AI9894" s="2">
        <v>21.98596745</v>
      </c>
      <c r="AJ9894" s="2">
        <v>23.072166679999999</v>
      </c>
      <c r="AK9894" s="2">
        <v>25.74804314</v>
      </c>
      <c r="AL9894" s="2">
        <v>27.616792490000002</v>
      </c>
      <c r="AM9894" s="2">
        <v>25.426004720000002</v>
      </c>
      <c r="AN9894" s="2">
        <v>23.324028479999999</v>
      </c>
      <c r="AO9894" s="2">
        <v>25.98014968</v>
      </c>
      <c r="AP9894" s="2">
        <v>21.888658509999999</v>
      </c>
      <c r="AQ9894" s="2">
        <v>23.798492719999999</v>
      </c>
      <c r="AR9894" s="2">
        <v>18.382284330000001</v>
      </c>
      <c r="AS9894" s="2">
        <v>20.61381909</v>
      </c>
      <c r="AT9894" s="2">
        <v>22.75827052</v>
      </c>
      <c r="AU9894" s="2">
        <v>23.480905100000001</v>
      </c>
      <c r="AV9894" s="2">
        <v>24.057593969999999</v>
      </c>
      <c r="AW9894" s="2">
        <v>21.58660021</v>
      </c>
      <c r="AX9894" s="2">
        <v>23.926097559999999</v>
      </c>
      <c r="AY9894" s="2">
        <v>23.647616209999999</v>
      </c>
      <c r="AZ9894" s="2">
        <v>18.520242679999999</v>
      </c>
      <c r="BA9894" s="2">
        <v>25.28950846</v>
      </c>
      <c r="BB9894" s="2">
        <v>22.51223852</v>
      </c>
      <c r="BC9894" s="2">
        <v>28.923925730000001</v>
      </c>
      <c r="BD9894" s="2">
        <v>23.682764179999999</v>
      </c>
      <c r="BE9894" s="2">
        <v>28.74659325</v>
      </c>
      <c r="BF9894" s="2">
        <v>27.89263218</v>
      </c>
      <c r="BG9894" s="2">
        <v>19.102262939999999</v>
      </c>
      <c r="BH9894" s="2">
        <v>23.787639479999999</v>
      </c>
      <c r="BI9894" s="2">
        <v>24.2257125</v>
      </c>
      <c r="BJ9894" s="2">
        <v>20.629291460000001</v>
      </c>
      <c r="BK9894" s="2">
        <v>23.28494207</v>
      </c>
      <c r="BL9894" s="2">
        <v>24.66033899</v>
      </c>
      <c r="BM9894" s="2">
        <v>20.55262579</v>
      </c>
      <c r="BN9894" s="2">
        <v>20.19412827</v>
      </c>
      <c r="BO9894" s="2">
        <v>28.005988899999998</v>
      </c>
      <c r="BP9894" s="2">
        <v>23.098737580000002</v>
      </c>
      <c r="BQ9894" s="2">
        <v>20.304543880000001</v>
      </c>
      <c r="BR9894" s="2">
        <v>18.734522760000001</v>
      </c>
      <c r="BS9894" s="2">
        <v>23.505289829999999</v>
      </c>
      <c r="BT9894" s="2">
        <v>16.533980920000001</v>
      </c>
      <c r="BU9894" s="2">
        <v>24.57568981</v>
      </c>
      <c r="BV9894" s="2">
        <v>22.968979130000001</v>
      </c>
      <c r="BW9894" s="2">
        <v>32.338024930000003</v>
      </c>
      <c r="BX9894" s="2">
        <v>28.39567576</v>
      </c>
      <c r="BY9894" s="2">
        <v>17.046438550000001</v>
      </c>
      <c r="BZ9894" s="2">
        <v>25.551150459999999</v>
      </c>
      <c r="CA9894" s="2">
        <v>20.773318339999999</v>
      </c>
      <c r="CB9894" s="2">
        <v>19.069213860000001</v>
      </c>
      <c r="CC9894" s="2">
        <v>15.05057886</v>
      </c>
      <c r="CD9894" s="2">
        <v>15.40885492</v>
      </c>
      <c r="CE9894" s="2">
        <v>14.852292009999999</v>
      </c>
      <c r="CF9894" s="2">
        <v>22.863635394390201</v>
      </c>
    </row>
    <row r="9895" spans="1:84" x14ac:dyDescent="0.3">
      <c r="A9895" s="2" t="s">
        <v>4229</v>
      </c>
      <c r="B9895" s="2">
        <v>17.867271129999999</v>
      </c>
      <c r="C9895" s="2">
        <v>20.007811920000002</v>
      </c>
      <c r="D9895" s="2">
        <v>24.642602199999999</v>
      </c>
      <c r="E9895" s="2">
        <v>21.502340480000001</v>
      </c>
      <c r="F9895" s="2">
        <v>22.144441059999998</v>
      </c>
      <c r="G9895" s="2">
        <v>21.1688166</v>
      </c>
      <c r="H9895" s="2">
        <v>23.017206739999999</v>
      </c>
      <c r="I9895" s="2">
        <v>18.704116849999998</v>
      </c>
      <c r="J9895" s="2">
        <v>21.572319579999998</v>
      </c>
      <c r="K9895" s="2">
        <v>22.234641889999999</v>
      </c>
      <c r="L9895" s="2">
        <v>20.08357539</v>
      </c>
      <c r="M9895" s="2">
        <v>22.277179319999998</v>
      </c>
      <c r="N9895" s="2">
        <v>23.161732000000001</v>
      </c>
      <c r="O9895" s="2">
        <v>20.544114189999998</v>
      </c>
      <c r="P9895" s="2">
        <v>23.14403858</v>
      </c>
      <c r="Q9895" s="2">
        <v>23.537173230000001</v>
      </c>
      <c r="R9895" s="2">
        <v>18.80435155</v>
      </c>
      <c r="S9895" s="2">
        <v>21.726705899999999</v>
      </c>
      <c r="T9895" s="2">
        <v>22.179352560000002</v>
      </c>
      <c r="U9895" s="2">
        <v>23.963600889999999</v>
      </c>
      <c r="V9895" s="2">
        <v>20.183153789999999</v>
      </c>
      <c r="W9895" s="2">
        <v>22.211635510000001</v>
      </c>
      <c r="X9895" s="2">
        <v>21.055602180000001</v>
      </c>
      <c r="Y9895" s="2">
        <v>26.961165609999998</v>
      </c>
      <c r="Z9895" s="2">
        <v>19.64349459</v>
      </c>
      <c r="AA9895" s="2">
        <v>15.816340609999999</v>
      </c>
      <c r="AB9895" s="2">
        <v>21.221397450000001</v>
      </c>
      <c r="AC9895" s="2">
        <v>25.872062639999999</v>
      </c>
      <c r="AD9895" s="2">
        <v>23.682109709999999</v>
      </c>
      <c r="AE9895" s="2">
        <v>23.61583143</v>
      </c>
      <c r="AF9895" s="2">
        <v>27.592013569999999</v>
      </c>
      <c r="AG9895" s="2">
        <v>27.052532599999999</v>
      </c>
      <c r="AH9895" s="2">
        <v>22.913293750000001</v>
      </c>
      <c r="AI9895" s="2">
        <v>22.8947249</v>
      </c>
      <c r="AJ9895" s="2">
        <v>25.684825539999999</v>
      </c>
      <c r="AK9895" s="2">
        <v>24.45616583</v>
      </c>
      <c r="AL9895" s="2">
        <v>31.42619723</v>
      </c>
      <c r="AM9895" s="2">
        <v>20.702725019999999</v>
      </c>
      <c r="AN9895" s="2">
        <v>22.756085809999998</v>
      </c>
      <c r="AO9895" s="2">
        <v>23.337199729999998</v>
      </c>
      <c r="AP9895" s="2">
        <v>24.324239389999999</v>
      </c>
      <c r="AQ9895" s="2">
        <v>29.53979309</v>
      </c>
      <c r="AR9895" s="2">
        <v>17.431762070000001</v>
      </c>
      <c r="AS9895" s="2">
        <v>23.134252450000002</v>
      </c>
      <c r="AT9895" s="2">
        <v>22.265710779999999</v>
      </c>
      <c r="AU9895" s="2">
        <v>25.24040325</v>
      </c>
      <c r="AV9895" s="2">
        <v>23.170291890000001</v>
      </c>
      <c r="AW9895" s="2">
        <v>23.26718473</v>
      </c>
      <c r="AX9895" s="2">
        <v>19.549144160000001</v>
      </c>
      <c r="AY9895" s="2">
        <v>19.889168389999998</v>
      </c>
      <c r="AZ9895" s="2">
        <v>18.88672098</v>
      </c>
      <c r="BA9895" s="2">
        <v>23.7826171</v>
      </c>
      <c r="BB9895" s="2">
        <v>19.08359549</v>
      </c>
      <c r="BC9895" s="2">
        <v>24.202790610000001</v>
      </c>
      <c r="BD9895" s="2">
        <v>25.533360819999999</v>
      </c>
      <c r="BE9895" s="2">
        <v>31.545212840000001</v>
      </c>
      <c r="BF9895" s="2">
        <v>29.687571200000001</v>
      </c>
      <c r="BG9895" s="2">
        <v>18.114320660000001</v>
      </c>
      <c r="BH9895" s="2">
        <v>29.438889849999999</v>
      </c>
      <c r="BI9895" s="2">
        <v>23.536541360000001</v>
      </c>
      <c r="BJ9895" s="2">
        <v>22.61931148</v>
      </c>
      <c r="BK9895" s="2">
        <v>22.605166130000001</v>
      </c>
      <c r="BL9895" s="2">
        <v>20.203200349999999</v>
      </c>
      <c r="BM9895" s="2">
        <v>25.374176590000001</v>
      </c>
      <c r="BN9895" s="2">
        <v>22.810736389999999</v>
      </c>
      <c r="BO9895" s="2">
        <v>22.990670730000001</v>
      </c>
      <c r="BP9895" s="2">
        <v>25.026386509999998</v>
      </c>
      <c r="BQ9895" s="2">
        <v>23.632685439999999</v>
      </c>
      <c r="BR9895" s="2">
        <v>19.680687420000002</v>
      </c>
      <c r="BS9895" s="2">
        <v>28.30465547</v>
      </c>
      <c r="BT9895" s="2">
        <v>20.531073110000001</v>
      </c>
      <c r="BU9895" s="2">
        <v>23.394704449999999</v>
      </c>
      <c r="BV9895" s="2">
        <v>31.93644669</v>
      </c>
      <c r="BW9895" s="2">
        <v>22.84267337</v>
      </c>
      <c r="BX9895" s="2">
        <v>27.09319927</v>
      </c>
      <c r="BY9895" s="2">
        <v>15.43055315</v>
      </c>
      <c r="BZ9895" s="2">
        <v>19.612288629999998</v>
      </c>
      <c r="CA9895" s="2">
        <v>14.54803852</v>
      </c>
      <c r="CB9895" s="2">
        <v>18.145775159999999</v>
      </c>
      <c r="CC9895" s="2">
        <v>30.656384289999998</v>
      </c>
      <c r="CD9895" s="2">
        <v>25.304023749999999</v>
      </c>
      <c r="CE9895" s="2">
        <v>20.692744040000001</v>
      </c>
      <c r="CF9895" s="2">
        <v>22.883184165975599</v>
      </c>
    </row>
    <row r="9896" spans="1:84" x14ac:dyDescent="0.3">
      <c r="A9896" s="2" t="s">
        <v>4228</v>
      </c>
      <c r="B9896" s="2">
        <v>39.93071381</v>
      </c>
      <c r="C9896" s="2">
        <v>36.033094630000001</v>
      </c>
      <c r="D9896" s="2">
        <v>36.923877699999998</v>
      </c>
      <c r="E9896" s="2">
        <v>49.035582169999998</v>
      </c>
      <c r="F9896" s="2">
        <v>40.15439319</v>
      </c>
      <c r="G9896" s="2">
        <v>31.333992760000001</v>
      </c>
      <c r="H9896" s="2">
        <v>43.795172950000001</v>
      </c>
      <c r="I9896" s="2">
        <v>27.6938359</v>
      </c>
      <c r="J9896" s="2">
        <v>43.813875359999997</v>
      </c>
      <c r="K9896" s="2">
        <v>35.95506589</v>
      </c>
      <c r="L9896" s="2">
        <v>35.878656450000001</v>
      </c>
      <c r="M9896" s="2">
        <v>34.334959679999997</v>
      </c>
      <c r="N9896" s="2">
        <v>38.734588510000002</v>
      </c>
      <c r="O9896" s="2">
        <v>36.915716070000002</v>
      </c>
      <c r="P9896" s="2">
        <v>26.794029370000001</v>
      </c>
      <c r="Q9896" s="2">
        <v>40.12544175</v>
      </c>
      <c r="R9896" s="2">
        <v>42.191320910000002</v>
      </c>
      <c r="S9896" s="2">
        <v>44.098979900000003</v>
      </c>
      <c r="T9896" s="2">
        <v>47.484682540000001</v>
      </c>
      <c r="U9896" s="2">
        <v>51.967805419999998</v>
      </c>
      <c r="V9896" s="2">
        <v>26.43216872</v>
      </c>
      <c r="W9896" s="2">
        <v>33.809704879999998</v>
      </c>
      <c r="X9896" s="2">
        <v>35.389221720000002</v>
      </c>
      <c r="Y9896" s="2">
        <v>33.203677910000003</v>
      </c>
      <c r="Z9896" s="2">
        <v>38.520077409999999</v>
      </c>
      <c r="AA9896" s="2">
        <v>29.873918459999999</v>
      </c>
      <c r="AB9896" s="2">
        <v>38.555682949999998</v>
      </c>
      <c r="AC9896" s="2">
        <v>39.824959049999997</v>
      </c>
      <c r="AD9896" s="2">
        <v>43.70723143</v>
      </c>
      <c r="AE9896" s="2">
        <v>42.25351921</v>
      </c>
      <c r="AF9896" s="2">
        <v>52.654359839999998</v>
      </c>
      <c r="AG9896" s="2">
        <v>44.370760169999997</v>
      </c>
      <c r="AH9896" s="2">
        <v>46.289859880000002</v>
      </c>
      <c r="AI9896" s="2">
        <v>34.229925039999998</v>
      </c>
      <c r="AJ9896" s="2">
        <v>40.297871090000001</v>
      </c>
      <c r="AK9896" s="2">
        <v>43.424662499999997</v>
      </c>
      <c r="AL9896" s="2">
        <v>40.420237800000002</v>
      </c>
      <c r="AM9896" s="2">
        <v>42.932105810000003</v>
      </c>
      <c r="AN9896" s="2">
        <v>42.063542230000003</v>
      </c>
      <c r="AO9896" s="2">
        <v>43.904568910000002</v>
      </c>
      <c r="AP9896" s="2">
        <v>51.107898609999999</v>
      </c>
      <c r="AQ9896" s="2">
        <v>36.910249700000001</v>
      </c>
      <c r="AR9896" s="2">
        <v>29.725624010000001</v>
      </c>
      <c r="AS9896" s="2">
        <v>39.184105840000001</v>
      </c>
      <c r="AT9896" s="2">
        <v>44.422393419999999</v>
      </c>
      <c r="AU9896" s="2">
        <v>42.946624239999998</v>
      </c>
      <c r="AV9896" s="2">
        <v>38.11396603</v>
      </c>
      <c r="AW9896" s="2">
        <v>45.660114659999998</v>
      </c>
      <c r="AX9896" s="2">
        <v>39.018646189999998</v>
      </c>
      <c r="AY9896" s="2">
        <v>34.637751719999997</v>
      </c>
      <c r="AZ9896" s="2">
        <v>30.558400420000002</v>
      </c>
      <c r="BA9896" s="2">
        <v>39.476857600000002</v>
      </c>
      <c r="BB9896" s="2">
        <v>33.779317970000001</v>
      </c>
      <c r="BC9896" s="2">
        <v>49.498396339999999</v>
      </c>
      <c r="BD9896" s="2">
        <v>33.148951820000001</v>
      </c>
      <c r="BE9896" s="2">
        <v>43.374466779999999</v>
      </c>
      <c r="BF9896" s="2">
        <v>43.98659842</v>
      </c>
      <c r="BG9896" s="2">
        <v>32.340264750000003</v>
      </c>
      <c r="BH9896" s="2">
        <v>30.12817308</v>
      </c>
      <c r="BI9896" s="2">
        <v>36.225055070000003</v>
      </c>
      <c r="BJ9896" s="2">
        <v>38.174625089999999</v>
      </c>
      <c r="BK9896" s="2">
        <v>40.425929070000002</v>
      </c>
      <c r="BL9896" s="2">
        <v>40.821970149999999</v>
      </c>
      <c r="BM9896" s="2">
        <v>38.834392399999999</v>
      </c>
      <c r="BN9896" s="2">
        <v>38.24049188</v>
      </c>
      <c r="BO9896" s="2">
        <v>50.751855970000001</v>
      </c>
      <c r="BP9896" s="2">
        <v>35.923835230000002</v>
      </c>
      <c r="BQ9896" s="2">
        <v>31.583769310000001</v>
      </c>
      <c r="BR9896" s="2">
        <v>38.718223469999998</v>
      </c>
      <c r="BS9896" s="2">
        <v>36.145086239999998</v>
      </c>
      <c r="BT9896" s="2">
        <v>28.46672208</v>
      </c>
      <c r="BU9896" s="2">
        <v>36.31097638</v>
      </c>
      <c r="BV9896" s="2">
        <v>32.474056750000003</v>
      </c>
      <c r="BW9896" s="2">
        <v>51.081337720000001</v>
      </c>
      <c r="BX9896" s="2">
        <v>38.03909616</v>
      </c>
      <c r="BY9896" s="2">
        <v>31.017094499999999</v>
      </c>
      <c r="BZ9896" s="2">
        <v>41.815440459999998</v>
      </c>
      <c r="CA9896" s="2">
        <v>40.858159260000001</v>
      </c>
      <c r="CB9896" s="2">
        <v>41.059087759999997</v>
      </c>
      <c r="CC9896" s="2">
        <v>17.005683640000001</v>
      </c>
      <c r="CD9896" s="2">
        <v>19.063228710000001</v>
      </c>
      <c r="CE9896" s="2">
        <v>20.786090000000002</v>
      </c>
      <c r="CF9896" s="2">
        <v>38.258473766707297</v>
      </c>
    </row>
    <row r="9897" spans="1:84" x14ac:dyDescent="0.3">
      <c r="A9897" s="2" t="s">
        <v>4227</v>
      </c>
      <c r="B9897" s="2">
        <v>18.327433030000002</v>
      </c>
      <c r="C9897" s="2">
        <v>17.19020918</v>
      </c>
      <c r="D9897" s="2">
        <v>20.524302939999998</v>
      </c>
      <c r="E9897" s="2">
        <v>19.74854341</v>
      </c>
      <c r="F9897" s="2">
        <v>17.74462282</v>
      </c>
      <c r="G9897" s="2">
        <v>16.472609380000002</v>
      </c>
      <c r="H9897" s="2">
        <v>16.887125040000001</v>
      </c>
      <c r="I9897" s="2">
        <v>14.387549699999999</v>
      </c>
      <c r="J9897" s="2">
        <v>19.453579179999998</v>
      </c>
      <c r="K9897" s="2">
        <v>18.63003496</v>
      </c>
      <c r="L9897" s="2">
        <v>16.709600760000001</v>
      </c>
      <c r="M9897" s="2">
        <v>17.122026300000002</v>
      </c>
      <c r="N9897" s="2">
        <v>17.195536690000001</v>
      </c>
      <c r="O9897" s="2">
        <v>15.3629055</v>
      </c>
      <c r="P9897" s="2">
        <v>19.027577090000001</v>
      </c>
      <c r="Q9897" s="2">
        <v>17.348691460000001</v>
      </c>
      <c r="R9897" s="2">
        <v>20.432135030000001</v>
      </c>
      <c r="S9897" s="2">
        <v>26.581820530000002</v>
      </c>
      <c r="T9897" s="2">
        <v>21.923633800000001</v>
      </c>
      <c r="U9897" s="2">
        <v>22.536256519999998</v>
      </c>
      <c r="V9897" s="2">
        <v>13.27669206</v>
      </c>
      <c r="W9897" s="2">
        <v>16.318875989999999</v>
      </c>
      <c r="X9897" s="2">
        <v>19.493536559999999</v>
      </c>
      <c r="Y9897" s="2">
        <v>18.48893026</v>
      </c>
      <c r="Z9897" s="2">
        <v>23.096475699999999</v>
      </c>
      <c r="AA9897" s="2">
        <v>20.20866234</v>
      </c>
      <c r="AB9897" s="2">
        <v>21.772299270000001</v>
      </c>
      <c r="AC9897" s="2">
        <v>22.76520069</v>
      </c>
      <c r="AD9897" s="2">
        <v>21.20998655</v>
      </c>
      <c r="AE9897" s="2">
        <v>19.353138640000001</v>
      </c>
      <c r="AF9897" s="2">
        <v>21.638234430000001</v>
      </c>
      <c r="AG9897" s="2">
        <v>23.198419850000001</v>
      </c>
      <c r="AH9897" s="2">
        <v>21.314766330000001</v>
      </c>
      <c r="AI9897" s="2">
        <v>19.681211080000001</v>
      </c>
      <c r="AJ9897" s="2">
        <v>20.89912352</v>
      </c>
      <c r="AK9897" s="2">
        <v>20.075949990000002</v>
      </c>
      <c r="AL9897" s="2">
        <v>19.389781970000001</v>
      </c>
      <c r="AM9897" s="2">
        <v>16.663319000000001</v>
      </c>
      <c r="AN9897" s="2">
        <v>15.88623677</v>
      </c>
      <c r="AO9897" s="2">
        <v>17.435614189999999</v>
      </c>
      <c r="AP9897" s="2">
        <v>17.344234220000001</v>
      </c>
      <c r="AQ9897" s="2">
        <v>22.160072509999999</v>
      </c>
      <c r="AR9897" s="2">
        <v>15.706377359999999</v>
      </c>
      <c r="AS9897" s="2">
        <v>18.496000729999999</v>
      </c>
      <c r="AT9897" s="2">
        <v>18.993218389999999</v>
      </c>
      <c r="AU9897" s="2">
        <v>19.64567499</v>
      </c>
      <c r="AV9897" s="2">
        <v>17.467826890000001</v>
      </c>
      <c r="AW9897" s="2">
        <v>18.16112481</v>
      </c>
      <c r="AX9897" s="2">
        <v>15.47617711</v>
      </c>
      <c r="AY9897" s="2">
        <v>17.28540061</v>
      </c>
      <c r="AZ9897" s="2">
        <v>12.79331893</v>
      </c>
      <c r="BA9897" s="2">
        <v>17.46292133</v>
      </c>
      <c r="BB9897" s="2">
        <v>14.62722419</v>
      </c>
      <c r="BC9897" s="2">
        <v>18.855979219999998</v>
      </c>
      <c r="BD9897" s="2">
        <v>17.409617470000001</v>
      </c>
      <c r="BE9897" s="2">
        <v>16.943702819999999</v>
      </c>
      <c r="BF9897" s="2">
        <v>18.9563807</v>
      </c>
      <c r="BG9897" s="2">
        <v>15.61502662</v>
      </c>
      <c r="BH9897" s="2">
        <v>21.96473018</v>
      </c>
      <c r="BI9897" s="2">
        <v>19.46817892</v>
      </c>
      <c r="BJ9897" s="2">
        <v>15.98432541</v>
      </c>
      <c r="BK9897" s="2">
        <v>19.63399446</v>
      </c>
      <c r="BL9897" s="2">
        <v>21.302438899999999</v>
      </c>
      <c r="BM9897" s="2">
        <v>18.487676220000001</v>
      </c>
      <c r="BN9897" s="2">
        <v>21.183502390000001</v>
      </c>
      <c r="BO9897" s="2">
        <v>22.204308050000002</v>
      </c>
      <c r="BP9897" s="2">
        <v>18.777324270000001</v>
      </c>
      <c r="BQ9897" s="2">
        <v>15.77855621</v>
      </c>
      <c r="BR9897" s="2">
        <v>12.14613962</v>
      </c>
      <c r="BS9897" s="2">
        <v>19.43571038</v>
      </c>
      <c r="BT9897" s="2">
        <v>19.72672184</v>
      </c>
      <c r="BU9897" s="2">
        <v>20.759338029999999</v>
      </c>
      <c r="BV9897" s="2">
        <v>20.793565359999999</v>
      </c>
      <c r="BW9897" s="2">
        <v>25.041973899999999</v>
      </c>
      <c r="BX9897" s="2">
        <v>19.869540180000001</v>
      </c>
      <c r="BY9897" s="2">
        <v>15.492321029999999</v>
      </c>
      <c r="BZ9897" s="2">
        <v>20.421830629999999</v>
      </c>
      <c r="CA9897" s="2">
        <v>20.486381130000002</v>
      </c>
      <c r="CB9897" s="2">
        <v>15.42151486</v>
      </c>
      <c r="CC9897" s="2">
        <v>22.631355800000001</v>
      </c>
      <c r="CD9897" s="2">
        <v>25.432136100000001</v>
      </c>
      <c r="CE9897" s="2">
        <v>17.869593299999998</v>
      </c>
      <c r="CF9897" s="2">
        <v>18.896171763170699</v>
      </c>
    </row>
    <row r="9898" spans="1:84" x14ac:dyDescent="0.3">
      <c r="A9898" s="2" t="s">
        <v>4226</v>
      </c>
      <c r="B9898" s="2">
        <v>85.000894149999993</v>
      </c>
      <c r="C9898" s="2">
        <v>77.11982544</v>
      </c>
      <c r="D9898" s="2">
        <v>86.806484170000004</v>
      </c>
      <c r="E9898" s="2">
        <v>86.402642200000003</v>
      </c>
      <c r="F9898" s="2">
        <v>77.961969100000005</v>
      </c>
      <c r="G9898" s="2">
        <v>76.849367279999996</v>
      </c>
      <c r="H9898" s="2">
        <v>90.298155429999994</v>
      </c>
      <c r="I9898" s="2">
        <v>74.493530660000005</v>
      </c>
      <c r="J9898" s="2">
        <v>88.681349269999998</v>
      </c>
      <c r="K9898" s="2">
        <v>79.610765580000006</v>
      </c>
      <c r="L9898" s="2">
        <v>74.343097970000002</v>
      </c>
      <c r="M9898" s="2">
        <v>81.845088910000001</v>
      </c>
      <c r="N9898" s="2">
        <v>76.820093029999995</v>
      </c>
      <c r="O9898" s="2">
        <v>67.501871809999997</v>
      </c>
      <c r="P9898" s="2">
        <v>80.593056880000006</v>
      </c>
      <c r="Q9898" s="2">
        <v>82.853327759999999</v>
      </c>
      <c r="R9898" s="2">
        <v>96.741353000000004</v>
      </c>
      <c r="S9898" s="2">
        <v>88.723295089999993</v>
      </c>
      <c r="T9898" s="2">
        <v>84.591391479999999</v>
      </c>
      <c r="U9898" s="2">
        <v>99.796065490000004</v>
      </c>
      <c r="V9898" s="2">
        <v>72.263972219999999</v>
      </c>
      <c r="W9898" s="2">
        <v>76.056384969999996</v>
      </c>
      <c r="X9898" s="2">
        <v>84.932655190000006</v>
      </c>
      <c r="Y9898" s="2">
        <v>78.072010680000005</v>
      </c>
      <c r="Z9898" s="2">
        <v>89.7387145</v>
      </c>
      <c r="AA9898" s="2">
        <v>88.694530950000001</v>
      </c>
      <c r="AB9898" s="2">
        <v>96.705866900000004</v>
      </c>
      <c r="AC9898" s="2">
        <v>84.67959802</v>
      </c>
      <c r="AD9898" s="2">
        <v>84.30821229</v>
      </c>
      <c r="AE9898" s="2">
        <v>78.488063580000002</v>
      </c>
      <c r="AF9898" s="2">
        <v>89.252838980000007</v>
      </c>
      <c r="AG9898" s="2">
        <v>89.143945059999993</v>
      </c>
      <c r="AH9898" s="2">
        <v>96.31670622</v>
      </c>
      <c r="AI9898" s="2">
        <v>99.101043219999994</v>
      </c>
      <c r="AJ9898" s="2">
        <v>90.037307909999996</v>
      </c>
      <c r="AK9898" s="2">
        <v>91.768783799999994</v>
      </c>
      <c r="AL9898" s="2">
        <v>80.584038289999995</v>
      </c>
      <c r="AM9898" s="2">
        <v>93.174817910000002</v>
      </c>
      <c r="AN9898" s="2">
        <v>80.600845949999993</v>
      </c>
      <c r="AO9898" s="2">
        <v>88.543286190000003</v>
      </c>
      <c r="AP9898" s="2">
        <v>83.378796030000004</v>
      </c>
      <c r="AQ9898" s="2">
        <v>95.672612139999998</v>
      </c>
      <c r="AR9898" s="2">
        <v>81.142410510000005</v>
      </c>
      <c r="AS9898" s="2">
        <v>87.906091889999999</v>
      </c>
      <c r="AT9898" s="2">
        <v>78.01974937</v>
      </c>
      <c r="AU9898" s="2">
        <v>77.304035099999993</v>
      </c>
      <c r="AV9898" s="2">
        <v>82.3358293</v>
      </c>
      <c r="AW9898" s="2">
        <v>75.717658020000002</v>
      </c>
      <c r="AX9898" s="2">
        <v>90.276140479999995</v>
      </c>
      <c r="AY9898" s="2">
        <v>94.118274040000003</v>
      </c>
      <c r="AZ9898" s="2">
        <v>89.132498190000007</v>
      </c>
      <c r="BA9898" s="2">
        <v>96.999413430000004</v>
      </c>
      <c r="BB9898" s="2">
        <v>96.504138429999998</v>
      </c>
      <c r="BC9898" s="2">
        <v>93.396702959999999</v>
      </c>
      <c r="BD9898" s="2">
        <v>74.690314369999996</v>
      </c>
      <c r="BE9898" s="2">
        <v>81.893175970000001</v>
      </c>
      <c r="BF9898" s="2">
        <v>92.932604580000003</v>
      </c>
      <c r="BG9898" s="2">
        <v>85.120630689999999</v>
      </c>
      <c r="BH9898" s="2">
        <v>80.618691040000002</v>
      </c>
      <c r="BI9898" s="2">
        <v>85.506631850000005</v>
      </c>
      <c r="BJ9898" s="2">
        <v>80.647294900000006</v>
      </c>
      <c r="BK9898" s="2">
        <v>81.812093660000002</v>
      </c>
      <c r="BL9898" s="2">
        <v>89.113795199999998</v>
      </c>
      <c r="BM9898" s="2">
        <v>88.535643890000003</v>
      </c>
      <c r="BN9898" s="2">
        <v>99.330868800000005</v>
      </c>
      <c r="BO9898" s="2">
        <v>93.248196039999996</v>
      </c>
      <c r="BP9898" s="2">
        <v>78.76253758</v>
      </c>
      <c r="BQ9898" s="2">
        <v>72.769024490000007</v>
      </c>
      <c r="BR9898" s="2">
        <v>80.371020880000003</v>
      </c>
      <c r="BS9898" s="2">
        <v>82.50533978</v>
      </c>
      <c r="BT9898" s="2">
        <v>69.16914156</v>
      </c>
      <c r="BU9898" s="2">
        <v>91.958969519999997</v>
      </c>
      <c r="BV9898" s="2">
        <v>93.357376959999996</v>
      </c>
      <c r="BW9898" s="2">
        <v>97.355238549999996</v>
      </c>
      <c r="BX9898" s="2">
        <v>90.479185000000001</v>
      </c>
      <c r="BY9898" s="2">
        <v>75.428869370000001</v>
      </c>
      <c r="BZ9898" s="2">
        <v>86.342934630000002</v>
      </c>
      <c r="CA9898" s="2">
        <v>97.122144559999995</v>
      </c>
      <c r="CB9898" s="2">
        <v>82.017183560000007</v>
      </c>
      <c r="CC9898" s="2">
        <v>70.769610819999997</v>
      </c>
      <c r="CD9898" s="2">
        <v>68.046827820000004</v>
      </c>
      <c r="CE9898" s="2">
        <v>70.95664515</v>
      </c>
      <c r="CF9898" s="2">
        <v>84.783702300487803</v>
      </c>
    </row>
    <row r="9899" spans="1:84" x14ac:dyDescent="0.3">
      <c r="A9899" s="2" t="s">
        <v>4225</v>
      </c>
      <c r="B9899" s="2">
        <v>23.41730265</v>
      </c>
      <c r="C9899" s="2">
        <v>26.11333089</v>
      </c>
      <c r="D9899" s="2">
        <v>26.102971289999999</v>
      </c>
      <c r="E9899" s="2">
        <v>29.389461600000001</v>
      </c>
      <c r="F9899" s="2">
        <v>29.238187979999999</v>
      </c>
      <c r="G9899" s="2">
        <v>26.511589699999998</v>
      </c>
      <c r="H9899" s="2">
        <v>29.841316719999998</v>
      </c>
      <c r="I9899" s="2">
        <v>23.141216929999999</v>
      </c>
      <c r="J9899" s="2">
        <v>37.370669280000001</v>
      </c>
      <c r="K9899" s="2">
        <v>24.07689405</v>
      </c>
      <c r="L9899" s="2">
        <v>26.770936299999999</v>
      </c>
      <c r="M9899" s="2">
        <v>21.81803841</v>
      </c>
      <c r="N9899" s="2">
        <v>22.999193529999999</v>
      </c>
      <c r="O9899" s="2">
        <v>24.354876829999998</v>
      </c>
      <c r="P9899" s="2">
        <v>19.25237727</v>
      </c>
      <c r="Q9899" s="2">
        <v>25.229199319999999</v>
      </c>
      <c r="R9899" s="2">
        <v>36.791526339999997</v>
      </c>
      <c r="S9899" s="2">
        <v>38.415111379999999</v>
      </c>
      <c r="T9899" s="2">
        <v>34.582681960000002</v>
      </c>
      <c r="U9899" s="2">
        <v>38.745992209999997</v>
      </c>
      <c r="V9899" s="2">
        <v>26.82116882</v>
      </c>
      <c r="W9899" s="2">
        <v>29.64848379</v>
      </c>
      <c r="X9899" s="2">
        <v>28.358376629999999</v>
      </c>
      <c r="Y9899" s="2">
        <v>24.1497077</v>
      </c>
      <c r="Z9899" s="2">
        <v>20.959681870000001</v>
      </c>
      <c r="AA9899" s="2">
        <v>20.127482239999999</v>
      </c>
      <c r="AB9899" s="2">
        <v>20.648795969999998</v>
      </c>
      <c r="AC9899" s="2">
        <v>23.833671450000001</v>
      </c>
      <c r="AD9899" s="2">
        <v>39.866900579999999</v>
      </c>
      <c r="AE9899" s="2">
        <v>43.03443618</v>
      </c>
      <c r="AF9899" s="2">
        <v>41.45896183</v>
      </c>
      <c r="AG9899" s="2">
        <v>35.740365099999998</v>
      </c>
      <c r="AH9899" s="2">
        <v>39.959014379999999</v>
      </c>
      <c r="AI9899" s="2">
        <v>30.481294200000001</v>
      </c>
      <c r="AJ9899" s="2">
        <v>23.182658709999998</v>
      </c>
      <c r="AK9899" s="2">
        <v>34.202022730000003</v>
      </c>
      <c r="AL9899" s="2">
        <v>37.804709430000003</v>
      </c>
      <c r="AM9899" s="2">
        <v>30.685868060000001</v>
      </c>
      <c r="AN9899" s="2">
        <v>31.501245099999998</v>
      </c>
      <c r="AO9899" s="2">
        <v>31.85669558</v>
      </c>
      <c r="AP9899" s="2">
        <v>34.162999050000003</v>
      </c>
      <c r="AQ9899" s="2">
        <v>27.00230328</v>
      </c>
      <c r="AR9899" s="2">
        <v>24.36142551</v>
      </c>
      <c r="AS9899" s="2">
        <v>27.391850479999999</v>
      </c>
      <c r="AT9899" s="2">
        <v>21.5360671</v>
      </c>
      <c r="AU9899" s="2">
        <v>21.448361290000001</v>
      </c>
      <c r="AV9899" s="2">
        <v>24.504690419999999</v>
      </c>
      <c r="AW9899" s="2">
        <v>28.671877689999999</v>
      </c>
      <c r="AX9899" s="2">
        <v>31.589754460000002</v>
      </c>
      <c r="AY9899" s="2">
        <v>31.485533050000001</v>
      </c>
      <c r="AZ9899" s="2">
        <v>23.607136000000001</v>
      </c>
      <c r="BA9899" s="2">
        <v>29.502673309999999</v>
      </c>
      <c r="BB9899" s="2">
        <v>24.935074650000001</v>
      </c>
      <c r="BC9899" s="2">
        <v>40.689943849999999</v>
      </c>
      <c r="BD9899" s="2">
        <v>28.723984179999999</v>
      </c>
      <c r="BE9899" s="2">
        <v>29.21023263</v>
      </c>
      <c r="BF9899" s="2">
        <v>27.36100338</v>
      </c>
      <c r="BG9899" s="2">
        <v>26.148875499999999</v>
      </c>
      <c r="BH9899" s="2">
        <v>23.111505019999999</v>
      </c>
      <c r="BI9899" s="2">
        <v>24.47074791</v>
      </c>
      <c r="BJ9899" s="2">
        <v>22.270590339999998</v>
      </c>
      <c r="BK9899" s="2">
        <v>30.707649109999998</v>
      </c>
      <c r="BL9899" s="2">
        <v>38.218099629999998</v>
      </c>
      <c r="BM9899" s="2">
        <v>30.648604200000001</v>
      </c>
      <c r="BN9899" s="2">
        <v>18.999140789999998</v>
      </c>
      <c r="BO9899" s="2">
        <v>40.577880069999999</v>
      </c>
      <c r="BP9899" s="2">
        <v>32.959112859999998</v>
      </c>
      <c r="BQ9899" s="2">
        <v>27.361237429999999</v>
      </c>
      <c r="BR9899" s="2">
        <v>34.900813030000002</v>
      </c>
      <c r="BS9899" s="2">
        <v>28.397859870000001</v>
      </c>
      <c r="BT9899" s="2">
        <v>19.625182500000001</v>
      </c>
      <c r="BU9899" s="2">
        <v>26.538392609999999</v>
      </c>
      <c r="BV9899" s="2">
        <v>27.67770436</v>
      </c>
      <c r="BW9899" s="2">
        <v>45.915751</v>
      </c>
      <c r="BX9899" s="2">
        <v>24.49416098</v>
      </c>
      <c r="BY9899" s="2">
        <v>17.350887350000001</v>
      </c>
      <c r="BZ9899" s="2">
        <v>26.28018191</v>
      </c>
      <c r="CA9899" s="2">
        <v>26.927720829999998</v>
      </c>
      <c r="CB9899" s="2">
        <v>33.777299370000001</v>
      </c>
      <c r="CC9899" s="2">
        <v>29.338906179999999</v>
      </c>
      <c r="CD9899" s="2">
        <v>20.986256130000001</v>
      </c>
      <c r="CE9899" s="2">
        <v>22.565853189999999</v>
      </c>
      <c r="CF9899" s="2">
        <v>28.718533384024401</v>
      </c>
    </row>
    <row r="9900" spans="1:84" x14ac:dyDescent="0.3">
      <c r="A9900" s="2" t="s">
        <v>4224</v>
      </c>
      <c r="B9900" s="2">
        <v>57.45365657</v>
      </c>
      <c r="C9900" s="2">
        <v>54.874439119999998</v>
      </c>
      <c r="D9900" s="2">
        <v>67.816384220000003</v>
      </c>
      <c r="E9900" s="2">
        <v>69.520582149999996</v>
      </c>
      <c r="F9900" s="2">
        <v>55.217326640000003</v>
      </c>
      <c r="G9900" s="2">
        <v>53.928720769999998</v>
      </c>
      <c r="H9900" s="2">
        <v>65.199537520000007</v>
      </c>
      <c r="I9900" s="2">
        <v>44.780315909999999</v>
      </c>
      <c r="J9900" s="2">
        <v>63.740630199999998</v>
      </c>
      <c r="K9900" s="2">
        <v>58.870106120000003</v>
      </c>
      <c r="L9900" s="2">
        <v>58.900270489999997</v>
      </c>
      <c r="M9900" s="2">
        <v>56.974571099999999</v>
      </c>
      <c r="N9900" s="2">
        <v>52.368226069999999</v>
      </c>
      <c r="O9900" s="2">
        <v>48.235880250000001</v>
      </c>
      <c r="P9900" s="2">
        <v>58.226507359999999</v>
      </c>
      <c r="Q9900" s="2">
        <v>57.329984160000002</v>
      </c>
      <c r="R9900" s="2">
        <v>63.156214740000003</v>
      </c>
      <c r="S9900" s="2">
        <v>68.698763380000003</v>
      </c>
      <c r="T9900" s="2">
        <v>70.68927764</v>
      </c>
      <c r="U9900" s="2">
        <v>86.058104900000004</v>
      </c>
      <c r="V9900" s="2">
        <v>49.094157879999997</v>
      </c>
      <c r="W9900" s="2">
        <v>52.653063629999998</v>
      </c>
      <c r="X9900" s="2">
        <v>67.781076999999996</v>
      </c>
      <c r="Y9900" s="2">
        <v>57.107480039999999</v>
      </c>
      <c r="Z9900" s="2">
        <v>57.743569979999997</v>
      </c>
      <c r="AA9900" s="2">
        <v>58.805767359999997</v>
      </c>
      <c r="AB9900" s="2">
        <v>70.819364919999998</v>
      </c>
      <c r="AC9900" s="2">
        <v>61.476388309999997</v>
      </c>
      <c r="AD9900" s="2">
        <v>55.04448009</v>
      </c>
      <c r="AE9900" s="2">
        <v>57.574808040000001</v>
      </c>
      <c r="AF9900" s="2">
        <v>64.604979439999994</v>
      </c>
      <c r="AG9900" s="2">
        <v>63.509885519999997</v>
      </c>
      <c r="AH9900" s="2">
        <v>65.089621579999999</v>
      </c>
      <c r="AI9900" s="2">
        <v>48.828644019999999</v>
      </c>
      <c r="AJ9900" s="2">
        <v>66.088971900000004</v>
      </c>
      <c r="AK9900" s="2">
        <v>58.141959270000001</v>
      </c>
      <c r="AL9900" s="2">
        <v>59.167857130000002</v>
      </c>
      <c r="AM9900" s="2">
        <v>64.205919280000003</v>
      </c>
      <c r="AN9900" s="2">
        <v>58.390920940000001</v>
      </c>
      <c r="AO9900" s="2">
        <v>64.100586579999998</v>
      </c>
      <c r="AP9900" s="2">
        <v>60.741463330000002</v>
      </c>
      <c r="AQ9900" s="2">
        <v>77.072923669999994</v>
      </c>
      <c r="AR9900" s="2">
        <v>52.352732039999999</v>
      </c>
      <c r="AS9900" s="2">
        <v>59.17522177</v>
      </c>
      <c r="AT9900" s="2">
        <v>58.611683769999999</v>
      </c>
      <c r="AU9900" s="2">
        <v>68.307307929999993</v>
      </c>
      <c r="AV9900" s="2">
        <v>75.317368830000007</v>
      </c>
      <c r="AW9900" s="2">
        <v>66.614962460000001</v>
      </c>
      <c r="AX9900" s="2">
        <v>65.790597959999999</v>
      </c>
      <c r="AY9900" s="2">
        <v>51.381948299999998</v>
      </c>
      <c r="AZ9900" s="2">
        <v>48.940448570000001</v>
      </c>
      <c r="BA9900" s="2">
        <v>71.056109980000002</v>
      </c>
      <c r="BB9900" s="2">
        <v>62.271280369999999</v>
      </c>
      <c r="BC9900" s="2">
        <v>70.333248920000003</v>
      </c>
      <c r="BD9900" s="2">
        <v>67.928941129999998</v>
      </c>
      <c r="BE9900" s="2">
        <v>79.291364479999999</v>
      </c>
      <c r="BF9900" s="2">
        <v>84.721695659999995</v>
      </c>
      <c r="BG9900" s="2">
        <v>53.758147100000002</v>
      </c>
      <c r="BH9900" s="2">
        <v>75.900986130000007</v>
      </c>
      <c r="BI9900" s="2">
        <v>63.059750100000002</v>
      </c>
      <c r="BJ9900" s="2">
        <v>64.727381120000004</v>
      </c>
      <c r="BK9900" s="2">
        <v>63.444941129999997</v>
      </c>
      <c r="BL9900" s="2">
        <v>55.761269599999999</v>
      </c>
      <c r="BM9900" s="2">
        <v>50.629085609999997</v>
      </c>
      <c r="BN9900" s="2">
        <v>77.234257880000001</v>
      </c>
      <c r="BO9900" s="2">
        <v>67.502250610000004</v>
      </c>
      <c r="BP9900" s="2">
        <v>54.756631159999998</v>
      </c>
      <c r="BQ9900" s="2">
        <v>49.701870290000002</v>
      </c>
      <c r="BR9900" s="2">
        <v>51.400354739999997</v>
      </c>
      <c r="BS9900" s="2">
        <v>58.915079339999998</v>
      </c>
      <c r="BT9900" s="2">
        <v>49.709042490000002</v>
      </c>
      <c r="BU9900" s="2">
        <v>72.29008589</v>
      </c>
      <c r="BV9900" s="2">
        <v>74.749791079999994</v>
      </c>
      <c r="BW9900" s="2">
        <v>76.025598340000002</v>
      </c>
      <c r="BX9900" s="2">
        <v>70.024373269999998</v>
      </c>
      <c r="BY9900" s="2">
        <v>44.904923670000002</v>
      </c>
      <c r="BZ9900" s="2">
        <v>61.111326820000002</v>
      </c>
      <c r="CA9900" s="2">
        <v>50.489874729999997</v>
      </c>
      <c r="CB9900" s="2">
        <v>58.85812284</v>
      </c>
      <c r="CC9900" s="2">
        <v>54.517689310000002</v>
      </c>
      <c r="CD9900" s="2">
        <v>57.715838130000002</v>
      </c>
      <c r="CE9900" s="2">
        <v>54.90455438</v>
      </c>
      <c r="CF9900" s="2">
        <v>61.515506428658597</v>
      </c>
    </row>
    <row r="9901" spans="1:84" x14ac:dyDescent="0.3">
      <c r="A9901" s="2" t="s">
        <v>4223</v>
      </c>
      <c r="B9901" s="2">
        <v>43.110293939999998</v>
      </c>
      <c r="C9901" s="2">
        <v>38.136339120000002</v>
      </c>
      <c r="D9901" s="2">
        <v>48.852251269999996</v>
      </c>
      <c r="E9901" s="2">
        <v>48.583846370000003</v>
      </c>
      <c r="F9901" s="2">
        <v>41.431955729999999</v>
      </c>
      <c r="G9901" s="2">
        <v>37.601984479999999</v>
      </c>
      <c r="H9901" s="2">
        <v>48.415206509999997</v>
      </c>
      <c r="I9901" s="2">
        <v>35.381482490000003</v>
      </c>
      <c r="J9901" s="2">
        <v>50.922043440000003</v>
      </c>
      <c r="K9901" s="2">
        <v>37.758834309999997</v>
      </c>
      <c r="L9901" s="2">
        <v>41.639210990000002</v>
      </c>
      <c r="M9901" s="2">
        <v>38.684919819999998</v>
      </c>
      <c r="N9901" s="2">
        <v>39.123399319999997</v>
      </c>
      <c r="O9901" s="2">
        <v>37.999534920000002</v>
      </c>
      <c r="P9901" s="2">
        <v>43.265340500000001</v>
      </c>
      <c r="Q9901" s="2">
        <v>39.76318638</v>
      </c>
      <c r="R9901" s="2">
        <v>50.5891138</v>
      </c>
      <c r="S9901" s="2">
        <v>46.494109880000003</v>
      </c>
      <c r="T9901" s="2">
        <v>45.902912389999997</v>
      </c>
      <c r="U9901" s="2">
        <v>57.091674329999996</v>
      </c>
      <c r="V9901" s="2">
        <v>38.579199340000002</v>
      </c>
      <c r="W9901" s="2">
        <v>40.532485979999997</v>
      </c>
      <c r="X9901" s="2">
        <v>55.468678830000002</v>
      </c>
      <c r="Y9901" s="2">
        <v>42.238787889999998</v>
      </c>
      <c r="Z9901" s="2">
        <v>44.762870040000003</v>
      </c>
      <c r="AA9901" s="2">
        <v>46.393638039999999</v>
      </c>
      <c r="AB9901" s="2">
        <v>52.177241549999998</v>
      </c>
      <c r="AC9901" s="2">
        <v>40.694880040000001</v>
      </c>
      <c r="AD9901" s="2">
        <v>45.839442949999999</v>
      </c>
      <c r="AE9901" s="2">
        <v>44.52764414</v>
      </c>
      <c r="AF9901" s="2">
        <v>47.812791930000003</v>
      </c>
      <c r="AG9901" s="2">
        <v>48.30579359</v>
      </c>
      <c r="AH9901" s="2">
        <v>50.546519089999997</v>
      </c>
      <c r="AI9901" s="2">
        <v>40.048033619999998</v>
      </c>
      <c r="AJ9901" s="2">
        <v>48.899298709999997</v>
      </c>
      <c r="AK9901" s="2">
        <v>47.720434130000001</v>
      </c>
      <c r="AL9901" s="2">
        <v>39.775145109999997</v>
      </c>
      <c r="AM9901" s="2">
        <v>43.970190410000001</v>
      </c>
      <c r="AN9901" s="2">
        <v>44.032124019999998</v>
      </c>
      <c r="AO9901" s="2">
        <v>43.858954220000001</v>
      </c>
      <c r="AP9901" s="2">
        <v>44.880035569999997</v>
      </c>
      <c r="AQ9901" s="2">
        <v>46.168791949999999</v>
      </c>
      <c r="AR9901" s="2">
        <v>38.341944740000002</v>
      </c>
      <c r="AS9901" s="2">
        <v>38.913736700000001</v>
      </c>
      <c r="AT9901" s="2">
        <v>45.403190500000001</v>
      </c>
      <c r="AU9901" s="2">
        <v>44.861017420000003</v>
      </c>
      <c r="AV9901" s="2">
        <v>44.36256582</v>
      </c>
      <c r="AW9901" s="2">
        <v>45.346903240000003</v>
      </c>
      <c r="AX9901" s="2">
        <v>53.756776410000001</v>
      </c>
      <c r="AY9901" s="2">
        <v>42.335334150000001</v>
      </c>
      <c r="AZ9901" s="2">
        <v>37.979308949999997</v>
      </c>
      <c r="BA9901" s="2">
        <v>49.494305689999997</v>
      </c>
      <c r="BB9901" s="2">
        <v>44.918186810000002</v>
      </c>
      <c r="BC9901" s="2">
        <v>51.947747730000003</v>
      </c>
      <c r="BD9901" s="2">
        <v>41.514888720000002</v>
      </c>
      <c r="BE9901" s="2">
        <v>42.40233757</v>
      </c>
      <c r="BF9901" s="2">
        <v>48.501904519999997</v>
      </c>
      <c r="BG9901" s="2">
        <v>42.36960148</v>
      </c>
      <c r="BH9901" s="2">
        <v>36.810668730000003</v>
      </c>
      <c r="BI9901" s="2">
        <v>38.285689150000003</v>
      </c>
      <c r="BJ9901" s="2">
        <v>37.999786450000002</v>
      </c>
      <c r="BK9901" s="2">
        <v>38.669468960000003</v>
      </c>
      <c r="BL9901" s="2">
        <v>44.332184089999998</v>
      </c>
      <c r="BM9901" s="2">
        <v>40.874711220000002</v>
      </c>
      <c r="BN9901" s="2">
        <v>47.462706220000001</v>
      </c>
      <c r="BO9901" s="2">
        <v>53.672488960000003</v>
      </c>
      <c r="BP9901" s="2">
        <v>44.705825730000001</v>
      </c>
      <c r="BQ9901" s="2">
        <v>38.370132849999997</v>
      </c>
      <c r="BR9901" s="2">
        <v>41.86035322</v>
      </c>
      <c r="BS9901" s="2">
        <v>38.999036220000001</v>
      </c>
      <c r="BT9901" s="2">
        <v>37.098179719999997</v>
      </c>
      <c r="BU9901" s="2">
        <v>48.762941900000001</v>
      </c>
      <c r="BV9901" s="2">
        <v>51.991534090000002</v>
      </c>
      <c r="BW9901" s="2">
        <v>51.731757049999999</v>
      </c>
      <c r="BX9901" s="2">
        <v>45.942139249999997</v>
      </c>
      <c r="BY9901" s="2">
        <v>37.703098249999996</v>
      </c>
      <c r="BZ9901" s="2">
        <v>42.7847832</v>
      </c>
      <c r="CA9901" s="2">
        <v>44.240620210000003</v>
      </c>
      <c r="CB9901" s="2">
        <v>44.361432000000001</v>
      </c>
      <c r="CC9901" s="2">
        <v>41.452703239999998</v>
      </c>
      <c r="CD9901" s="2">
        <v>37.20667383</v>
      </c>
      <c r="CE9901" s="2">
        <v>49.783532360000002</v>
      </c>
      <c r="CF9901" s="2">
        <v>44.091863640122</v>
      </c>
    </row>
    <row r="9902" spans="1:84" x14ac:dyDescent="0.3">
      <c r="A9902" s="2" t="s">
        <v>4222</v>
      </c>
      <c r="B9902" s="2">
        <v>83.932984399999995</v>
      </c>
      <c r="C9902" s="2">
        <v>83.113277049999994</v>
      </c>
      <c r="D9902" s="2">
        <v>97.980581459999996</v>
      </c>
      <c r="E9902" s="2">
        <v>84.039660999999995</v>
      </c>
      <c r="F9902" s="2">
        <v>82.775191840000005</v>
      </c>
      <c r="G9902" s="2">
        <v>103.0974578</v>
      </c>
      <c r="H9902" s="2">
        <v>96.501770489999998</v>
      </c>
      <c r="I9902" s="2">
        <v>84.749421420000004</v>
      </c>
      <c r="J9902" s="2">
        <v>84.550658170000005</v>
      </c>
      <c r="K9902" s="2">
        <v>78.519999010000006</v>
      </c>
      <c r="L9902" s="2">
        <v>82.172189029999998</v>
      </c>
      <c r="M9902" s="2">
        <v>82.132866120000003</v>
      </c>
      <c r="N9902" s="2">
        <v>81.578336019999995</v>
      </c>
      <c r="O9902" s="2">
        <v>69.669891089999993</v>
      </c>
      <c r="P9902" s="2">
        <v>99.951282280000001</v>
      </c>
      <c r="Q9902" s="2">
        <v>77.124734219999993</v>
      </c>
      <c r="R9902" s="2">
        <v>84.9453788</v>
      </c>
      <c r="S9902" s="2">
        <v>89.714591380000002</v>
      </c>
      <c r="T9902" s="2">
        <v>89.999028229999993</v>
      </c>
      <c r="U9902" s="2">
        <v>100.3258137</v>
      </c>
      <c r="V9902" s="2">
        <v>93.02004445</v>
      </c>
      <c r="W9902" s="2">
        <v>74.019889460000002</v>
      </c>
      <c r="X9902" s="2">
        <v>98.034971209999995</v>
      </c>
      <c r="Y9902" s="2">
        <v>91.043363569999997</v>
      </c>
      <c r="Z9902" s="2">
        <v>89.873895739999995</v>
      </c>
      <c r="AA9902" s="2">
        <v>86.485275250000001</v>
      </c>
      <c r="AB9902" s="2">
        <v>92.192079719999995</v>
      </c>
      <c r="AC9902" s="2">
        <v>85.311279080000006</v>
      </c>
      <c r="AD9902" s="2">
        <v>83.307918670000007</v>
      </c>
      <c r="AE9902" s="2">
        <v>75.279928889999994</v>
      </c>
      <c r="AF9902" s="2">
        <v>87.927703699999995</v>
      </c>
      <c r="AG9902" s="2">
        <v>88.257835940000007</v>
      </c>
      <c r="AH9902" s="2">
        <v>84.688626709999994</v>
      </c>
      <c r="AI9902" s="2">
        <v>88.008554180000004</v>
      </c>
      <c r="AJ9902" s="2">
        <v>98.727410919999997</v>
      </c>
      <c r="AK9902" s="2">
        <v>75.062116500000002</v>
      </c>
      <c r="AL9902" s="2">
        <v>72.212028180000004</v>
      </c>
      <c r="AM9902" s="2">
        <v>84.398237269999996</v>
      </c>
      <c r="AN9902" s="2">
        <v>84.269123780000001</v>
      </c>
      <c r="AO9902" s="2">
        <v>73.632128480000006</v>
      </c>
      <c r="AP9902" s="2">
        <v>76.211393299999997</v>
      </c>
      <c r="AQ9902" s="2">
        <v>112.09273229999999</v>
      </c>
      <c r="AR9902" s="2">
        <v>79.073126950000002</v>
      </c>
      <c r="AS9902" s="2">
        <v>80.420913319999997</v>
      </c>
      <c r="AT9902" s="2">
        <v>81.063168439999998</v>
      </c>
      <c r="AU9902" s="2">
        <v>87.868847779999996</v>
      </c>
      <c r="AV9902" s="2">
        <v>106.7294133</v>
      </c>
      <c r="AW9902" s="2">
        <v>82.50578213</v>
      </c>
      <c r="AX9902" s="2">
        <v>109.45327159999999</v>
      </c>
      <c r="AY9902" s="2">
        <v>81.210866300000006</v>
      </c>
      <c r="AZ9902" s="2">
        <v>81.694848260000001</v>
      </c>
      <c r="BA9902" s="2">
        <v>117.49014409999999</v>
      </c>
      <c r="BB9902" s="2">
        <v>100.6797334</v>
      </c>
      <c r="BC9902" s="2">
        <v>86.453509740000001</v>
      </c>
      <c r="BD9902" s="2">
        <v>115.171736</v>
      </c>
      <c r="BE9902" s="2">
        <v>110.3047578</v>
      </c>
      <c r="BF9902" s="2">
        <v>107.60715260000001</v>
      </c>
      <c r="BG9902" s="2">
        <v>82.004664149999996</v>
      </c>
      <c r="BH9902" s="2">
        <v>108.7961806</v>
      </c>
      <c r="BI9902" s="2">
        <v>93.42828892</v>
      </c>
      <c r="BJ9902" s="2">
        <v>92.156804129999998</v>
      </c>
      <c r="BK9902" s="2">
        <v>78.092301919999997</v>
      </c>
      <c r="BL9902" s="2">
        <v>80.677238369999998</v>
      </c>
      <c r="BM9902" s="2">
        <v>81.924858850000007</v>
      </c>
      <c r="BN9902" s="2">
        <v>97.597412120000001</v>
      </c>
      <c r="BO9902" s="2">
        <v>91.494274730000001</v>
      </c>
      <c r="BP9902" s="2">
        <v>79.371820979999995</v>
      </c>
      <c r="BQ9902" s="2">
        <v>84.178225620000006</v>
      </c>
      <c r="BR9902" s="2">
        <v>76.180014459999995</v>
      </c>
      <c r="BS9902" s="2">
        <v>89.984854769999998</v>
      </c>
      <c r="BT9902" s="2">
        <v>100.6685435</v>
      </c>
      <c r="BU9902" s="2">
        <v>102.2086743</v>
      </c>
      <c r="BV9902" s="2">
        <v>123.6923</v>
      </c>
      <c r="BW9902" s="2">
        <v>87.838279150000005</v>
      </c>
      <c r="BX9902" s="2">
        <v>108.7460272</v>
      </c>
      <c r="BY9902" s="2">
        <v>76.45234739</v>
      </c>
      <c r="BZ9902" s="2">
        <v>93.663455080000006</v>
      </c>
      <c r="CA9902" s="2">
        <v>85.137456259999993</v>
      </c>
      <c r="CB9902" s="2">
        <v>82.322302350000001</v>
      </c>
      <c r="CC9902" s="2">
        <v>107.1654465</v>
      </c>
      <c r="CD9902" s="2">
        <v>116.68682699999999</v>
      </c>
      <c r="CE9902" s="2">
        <v>109.5268756</v>
      </c>
      <c r="CF9902" s="2">
        <v>90.105541420487796</v>
      </c>
    </row>
    <row r="9903" spans="1:84" x14ac:dyDescent="0.3">
      <c r="A9903" s="2" t="s">
        <v>4221</v>
      </c>
      <c r="B9903" s="2">
        <v>10.706412179999999</v>
      </c>
      <c r="C9903" s="2">
        <v>10.456880699999999</v>
      </c>
      <c r="D9903" s="2">
        <v>18.421204469999999</v>
      </c>
      <c r="E9903" s="2">
        <v>17.879362019999999</v>
      </c>
      <c r="F9903" s="2">
        <v>11.484640020000001</v>
      </c>
      <c r="G9903" s="2">
        <v>13.94528948</v>
      </c>
      <c r="H9903" s="2">
        <v>14.54869401</v>
      </c>
      <c r="I9903" s="2">
        <v>10.266580579999999</v>
      </c>
      <c r="J9903" s="2">
        <v>10.94373277</v>
      </c>
      <c r="K9903" s="2">
        <v>8.9139924199999996</v>
      </c>
      <c r="L9903" s="2">
        <v>10.17117365</v>
      </c>
      <c r="M9903" s="2">
        <v>9.7296896279999991</v>
      </c>
      <c r="N9903" s="2">
        <v>12.85085162</v>
      </c>
      <c r="O9903" s="2">
        <v>13.36876994</v>
      </c>
      <c r="P9903" s="2">
        <v>10.048007480000001</v>
      </c>
      <c r="Q9903" s="2">
        <v>12.936071950000001</v>
      </c>
      <c r="R9903" s="2">
        <v>9.6401710470000008</v>
      </c>
      <c r="S9903" s="2">
        <v>11.90523642</v>
      </c>
      <c r="T9903" s="2">
        <v>10.5688216</v>
      </c>
      <c r="U9903" s="2">
        <v>16.38662631</v>
      </c>
      <c r="V9903" s="2">
        <v>8.8599277480000005</v>
      </c>
      <c r="W9903" s="2">
        <v>11.057442610000001</v>
      </c>
      <c r="X9903" s="2">
        <v>14.725230809999999</v>
      </c>
      <c r="Y9903" s="2">
        <v>11.595911600000001</v>
      </c>
      <c r="Z9903" s="2">
        <v>8.8008224320000004</v>
      </c>
      <c r="AA9903" s="2">
        <v>13.52758646</v>
      </c>
      <c r="AB9903" s="2">
        <v>15.34806277</v>
      </c>
      <c r="AC9903" s="2">
        <v>12.96315341</v>
      </c>
      <c r="AD9903" s="2">
        <v>11.526292460000001</v>
      </c>
      <c r="AE9903" s="2">
        <v>14.101924350000001</v>
      </c>
      <c r="AF9903" s="2">
        <v>15.22238844</v>
      </c>
      <c r="AG9903" s="2">
        <v>12.93080814</v>
      </c>
      <c r="AH9903" s="2">
        <v>12.81435729</v>
      </c>
      <c r="AI9903" s="2">
        <v>10.51565946</v>
      </c>
      <c r="AJ9903" s="2">
        <v>13.36123918</v>
      </c>
      <c r="AK9903" s="2">
        <v>10.04636854</v>
      </c>
      <c r="AL9903" s="2">
        <v>14.08891672</v>
      </c>
      <c r="AM9903" s="2">
        <v>11.0187183</v>
      </c>
      <c r="AN9903" s="2">
        <v>10.601765240000001</v>
      </c>
      <c r="AO9903" s="2">
        <v>13.26616488</v>
      </c>
      <c r="AP9903" s="2">
        <v>11.68551948</v>
      </c>
      <c r="AQ9903" s="2">
        <v>13.15378394</v>
      </c>
      <c r="AR9903" s="2">
        <v>8.0709210880000004</v>
      </c>
      <c r="AS9903" s="2">
        <v>9.4985330690000005</v>
      </c>
      <c r="AT9903" s="2">
        <v>8.5679512540000005</v>
      </c>
      <c r="AU9903" s="2">
        <v>12.229377810000001</v>
      </c>
      <c r="AV9903" s="2">
        <v>13.431151059999999</v>
      </c>
      <c r="AW9903" s="2">
        <v>17.934617459999998</v>
      </c>
      <c r="AX9903" s="2">
        <v>9.476529416</v>
      </c>
      <c r="AY9903" s="2">
        <v>9.0101013339999998</v>
      </c>
      <c r="AZ9903" s="2">
        <v>7.9622460650000004</v>
      </c>
      <c r="BA9903" s="2">
        <v>12.040982619999999</v>
      </c>
      <c r="BB9903" s="2">
        <v>13.93411753</v>
      </c>
      <c r="BC9903" s="2">
        <v>18.91651886</v>
      </c>
      <c r="BD9903" s="2">
        <v>9.0666298449999996</v>
      </c>
      <c r="BE9903" s="2">
        <v>11.23069289</v>
      </c>
      <c r="BF9903" s="2">
        <v>17.26711894</v>
      </c>
      <c r="BG9903" s="2">
        <v>7.0556676300000003</v>
      </c>
      <c r="BH9903" s="2">
        <v>9.0820780649999993</v>
      </c>
      <c r="BI9903" s="2">
        <v>15.533834000000001</v>
      </c>
      <c r="BJ9903" s="2">
        <v>14.90430883</v>
      </c>
      <c r="BK9903" s="2">
        <v>13.513194629999999</v>
      </c>
      <c r="BL9903" s="2">
        <v>11.44147832</v>
      </c>
      <c r="BM9903" s="2">
        <v>12.004053259999999</v>
      </c>
      <c r="BN9903" s="2">
        <v>13.50177815</v>
      </c>
      <c r="BO9903" s="2">
        <v>12.040286610000001</v>
      </c>
      <c r="BP9903" s="2">
        <v>11.526898510000001</v>
      </c>
      <c r="BQ9903" s="2">
        <v>11.273170520000001</v>
      </c>
      <c r="BR9903" s="2">
        <v>11.519447899999999</v>
      </c>
      <c r="BS9903" s="2">
        <v>13.9549228</v>
      </c>
      <c r="BT9903" s="2">
        <v>5.8927927880000004</v>
      </c>
      <c r="BU9903" s="2">
        <v>11.817745589999999</v>
      </c>
      <c r="BV9903" s="2">
        <v>13.636221900000001</v>
      </c>
      <c r="BW9903" s="2">
        <v>16.907491669999999</v>
      </c>
      <c r="BX9903" s="2">
        <v>17.35478926</v>
      </c>
      <c r="BY9903" s="2">
        <v>4.4792223250000003</v>
      </c>
      <c r="BZ9903" s="2">
        <v>15.467425070000001</v>
      </c>
      <c r="CA9903" s="2">
        <v>9.6853987139999997</v>
      </c>
      <c r="CB9903" s="2">
        <v>14.05160759</v>
      </c>
      <c r="CC9903" s="2">
        <v>4.9735407719999998</v>
      </c>
      <c r="CD9903" s="2">
        <v>2.6469472289999998</v>
      </c>
      <c r="CE9903" s="2">
        <v>7.1128057619999998</v>
      </c>
      <c r="CF9903" s="2">
        <v>11.907303045012201</v>
      </c>
    </row>
    <row r="9904" spans="1:84" x14ac:dyDescent="0.3">
      <c r="A9904" s="2" t="s">
        <v>4220</v>
      </c>
      <c r="B9904" s="2">
        <v>48.554255509999997</v>
      </c>
      <c r="C9904" s="2">
        <v>49.248460940000001</v>
      </c>
      <c r="D9904" s="2">
        <v>57.102720499999997</v>
      </c>
      <c r="E9904" s="2">
        <v>52.435274450000001</v>
      </c>
      <c r="F9904" s="2">
        <v>57.656964219999999</v>
      </c>
      <c r="G9904" s="2">
        <v>52.84702266</v>
      </c>
      <c r="H9904" s="2">
        <v>56.062522299999998</v>
      </c>
      <c r="I9904" s="2">
        <v>48.184794580000002</v>
      </c>
      <c r="J9904" s="2">
        <v>58.088195730000002</v>
      </c>
      <c r="K9904" s="2">
        <v>49.388500610000001</v>
      </c>
      <c r="L9904" s="2">
        <v>47.294903810000001</v>
      </c>
      <c r="M9904" s="2">
        <v>48.263461040000003</v>
      </c>
      <c r="N9904" s="2">
        <v>45.989244059999997</v>
      </c>
      <c r="O9904" s="2">
        <v>47.228153810000002</v>
      </c>
      <c r="P9904" s="2">
        <v>54.822214240000001</v>
      </c>
      <c r="Q9904" s="2">
        <v>53.474837579999999</v>
      </c>
      <c r="R9904" s="2">
        <v>61.640410600000003</v>
      </c>
      <c r="S9904" s="2">
        <v>63.76906752</v>
      </c>
      <c r="T9904" s="2">
        <v>57.593122800000003</v>
      </c>
      <c r="U9904" s="2">
        <v>66.848947140000007</v>
      </c>
      <c r="V9904" s="2">
        <v>40.01862191</v>
      </c>
      <c r="W9904" s="2">
        <v>41.847516599999999</v>
      </c>
      <c r="X9904" s="2">
        <v>51.201671750000003</v>
      </c>
      <c r="Y9904" s="2">
        <v>45.18338052</v>
      </c>
      <c r="Z9904" s="2">
        <v>48.388764160000001</v>
      </c>
      <c r="AA9904" s="2">
        <v>55.153728149999999</v>
      </c>
      <c r="AB9904" s="2">
        <v>61.607236950000001</v>
      </c>
      <c r="AC9904" s="2">
        <v>52.043798449999997</v>
      </c>
      <c r="AD9904" s="2">
        <v>59.641844849999998</v>
      </c>
      <c r="AE9904" s="2">
        <v>58.317342259999997</v>
      </c>
      <c r="AF9904" s="2">
        <v>59.576700850000002</v>
      </c>
      <c r="AG9904" s="2">
        <v>63.505673969999997</v>
      </c>
      <c r="AH9904" s="2">
        <v>62.198261330000001</v>
      </c>
      <c r="AI9904" s="2">
        <v>55.357791720000002</v>
      </c>
      <c r="AJ9904" s="2">
        <v>53.70056847</v>
      </c>
      <c r="AK9904" s="2">
        <v>55.818709660000003</v>
      </c>
      <c r="AL9904" s="2">
        <v>56.496373239999997</v>
      </c>
      <c r="AM9904" s="2">
        <v>59.656335089999999</v>
      </c>
      <c r="AN9904" s="2">
        <v>53.127881340000002</v>
      </c>
      <c r="AO9904" s="2">
        <v>48.15189797</v>
      </c>
      <c r="AP9904" s="2">
        <v>53.96227803</v>
      </c>
      <c r="AQ9904" s="2">
        <v>64.510454989999999</v>
      </c>
      <c r="AR9904" s="2">
        <v>47.060986319999998</v>
      </c>
      <c r="AS9904" s="2">
        <v>49.268908140000001</v>
      </c>
      <c r="AT9904" s="2">
        <v>45.134296190000001</v>
      </c>
      <c r="AU9904" s="2">
        <v>49.12558241</v>
      </c>
      <c r="AV9904" s="2">
        <v>56.936770299999999</v>
      </c>
      <c r="AW9904" s="2">
        <v>52.410856930000001</v>
      </c>
      <c r="AX9904" s="2">
        <v>54.012939899999999</v>
      </c>
      <c r="AY9904" s="2">
        <v>58.645928840000003</v>
      </c>
      <c r="AZ9904" s="2">
        <v>46.745666790000001</v>
      </c>
      <c r="BA9904" s="2">
        <v>49.173395569999997</v>
      </c>
      <c r="BB9904" s="2">
        <v>44.936606679999997</v>
      </c>
      <c r="BC9904" s="2">
        <v>49.583702520000003</v>
      </c>
      <c r="BD9904" s="2">
        <v>52.926855629999999</v>
      </c>
      <c r="BE9904" s="2">
        <v>55.098273599999999</v>
      </c>
      <c r="BF9904" s="2">
        <v>62.41884305</v>
      </c>
      <c r="BG9904" s="2">
        <v>51.477838970000001</v>
      </c>
      <c r="BH9904" s="2">
        <v>56.606605569999999</v>
      </c>
      <c r="BI9904" s="2">
        <v>59.491046500000003</v>
      </c>
      <c r="BJ9904" s="2">
        <v>54.827503270000001</v>
      </c>
      <c r="BK9904" s="2">
        <v>64.188999199999998</v>
      </c>
      <c r="BL9904" s="2">
        <v>56.048375810000003</v>
      </c>
      <c r="BM9904" s="2">
        <v>45.9136734</v>
      </c>
      <c r="BN9904" s="2">
        <v>52.673343029999998</v>
      </c>
      <c r="BO9904" s="2">
        <v>60.070912</v>
      </c>
      <c r="BP9904" s="2">
        <v>49.690496039999999</v>
      </c>
      <c r="BQ9904" s="2">
        <v>50.13654854</v>
      </c>
      <c r="BR9904" s="2">
        <v>42.105799210000001</v>
      </c>
      <c r="BS9904" s="2">
        <v>53.34741966</v>
      </c>
      <c r="BT9904" s="2">
        <v>47.020527469999998</v>
      </c>
      <c r="BU9904" s="2">
        <v>65.011555759999993</v>
      </c>
      <c r="BV9904" s="2">
        <v>63.402458369999998</v>
      </c>
      <c r="BW9904" s="2">
        <v>70.143410099999997</v>
      </c>
      <c r="BX9904" s="2">
        <v>56.360835539999997</v>
      </c>
      <c r="BY9904" s="2">
        <v>44.385990900000003</v>
      </c>
      <c r="BZ9904" s="2">
        <v>60.329309019999997</v>
      </c>
      <c r="CA9904" s="2">
        <v>54.847316489999997</v>
      </c>
      <c r="CB9904" s="2">
        <v>52.637086830000001</v>
      </c>
      <c r="CC9904" s="2">
        <v>46.404090439999997</v>
      </c>
      <c r="CD9904" s="2">
        <v>42.82579604</v>
      </c>
      <c r="CE9904" s="2">
        <v>45.985961349999997</v>
      </c>
      <c r="CF9904" s="2">
        <v>53.602102667560999</v>
      </c>
    </row>
    <row r="9905" spans="1:84" x14ac:dyDescent="0.3">
      <c r="A9905" s="2" t="s">
        <v>4219</v>
      </c>
      <c r="B9905" s="2">
        <v>87.313201419999999</v>
      </c>
      <c r="C9905" s="2">
        <v>72.912807169999994</v>
      </c>
      <c r="D9905" s="2">
        <v>88.492322470000005</v>
      </c>
      <c r="E9905" s="2">
        <v>78.156823990000007</v>
      </c>
      <c r="F9905" s="2">
        <v>89.487218740000003</v>
      </c>
      <c r="G9905" s="2">
        <v>98.684100810000004</v>
      </c>
      <c r="H9905" s="2">
        <v>102.8576477</v>
      </c>
      <c r="I9905" s="2">
        <v>80.441512880000005</v>
      </c>
      <c r="J9905" s="2">
        <v>91.87773498</v>
      </c>
      <c r="K9905" s="2">
        <v>78.273926220000007</v>
      </c>
      <c r="L9905" s="2">
        <v>74.195522670000003</v>
      </c>
      <c r="M9905" s="2">
        <v>80.750989129999994</v>
      </c>
      <c r="N9905" s="2">
        <v>75.007690460000006</v>
      </c>
      <c r="O9905" s="2">
        <v>69.263199130000004</v>
      </c>
      <c r="P9905" s="2">
        <v>85.955199629999996</v>
      </c>
      <c r="Q9905" s="2">
        <v>78.631594120000003</v>
      </c>
      <c r="R9905" s="2">
        <v>96.639773450000007</v>
      </c>
      <c r="S9905" s="2">
        <v>92.818604250000007</v>
      </c>
      <c r="T9905" s="2">
        <v>84.121291229999997</v>
      </c>
      <c r="U9905" s="2">
        <v>91.016589449999998</v>
      </c>
      <c r="V9905" s="2">
        <v>91.492149749999996</v>
      </c>
      <c r="W9905" s="2">
        <v>82.564019239999993</v>
      </c>
      <c r="X9905" s="2">
        <v>116.31467000000001</v>
      </c>
      <c r="Y9905" s="2">
        <v>94.432895169999995</v>
      </c>
      <c r="Z9905" s="2">
        <v>90.502384520000007</v>
      </c>
      <c r="AA9905" s="2">
        <v>91.093667030000006</v>
      </c>
      <c r="AB9905" s="2">
        <v>98.980857959999994</v>
      </c>
      <c r="AC9905" s="2">
        <v>87.371808569999999</v>
      </c>
      <c r="AD9905" s="2">
        <v>84.892505779999993</v>
      </c>
      <c r="AE9905" s="2">
        <v>83.573237410000004</v>
      </c>
      <c r="AF9905" s="2">
        <v>85.615013540000007</v>
      </c>
      <c r="AG9905" s="2">
        <v>86.063028149999994</v>
      </c>
      <c r="AH9905" s="2">
        <v>81.110504800000001</v>
      </c>
      <c r="AI9905" s="2">
        <v>81.862892250000002</v>
      </c>
      <c r="AJ9905" s="2">
        <v>86.629329260000006</v>
      </c>
      <c r="AK9905" s="2">
        <v>89.575343880000005</v>
      </c>
      <c r="AL9905" s="2">
        <v>92.379853830000002</v>
      </c>
      <c r="AM9905" s="2">
        <v>92.458660989999998</v>
      </c>
      <c r="AN9905" s="2">
        <v>82.256987749999993</v>
      </c>
      <c r="AO9905" s="2">
        <v>82.313531819999994</v>
      </c>
      <c r="AP9905" s="2">
        <v>93.491552729999995</v>
      </c>
      <c r="AQ9905" s="2">
        <v>102.2423454</v>
      </c>
      <c r="AR9905" s="2">
        <v>77.150324810000001</v>
      </c>
      <c r="AS9905" s="2">
        <v>83.926004359999993</v>
      </c>
      <c r="AT9905" s="2">
        <v>77.302801700000003</v>
      </c>
      <c r="AU9905" s="2">
        <v>77.893387110000006</v>
      </c>
      <c r="AV9905" s="2">
        <v>95.162725280000004</v>
      </c>
      <c r="AW9905" s="2">
        <v>80.010152250000004</v>
      </c>
      <c r="AX9905" s="2">
        <v>90.718493289999998</v>
      </c>
      <c r="AY9905" s="2">
        <v>80.28735193</v>
      </c>
      <c r="AZ9905" s="2">
        <v>76.254365919999998</v>
      </c>
      <c r="BA9905" s="2">
        <v>88.176874639999994</v>
      </c>
      <c r="BB9905" s="2">
        <v>80.338731949999996</v>
      </c>
      <c r="BC9905" s="2">
        <v>97.413868120000004</v>
      </c>
      <c r="BD9905" s="2">
        <v>90.337831850000001</v>
      </c>
      <c r="BE9905" s="2">
        <v>108.98811430000001</v>
      </c>
      <c r="BF9905" s="2">
        <v>97.262456659999998</v>
      </c>
      <c r="BG9905" s="2">
        <v>82.050572270000004</v>
      </c>
      <c r="BH9905" s="2">
        <v>92.450858260000004</v>
      </c>
      <c r="BI9905" s="2">
        <v>89.101643929999994</v>
      </c>
      <c r="BJ9905" s="2">
        <v>81.316396499999996</v>
      </c>
      <c r="BK9905" s="2">
        <v>84.863272390000006</v>
      </c>
      <c r="BL9905" s="2">
        <v>86.345473960000007</v>
      </c>
      <c r="BM9905" s="2">
        <v>73.541425230000002</v>
      </c>
      <c r="BN9905" s="2">
        <v>85.786556790000006</v>
      </c>
      <c r="BO9905" s="2">
        <v>91.109002959999998</v>
      </c>
      <c r="BP9905" s="2">
        <v>93.244474019999998</v>
      </c>
      <c r="BQ9905" s="2">
        <v>85.177114840000002</v>
      </c>
      <c r="BR9905" s="2">
        <v>84.45470349</v>
      </c>
      <c r="BS9905" s="2">
        <v>92.276450749999995</v>
      </c>
      <c r="BT9905" s="2">
        <v>75.984347790000001</v>
      </c>
      <c r="BU9905" s="2">
        <v>108.0451831</v>
      </c>
      <c r="BV9905" s="2">
        <v>105.3122437</v>
      </c>
      <c r="BW9905" s="2">
        <v>101.5793765</v>
      </c>
      <c r="BX9905" s="2">
        <v>85.156820859999996</v>
      </c>
      <c r="BY9905" s="2">
        <v>76.861814809999998</v>
      </c>
      <c r="BZ9905" s="2">
        <v>92.864795479999998</v>
      </c>
      <c r="CA9905" s="2">
        <v>90.563539840000004</v>
      </c>
      <c r="CB9905" s="2">
        <v>88.70119966</v>
      </c>
      <c r="CC9905" s="2">
        <v>107.6771839</v>
      </c>
      <c r="CD9905" s="2">
        <v>107.90981789999999</v>
      </c>
      <c r="CE9905" s="2">
        <v>98.295456740000006</v>
      </c>
      <c r="CF9905" s="2">
        <v>88.244002433780494</v>
      </c>
    </row>
    <row r="9906" spans="1:84" x14ac:dyDescent="0.3">
      <c r="A9906" s="2" t="s">
        <v>4218</v>
      </c>
      <c r="B9906" s="2">
        <v>45.449312640000002</v>
      </c>
      <c r="C9906" s="2">
        <v>34.002912119999998</v>
      </c>
      <c r="D9906" s="2">
        <v>46.4783896</v>
      </c>
      <c r="E9906" s="2">
        <v>45.597598410000003</v>
      </c>
      <c r="F9906" s="2">
        <v>63.868398689999999</v>
      </c>
      <c r="G9906" s="2">
        <v>38.403654109999998</v>
      </c>
      <c r="H9906" s="2">
        <v>52.247322369999999</v>
      </c>
      <c r="I9906" s="2">
        <v>50.088292559999999</v>
      </c>
      <c r="J9906" s="2">
        <v>47.928837000000001</v>
      </c>
      <c r="K9906" s="2">
        <v>40.528656849999997</v>
      </c>
      <c r="L9906" s="2">
        <v>41.540701679999998</v>
      </c>
      <c r="M9906" s="2">
        <v>35.991180110000002</v>
      </c>
      <c r="N9906" s="2">
        <v>43.837313860000002</v>
      </c>
      <c r="O9906" s="2">
        <v>49.08959368</v>
      </c>
      <c r="P9906" s="2">
        <v>42.19592085</v>
      </c>
      <c r="Q9906" s="2">
        <v>48.550888190000002</v>
      </c>
      <c r="R9906" s="2">
        <v>62.678738000000003</v>
      </c>
      <c r="S9906" s="2">
        <v>52.472203929999999</v>
      </c>
      <c r="T9906" s="2">
        <v>55.567584699999998</v>
      </c>
      <c r="U9906" s="2">
        <v>63.564093929999999</v>
      </c>
      <c r="V9906" s="2">
        <v>31.999240669999999</v>
      </c>
      <c r="W9906" s="2">
        <v>42.785256029999999</v>
      </c>
      <c r="X9906" s="2">
        <v>40.323758589999997</v>
      </c>
      <c r="Y9906" s="2">
        <v>39.693600060000001</v>
      </c>
      <c r="Z9906" s="2">
        <v>44.212992440000001</v>
      </c>
      <c r="AA9906" s="2">
        <v>50.492754699999999</v>
      </c>
      <c r="AB9906" s="2">
        <v>46.870062750000002</v>
      </c>
      <c r="AC9906" s="2">
        <v>40.582183790000002</v>
      </c>
      <c r="AD9906" s="2">
        <v>57.977662850000002</v>
      </c>
      <c r="AE9906" s="2">
        <v>61.651836930000002</v>
      </c>
      <c r="AF9906" s="2">
        <v>67.99392082</v>
      </c>
      <c r="AG9906" s="2">
        <v>54.077095139999997</v>
      </c>
      <c r="AH9906" s="2">
        <v>58.367505029999997</v>
      </c>
      <c r="AI9906" s="2">
        <v>65.506568529999996</v>
      </c>
      <c r="AJ9906" s="2">
        <v>54.987418740000003</v>
      </c>
      <c r="AK9906" s="2">
        <v>64.221056959999999</v>
      </c>
      <c r="AL9906" s="2">
        <v>49.981303070000003</v>
      </c>
      <c r="AM9906" s="2">
        <v>54.381551000000002</v>
      </c>
      <c r="AN9906" s="2">
        <v>56.516372250000003</v>
      </c>
      <c r="AO9906" s="2">
        <v>56.039793979999999</v>
      </c>
      <c r="AP9906" s="2">
        <v>55.850980159999999</v>
      </c>
      <c r="AQ9906" s="2">
        <v>43.281723659999997</v>
      </c>
      <c r="AR9906" s="2">
        <v>38.438628979999997</v>
      </c>
      <c r="AS9906" s="2">
        <v>44.698850559999997</v>
      </c>
      <c r="AT9906" s="2">
        <v>49.603667160000001</v>
      </c>
      <c r="AU9906" s="2">
        <v>45.46889899</v>
      </c>
      <c r="AV9906" s="2">
        <v>36.079888609999998</v>
      </c>
      <c r="AW9906" s="2">
        <v>54.692671930000003</v>
      </c>
      <c r="AX9906" s="2">
        <v>46.660398499999999</v>
      </c>
      <c r="AY9906" s="2">
        <v>45.724337720000001</v>
      </c>
      <c r="AZ9906" s="2">
        <v>44.72990257</v>
      </c>
      <c r="BA9906" s="2">
        <v>44.22672498</v>
      </c>
      <c r="BB9906" s="2">
        <v>35.093986309999998</v>
      </c>
      <c r="BC9906" s="2">
        <v>61.179657310000003</v>
      </c>
      <c r="BD9906" s="2">
        <v>37.093257469999998</v>
      </c>
      <c r="BE9906" s="2">
        <v>48.176262110000003</v>
      </c>
      <c r="BF9906" s="2">
        <v>50.949206109999999</v>
      </c>
      <c r="BG9906" s="2">
        <v>38.248489669999998</v>
      </c>
      <c r="BH9906" s="2">
        <v>14.285188270000001</v>
      </c>
      <c r="BI9906" s="2">
        <v>27.030745840000002</v>
      </c>
      <c r="BJ9906" s="2">
        <v>23.001687759999999</v>
      </c>
      <c r="BK9906" s="2">
        <v>23.583363309999999</v>
      </c>
      <c r="BL9906" s="2">
        <v>57.17905554</v>
      </c>
      <c r="BM9906" s="2">
        <v>48.5747833</v>
      </c>
      <c r="BN9906" s="2">
        <v>43.22838213</v>
      </c>
      <c r="BO9906" s="2">
        <v>61.229432690000003</v>
      </c>
      <c r="BP9906" s="2">
        <v>60.681136719999998</v>
      </c>
      <c r="BQ9906" s="2">
        <v>48.542924599999999</v>
      </c>
      <c r="BR9906" s="2">
        <v>59.2476305</v>
      </c>
      <c r="BS9906" s="2">
        <v>44.793930879999998</v>
      </c>
      <c r="BT9906" s="2">
        <v>27.673748410000002</v>
      </c>
      <c r="BU9906" s="2">
        <v>43.511887309999999</v>
      </c>
      <c r="BV9906" s="2">
        <v>28.416786850000001</v>
      </c>
      <c r="BW9906" s="2">
        <v>53.497926219999997</v>
      </c>
      <c r="BX9906" s="2">
        <v>44.8920672</v>
      </c>
      <c r="BY9906" s="2">
        <v>30.391506799999998</v>
      </c>
      <c r="BZ9906" s="2">
        <v>49.799587539999997</v>
      </c>
      <c r="CA9906" s="2">
        <v>46.26021617</v>
      </c>
      <c r="CB9906" s="2">
        <v>58.125285810000001</v>
      </c>
      <c r="CC9906" s="2">
        <v>34.215775559999997</v>
      </c>
      <c r="CD9906" s="2">
        <v>36.218840470000004</v>
      </c>
      <c r="CE9906" s="2">
        <v>34.796398420000003</v>
      </c>
      <c r="CF9906" s="2">
        <v>46.562431081829303</v>
      </c>
    </row>
    <row r="9907" spans="1:84" x14ac:dyDescent="0.3">
      <c r="A9907" s="2" t="s">
        <v>4217</v>
      </c>
      <c r="B9907" s="2">
        <v>126.2065485</v>
      </c>
      <c r="C9907" s="2">
        <v>124.1023697</v>
      </c>
      <c r="D9907" s="2">
        <v>104.67036779999999</v>
      </c>
      <c r="E9907" s="2">
        <v>149.32190410000001</v>
      </c>
      <c r="F9907" s="2">
        <v>149.86935969999999</v>
      </c>
      <c r="G9907" s="2">
        <v>112.3675119</v>
      </c>
      <c r="H9907" s="2">
        <v>179.57674249999999</v>
      </c>
      <c r="I9907" s="2">
        <v>127.569813</v>
      </c>
      <c r="J9907" s="2">
        <v>226.87576379999999</v>
      </c>
      <c r="K9907" s="2">
        <v>123.40280850000001</v>
      </c>
      <c r="L9907" s="2">
        <v>136.28271480000001</v>
      </c>
      <c r="M9907" s="2">
        <v>155.0715605</v>
      </c>
      <c r="N9907" s="2">
        <v>110.2690312</v>
      </c>
      <c r="O9907" s="2">
        <v>130.09858629999999</v>
      </c>
      <c r="P9907" s="2">
        <v>102.8238066</v>
      </c>
      <c r="Q9907" s="2">
        <v>134.40857070000001</v>
      </c>
      <c r="R9907" s="2">
        <v>118.0123504</v>
      </c>
      <c r="S9907" s="2">
        <v>99.233181239999993</v>
      </c>
      <c r="T9907" s="2">
        <v>92.85948526</v>
      </c>
      <c r="U9907" s="2">
        <v>131.34632400000001</v>
      </c>
      <c r="V9907" s="2">
        <v>110.08992979999999</v>
      </c>
      <c r="W9907" s="2">
        <v>149.53124729999999</v>
      </c>
      <c r="X9907" s="2">
        <v>74.880061639999994</v>
      </c>
      <c r="Y9907" s="2">
        <v>112.33615090000001</v>
      </c>
      <c r="Z9907" s="2">
        <v>99.826872629999997</v>
      </c>
      <c r="AA9907" s="2">
        <v>108.6653633</v>
      </c>
      <c r="AB9907" s="2">
        <v>104.43902370000001</v>
      </c>
      <c r="AC9907" s="2">
        <v>95.336773070000007</v>
      </c>
      <c r="AD9907" s="2">
        <v>154.8315686</v>
      </c>
      <c r="AE9907" s="2">
        <v>120.64894990000001</v>
      </c>
      <c r="AF9907" s="2">
        <v>121.196849</v>
      </c>
      <c r="AG9907" s="2">
        <v>111.9938798</v>
      </c>
      <c r="AH9907" s="2">
        <v>139.60239250000001</v>
      </c>
      <c r="AI9907" s="2">
        <v>116.7195454</v>
      </c>
      <c r="AJ9907" s="2">
        <v>92.81690073</v>
      </c>
      <c r="AK9907" s="2">
        <v>115.9720987</v>
      </c>
      <c r="AL9907" s="2">
        <v>142.8036827</v>
      </c>
      <c r="AM9907" s="2">
        <v>148.77495819999999</v>
      </c>
      <c r="AN9907" s="2">
        <v>123.0593665</v>
      </c>
      <c r="AO9907" s="2">
        <v>141.15217530000001</v>
      </c>
      <c r="AP9907" s="2">
        <v>213.09593469999999</v>
      </c>
      <c r="AQ9907" s="2">
        <v>98.060361950000001</v>
      </c>
      <c r="AR9907" s="2">
        <v>117.9719585</v>
      </c>
      <c r="AS9907" s="2">
        <v>153.44978140000001</v>
      </c>
      <c r="AT9907" s="2">
        <v>88.013784549999997</v>
      </c>
      <c r="AU9907" s="2">
        <v>95.272009999999995</v>
      </c>
      <c r="AV9907" s="2">
        <v>88.2395894</v>
      </c>
      <c r="AW9907" s="2">
        <v>105.9037775</v>
      </c>
      <c r="AX9907" s="2">
        <v>160.72817000000001</v>
      </c>
      <c r="AY9907" s="2">
        <v>148.37436249999999</v>
      </c>
      <c r="AZ9907" s="2">
        <v>128.4836703</v>
      </c>
      <c r="BA9907" s="2">
        <v>121.2604312</v>
      </c>
      <c r="BB9907" s="2">
        <v>188.88485689999999</v>
      </c>
      <c r="BC9907" s="2">
        <v>231.7777361</v>
      </c>
      <c r="BD9907" s="2">
        <v>105.14210509999999</v>
      </c>
      <c r="BE9907" s="2">
        <v>102.73011700000001</v>
      </c>
      <c r="BF9907" s="2">
        <v>99.736497920000005</v>
      </c>
      <c r="BG9907" s="2">
        <v>133.84290669999999</v>
      </c>
      <c r="BH9907" s="2">
        <v>67.169140299999995</v>
      </c>
      <c r="BI9907" s="2">
        <v>83.200022599999997</v>
      </c>
      <c r="BJ9907" s="2">
        <v>105.0827178</v>
      </c>
      <c r="BK9907" s="2">
        <v>90.852616380000001</v>
      </c>
      <c r="BL9907" s="2">
        <v>173.9815041</v>
      </c>
      <c r="BM9907" s="2">
        <v>172.72870610000001</v>
      </c>
      <c r="BN9907" s="2">
        <v>145.8625084</v>
      </c>
      <c r="BO9907" s="2">
        <v>232.73342239999999</v>
      </c>
      <c r="BP9907" s="2">
        <v>113.9581804</v>
      </c>
      <c r="BQ9907" s="2">
        <v>107.448753</v>
      </c>
      <c r="BR9907" s="2">
        <v>127.7786155</v>
      </c>
      <c r="BS9907" s="2">
        <v>94.242820750000007</v>
      </c>
      <c r="BT9907" s="2">
        <v>138.3957011</v>
      </c>
      <c r="BU9907" s="2">
        <v>99.870840180000002</v>
      </c>
      <c r="BV9907" s="2">
        <v>79.435749319999999</v>
      </c>
      <c r="BW9907" s="2">
        <v>134.55326439999999</v>
      </c>
      <c r="BX9907" s="2">
        <v>87.237713040000003</v>
      </c>
      <c r="BY9907" s="2">
        <v>93.140794409999998</v>
      </c>
      <c r="BZ9907" s="2">
        <v>103.6972014</v>
      </c>
      <c r="CA9907" s="2">
        <v>116.3379001</v>
      </c>
      <c r="CB9907" s="2">
        <v>180.82757749999999</v>
      </c>
      <c r="CC9907" s="2">
        <v>87.93140511</v>
      </c>
      <c r="CD9907" s="2">
        <v>99.845038770000002</v>
      </c>
      <c r="CE9907" s="2">
        <v>111.1977517</v>
      </c>
      <c r="CF9907" s="2">
        <v>124.96981203231699</v>
      </c>
    </row>
    <row r="9908" spans="1:84" x14ac:dyDescent="0.3">
      <c r="A9908" s="2" t="s">
        <v>4216</v>
      </c>
      <c r="B9908" s="2">
        <v>216.90986100000001</v>
      </c>
      <c r="C9908" s="2">
        <v>166.2473957</v>
      </c>
      <c r="D9908" s="2">
        <v>96.327896960000004</v>
      </c>
      <c r="E9908" s="2">
        <v>223.38161640000001</v>
      </c>
      <c r="F9908" s="2">
        <v>357.16248380000002</v>
      </c>
      <c r="G9908" s="2">
        <v>212.0679686</v>
      </c>
      <c r="H9908" s="2">
        <v>419.91480969999998</v>
      </c>
      <c r="I9908" s="2">
        <v>260.54881039999998</v>
      </c>
      <c r="J9908" s="2">
        <v>481.70452849999998</v>
      </c>
      <c r="K9908" s="2">
        <v>180.49822789999999</v>
      </c>
      <c r="L9908" s="2">
        <v>166.20941250000001</v>
      </c>
      <c r="M9908" s="2">
        <v>306.9823839</v>
      </c>
      <c r="N9908" s="2">
        <v>160.3246694</v>
      </c>
      <c r="O9908" s="2">
        <v>144.7927129</v>
      </c>
      <c r="P9908" s="2">
        <v>136.3445759</v>
      </c>
      <c r="Q9908" s="2">
        <v>194.64121170000001</v>
      </c>
      <c r="R9908" s="2">
        <v>238.55822649999999</v>
      </c>
      <c r="S9908" s="2">
        <v>182.0432466</v>
      </c>
      <c r="T9908" s="2">
        <v>175.06261599999999</v>
      </c>
      <c r="U9908" s="2">
        <v>229.5371293</v>
      </c>
      <c r="V9908" s="2">
        <v>227.22202139999999</v>
      </c>
      <c r="W9908" s="2">
        <v>260.4782664</v>
      </c>
      <c r="X9908" s="2">
        <v>107.77140129999999</v>
      </c>
      <c r="Y9908" s="2">
        <v>211.35297800000001</v>
      </c>
      <c r="Z9908" s="2">
        <v>167.50610829999999</v>
      </c>
      <c r="AA9908" s="2">
        <v>146.47364640000001</v>
      </c>
      <c r="AB9908" s="2">
        <v>149.6672988</v>
      </c>
      <c r="AC9908" s="2">
        <v>144.57725719999999</v>
      </c>
      <c r="AD9908" s="2">
        <v>312.9065789</v>
      </c>
      <c r="AE9908" s="2">
        <v>196.93725029999999</v>
      </c>
      <c r="AF9908" s="2">
        <v>170.01279869999999</v>
      </c>
      <c r="AG9908" s="2">
        <v>233.5908273</v>
      </c>
      <c r="AH9908" s="2">
        <v>267.42401369999999</v>
      </c>
      <c r="AI9908" s="2">
        <v>244.03793400000001</v>
      </c>
      <c r="AJ9908" s="2">
        <v>146.78962509999999</v>
      </c>
      <c r="AK9908" s="2">
        <v>178.53285399999999</v>
      </c>
      <c r="AL9908" s="2">
        <v>166.29370729999999</v>
      </c>
      <c r="AM9908" s="2">
        <v>246.3499486</v>
      </c>
      <c r="AN9908" s="2">
        <v>195.00497390000001</v>
      </c>
      <c r="AO9908" s="2">
        <v>246.2550737</v>
      </c>
      <c r="AP9908" s="2">
        <v>349.65620269999999</v>
      </c>
      <c r="AQ9908" s="2">
        <v>138.1566325</v>
      </c>
      <c r="AR9908" s="2">
        <v>155.00473109999999</v>
      </c>
      <c r="AS9908" s="2">
        <v>263.52615659999998</v>
      </c>
      <c r="AT9908" s="2">
        <v>154.61480399999999</v>
      </c>
      <c r="AU9908" s="2">
        <v>106.17320239999999</v>
      </c>
      <c r="AV9908" s="2">
        <v>98.901345860000006</v>
      </c>
      <c r="AW9908" s="2">
        <v>129.35932629999999</v>
      </c>
      <c r="AX9908" s="2">
        <v>284.98750719999998</v>
      </c>
      <c r="AY9908" s="2">
        <v>342.3704596</v>
      </c>
      <c r="AZ9908" s="2">
        <v>166.9123792</v>
      </c>
      <c r="BA9908" s="2">
        <v>189.0081801</v>
      </c>
      <c r="BB9908" s="2">
        <v>359.03663649999999</v>
      </c>
      <c r="BC9908" s="2">
        <v>380.2542593</v>
      </c>
      <c r="BD9908" s="2">
        <v>189.89117970000001</v>
      </c>
      <c r="BE9908" s="2">
        <v>123.5866067</v>
      </c>
      <c r="BF9908" s="2">
        <v>125.1834909</v>
      </c>
      <c r="BG9908" s="2">
        <v>292.21458630000001</v>
      </c>
      <c r="BH9908" s="2">
        <v>125.14217379999999</v>
      </c>
      <c r="BI9908" s="2">
        <v>118.67488899999999</v>
      </c>
      <c r="BJ9908" s="2">
        <v>139.16526469999999</v>
      </c>
      <c r="BK9908" s="2">
        <v>172.74058679999999</v>
      </c>
      <c r="BL9908" s="2">
        <v>392.6245447</v>
      </c>
      <c r="BM9908" s="2">
        <v>274.04434350000002</v>
      </c>
      <c r="BN9908" s="2">
        <v>296.3301525</v>
      </c>
      <c r="BO9908" s="2">
        <v>515.72872629999995</v>
      </c>
      <c r="BP9908" s="2">
        <v>247.3447821</v>
      </c>
      <c r="BQ9908" s="2">
        <v>210.84437990000001</v>
      </c>
      <c r="BR9908" s="2">
        <v>225.01641040000001</v>
      </c>
      <c r="BS9908" s="2">
        <v>209.39161799999999</v>
      </c>
      <c r="BT9908" s="2">
        <v>271.8452959</v>
      </c>
      <c r="BU9908" s="2">
        <v>194.1144224</v>
      </c>
      <c r="BV9908" s="2">
        <v>123.77923389999999</v>
      </c>
      <c r="BW9908" s="2">
        <v>298.34169439999999</v>
      </c>
      <c r="BX9908" s="2">
        <v>126.42794960000001</v>
      </c>
      <c r="BY9908" s="2">
        <v>216.2769203</v>
      </c>
      <c r="BZ9908" s="2">
        <v>188.6368885</v>
      </c>
      <c r="CA9908" s="2">
        <v>299.64785460000002</v>
      </c>
      <c r="CB9908" s="2">
        <v>347.99232549999999</v>
      </c>
      <c r="CC9908" s="2">
        <v>155.75827219999999</v>
      </c>
      <c r="CD9908" s="2">
        <v>218.60192710000001</v>
      </c>
      <c r="CE9908" s="2">
        <v>178.0958986</v>
      </c>
      <c r="CF9908" s="2">
        <v>219.07132425146301</v>
      </c>
    </row>
    <row r="9909" spans="1:84" x14ac:dyDescent="0.3">
      <c r="A9909" s="2" t="s">
        <v>4215</v>
      </c>
      <c r="B9909" s="2">
        <v>21.92760487</v>
      </c>
      <c r="C9909" s="2">
        <v>22.477375299999999</v>
      </c>
      <c r="D9909" s="2">
        <v>20.96122304</v>
      </c>
      <c r="E9909" s="2">
        <v>34.048818920000002</v>
      </c>
      <c r="F9909" s="2">
        <v>25.086357020000001</v>
      </c>
      <c r="G9909" s="2">
        <v>21.041216500000001</v>
      </c>
      <c r="H9909" s="2">
        <v>28.77591421</v>
      </c>
      <c r="I9909" s="2">
        <v>15.941890539999999</v>
      </c>
      <c r="J9909" s="2">
        <v>29.094522059999999</v>
      </c>
      <c r="K9909" s="2">
        <v>23.215512969999999</v>
      </c>
      <c r="L9909" s="2">
        <v>28.61948052</v>
      </c>
      <c r="M9909" s="2">
        <v>21.741633700000001</v>
      </c>
      <c r="N9909" s="2">
        <v>24.760761110000001</v>
      </c>
      <c r="O9909" s="2">
        <v>26.468964490000001</v>
      </c>
      <c r="P9909" s="2">
        <v>15.720784889999999</v>
      </c>
      <c r="Q9909" s="2">
        <v>28.124401370000001</v>
      </c>
      <c r="R9909" s="2">
        <v>26.76056565</v>
      </c>
      <c r="S9909" s="2">
        <v>31.884976720000001</v>
      </c>
      <c r="T9909" s="2">
        <v>26.187745199999998</v>
      </c>
      <c r="U9909" s="2">
        <v>33.986064900000002</v>
      </c>
      <c r="V9909" s="2">
        <v>21.115351010000001</v>
      </c>
      <c r="W9909" s="2">
        <v>24.49963327</v>
      </c>
      <c r="X9909" s="2">
        <v>19.104337109999999</v>
      </c>
      <c r="Y9909" s="2">
        <v>19.636470920000001</v>
      </c>
      <c r="Z9909" s="2">
        <v>20.872578229999998</v>
      </c>
      <c r="AA9909" s="2">
        <v>22.323088739999999</v>
      </c>
      <c r="AB9909" s="2">
        <v>24.9623308</v>
      </c>
      <c r="AC9909" s="2">
        <v>22.088683809999999</v>
      </c>
      <c r="AD9909" s="2">
        <v>35.76365723</v>
      </c>
      <c r="AE9909" s="2">
        <v>36.706282170000001</v>
      </c>
      <c r="AF9909" s="2">
        <v>35.460978079999997</v>
      </c>
      <c r="AG9909" s="2">
        <v>36.307945279999998</v>
      </c>
      <c r="AH9909" s="2">
        <v>33.677962039999997</v>
      </c>
      <c r="AI9909" s="2">
        <v>22.010102620000001</v>
      </c>
      <c r="AJ9909" s="2">
        <v>25.026497289999998</v>
      </c>
      <c r="AK9909" s="2">
        <v>31.39105868</v>
      </c>
      <c r="AL9909" s="2">
        <v>40.697866920000003</v>
      </c>
      <c r="AM9909" s="2">
        <v>22.83293845</v>
      </c>
      <c r="AN9909" s="2">
        <v>26.886825510000001</v>
      </c>
      <c r="AO9909" s="2">
        <v>30.9295835</v>
      </c>
      <c r="AP9909" s="2">
        <v>30.442276379999999</v>
      </c>
      <c r="AQ9909" s="2">
        <v>21.277563950000001</v>
      </c>
      <c r="AR9909" s="2">
        <v>22.16863554</v>
      </c>
      <c r="AS9909" s="2">
        <v>28.333039280000001</v>
      </c>
      <c r="AT9909" s="2">
        <v>20.167103310000002</v>
      </c>
      <c r="AU9909" s="2">
        <v>21.83164537</v>
      </c>
      <c r="AV9909" s="2">
        <v>21.552527600000001</v>
      </c>
      <c r="AW9909" s="2">
        <v>26.29375374</v>
      </c>
      <c r="AX9909" s="2">
        <v>24.726308710000001</v>
      </c>
      <c r="AY9909" s="2">
        <v>24.218611119999998</v>
      </c>
      <c r="AZ9909" s="2">
        <v>20.799963210000001</v>
      </c>
      <c r="BA9909" s="2">
        <v>23.332219479999999</v>
      </c>
      <c r="BB9909" s="2">
        <v>23.09104507</v>
      </c>
      <c r="BC9909" s="2">
        <v>32.714153949999996</v>
      </c>
      <c r="BD9909" s="2">
        <v>18.347119960000001</v>
      </c>
      <c r="BE9909" s="2">
        <v>24.490935440000001</v>
      </c>
      <c r="BF9909" s="2">
        <v>26.370440689999999</v>
      </c>
      <c r="BG9909" s="2">
        <v>22.860788459999998</v>
      </c>
      <c r="BH9909" s="2">
        <v>17.20805434</v>
      </c>
      <c r="BI9909" s="2">
        <v>22.76478432</v>
      </c>
      <c r="BJ9909" s="2">
        <v>21.016438640000001</v>
      </c>
      <c r="BK9909" s="2">
        <v>25.343323030000001</v>
      </c>
      <c r="BL9909" s="2">
        <v>27.701608589999999</v>
      </c>
      <c r="BM9909" s="2">
        <v>22.05101926</v>
      </c>
      <c r="BN9909" s="2">
        <v>21.977910000000001</v>
      </c>
      <c r="BO9909" s="2">
        <v>30.536828109999998</v>
      </c>
      <c r="BP9909" s="2">
        <v>25.26195233</v>
      </c>
      <c r="BQ9909" s="2">
        <v>21.60244149</v>
      </c>
      <c r="BR9909" s="2">
        <v>25.57350508</v>
      </c>
      <c r="BS9909" s="2">
        <v>25.4150682</v>
      </c>
      <c r="BT9909" s="2">
        <v>16.62556648</v>
      </c>
      <c r="BU9909" s="2">
        <v>21.6158432</v>
      </c>
      <c r="BV9909" s="2">
        <v>21.728896899999999</v>
      </c>
      <c r="BW9909" s="2">
        <v>36.804655339999996</v>
      </c>
      <c r="BX9909" s="2">
        <v>24.25085756</v>
      </c>
      <c r="BY9909" s="2">
        <v>18.25876714</v>
      </c>
      <c r="BZ9909" s="2">
        <v>24.469959100000001</v>
      </c>
      <c r="CA9909" s="2">
        <v>22.23125331</v>
      </c>
      <c r="CB9909" s="2">
        <v>31.859171109999998</v>
      </c>
      <c r="CC9909" s="2">
        <v>11.75985079</v>
      </c>
      <c r="CD9909" s="2">
        <v>13.793685249999999</v>
      </c>
      <c r="CE9909" s="2">
        <v>16.996547150000001</v>
      </c>
      <c r="CF9909" s="2">
        <v>24.865684190487801</v>
      </c>
    </row>
    <row r="9910" spans="1:84" x14ac:dyDescent="0.3">
      <c r="A9910" s="2" t="s">
        <v>4214</v>
      </c>
      <c r="B9910" s="2">
        <v>18.810904440000002</v>
      </c>
      <c r="C9910" s="2">
        <v>22.44242684</v>
      </c>
      <c r="D9910" s="2">
        <v>24.984592209999999</v>
      </c>
      <c r="E9910" s="2">
        <v>17.87130797</v>
      </c>
      <c r="F9910" s="2">
        <v>11.22219479</v>
      </c>
      <c r="G9910" s="2">
        <v>13.28784639</v>
      </c>
      <c r="H9910" s="2">
        <v>11.39043423</v>
      </c>
      <c r="I9910" s="2">
        <v>11.77511181</v>
      </c>
      <c r="J9910" s="2">
        <v>9.2874152940000005</v>
      </c>
      <c r="K9910" s="2">
        <v>12.17170057</v>
      </c>
      <c r="L9910" s="2">
        <v>10.438374359999999</v>
      </c>
      <c r="M9910" s="2">
        <v>10.8439222</v>
      </c>
      <c r="N9910" s="2">
        <v>11.3742889</v>
      </c>
      <c r="O9910" s="2">
        <v>8.6574417970000006</v>
      </c>
      <c r="P9910" s="2">
        <v>12.022555649999999</v>
      </c>
      <c r="Q9910" s="2">
        <v>10.129266579999999</v>
      </c>
      <c r="R9910" s="2">
        <v>7.90304509</v>
      </c>
      <c r="S9910" s="2">
        <v>13.820173029999999</v>
      </c>
      <c r="T9910" s="2">
        <v>13.491312239999999</v>
      </c>
      <c r="U9910" s="2">
        <v>14.44653842</v>
      </c>
      <c r="V9910" s="2">
        <v>9.441783311</v>
      </c>
      <c r="W9910" s="2">
        <v>7.5564524659999996</v>
      </c>
      <c r="X9910" s="2">
        <v>10.20814075</v>
      </c>
      <c r="Y9910" s="2">
        <v>11.42312817</v>
      </c>
      <c r="Z9910" s="2">
        <v>11.64344088</v>
      </c>
      <c r="AA9910" s="2">
        <v>11.255663739999999</v>
      </c>
      <c r="AB9910" s="2">
        <v>16.484467209999998</v>
      </c>
      <c r="AC9910" s="2">
        <v>13.584302920000001</v>
      </c>
      <c r="AD9910" s="2">
        <v>8.3104203900000009</v>
      </c>
      <c r="AE9910" s="2">
        <v>10.449580640000001</v>
      </c>
      <c r="AF9910" s="2">
        <v>11.318053000000001</v>
      </c>
      <c r="AG9910" s="2">
        <v>10.75249312</v>
      </c>
      <c r="AH9910" s="2">
        <v>9.5500594789999997</v>
      </c>
      <c r="AI9910" s="2">
        <v>8.7335337529999997</v>
      </c>
      <c r="AJ9910" s="2">
        <v>9.6806482850000002</v>
      </c>
      <c r="AK9910" s="2">
        <v>7.9121334499999998</v>
      </c>
      <c r="AL9910" s="2">
        <v>16.672027910000001</v>
      </c>
      <c r="AM9910" s="2">
        <v>16.042463770000001</v>
      </c>
      <c r="AN9910" s="2">
        <v>9.2883326630000003</v>
      </c>
      <c r="AO9910" s="2">
        <v>8.8064296990000006</v>
      </c>
      <c r="AP9910" s="2">
        <v>10.4059405</v>
      </c>
      <c r="AQ9910" s="2">
        <v>24.454360779999998</v>
      </c>
      <c r="AR9910" s="2">
        <v>10.41021274</v>
      </c>
      <c r="AS9910" s="2">
        <v>11.248939719999999</v>
      </c>
      <c r="AT9910" s="2">
        <v>11.030306789999999</v>
      </c>
      <c r="AU9910" s="2">
        <v>15.913556979999999</v>
      </c>
      <c r="AV9910" s="2">
        <v>12.77562041</v>
      </c>
      <c r="AW9910" s="2">
        <v>12.67576818</v>
      </c>
      <c r="AX9910" s="2">
        <v>9.9985738830000006</v>
      </c>
      <c r="AY9910" s="2">
        <v>7.7922473779999999</v>
      </c>
      <c r="AZ9910" s="2">
        <v>7.2857348860000002</v>
      </c>
      <c r="BA9910" s="2">
        <v>11.41623585</v>
      </c>
      <c r="BB9910" s="2">
        <v>12.38177905</v>
      </c>
      <c r="BC9910" s="2">
        <v>10.156826369999999</v>
      </c>
      <c r="BD9910" s="2">
        <v>15.256981400000001</v>
      </c>
      <c r="BE9910" s="2">
        <v>22.41042869</v>
      </c>
      <c r="BF9910" s="2">
        <v>20.370763660000001</v>
      </c>
      <c r="BG9910" s="2">
        <v>7.7883093849999998</v>
      </c>
      <c r="BH9910" s="2">
        <v>18.315100950000001</v>
      </c>
      <c r="BI9910" s="2">
        <v>16.2402376</v>
      </c>
      <c r="BJ9910" s="2">
        <v>16.009136430000002</v>
      </c>
      <c r="BK9910" s="2">
        <v>13.22832949</v>
      </c>
      <c r="BL9910" s="2">
        <v>7.440201149</v>
      </c>
      <c r="BM9910" s="2">
        <v>9.8123157289999998</v>
      </c>
      <c r="BN9910" s="2">
        <v>16.232830320000001</v>
      </c>
      <c r="BO9910" s="2">
        <v>9.3325744460000006</v>
      </c>
      <c r="BP9910" s="2">
        <v>10.49398092</v>
      </c>
      <c r="BQ9910" s="2">
        <v>11.445983119999999</v>
      </c>
      <c r="BR9910" s="2">
        <v>6.7110884989999997</v>
      </c>
      <c r="BS9910" s="2">
        <v>17.15008156</v>
      </c>
      <c r="BT9910" s="2">
        <v>11.09270401</v>
      </c>
      <c r="BU9910" s="2">
        <v>17.904740499999999</v>
      </c>
      <c r="BV9910" s="2">
        <v>13.66002684</v>
      </c>
      <c r="BW9910" s="2">
        <v>13.059561459999999</v>
      </c>
      <c r="BX9910" s="2">
        <v>18.75234889</v>
      </c>
      <c r="BY9910" s="2">
        <v>6.4264344810000003</v>
      </c>
      <c r="BZ9910" s="2">
        <v>13.55792091</v>
      </c>
      <c r="CA9910" s="2">
        <v>8.7427007949999993</v>
      </c>
      <c r="CB9910" s="2">
        <v>5.9712815020000001</v>
      </c>
      <c r="CC9910" s="2">
        <v>8.4566737730000003</v>
      </c>
      <c r="CD9910" s="2">
        <v>8.7369455840000008</v>
      </c>
      <c r="CE9910" s="2">
        <v>9.4790489499999993</v>
      </c>
      <c r="CF9910" s="2">
        <v>12.2866980850854</v>
      </c>
    </row>
    <row r="9911" spans="1:84" x14ac:dyDescent="0.3">
      <c r="A9911" s="2" t="s">
        <v>4213</v>
      </c>
      <c r="B9911" s="2">
        <v>11.586876630000001</v>
      </c>
      <c r="C9911" s="2">
        <v>12.06994757</v>
      </c>
      <c r="D9911" s="2">
        <v>18.100244310000001</v>
      </c>
      <c r="E9911" s="2">
        <v>11.90391084</v>
      </c>
      <c r="F9911" s="2">
        <v>11.18255585</v>
      </c>
      <c r="G9911" s="2">
        <v>10.39692836</v>
      </c>
      <c r="H9911" s="2">
        <v>14.252237539999999</v>
      </c>
      <c r="I9911" s="2">
        <v>9.2351798810000005</v>
      </c>
      <c r="J9911" s="2">
        <v>11.515945629999999</v>
      </c>
      <c r="K9911" s="2">
        <v>13.9836019</v>
      </c>
      <c r="L9911" s="2">
        <v>13.72558854</v>
      </c>
      <c r="M9911" s="2">
        <v>12.668344599999999</v>
      </c>
      <c r="N9911" s="2">
        <v>12.11939862</v>
      </c>
      <c r="O9911" s="2">
        <v>12.00455077</v>
      </c>
      <c r="P9911" s="2">
        <v>14.853894929999999</v>
      </c>
      <c r="Q9911" s="2">
        <v>12.071083570000001</v>
      </c>
      <c r="R9911" s="2">
        <v>9.9291980550000005</v>
      </c>
      <c r="S9911" s="2">
        <v>13.171996119999999</v>
      </c>
      <c r="T9911" s="2">
        <v>14.5231814</v>
      </c>
      <c r="U9911" s="2">
        <v>14.390900589999999</v>
      </c>
      <c r="V9911" s="2">
        <v>10.45977293</v>
      </c>
      <c r="W9911" s="2">
        <v>10.006764629999999</v>
      </c>
      <c r="X9911" s="2">
        <v>15.10729051</v>
      </c>
      <c r="Y9911" s="2">
        <v>12.20081126</v>
      </c>
      <c r="Z9911" s="2">
        <v>9.6949191270000004</v>
      </c>
      <c r="AA9911" s="2">
        <v>12.887039700000001</v>
      </c>
      <c r="AB9911" s="2">
        <v>13.03066945</v>
      </c>
      <c r="AC9911" s="2">
        <v>10.7387584</v>
      </c>
      <c r="AD9911" s="2">
        <v>10.45162637</v>
      </c>
      <c r="AE9911" s="2">
        <v>12.59815959</v>
      </c>
      <c r="AF9911" s="2">
        <v>15.054535209999999</v>
      </c>
      <c r="AG9911" s="2">
        <v>12.404906459999999</v>
      </c>
      <c r="AH9911" s="2">
        <v>13.213748089999999</v>
      </c>
      <c r="AI9911" s="2">
        <v>10.772743719999999</v>
      </c>
      <c r="AJ9911" s="2">
        <v>14.94756035</v>
      </c>
      <c r="AK9911" s="2">
        <v>12.11734966</v>
      </c>
      <c r="AL9911" s="2">
        <v>13.26688508</v>
      </c>
      <c r="AM9911" s="2">
        <v>12.93080544</v>
      </c>
      <c r="AN9911" s="2">
        <v>13.707817289999999</v>
      </c>
      <c r="AO9911" s="2">
        <v>12.094734430000001</v>
      </c>
      <c r="AP9911" s="2">
        <v>13.317079209999999</v>
      </c>
      <c r="AQ9911" s="2">
        <v>14.369017059999999</v>
      </c>
      <c r="AR9911" s="2">
        <v>12.385689749999999</v>
      </c>
      <c r="AS9911" s="2">
        <v>11.29039289</v>
      </c>
      <c r="AT9911" s="2">
        <v>11.01479958</v>
      </c>
      <c r="AU9911" s="2">
        <v>16.479185650000002</v>
      </c>
      <c r="AV9911" s="2">
        <v>17.154716919999998</v>
      </c>
      <c r="AW9911" s="2">
        <v>13.334829239999999</v>
      </c>
      <c r="AX9911" s="2">
        <v>12.11121589</v>
      </c>
      <c r="AY9911" s="2">
        <v>10.80779403</v>
      </c>
      <c r="AZ9911" s="2">
        <v>11.583770550000001</v>
      </c>
      <c r="BA9911" s="2">
        <v>14.847876790000001</v>
      </c>
      <c r="BB9911" s="2">
        <v>13.547615909999999</v>
      </c>
      <c r="BC9911" s="2">
        <v>16.746488070000002</v>
      </c>
      <c r="BD9911" s="2">
        <v>14.10142752</v>
      </c>
      <c r="BE9911" s="2">
        <v>15.17281706</v>
      </c>
      <c r="BF9911" s="2">
        <v>17.34362878</v>
      </c>
      <c r="BG9911" s="2">
        <v>8.554834606</v>
      </c>
      <c r="BH9911" s="2">
        <v>13.411929929999999</v>
      </c>
      <c r="BI9911" s="2">
        <v>12.29914731</v>
      </c>
      <c r="BJ9911" s="2">
        <v>14.514433990000001</v>
      </c>
      <c r="BK9911" s="2">
        <v>12.19857713</v>
      </c>
      <c r="BL9911" s="2">
        <v>9.8264659630000004</v>
      </c>
      <c r="BM9911" s="2">
        <v>11.26904796</v>
      </c>
      <c r="BN9911" s="2">
        <v>15.106865730000001</v>
      </c>
      <c r="BO9911" s="2">
        <v>13.40291627</v>
      </c>
      <c r="BP9911" s="2">
        <v>11.82149912</v>
      </c>
      <c r="BQ9911" s="2">
        <v>10.05124086</v>
      </c>
      <c r="BR9911" s="2">
        <v>10.386578399999999</v>
      </c>
      <c r="BS9911" s="2">
        <v>11.02014335</v>
      </c>
      <c r="BT9911" s="2">
        <v>9.9924448570000006</v>
      </c>
      <c r="BU9911" s="2">
        <v>13.266258929999999</v>
      </c>
      <c r="BV9911" s="2">
        <v>20.029963330000001</v>
      </c>
      <c r="BW9911" s="2">
        <v>11.595165120000001</v>
      </c>
      <c r="BX9911" s="2">
        <v>16.042622189999999</v>
      </c>
      <c r="BY9911" s="2">
        <v>9.3518717379999998</v>
      </c>
      <c r="BZ9911" s="2">
        <v>13.62455561</v>
      </c>
      <c r="CA9911" s="2">
        <v>9.6686110000000003</v>
      </c>
      <c r="CB9911" s="2">
        <v>9.4561676929999994</v>
      </c>
      <c r="CC9911" s="2">
        <v>10.660585279999999</v>
      </c>
      <c r="CD9911" s="2">
        <v>11.54904846</v>
      </c>
      <c r="CE9911" s="2">
        <v>10.79281724</v>
      </c>
      <c r="CF9911" s="2">
        <v>12.644812199634099</v>
      </c>
    </row>
    <row r="9912" spans="1:84" x14ac:dyDescent="0.3">
      <c r="A9912" s="2" t="s">
        <v>4212</v>
      </c>
      <c r="B9912" s="2">
        <v>50.672021340000001</v>
      </c>
      <c r="C9912" s="2">
        <v>56.172994199999998</v>
      </c>
      <c r="D9912" s="2">
        <v>70.661612129999995</v>
      </c>
      <c r="E9912" s="2">
        <v>56.812002040000003</v>
      </c>
      <c r="F9912" s="2">
        <v>46.003621369999998</v>
      </c>
      <c r="G9912" s="2">
        <v>40.115092490000002</v>
      </c>
      <c r="H9912" s="2">
        <v>48.182591690000002</v>
      </c>
      <c r="I9912" s="2">
        <v>37.364224010000001</v>
      </c>
      <c r="J9912" s="2">
        <v>66.172640509999994</v>
      </c>
      <c r="K9912" s="2">
        <v>63.118503779999998</v>
      </c>
      <c r="L9912" s="2">
        <v>58.897714929999999</v>
      </c>
      <c r="M9912" s="2">
        <v>54.389679860000001</v>
      </c>
      <c r="N9912" s="2">
        <v>62.161512600000002</v>
      </c>
      <c r="O9912" s="2">
        <v>64.154309699999999</v>
      </c>
      <c r="P9912" s="2">
        <v>67.502924379999996</v>
      </c>
      <c r="Q9912" s="2">
        <v>60.631902799999999</v>
      </c>
      <c r="R9912" s="2">
        <v>50.565293560000001</v>
      </c>
      <c r="S9912" s="2">
        <v>58.140095090000003</v>
      </c>
      <c r="T9912" s="2">
        <v>54.114980729999999</v>
      </c>
      <c r="U9912" s="2">
        <v>71.432516190000001</v>
      </c>
      <c r="V9912" s="2">
        <v>44.822747939999999</v>
      </c>
      <c r="W9912" s="2">
        <v>54.08056362</v>
      </c>
      <c r="X9912" s="2">
        <v>64.075604510000005</v>
      </c>
      <c r="Y9912" s="2">
        <v>55.738428159999998</v>
      </c>
      <c r="Z9912" s="2">
        <v>47.24948491</v>
      </c>
      <c r="AA9912" s="2">
        <v>59.905004120000001</v>
      </c>
      <c r="AB9912" s="2">
        <v>57.028139039999999</v>
      </c>
      <c r="AC9912" s="2">
        <v>56.933805890000002</v>
      </c>
      <c r="AD9912" s="2">
        <v>63.523478099999998</v>
      </c>
      <c r="AE9912" s="2">
        <v>69.401279299999999</v>
      </c>
      <c r="AF9912" s="2">
        <v>68.674848460000007</v>
      </c>
      <c r="AG9912" s="2">
        <v>64.856295090000003</v>
      </c>
      <c r="AH9912" s="2">
        <v>61.847134539999999</v>
      </c>
      <c r="AI9912" s="2">
        <v>50.014053760000003</v>
      </c>
      <c r="AJ9912" s="2">
        <v>55.445313970000001</v>
      </c>
      <c r="AK9912" s="2">
        <v>53.07697426</v>
      </c>
      <c r="AL9912" s="2">
        <v>77.696059860000005</v>
      </c>
      <c r="AM9912" s="2">
        <v>63.354217439999999</v>
      </c>
      <c r="AN9912" s="2">
        <v>71.863485589999996</v>
      </c>
      <c r="AO9912" s="2">
        <v>64.032879730000005</v>
      </c>
      <c r="AP9912" s="2">
        <v>63.928780400000001</v>
      </c>
      <c r="AQ9912" s="2">
        <v>64.421345329999994</v>
      </c>
      <c r="AR9912" s="2">
        <v>49.393277439999999</v>
      </c>
      <c r="AS9912" s="2">
        <v>48.708753899999998</v>
      </c>
      <c r="AT9912" s="2">
        <v>48.520632749999997</v>
      </c>
      <c r="AU9912" s="2">
        <v>64.369410920000007</v>
      </c>
      <c r="AV9912" s="2">
        <v>63.421639470000002</v>
      </c>
      <c r="AW9912" s="2">
        <v>82.604456740000003</v>
      </c>
      <c r="AX9912" s="2">
        <v>54.603226650000003</v>
      </c>
      <c r="AY9912" s="2">
        <v>58.270594899999999</v>
      </c>
      <c r="AZ9912" s="2">
        <v>47.43552717</v>
      </c>
      <c r="BA9912" s="2">
        <v>57.011130129999998</v>
      </c>
      <c r="BB9912" s="2">
        <v>54.027548670000002</v>
      </c>
      <c r="BC9912" s="2">
        <v>84.255445030000004</v>
      </c>
      <c r="BD9912" s="2">
        <v>53.2182289</v>
      </c>
      <c r="BE9912" s="2">
        <v>62.1481639</v>
      </c>
      <c r="BF9912" s="2">
        <v>61.350059029999997</v>
      </c>
      <c r="BG9912" s="2">
        <v>45.478667620000003</v>
      </c>
      <c r="BH9912" s="2">
        <v>68.614616269999999</v>
      </c>
      <c r="BI9912" s="2">
        <v>71.139481110000006</v>
      </c>
      <c r="BJ9912" s="2">
        <v>53.214474330000002</v>
      </c>
      <c r="BK9912" s="2">
        <v>74.534112429999993</v>
      </c>
      <c r="BL9912" s="2">
        <v>63.480107480000001</v>
      </c>
      <c r="BM9912" s="2">
        <v>60.912201140000001</v>
      </c>
      <c r="BN9912" s="2">
        <v>56.623416810000002</v>
      </c>
      <c r="BO9912" s="2">
        <v>67.919573349999993</v>
      </c>
      <c r="BP9912" s="2">
        <v>58.325716839999998</v>
      </c>
      <c r="BQ9912" s="2">
        <v>57.725847899999998</v>
      </c>
      <c r="BR9912" s="2">
        <v>66.715189940000002</v>
      </c>
      <c r="BS9912" s="2">
        <v>52.459345810000002</v>
      </c>
      <c r="BT9912" s="2">
        <v>53.7799841</v>
      </c>
      <c r="BU9912" s="2">
        <v>58.872196369999998</v>
      </c>
      <c r="BV9912" s="2">
        <v>72.173501430000002</v>
      </c>
      <c r="BW9912" s="2">
        <v>81.945477249999996</v>
      </c>
      <c r="BX9912" s="2">
        <v>63.61673811</v>
      </c>
      <c r="BY9912" s="2">
        <v>39.833671440000003</v>
      </c>
      <c r="BZ9912" s="2">
        <v>54.536375530000001</v>
      </c>
      <c r="CA9912" s="2">
        <v>45.867486880000001</v>
      </c>
      <c r="CB9912" s="2">
        <v>61.299169169999999</v>
      </c>
      <c r="CC9912" s="2">
        <v>56.476018269999997</v>
      </c>
      <c r="CD9912" s="2">
        <v>55.036804150000002</v>
      </c>
      <c r="CE9912" s="2">
        <v>48.34353334</v>
      </c>
      <c r="CF9912" s="2">
        <v>59.1158287815854</v>
      </c>
    </row>
    <row r="9913" spans="1:84" x14ac:dyDescent="0.3">
      <c r="A9913" s="2" t="s">
        <v>4211</v>
      </c>
      <c r="B9913" s="2">
        <v>46.335259729999997</v>
      </c>
      <c r="C9913" s="2">
        <v>43.689785559999997</v>
      </c>
      <c r="D9913" s="2">
        <v>51.673802670000001</v>
      </c>
      <c r="E9913" s="2">
        <v>44.073225829999998</v>
      </c>
      <c r="F9913" s="2">
        <v>37.646281559999998</v>
      </c>
      <c r="G9913" s="2">
        <v>38.417528179999998</v>
      </c>
      <c r="H9913" s="2">
        <v>37.836896279999998</v>
      </c>
      <c r="I9913" s="2">
        <v>34.116576340000002</v>
      </c>
      <c r="J9913" s="2">
        <v>41.365170560000003</v>
      </c>
      <c r="K9913" s="2">
        <v>42.291510100000004</v>
      </c>
      <c r="L9913" s="2">
        <v>38.474645420000002</v>
      </c>
      <c r="M9913" s="2">
        <v>39.788708360000001</v>
      </c>
      <c r="N9913" s="2">
        <v>38.285750380000003</v>
      </c>
      <c r="O9913" s="2">
        <v>34.582577980000003</v>
      </c>
      <c r="P9913" s="2">
        <v>46.996406720000003</v>
      </c>
      <c r="Q9913" s="2">
        <v>38.555691260000003</v>
      </c>
      <c r="R9913" s="2">
        <v>48.939250209999997</v>
      </c>
      <c r="S9913" s="2">
        <v>49.7300921</v>
      </c>
      <c r="T9913" s="2">
        <v>50.810261310000001</v>
      </c>
      <c r="U9913" s="2">
        <v>63.646144759999999</v>
      </c>
      <c r="V9913" s="2">
        <v>33.64670512</v>
      </c>
      <c r="W9913" s="2">
        <v>37.663174239999996</v>
      </c>
      <c r="X9913" s="2">
        <v>45.563137179999998</v>
      </c>
      <c r="Y9913" s="2">
        <v>40.429653940000001</v>
      </c>
      <c r="Z9913" s="2">
        <v>39.880001290000003</v>
      </c>
      <c r="AA9913" s="2">
        <v>40.018383139999997</v>
      </c>
      <c r="AB9913" s="2">
        <v>47.206992890000002</v>
      </c>
      <c r="AC9913" s="2">
        <v>40.972486140000001</v>
      </c>
      <c r="AD9913" s="2">
        <v>49.762027979999999</v>
      </c>
      <c r="AE9913" s="2">
        <v>46.368856559999998</v>
      </c>
      <c r="AF9913" s="2">
        <v>45.637677889999999</v>
      </c>
      <c r="AG9913" s="2">
        <v>57.468876829999999</v>
      </c>
      <c r="AH9913" s="2">
        <v>46.262584619999998</v>
      </c>
      <c r="AI9913" s="2">
        <v>42.740875690000003</v>
      </c>
      <c r="AJ9913" s="2">
        <v>46.684131579999999</v>
      </c>
      <c r="AK9913" s="2">
        <v>45.242842189999998</v>
      </c>
      <c r="AL9913" s="2">
        <v>52.456695619999998</v>
      </c>
      <c r="AM9913" s="2">
        <v>50.759140639999998</v>
      </c>
      <c r="AN9913" s="2">
        <v>44.986018719999997</v>
      </c>
      <c r="AO9913" s="2">
        <v>43.323057499999997</v>
      </c>
      <c r="AP9913" s="2">
        <v>36.684962730000002</v>
      </c>
      <c r="AQ9913" s="2">
        <v>51.038153620000003</v>
      </c>
      <c r="AR9913" s="2">
        <v>42.633963960000003</v>
      </c>
      <c r="AS9913" s="2">
        <v>37.304579820000001</v>
      </c>
      <c r="AT9913" s="2">
        <v>37.198379439999997</v>
      </c>
      <c r="AU9913" s="2">
        <v>46.350539609999998</v>
      </c>
      <c r="AV9913" s="2">
        <v>42.755469669999997</v>
      </c>
      <c r="AW9913" s="2">
        <v>36.034178070000003</v>
      </c>
      <c r="AX9913" s="2">
        <v>45.727026969999997</v>
      </c>
      <c r="AY9913" s="2">
        <v>44.946108989999999</v>
      </c>
      <c r="AZ9913" s="2">
        <v>45.36007326</v>
      </c>
      <c r="BA9913" s="2">
        <v>55.446590669999999</v>
      </c>
      <c r="BB9913" s="2">
        <v>39.783732690000001</v>
      </c>
      <c r="BC9913" s="2">
        <v>43.133505990000003</v>
      </c>
      <c r="BD9913" s="2">
        <v>61.680562539999997</v>
      </c>
      <c r="BE9913" s="2">
        <v>61.545912540000003</v>
      </c>
      <c r="BF9913" s="2">
        <v>56.96805483</v>
      </c>
      <c r="BG9913" s="2">
        <v>42.884255619999998</v>
      </c>
      <c r="BH9913" s="2">
        <v>67.345038189999997</v>
      </c>
      <c r="BI9913" s="2">
        <v>47.69697206</v>
      </c>
      <c r="BJ9913" s="2">
        <v>42.577127109999999</v>
      </c>
      <c r="BK9913" s="2">
        <v>45.688859919999999</v>
      </c>
      <c r="BL9913" s="2">
        <v>50.196008249999998</v>
      </c>
      <c r="BM9913" s="2">
        <v>40.835677269999998</v>
      </c>
      <c r="BN9913" s="2">
        <v>51.797578909999999</v>
      </c>
      <c r="BO9913" s="2">
        <v>44.680278680000001</v>
      </c>
      <c r="BP9913" s="2">
        <v>57.30411187</v>
      </c>
      <c r="BQ9913" s="2">
        <v>46.283912170000001</v>
      </c>
      <c r="BR9913" s="2">
        <v>36.815551229999997</v>
      </c>
      <c r="BS9913" s="2">
        <v>53.277398599999998</v>
      </c>
      <c r="BT9913" s="2">
        <v>54.648722499999998</v>
      </c>
      <c r="BU9913" s="2">
        <v>54.079556289999999</v>
      </c>
      <c r="BV9913" s="2">
        <v>59.758722489999997</v>
      </c>
      <c r="BW9913" s="2">
        <v>49.555856890000001</v>
      </c>
      <c r="BX9913" s="2">
        <v>60.193459539999999</v>
      </c>
      <c r="BY9913" s="2">
        <v>28.416824640000002</v>
      </c>
      <c r="BZ9913" s="2">
        <v>47.259868150000003</v>
      </c>
      <c r="CA9913" s="2">
        <v>38.455403969999999</v>
      </c>
      <c r="CB9913" s="2">
        <v>33.26018526</v>
      </c>
      <c r="CC9913" s="2">
        <v>65.257033359999994</v>
      </c>
      <c r="CD9913" s="2">
        <v>83.363949700000006</v>
      </c>
      <c r="CE9913" s="2">
        <v>52.378724120000001</v>
      </c>
      <c r="CF9913" s="2">
        <v>46.3772165519512</v>
      </c>
    </row>
    <row r="9914" spans="1:84" x14ac:dyDescent="0.3">
      <c r="A9914" s="2" t="s">
        <v>4210</v>
      </c>
      <c r="B9914" s="2">
        <v>20.266283479999998</v>
      </c>
      <c r="C9914" s="2">
        <v>20.4683581</v>
      </c>
      <c r="D9914" s="2">
        <v>17.373768989999999</v>
      </c>
      <c r="E9914" s="2">
        <v>21.295631879999998</v>
      </c>
      <c r="F9914" s="2">
        <v>17.78940356</v>
      </c>
      <c r="G9914" s="2">
        <v>20.184157079999999</v>
      </c>
      <c r="H9914" s="2">
        <v>23.396509869999999</v>
      </c>
      <c r="I9914" s="2">
        <v>18.19956358</v>
      </c>
      <c r="J9914" s="2">
        <v>23.271393849999999</v>
      </c>
      <c r="K9914" s="2">
        <v>20.0424276</v>
      </c>
      <c r="L9914" s="2">
        <v>20.765214270000001</v>
      </c>
      <c r="M9914" s="2">
        <v>19.75981342</v>
      </c>
      <c r="N9914" s="2">
        <v>21.857565610000002</v>
      </c>
      <c r="O9914" s="2">
        <v>19.43552562</v>
      </c>
      <c r="P9914" s="2">
        <v>17.640209769999998</v>
      </c>
      <c r="Q9914" s="2">
        <v>21.060772060000001</v>
      </c>
      <c r="R9914" s="2">
        <v>21.765363959999998</v>
      </c>
      <c r="S9914" s="2">
        <v>24.34091991</v>
      </c>
      <c r="T9914" s="2">
        <v>22.246574970000001</v>
      </c>
      <c r="U9914" s="2">
        <v>26.434195389999999</v>
      </c>
      <c r="V9914" s="2">
        <v>18.120346489999999</v>
      </c>
      <c r="W9914" s="2">
        <v>19.931004560000002</v>
      </c>
      <c r="X9914" s="2">
        <v>21.260739239999999</v>
      </c>
      <c r="Y9914" s="2">
        <v>19.33586807</v>
      </c>
      <c r="Z9914" s="2">
        <v>18.86222042</v>
      </c>
      <c r="AA9914" s="2">
        <v>19.733975279999999</v>
      </c>
      <c r="AB9914" s="2">
        <v>20.87339386</v>
      </c>
      <c r="AC9914" s="2">
        <v>20.142725030000001</v>
      </c>
      <c r="AD9914" s="2">
        <v>26.657443690000001</v>
      </c>
      <c r="AE9914" s="2">
        <v>23.153858540000002</v>
      </c>
      <c r="AF9914" s="2">
        <v>20.2419321</v>
      </c>
      <c r="AG9914" s="2">
        <v>28.904647579999999</v>
      </c>
      <c r="AH9914" s="2">
        <v>24.72573148</v>
      </c>
      <c r="AI9914" s="2">
        <v>21.36882365</v>
      </c>
      <c r="AJ9914" s="2">
        <v>22.0603333</v>
      </c>
      <c r="AK9914" s="2">
        <v>22.867292819999999</v>
      </c>
      <c r="AL9914" s="2">
        <v>27.959821739999999</v>
      </c>
      <c r="AM9914" s="2">
        <v>19.728749499999999</v>
      </c>
      <c r="AN9914" s="2">
        <v>21.43322805</v>
      </c>
      <c r="AO9914" s="2">
        <v>20.902256909999998</v>
      </c>
      <c r="AP9914" s="2">
        <v>23.33501145</v>
      </c>
      <c r="AQ9914" s="2">
        <v>13.789908179999999</v>
      </c>
      <c r="AR9914" s="2">
        <v>17.839007769999998</v>
      </c>
      <c r="AS9914" s="2">
        <v>16.922236269999999</v>
      </c>
      <c r="AT9914" s="2">
        <v>20.63750984</v>
      </c>
      <c r="AU9914" s="2">
        <v>16.124601930000001</v>
      </c>
      <c r="AV9914" s="2">
        <v>17.58008092</v>
      </c>
      <c r="AW9914" s="2">
        <v>19.641275960000002</v>
      </c>
      <c r="AX9914" s="2">
        <v>23.638775030000001</v>
      </c>
      <c r="AY9914" s="2">
        <v>26.922844520000002</v>
      </c>
      <c r="AZ9914" s="2">
        <v>21.823452289999999</v>
      </c>
      <c r="BA9914" s="2">
        <v>18.803771210000001</v>
      </c>
      <c r="BB9914" s="2">
        <v>15.971748229999999</v>
      </c>
      <c r="BC9914" s="2">
        <v>21.852707580000001</v>
      </c>
      <c r="BD9914" s="2">
        <v>19.786801990000001</v>
      </c>
      <c r="BE9914" s="2">
        <v>16.705578410000001</v>
      </c>
      <c r="BF9914" s="2">
        <v>17.504378849999998</v>
      </c>
      <c r="BG9914" s="2">
        <v>22.091667910000002</v>
      </c>
      <c r="BH9914" s="2">
        <v>14.03511748</v>
      </c>
      <c r="BI9914" s="2">
        <v>19.95171749</v>
      </c>
      <c r="BJ9914" s="2">
        <v>16.71802392</v>
      </c>
      <c r="BK9914" s="2">
        <v>18.895691100000001</v>
      </c>
      <c r="BL9914" s="2">
        <v>26.207634710000001</v>
      </c>
      <c r="BM9914" s="2">
        <v>21.471636790000002</v>
      </c>
      <c r="BN9914" s="2">
        <v>28.876674770000001</v>
      </c>
      <c r="BO9914" s="2">
        <v>24.807898850000001</v>
      </c>
      <c r="BP9914" s="2">
        <v>24.461270089999999</v>
      </c>
      <c r="BQ9914" s="2">
        <v>21.395464260000001</v>
      </c>
      <c r="BR9914" s="2">
        <v>20.13611577</v>
      </c>
      <c r="BS9914" s="2">
        <v>20.468741059999999</v>
      </c>
      <c r="BT9914" s="2">
        <v>22.29577712</v>
      </c>
      <c r="BU9914" s="2">
        <v>24.207317589999999</v>
      </c>
      <c r="BV9914" s="2">
        <v>18.088882689999998</v>
      </c>
      <c r="BW9914" s="2">
        <v>26.0007968</v>
      </c>
      <c r="BX9914" s="2">
        <v>16.816944190000001</v>
      </c>
      <c r="BY9914" s="2">
        <v>13.814147650000001</v>
      </c>
      <c r="BZ9914" s="2">
        <v>22.376458419999999</v>
      </c>
      <c r="CA9914" s="2">
        <v>27.257839019999999</v>
      </c>
      <c r="CB9914" s="2">
        <v>25.70637649</v>
      </c>
      <c r="CC9914" s="2">
        <v>22.263381320000001</v>
      </c>
      <c r="CD9914" s="2">
        <v>25.693534459999999</v>
      </c>
      <c r="CE9914" s="2">
        <v>17.29123032</v>
      </c>
      <c r="CF9914" s="2">
        <v>21.0496106826829</v>
      </c>
    </row>
    <row r="9915" spans="1:84" x14ac:dyDescent="0.3">
      <c r="A9915" s="2" t="s">
        <v>4209</v>
      </c>
      <c r="B9915" s="2">
        <v>22.611842670000001</v>
      </c>
      <c r="C9915" s="2">
        <v>25.74613111</v>
      </c>
      <c r="D9915" s="2">
        <v>23.88377728</v>
      </c>
      <c r="E9915" s="2">
        <v>17.052331410000001</v>
      </c>
      <c r="F9915" s="2">
        <v>20.309161240000002</v>
      </c>
      <c r="G9915" s="2">
        <v>27.398738959999999</v>
      </c>
      <c r="H9915" s="2">
        <v>32.838698669999999</v>
      </c>
      <c r="I9915" s="2">
        <v>26.52058937</v>
      </c>
      <c r="J9915" s="2">
        <v>21.65519385</v>
      </c>
      <c r="K9915" s="2">
        <v>21.35743519</v>
      </c>
      <c r="L9915" s="2">
        <v>19.579438419999999</v>
      </c>
      <c r="M9915" s="2">
        <v>21.31811231</v>
      </c>
      <c r="N9915" s="2">
        <v>19.150795559999999</v>
      </c>
      <c r="O9915" s="2">
        <v>17.420398899999999</v>
      </c>
      <c r="P9915" s="2">
        <v>25.390766159999998</v>
      </c>
      <c r="Q9915" s="2">
        <v>20.18496622</v>
      </c>
      <c r="R9915" s="2">
        <v>18.5919162</v>
      </c>
      <c r="S9915" s="2">
        <v>19.150072479999999</v>
      </c>
      <c r="T9915" s="2">
        <v>19.328612379999999</v>
      </c>
      <c r="U9915" s="2">
        <v>26.28843307</v>
      </c>
      <c r="V9915" s="2">
        <v>13.79231717</v>
      </c>
      <c r="W9915" s="2">
        <v>13.03581041</v>
      </c>
      <c r="X9915" s="2">
        <v>16.001609340000002</v>
      </c>
      <c r="Y9915" s="2">
        <v>14.80832833</v>
      </c>
      <c r="Z9915" s="2">
        <v>21.485985840000001</v>
      </c>
      <c r="AA9915" s="2">
        <v>23.033513729999999</v>
      </c>
      <c r="AB9915" s="2">
        <v>24.472977910000001</v>
      </c>
      <c r="AC9915" s="2">
        <v>27.394010569999999</v>
      </c>
      <c r="AD9915" s="2">
        <v>33.05174255</v>
      </c>
      <c r="AE9915" s="2">
        <v>25.8615484</v>
      </c>
      <c r="AF9915" s="2">
        <v>20.774299540000001</v>
      </c>
      <c r="AG9915" s="2">
        <v>30.503312770000001</v>
      </c>
      <c r="AH9915" s="2">
        <v>20.437781430000001</v>
      </c>
      <c r="AI9915" s="2">
        <v>18.19332983</v>
      </c>
      <c r="AJ9915" s="2">
        <v>23.046089290000001</v>
      </c>
      <c r="AK9915" s="2">
        <v>18.081620869999998</v>
      </c>
      <c r="AL9915" s="2">
        <v>24.105851699999999</v>
      </c>
      <c r="AM9915" s="2">
        <v>20.978268679999999</v>
      </c>
      <c r="AN9915" s="2">
        <v>17.734322509999998</v>
      </c>
      <c r="AO9915" s="2">
        <v>17.89590162</v>
      </c>
      <c r="AP9915" s="2">
        <v>25.21911703</v>
      </c>
      <c r="AQ9915" s="2">
        <v>32.329134660000001</v>
      </c>
      <c r="AR9915" s="2">
        <v>21.505505809999999</v>
      </c>
      <c r="AS9915" s="2">
        <v>23.77418351</v>
      </c>
      <c r="AT9915" s="2">
        <v>25.640761340000001</v>
      </c>
      <c r="AU9915" s="2">
        <v>21.362314900000001</v>
      </c>
      <c r="AV9915" s="2">
        <v>33.147452970000003</v>
      </c>
      <c r="AW9915" s="2">
        <v>20.167580189999999</v>
      </c>
      <c r="AX9915" s="2">
        <v>25.315951819999999</v>
      </c>
      <c r="AY9915" s="2">
        <v>23.903182340000001</v>
      </c>
      <c r="AZ9915" s="2">
        <v>20.489552719999999</v>
      </c>
      <c r="BA9915" s="2">
        <v>27.463019849999998</v>
      </c>
      <c r="BB9915" s="2">
        <v>24.710959979999998</v>
      </c>
      <c r="BC9915" s="2">
        <v>15.658156930000001</v>
      </c>
      <c r="BD9915" s="2">
        <v>40.537213629999997</v>
      </c>
      <c r="BE9915" s="2">
        <v>29.517044779999999</v>
      </c>
      <c r="BF9915" s="2">
        <v>28.0174491</v>
      </c>
      <c r="BG9915" s="2">
        <v>31.365665109999998</v>
      </c>
      <c r="BH9915" s="2">
        <v>27.179355860000001</v>
      </c>
      <c r="BI9915" s="2">
        <v>21.327421659999999</v>
      </c>
      <c r="BJ9915" s="2">
        <v>20.355266950000001</v>
      </c>
      <c r="BK9915" s="2">
        <v>17.859722210000001</v>
      </c>
      <c r="BL9915" s="2">
        <v>22.144465889999999</v>
      </c>
      <c r="BM9915" s="2">
        <v>19.24887081</v>
      </c>
      <c r="BN9915" s="2">
        <v>26.060114509999998</v>
      </c>
      <c r="BO9915" s="2">
        <v>26.988259790000001</v>
      </c>
      <c r="BP9915" s="2">
        <v>29.63724874</v>
      </c>
      <c r="BQ9915" s="2">
        <v>26.025298859999999</v>
      </c>
      <c r="BR9915" s="2">
        <v>24.386410829999999</v>
      </c>
      <c r="BS9915" s="2">
        <v>29.12350528</v>
      </c>
      <c r="BT9915" s="2">
        <v>29.646215260000002</v>
      </c>
      <c r="BU9915" s="2">
        <v>28.307231460000001</v>
      </c>
      <c r="BV9915" s="2">
        <v>31.19014524</v>
      </c>
      <c r="BW9915" s="2">
        <v>25.031271919999998</v>
      </c>
      <c r="BX9915" s="2">
        <v>23.90847819</v>
      </c>
      <c r="BY9915" s="2">
        <v>16.460162230000002</v>
      </c>
      <c r="BZ9915" s="2">
        <v>19.489842800000002</v>
      </c>
      <c r="CA9915" s="2">
        <v>18.924009359999999</v>
      </c>
      <c r="CB9915" s="2">
        <v>19.080015499999998</v>
      </c>
      <c r="CC9915" s="2">
        <v>36.881672270000003</v>
      </c>
      <c r="CD9915" s="2">
        <v>38.225120029999999</v>
      </c>
      <c r="CE9915" s="2">
        <v>29.084804949999999</v>
      </c>
      <c r="CF9915" s="2">
        <v>23.745795014756101</v>
      </c>
    </row>
    <row r="9916" spans="1:84" x14ac:dyDescent="0.3">
      <c r="A9916" s="2" t="s">
        <v>4208</v>
      </c>
      <c r="B9916" s="2">
        <v>15.36296153</v>
      </c>
      <c r="C9916" s="2">
        <v>15.43323811</v>
      </c>
      <c r="D9916" s="2">
        <v>13.69592701</v>
      </c>
      <c r="E9916" s="2">
        <v>15.920692389999999</v>
      </c>
      <c r="F9916" s="2">
        <v>13.95134886</v>
      </c>
      <c r="G9916" s="2">
        <v>10.35167034</v>
      </c>
      <c r="H9916" s="2">
        <v>11.422497379999999</v>
      </c>
      <c r="I9916" s="2">
        <v>11.12030476</v>
      </c>
      <c r="J9916" s="2">
        <v>11.53976898</v>
      </c>
      <c r="K9916" s="2">
        <v>12.979761180000001</v>
      </c>
      <c r="L9916" s="2">
        <v>14.419525500000001</v>
      </c>
      <c r="M9916" s="2">
        <v>11.42081241</v>
      </c>
      <c r="N9916" s="2">
        <v>12.74446777</v>
      </c>
      <c r="O9916" s="2">
        <v>11.93709254</v>
      </c>
      <c r="P9916" s="2">
        <v>12.156319809999999</v>
      </c>
      <c r="Q9916" s="2">
        <v>13.20142851</v>
      </c>
      <c r="R9916" s="2">
        <v>9.5264814910000002</v>
      </c>
      <c r="S9916" s="2">
        <v>11.67510987</v>
      </c>
      <c r="T9916" s="2">
        <v>12.38849875</v>
      </c>
      <c r="U9916" s="2">
        <v>13.109640880000001</v>
      </c>
      <c r="V9916" s="2">
        <v>9.0004771800000007</v>
      </c>
      <c r="W9916" s="2">
        <v>11.04445202</v>
      </c>
      <c r="X9916" s="2">
        <v>12.39966207</v>
      </c>
      <c r="Y9916" s="2">
        <v>11.05828092</v>
      </c>
      <c r="Z9916" s="2">
        <v>12.72063477</v>
      </c>
      <c r="AA9916" s="2">
        <v>13.89075538</v>
      </c>
      <c r="AB9916" s="2">
        <v>15.8425905</v>
      </c>
      <c r="AC9916" s="2">
        <v>11.11166935</v>
      </c>
      <c r="AD9916" s="2">
        <v>12.2872296</v>
      </c>
      <c r="AE9916" s="2">
        <v>12.110587410000001</v>
      </c>
      <c r="AF9916" s="2">
        <v>14.43737144</v>
      </c>
      <c r="AG9916" s="2">
        <v>16.149508220000001</v>
      </c>
      <c r="AH9916" s="2">
        <v>11.91998729</v>
      </c>
      <c r="AI9916" s="2">
        <v>10.61925218</v>
      </c>
      <c r="AJ9916" s="2">
        <v>10.374308920000001</v>
      </c>
      <c r="AK9916" s="2">
        <v>8.6760313260000004</v>
      </c>
      <c r="AL9916" s="2">
        <v>17.26970047</v>
      </c>
      <c r="AM9916" s="2">
        <v>14.516974400000001</v>
      </c>
      <c r="AN9916" s="2">
        <v>16.005878249999999</v>
      </c>
      <c r="AO9916" s="2">
        <v>10.516582830000001</v>
      </c>
      <c r="AP9916" s="2">
        <v>13.403590210000001</v>
      </c>
      <c r="AQ9916" s="2">
        <v>11.568903730000001</v>
      </c>
      <c r="AR9916" s="2">
        <v>13.44268325</v>
      </c>
      <c r="AS9916" s="2">
        <v>11.48552735</v>
      </c>
      <c r="AT9916" s="2">
        <v>8.5726442370000004</v>
      </c>
      <c r="AU9916" s="2">
        <v>10.112949520000001</v>
      </c>
      <c r="AV9916" s="2">
        <v>11.337656450000001</v>
      </c>
      <c r="AW9916" s="2">
        <v>15.38064713</v>
      </c>
      <c r="AX9916" s="2">
        <v>15.08116667</v>
      </c>
      <c r="AY9916" s="2">
        <v>15.09398957</v>
      </c>
      <c r="AZ9916" s="2">
        <v>10.856416680000001</v>
      </c>
      <c r="BA9916" s="2">
        <v>12.30881494</v>
      </c>
      <c r="BB9916" s="2">
        <v>14.013400450000001</v>
      </c>
      <c r="BC9916" s="2">
        <v>14.283649560000001</v>
      </c>
      <c r="BD9916" s="2">
        <v>13.05346132</v>
      </c>
      <c r="BE9916" s="2">
        <v>11.718979490000001</v>
      </c>
      <c r="BF9916" s="2">
        <v>17.388758249999999</v>
      </c>
      <c r="BG9916" s="2">
        <v>8.7047141440000004</v>
      </c>
      <c r="BH9916" s="2">
        <v>15.81054469</v>
      </c>
      <c r="BI9916" s="2">
        <v>13.00589342</v>
      </c>
      <c r="BJ9916" s="2">
        <v>16.127270530000001</v>
      </c>
      <c r="BK9916" s="2">
        <v>16.539188939999999</v>
      </c>
      <c r="BL9916" s="2">
        <v>12.43602948</v>
      </c>
      <c r="BM9916" s="2">
        <v>9.3541797340000006</v>
      </c>
      <c r="BN9916" s="2">
        <v>15.22910437</v>
      </c>
      <c r="BO9916" s="2">
        <v>11.216019169999999</v>
      </c>
      <c r="BP9916" s="2">
        <v>10.7076726</v>
      </c>
      <c r="BQ9916" s="2">
        <v>11.34093122</v>
      </c>
      <c r="BR9916" s="2">
        <v>10.139413429999999</v>
      </c>
      <c r="BS9916" s="2">
        <v>12.56595241</v>
      </c>
      <c r="BT9916" s="2">
        <v>15.823287280000001</v>
      </c>
      <c r="BU9916" s="2">
        <v>15.956017409999999</v>
      </c>
      <c r="BV9916" s="2">
        <v>21.713616630000001</v>
      </c>
      <c r="BW9916" s="2">
        <v>17.473331559999998</v>
      </c>
      <c r="BX9916" s="2">
        <v>13.25212791</v>
      </c>
      <c r="BY9916" s="2">
        <v>10.621377819999999</v>
      </c>
      <c r="BZ9916" s="2">
        <v>13.0897203</v>
      </c>
      <c r="CA9916" s="2">
        <v>10.841023330000001</v>
      </c>
      <c r="CB9916" s="2">
        <v>13.832229079999999</v>
      </c>
      <c r="CC9916" s="2">
        <v>24.538937709999999</v>
      </c>
      <c r="CD9916" s="2">
        <v>39.105612229999998</v>
      </c>
      <c r="CE9916" s="2">
        <v>17.677804299999998</v>
      </c>
      <c r="CF9916" s="2">
        <v>13.4453014768537</v>
      </c>
    </row>
    <row r="9917" spans="1:84" x14ac:dyDescent="0.3">
      <c r="A9917" s="2" t="s">
        <v>4207</v>
      </c>
      <c r="B9917" s="2">
        <v>1.708183853</v>
      </c>
      <c r="C9917" s="2">
        <v>1.1223591230000001</v>
      </c>
      <c r="D9917" s="2">
        <v>0.57660062499999998</v>
      </c>
      <c r="E9917" s="2">
        <v>1.163671661</v>
      </c>
      <c r="F9917" s="2">
        <v>2.8756471619999999</v>
      </c>
      <c r="G9917" s="2">
        <v>3.250346258</v>
      </c>
      <c r="H9917" s="2">
        <v>1.6366506300000001</v>
      </c>
      <c r="I9917" s="2">
        <v>2.8685543280000001</v>
      </c>
      <c r="J9917" s="2">
        <v>0.78327378700000005</v>
      </c>
      <c r="K9917" s="2">
        <v>2.163849194</v>
      </c>
      <c r="L9917" s="2">
        <v>1.578928627</v>
      </c>
      <c r="M9917" s="2">
        <v>3.0413387329999999</v>
      </c>
      <c r="N9917" s="2">
        <v>3.0338132170000001</v>
      </c>
      <c r="O9917" s="2">
        <v>1.5741380169999999</v>
      </c>
      <c r="P9917" s="2">
        <v>2.9772541910000001</v>
      </c>
      <c r="Q9917" s="2">
        <v>3.1802051630000001</v>
      </c>
      <c r="R9917" s="2">
        <v>0.46483817500000002</v>
      </c>
      <c r="S9917" s="2">
        <v>1.962768667</v>
      </c>
      <c r="T9917" s="2">
        <v>2.1831404129999998</v>
      </c>
      <c r="U9917" s="2">
        <v>1.6128940169999999</v>
      </c>
      <c r="V9917" s="2">
        <v>2.1552362719999998</v>
      </c>
      <c r="W9917" s="2">
        <v>1.985668357</v>
      </c>
      <c r="X9917" s="2">
        <v>1.6079388210000001</v>
      </c>
      <c r="Y9917" s="2">
        <v>2.169084486</v>
      </c>
      <c r="Z9917" s="2">
        <v>2.9561080369999999</v>
      </c>
      <c r="AA9917" s="2">
        <v>1.3230932289999999</v>
      </c>
      <c r="AB9917" s="2">
        <v>2.0043811809999998</v>
      </c>
      <c r="AC9917" s="2">
        <v>1.669107428</v>
      </c>
      <c r="AD9917" s="2">
        <v>1.7172486570000001</v>
      </c>
      <c r="AE9917" s="2">
        <v>1.0975268979999999</v>
      </c>
      <c r="AF9917" s="2">
        <v>0.53795257500000004</v>
      </c>
      <c r="AG9917" s="2">
        <v>2.1144746799999998</v>
      </c>
      <c r="AH9917" s="2">
        <v>1.1094195419999999</v>
      </c>
      <c r="AI9917" s="2">
        <v>1.3631716220000001</v>
      </c>
      <c r="AJ9917" s="2">
        <v>1.116264696</v>
      </c>
      <c r="AK9917" s="2">
        <v>0.39315811299999998</v>
      </c>
      <c r="AL9917" s="2">
        <v>1.214031286</v>
      </c>
      <c r="AM9917" s="2">
        <v>0.57460300900000005</v>
      </c>
      <c r="AN9917" s="2">
        <v>0.92553098899999997</v>
      </c>
      <c r="AO9917" s="2">
        <v>0.91176038500000001</v>
      </c>
      <c r="AP9917" s="2">
        <v>0.97522367799999998</v>
      </c>
      <c r="AQ9917" s="2">
        <v>1.607481562</v>
      </c>
      <c r="AR9917" s="2">
        <v>1.459849242</v>
      </c>
      <c r="AS9917" s="2">
        <v>2.2869812029999999</v>
      </c>
      <c r="AT9917" s="2">
        <v>1.9298784680000001</v>
      </c>
      <c r="AU9917" s="2">
        <v>1.0658371250000001</v>
      </c>
      <c r="AV9917" s="2">
        <v>1.2616265369999999</v>
      </c>
      <c r="AW9917" s="2">
        <v>1.5260947520000001</v>
      </c>
      <c r="AX9917" s="2">
        <v>2.5331247559999999</v>
      </c>
      <c r="AY9917" s="2">
        <v>2.6730497560000002</v>
      </c>
      <c r="AZ9917" s="2">
        <v>2.03815736</v>
      </c>
      <c r="BA9917" s="2">
        <v>1.318044169</v>
      </c>
      <c r="BB9917" s="2">
        <v>3.6558580840000001</v>
      </c>
      <c r="BC9917" s="2">
        <v>1.170133334</v>
      </c>
      <c r="BD9917" s="2">
        <v>0.658314862</v>
      </c>
      <c r="BE9917" s="2">
        <v>0.66845533199999996</v>
      </c>
      <c r="BF9917" s="2">
        <v>0.51146375700000002</v>
      </c>
      <c r="BG9917" s="2">
        <v>1.151895253</v>
      </c>
      <c r="BH9917" s="2">
        <v>0.87566979499999997</v>
      </c>
      <c r="BI9917" s="2">
        <v>0.67511646800000003</v>
      </c>
      <c r="BJ9917" s="2">
        <v>0.96847368099999998</v>
      </c>
      <c r="BK9917" s="2">
        <v>0.67112829399999996</v>
      </c>
      <c r="BL9917" s="2">
        <v>2.3545814119999999</v>
      </c>
      <c r="BM9917" s="2">
        <v>0.93076090499999997</v>
      </c>
      <c r="BN9917" s="2">
        <v>3.8739002409999999</v>
      </c>
      <c r="BO9917" s="2">
        <v>1.346996367</v>
      </c>
      <c r="BP9917" s="2">
        <v>1.94270133</v>
      </c>
      <c r="BQ9917" s="2">
        <v>1.5159703289999999</v>
      </c>
      <c r="BR9917" s="2">
        <v>0.80371271200000005</v>
      </c>
      <c r="BS9917" s="2">
        <v>2.4901380529999999</v>
      </c>
      <c r="BT9917" s="2">
        <v>4.0864593200000003</v>
      </c>
      <c r="BU9917" s="2">
        <v>4.8962036830000004</v>
      </c>
      <c r="BV9917" s="2">
        <v>1.0548501180000001</v>
      </c>
      <c r="BW9917" s="2">
        <v>2.4834606290000001</v>
      </c>
      <c r="BX9917" s="2">
        <v>1.4119125459999999</v>
      </c>
      <c r="BY9917" s="2">
        <v>17.48790082</v>
      </c>
      <c r="BZ9917" s="2">
        <v>3.3906514560000001</v>
      </c>
      <c r="CA9917" s="2">
        <v>5.4915032159999999</v>
      </c>
      <c r="CB9917" s="2">
        <v>1.12429723</v>
      </c>
      <c r="CC9917" s="2">
        <v>7.375042058</v>
      </c>
      <c r="CD9917" s="2">
        <v>6.2463252770000004</v>
      </c>
      <c r="CE9917" s="2">
        <v>6.3394067639999996</v>
      </c>
      <c r="CF9917" s="2">
        <v>2.1589371711951202</v>
      </c>
    </row>
    <row r="9918" spans="1:84" x14ac:dyDescent="0.3">
      <c r="A9918" s="2" t="s">
        <v>4206</v>
      </c>
      <c r="B9918" s="2">
        <v>5.4785113760000002</v>
      </c>
      <c r="C9918" s="2">
        <v>1.7419136500000001</v>
      </c>
      <c r="D9918" s="2">
        <v>1.135008853</v>
      </c>
      <c r="E9918" s="2">
        <v>5.0551794220000001</v>
      </c>
      <c r="F9918" s="2">
        <v>7.0269075699999997</v>
      </c>
      <c r="G9918" s="2">
        <v>5.0113513840000001</v>
      </c>
      <c r="H9918" s="2">
        <v>4.576128883</v>
      </c>
      <c r="I9918" s="2">
        <v>6.2528600340000002</v>
      </c>
      <c r="J9918" s="2">
        <v>6.2205043350000002</v>
      </c>
      <c r="K9918" s="2">
        <v>4.903789153</v>
      </c>
      <c r="L9918" s="2">
        <v>1.8433894099999999</v>
      </c>
      <c r="M9918" s="2">
        <v>5.9996222320000001</v>
      </c>
      <c r="N9918" s="2">
        <v>4.1140301309999998</v>
      </c>
      <c r="O9918" s="2">
        <v>4.8851192750000001</v>
      </c>
      <c r="P9918" s="2">
        <v>1.7588380290000001</v>
      </c>
      <c r="Q9918" s="2">
        <v>5.4162372269999999</v>
      </c>
      <c r="R9918" s="2">
        <v>5.1114362030000002</v>
      </c>
      <c r="S9918" s="2">
        <v>5.6084658129999996</v>
      </c>
      <c r="T9918" s="2">
        <v>6.8873414960000003</v>
      </c>
      <c r="U9918" s="2">
        <v>10.107410610000001</v>
      </c>
      <c r="V9918" s="2">
        <v>2.1375865109999999</v>
      </c>
      <c r="W9918" s="2">
        <v>5.0387843830000003</v>
      </c>
      <c r="X9918" s="2">
        <v>2.4884591180000002</v>
      </c>
      <c r="Y9918" s="2">
        <v>2.8060712849999998</v>
      </c>
      <c r="Z9918" s="2">
        <v>6.5463159949999996</v>
      </c>
      <c r="AA9918" s="2">
        <v>6.5874405319999996</v>
      </c>
      <c r="AB9918" s="2">
        <v>7.4392468669999996</v>
      </c>
      <c r="AC9918" s="2">
        <v>4.9652729620000002</v>
      </c>
      <c r="AD9918" s="2">
        <v>5.574129224</v>
      </c>
      <c r="AE9918" s="2">
        <v>4.9950529650000002</v>
      </c>
      <c r="AF9918" s="2">
        <v>6.688670772</v>
      </c>
      <c r="AG9918" s="2">
        <v>7.7503692009999998</v>
      </c>
      <c r="AH9918" s="2">
        <v>7.0097897150000001</v>
      </c>
      <c r="AI9918" s="2">
        <v>5.0926398590000002</v>
      </c>
      <c r="AJ9918" s="2">
        <v>4.2430813599999997</v>
      </c>
      <c r="AK9918" s="2">
        <v>4.3971319510000004</v>
      </c>
      <c r="AL9918" s="2">
        <v>5.7941343510000003</v>
      </c>
      <c r="AM9918" s="2">
        <v>5.5829497679999998</v>
      </c>
      <c r="AN9918" s="2">
        <v>8.2276170569999998</v>
      </c>
      <c r="AO9918" s="2">
        <v>6.2064881889999999</v>
      </c>
      <c r="AP9918" s="2">
        <v>5.5020384399999998</v>
      </c>
      <c r="AQ9918" s="2">
        <v>1.483921923</v>
      </c>
      <c r="AR9918" s="2">
        <v>4.1393857299999999</v>
      </c>
      <c r="AS9918" s="2">
        <v>3.804184695</v>
      </c>
      <c r="AT9918" s="2">
        <v>4.9778258620000004</v>
      </c>
      <c r="AU9918" s="2">
        <v>3.612652996</v>
      </c>
      <c r="AV9918" s="2">
        <v>3.309583983</v>
      </c>
      <c r="AW9918" s="2">
        <v>7.5430584400000003</v>
      </c>
      <c r="AX9918" s="2">
        <v>5.2614342599999997</v>
      </c>
      <c r="AY9918" s="2">
        <v>7.2154071120000003</v>
      </c>
      <c r="AZ9918" s="2">
        <v>4.8098619510000002</v>
      </c>
      <c r="BA9918" s="2">
        <v>2.6434554449999998</v>
      </c>
      <c r="BB9918" s="2">
        <v>2.3741984070000002</v>
      </c>
      <c r="BC9918" s="2">
        <v>6.5555327559999998</v>
      </c>
      <c r="BD9918" s="2">
        <v>1.608652741</v>
      </c>
      <c r="BE9918" s="2">
        <v>1.4065663660000001</v>
      </c>
      <c r="BF9918" s="2">
        <v>2.215569785</v>
      </c>
      <c r="BG9918" s="2">
        <v>6.8769745889999996</v>
      </c>
      <c r="BH9918" s="2">
        <v>3.0058806599999999</v>
      </c>
      <c r="BI9918" s="2">
        <v>3.1257644330000001</v>
      </c>
      <c r="BJ9918" s="2">
        <v>2.1975146699999999</v>
      </c>
      <c r="BK9918" s="2">
        <v>5.9858669119999997</v>
      </c>
      <c r="BL9918" s="2">
        <v>6.8849684699999996</v>
      </c>
      <c r="BM9918" s="2">
        <v>6.9398347730000003</v>
      </c>
      <c r="BN9918" s="2">
        <v>6.1043916439999997</v>
      </c>
      <c r="BO9918" s="2">
        <v>6.5082112920000004</v>
      </c>
      <c r="BP9918" s="2">
        <v>4.8104644519999997</v>
      </c>
      <c r="BQ9918" s="2">
        <v>4.2380990809999997</v>
      </c>
      <c r="BR9918" s="2">
        <v>6.4405867030000001</v>
      </c>
      <c r="BS9918" s="2">
        <v>5.6195662999999998</v>
      </c>
      <c r="BT9918" s="2">
        <v>5.5355167859999996</v>
      </c>
      <c r="BU9918" s="2">
        <v>6.2422553409999999</v>
      </c>
      <c r="BV9918" s="2">
        <v>1.6110143779999999</v>
      </c>
      <c r="BW9918" s="2">
        <v>8.3704328399999994</v>
      </c>
      <c r="BX9918" s="2">
        <v>2.2234221340000002</v>
      </c>
      <c r="BY9918" s="2">
        <v>9.1424585690000004</v>
      </c>
      <c r="BZ9918" s="2">
        <v>7.2831055620000003</v>
      </c>
      <c r="CA9918" s="2">
        <v>5.8981149750000004</v>
      </c>
      <c r="CB9918" s="2">
        <v>7.5224331019999999</v>
      </c>
      <c r="CC9918" s="2">
        <v>1.539819539</v>
      </c>
      <c r="CD9918" s="2">
        <v>3.695871345</v>
      </c>
      <c r="CE9918" s="2">
        <v>3.2033696370000002</v>
      </c>
      <c r="CF9918" s="2">
        <v>4.9777383686585299</v>
      </c>
    </row>
    <row r="9919" spans="1:84" x14ac:dyDescent="0.3">
      <c r="A9919" s="2" t="s">
        <v>4205</v>
      </c>
      <c r="B9919" s="2">
        <v>13.35664319</v>
      </c>
      <c r="C9919" s="2">
        <v>22.18532459</v>
      </c>
      <c r="D9919" s="2">
        <v>10.02507525</v>
      </c>
      <c r="E9919" s="2">
        <v>9.0165214440000003</v>
      </c>
      <c r="F9919" s="2">
        <v>6.9588223490000001</v>
      </c>
      <c r="G9919" s="2">
        <v>10.3547186</v>
      </c>
      <c r="H9919" s="2">
        <v>11.027754099999999</v>
      </c>
      <c r="I9919" s="2">
        <v>14.56305819</v>
      </c>
      <c r="J9919" s="2">
        <v>13.211329449999999</v>
      </c>
      <c r="K9919" s="2">
        <v>12.26797691</v>
      </c>
      <c r="L9919" s="2">
        <v>19.057303659999999</v>
      </c>
      <c r="M9919" s="2">
        <v>13.00403369</v>
      </c>
      <c r="N9919" s="2">
        <v>10.16893994</v>
      </c>
      <c r="O9919" s="2">
        <v>10.17404417</v>
      </c>
      <c r="P9919" s="2">
        <v>13.132691449999999</v>
      </c>
      <c r="Q9919" s="2">
        <v>14.788425330000001</v>
      </c>
      <c r="R9919" s="2">
        <v>4.2166517079999997</v>
      </c>
      <c r="S9919" s="2">
        <v>3.0512114700000001</v>
      </c>
      <c r="T9919" s="2">
        <v>6.4657792130000002</v>
      </c>
      <c r="U9919" s="2">
        <v>6.931990506</v>
      </c>
      <c r="V9919" s="2">
        <v>10.83910111</v>
      </c>
      <c r="W9919" s="2">
        <v>11.812006930000001</v>
      </c>
      <c r="X9919" s="2">
        <v>6.2800725469999996</v>
      </c>
      <c r="Y9919" s="2">
        <v>10.706196800000001</v>
      </c>
      <c r="Z9919" s="2">
        <v>7.4580668729999999</v>
      </c>
      <c r="AA9919" s="2">
        <v>10.46431042</v>
      </c>
      <c r="AB9919" s="2">
        <v>7.547325324</v>
      </c>
      <c r="AC9919" s="2">
        <v>5.307525923</v>
      </c>
      <c r="AD9919" s="2">
        <v>4.9987657460000001</v>
      </c>
      <c r="AE9919" s="2">
        <v>7.9025063549999999</v>
      </c>
      <c r="AF9919" s="2">
        <v>5.9563349580000002</v>
      </c>
      <c r="AG9919" s="2">
        <v>5.1948205090000004</v>
      </c>
      <c r="AH9919" s="2">
        <v>5.6069711470000003</v>
      </c>
      <c r="AI9919" s="2">
        <v>6.4503440879999996</v>
      </c>
      <c r="AJ9919" s="2">
        <v>9.6688169530000003</v>
      </c>
      <c r="AK9919" s="2">
        <v>5.3839311480000003</v>
      </c>
      <c r="AL9919" s="2">
        <v>11.787085100000001</v>
      </c>
      <c r="AM9919" s="2">
        <v>6.5154415319999996</v>
      </c>
      <c r="AN9919" s="2">
        <v>6.4415283839999997</v>
      </c>
      <c r="AO9919" s="2">
        <v>5.7009330240000002</v>
      </c>
      <c r="AP9919" s="2">
        <v>11.18818705</v>
      </c>
      <c r="AQ9919" s="2">
        <v>6.1972764930000004</v>
      </c>
      <c r="AR9919" s="2">
        <v>21.769119969999998</v>
      </c>
      <c r="AS9919" s="2">
        <v>15.80923937</v>
      </c>
      <c r="AT9919" s="2">
        <v>6.2001698530000002</v>
      </c>
      <c r="AU9919" s="2">
        <v>6.8224938660000003</v>
      </c>
      <c r="AV9919" s="2">
        <v>8.3729968970000002</v>
      </c>
      <c r="AW9919" s="2">
        <v>7.9836376199999997</v>
      </c>
      <c r="AX9919" s="2">
        <v>23.481200470000001</v>
      </c>
      <c r="AY9919" s="2">
        <v>13.92135931</v>
      </c>
      <c r="AZ9919" s="2">
        <v>16.01921845</v>
      </c>
      <c r="BA9919" s="2">
        <v>13.338014680000001</v>
      </c>
      <c r="BB9919" s="2">
        <v>22.258124389999999</v>
      </c>
      <c r="BC9919" s="2">
        <v>9.8378689720000008</v>
      </c>
      <c r="BD9919" s="2">
        <v>12.257745740000001</v>
      </c>
      <c r="BE9919" s="2">
        <v>5.8110542360000004</v>
      </c>
      <c r="BF9919" s="2">
        <v>9.0683146689999994</v>
      </c>
      <c r="BG9919" s="2">
        <v>10.092881739999999</v>
      </c>
      <c r="BH9919" s="2">
        <v>6.5249339060000002</v>
      </c>
      <c r="BI9919" s="2">
        <v>3.3843895289999999</v>
      </c>
      <c r="BJ9919" s="2">
        <v>35.650828789999998</v>
      </c>
      <c r="BK9919" s="2">
        <v>4.3376685149999998</v>
      </c>
      <c r="BL9919" s="2">
        <v>12.74936604</v>
      </c>
      <c r="BM9919" s="2">
        <v>9.7150251710000006</v>
      </c>
      <c r="BN9919" s="2">
        <v>15.641038549999999</v>
      </c>
      <c r="BO9919" s="2">
        <v>12.77431209</v>
      </c>
      <c r="BP9919" s="2">
        <v>6.1973094870000001</v>
      </c>
      <c r="BQ9919" s="2">
        <v>6.6427742289999996</v>
      </c>
      <c r="BR9919" s="2">
        <v>7.2638550090000003</v>
      </c>
      <c r="BS9919" s="2">
        <v>5.514276551</v>
      </c>
      <c r="BT9919" s="2">
        <v>27.90262568</v>
      </c>
      <c r="BU9919" s="2">
        <v>5.4138872659999997</v>
      </c>
      <c r="BV9919" s="2">
        <v>4.0534427300000004</v>
      </c>
      <c r="BW9919" s="2">
        <v>11.587693760000001</v>
      </c>
      <c r="BX9919" s="2">
        <v>5.1586877510000004</v>
      </c>
      <c r="BY9919" s="2">
        <v>17.160218260000001</v>
      </c>
      <c r="BZ9919" s="2">
        <v>6.4181189889999999</v>
      </c>
      <c r="CA9919" s="2">
        <v>6.6033388710000001</v>
      </c>
      <c r="CB9919" s="2">
        <v>4.9476094509999999</v>
      </c>
      <c r="CC9919" s="2">
        <v>7.4098839380000001</v>
      </c>
      <c r="CD9919" s="2">
        <v>22.005456200000001</v>
      </c>
      <c r="CE9919" s="2">
        <v>7.0551570269999999</v>
      </c>
      <c r="CF9919" s="2">
        <v>10.3478192883781</v>
      </c>
    </row>
    <row r="9920" spans="1:84" x14ac:dyDescent="0.3">
      <c r="A9920" s="2" t="s">
        <v>4204</v>
      </c>
      <c r="B9920" s="2">
        <v>3.6376693040000001</v>
      </c>
      <c r="C9920" s="2">
        <v>4.6510522270000001</v>
      </c>
      <c r="D9920" s="2">
        <v>6.513976639</v>
      </c>
      <c r="E9920" s="2">
        <v>4.6046989260000002</v>
      </c>
      <c r="F9920" s="2">
        <v>4.6524697990000004</v>
      </c>
      <c r="G9920" s="2">
        <v>2.3563530250000002</v>
      </c>
      <c r="H9920" s="2">
        <v>4.0044279759999997</v>
      </c>
      <c r="I9920" s="2">
        <v>2.9421207049999998</v>
      </c>
      <c r="J9920" s="2">
        <v>5.7138681379999996</v>
      </c>
      <c r="K9920" s="2">
        <v>2.16327705</v>
      </c>
      <c r="L9920" s="2">
        <v>2.518232979</v>
      </c>
      <c r="M9920" s="2">
        <v>2.1014805829999998</v>
      </c>
      <c r="N9920" s="2">
        <v>3.2990646450000001</v>
      </c>
      <c r="O9920" s="2">
        <v>1.8487089759999999</v>
      </c>
      <c r="P9920" s="2">
        <v>2.454853618</v>
      </c>
      <c r="Q9920" s="2">
        <v>3.0740052339999999</v>
      </c>
      <c r="R9920" s="2">
        <v>1.040693632</v>
      </c>
      <c r="S9920" s="2">
        <v>3.3048415850000001</v>
      </c>
      <c r="T9920" s="2">
        <v>2.5511814560000001</v>
      </c>
      <c r="U9920" s="2">
        <v>4.6959581310000003</v>
      </c>
      <c r="V9920" s="2">
        <v>3.170850664</v>
      </c>
      <c r="W9920" s="2">
        <v>2.7240131359999999</v>
      </c>
      <c r="X9920" s="2">
        <v>4.0410324040000001</v>
      </c>
      <c r="Y9920" s="2">
        <v>3.8155946169999999</v>
      </c>
      <c r="Z9920" s="2">
        <v>2.2100138299999998</v>
      </c>
      <c r="AA9920" s="2">
        <v>2.5897923199999999</v>
      </c>
      <c r="AB9920" s="2">
        <v>2.7142532670000001</v>
      </c>
      <c r="AC9920" s="2">
        <v>2.4463586890000002</v>
      </c>
      <c r="AD9920" s="2">
        <v>2.1182341309999999</v>
      </c>
      <c r="AE9920" s="2">
        <v>2.536156761</v>
      </c>
      <c r="AF9920" s="2">
        <v>3.4410981139999999</v>
      </c>
      <c r="AG9920" s="2">
        <v>2.3951528990000002</v>
      </c>
      <c r="AH9920" s="2">
        <v>2.2060214349999998</v>
      </c>
      <c r="AI9920" s="2">
        <v>1.368328639</v>
      </c>
      <c r="AJ9920" s="2">
        <v>3.3381194270000001</v>
      </c>
      <c r="AK9920" s="2">
        <v>2.23632433</v>
      </c>
      <c r="AL9920" s="2">
        <v>4.7031273489999998</v>
      </c>
      <c r="AM9920" s="2">
        <v>3.0349445450000001</v>
      </c>
      <c r="AN9920" s="2">
        <v>4.2340383199999998</v>
      </c>
      <c r="AO9920" s="2">
        <v>2.4928568090000001</v>
      </c>
      <c r="AP9920" s="2">
        <v>2.7447954110000001</v>
      </c>
      <c r="AQ9920" s="2">
        <v>4.6225586959999996</v>
      </c>
      <c r="AR9920" s="2">
        <v>1.857059485</v>
      </c>
      <c r="AS9920" s="2">
        <v>3.026271328</v>
      </c>
      <c r="AT9920" s="2">
        <v>2.215200512</v>
      </c>
      <c r="AU9920" s="2">
        <v>3.7014026439999999</v>
      </c>
      <c r="AV9920" s="2">
        <v>2.9052692090000001</v>
      </c>
      <c r="AW9920" s="2">
        <v>4.3373917540000004</v>
      </c>
      <c r="AX9920" s="2">
        <v>3.3055201740000002</v>
      </c>
      <c r="AY9920" s="2">
        <v>2.9067590239999999</v>
      </c>
      <c r="AZ9920" s="2">
        <v>3.4004379999999998</v>
      </c>
      <c r="BA9920" s="2">
        <v>4.353935162</v>
      </c>
      <c r="BB9920" s="2">
        <v>5.8378904479999996</v>
      </c>
      <c r="BC9920" s="2">
        <v>6.2380598740000002</v>
      </c>
      <c r="BD9920" s="2">
        <v>5.7646570629999996</v>
      </c>
      <c r="BE9920" s="2">
        <v>6.4209457089999997</v>
      </c>
      <c r="BF9920" s="2">
        <v>5.25844705</v>
      </c>
      <c r="BG9920" s="2">
        <v>1.594227608</v>
      </c>
      <c r="BH9920" s="2">
        <v>4.8064997800000002</v>
      </c>
      <c r="BI9920" s="2">
        <v>3.8252716539999998</v>
      </c>
      <c r="BJ9920" s="2">
        <v>3.1594469269999998</v>
      </c>
      <c r="BK9920" s="2">
        <v>3.6490308910000002</v>
      </c>
      <c r="BL9920" s="2">
        <v>1.3233768189999999</v>
      </c>
      <c r="BM9920" s="2">
        <v>2.36165745</v>
      </c>
      <c r="BN9920" s="2">
        <v>2.2834664509999998</v>
      </c>
      <c r="BO9920" s="2">
        <v>4.6273306659999998</v>
      </c>
      <c r="BP9920" s="2">
        <v>1.999885398</v>
      </c>
      <c r="BQ9920" s="2">
        <v>2.6264463249999999</v>
      </c>
      <c r="BR9920" s="2">
        <v>2.4934211629999998</v>
      </c>
      <c r="BS9920" s="2">
        <v>3.1857118139999998</v>
      </c>
      <c r="BT9920" s="2">
        <v>3.2523064019999999</v>
      </c>
      <c r="BU9920" s="2">
        <v>4.6298148389999998</v>
      </c>
      <c r="BV9920" s="2">
        <v>3.8235915029999998</v>
      </c>
      <c r="BW9920" s="2">
        <v>2.8868416469999998</v>
      </c>
      <c r="BX9920" s="2">
        <v>4.571956278</v>
      </c>
      <c r="BY9920" s="2">
        <v>0.63999174700000006</v>
      </c>
      <c r="BZ9920" s="2">
        <v>3.6276324720000002</v>
      </c>
      <c r="CA9920" s="2">
        <v>2.1109034090000001</v>
      </c>
      <c r="CB9920" s="2">
        <v>2.386974006</v>
      </c>
      <c r="CC9920" s="2">
        <v>1.421240034</v>
      </c>
      <c r="CD9920" s="2">
        <v>1.238874907</v>
      </c>
      <c r="CE9920" s="2">
        <v>2.8085329699999999</v>
      </c>
      <c r="CF9920" s="2">
        <v>3.2460522075243898</v>
      </c>
    </row>
    <row r="9921" spans="1:84" x14ac:dyDescent="0.3">
      <c r="A9921" s="2" t="s">
        <v>4203</v>
      </c>
      <c r="B9921" s="2">
        <v>1.321671995</v>
      </c>
      <c r="C9921" s="2">
        <v>1.6840566530000001</v>
      </c>
      <c r="D9921" s="2">
        <v>2.109549055</v>
      </c>
      <c r="E9921" s="2">
        <v>1.955436073</v>
      </c>
      <c r="F9921" s="2">
        <v>1.020455136</v>
      </c>
      <c r="G9921" s="2">
        <v>1.6148620140000001</v>
      </c>
      <c r="H9921" s="2">
        <v>1.735296572</v>
      </c>
      <c r="I9921" s="2">
        <v>2.4212560320000001</v>
      </c>
      <c r="J9921" s="2">
        <v>1.8243736260000001</v>
      </c>
      <c r="K9921" s="2">
        <v>1.296180887</v>
      </c>
      <c r="L9921" s="2">
        <v>2.4853084239999998</v>
      </c>
      <c r="M9921" s="2">
        <v>1.3585329020000001</v>
      </c>
      <c r="N9921" s="2">
        <v>1.735980863</v>
      </c>
      <c r="O9921" s="2">
        <v>1.5429126909999999</v>
      </c>
      <c r="P9921" s="2">
        <v>1.6785639809999999</v>
      </c>
      <c r="Q9921" s="2">
        <v>1.9186825270000001</v>
      </c>
      <c r="R9921" s="2">
        <v>1.0364459029999999</v>
      </c>
      <c r="S9921" s="2">
        <v>1.5878420579999999</v>
      </c>
      <c r="T9921" s="2">
        <v>1.759075814</v>
      </c>
      <c r="U9921" s="2">
        <v>2.4502354949999998</v>
      </c>
      <c r="V9921" s="2">
        <v>1.378551149</v>
      </c>
      <c r="W9921" s="2">
        <v>1.017586155</v>
      </c>
      <c r="X9921" s="2">
        <v>2.4762481279999999</v>
      </c>
      <c r="Y9921" s="2">
        <v>1.807539719</v>
      </c>
      <c r="Z9921" s="2">
        <v>1.66944033</v>
      </c>
      <c r="AA9921" s="2">
        <v>1.8616857250000001</v>
      </c>
      <c r="AB9921" s="2">
        <v>1.5059008030000001</v>
      </c>
      <c r="AC9921" s="2">
        <v>1.472620703</v>
      </c>
      <c r="AD9921" s="2">
        <v>0.99114760300000004</v>
      </c>
      <c r="AE9921" s="2">
        <v>1.260651387</v>
      </c>
      <c r="AF9921" s="2">
        <v>1.502364568</v>
      </c>
      <c r="AG9921" s="2">
        <v>0.79833821699999996</v>
      </c>
      <c r="AH9921" s="2">
        <v>1.3956746360000001</v>
      </c>
      <c r="AI9921" s="2">
        <v>1.0137413120000001</v>
      </c>
      <c r="AJ9921" s="2">
        <v>1.9351332349999999</v>
      </c>
      <c r="AK9921" s="2">
        <v>1.389516518</v>
      </c>
      <c r="AL9921" s="2">
        <v>2.0626560889999999</v>
      </c>
      <c r="AM9921" s="2">
        <v>0.68095832999999995</v>
      </c>
      <c r="AN9921" s="2">
        <v>0.98977519199999997</v>
      </c>
      <c r="AO9921" s="2">
        <v>1.6357431140000001</v>
      </c>
      <c r="AP9921" s="2">
        <v>1.032313845</v>
      </c>
      <c r="AQ9921" s="2">
        <v>1.3540267969999999</v>
      </c>
      <c r="AR9921" s="2">
        <v>1.9299311109999999</v>
      </c>
      <c r="AS9921" s="2">
        <v>1.2026740279999999</v>
      </c>
      <c r="AT9921" s="2">
        <v>1.2451915689999999</v>
      </c>
      <c r="AU9921" s="2">
        <v>0.76351174399999999</v>
      </c>
      <c r="AV9921" s="2">
        <v>0.88085042099999999</v>
      </c>
      <c r="AW9921" s="2">
        <v>3.0676046029999999</v>
      </c>
      <c r="AX9921" s="2">
        <v>2.86112725</v>
      </c>
      <c r="AY9921" s="2">
        <v>1.951690814</v>
      </c>
      <c r="AZ9921" s="2">
        <v>1.5393448460000001</v>
      </c>
      <c r="BA9921" s="2">
        <v>3.1516694840000001</v>
      </c>
      <c r="BB9921" s="2">
        <v>2.9886377259999999</v>
      </c>
      <c r="BC9921" s="2">
        <v>3.7589670239999999</v>
      </c>
      <c r="BD9921" s="2">
        <v>1.6184469480000001</v>
      </c>
      <c r="BE9921" s="2">
        <v>1.763113011</v>
      </c>
      <c r="BF9921" s="2">
        <v>2.3143237380000001</v>
      </c>
      <c r="BG9921" s="2">
        <v>1.4433823240000001</v>
      </c>
      <c r="BH9921" s="2">
        <v>2.5225323249999998</v>
      </c>
      <c r="BI9921" s="2">
        <v>1.414871566</v>
      </c>
      <c r="BJ9921" s="2">
        <v>2.8737441750000001</v>
      </c>
      <c r="BK9921" s="2">
        <v>1.37473158</v>
      </c>
      <c r="BL9921" s="2">
        <v>1.499146235</v>
      </c>
      <c r="BM9921" s="2">
        <v>0.87720952200000002</v>
      </c>
      <c r="BN9921" s="2">
        <v>1.2337104409999999</v>
      </c>
      <c r="BO9921" s="2">
        <v>1.933999113</v>
      </c>
      <c r="BP9921" s="2">
        <v>1.3289484979999999</v>
      </c>
      <c r="BQ9921" s="2">
        <v>0.91491387999999996</v>
      </c>
      <c r="BR9921" s="2">
        <v>1.828234366</v>
      </c>
      <c r="BS9921" s="2">
        <v>1.368431014</v>
      </c>
      <c r="BT9921" s="2">
        <v>2.664369996</v>
      </c>
      <c r="BU9921" s="2">
        <v>0.98971716899999995</v>
      </c>
      <c r="BV9921" s="2">
        <v>0.96481775000000003</v>
      </c>
      <c r="BW9921" s="2">
        <v>1.486399373</v>
      </c>
      <c r="BX9921" s="2">
        <v>1.6337769710000001</v>
      </c>
      <c r="BY9921" s="2">
        <v>2.6718435070000002</v>
      </c>
      <c r="BZ9921" s="2">
        <v>1.3400777960000001</v>
      </c>
      <c r="CA9921" s="2">
        <v>1.1539669429999999</v>
      </c>
      <c r="CB9921" s="2">
        <v>1.424640312</v>
      </c>
      <c r="CC9921" s="2">
        <v>0.83997014599999997</v>
      </c>
      <c r="CD9921" s="2">
        <v>1.2183471990000001</v>
      </c>
      <c r="CE9921" s="2">
        <v>1.2735356550000001</v>
      </c>
      <c r="CF9921" s="2">
        <v>1.6473260296219501</v>
      </c>
    </row>
    <row r="9922" spans="1:84" x14ac:dyDescent="0.3">
      <c r="A9922" s="2" t="s">
        <v>4202</v>
      </c>
      <c r="B9922" s="2">
        <v>4.7524713350000001</v>
      </c>
      <c r="C9922" s="2">
        <v>6.0420027569999997</v>
      </c>
      <c r="D9922" s="2">
        <v>6.9878984119999998</v>
      </c>
      <c r="E9922" s="2">
        <v>6.1555199490000003</v>
      </c>
      <c r="F9922" s="2">
        <v>4.5582173819999996</v>
      </c>
      <c r="G9922" s="2">
        <v>6.6788066309999996</v>
      </c>
      <c r="H9922" s="2">
        <v>5.3815083369999996</v>
      </c>
      <c r="I9922" s="2">
        <v>5.0663820209999999</v>
      </c>
      <c r="J9922" s="2">
        <v>3.6443534629999998</v>
      </c>
      <c r="K9922" s="2">
        <v>5.9900463110000004</v>
      </c>
      <c r="L9922" s="2">
        <v>6.039116688</v>
      </c>
      <c r="M9922" s="2">
        <v>4.8674423520000003</v>
      </c>
      <c r="N9922" s="2">
        <v>7.5265765399999998</v>
      </c>
      <c r="O9922" s="2">
        <v>6.551439674</v>
      </c>
      <c r="P9922" s="2">
        <v>7.0203930459999997</v>
      </c>
      <c r="Q9922" s="2">
        <v>6.7680290699999999</v>
      </c>
      <c r="R9922" s="2">
        <v>2.4107417280000001</v>
      </c>
      <c r="S9922" s="2">
        <v>5.043474904</v>
      </c>
      <c r="T9922" s="2">
        <v>6.6486200630000001</v>
      </c>
      <c r="U9922" s="2">
        <v>6.2988846919999997</v>
      </c>
      <c r="V9922" s="2">
        <v>3.184759074</v>
      </c>
      <c r="W9922" s="2">
        <v>4.3469715090000003</v>
      </c>
      <c r="X9922" s="2">
        <v>7.1403418240000001</v>
      </c>
      <c r="Y9922" s="2">
        <v>5.8210973910000003</v>
      </c>
      <c r="Z9922" s="2">
        <v>4.1022281080000003</v>
      </c>
      <c r="AA9922" s="2">
        <v>5.805743326</v>
      </c>
      <c r="AB9922" s="2">
        <v>6.1230647869999997</v>
      </c>
      <c r="AC9922" s="2">
        <v>4.798610901</v>
      </c>
      <c r="AD9922" s="2">
        <v>3.493440074</v>
      </c>
      <c r="AE9922" s="2">
        <v>5.2339619820000003</v>
      </c>
      <c r="AF9922" s="2">
        <v>7.3748446149999998</v>
      </c>
      <c r="AG9922" s="2">
        <v>5.4973184560000004</v>
      </c>
      <c r="AH9922" s="2">
        <v>4.7159519110000003</v>
      </c>
      <c r="AI9922" s="2">
        <v>4.1848735770000003</v>
      </c>
      <c r="AJ9922" s="2">
        <v>7.0605727549999999</v>
      </c>
      <c r="AK9922" s="2">
        <v>3.4064938809999998</v>
      </c>
      <c r="AL9922" s="2">
        <v>6.4806628860000002</v>
      </c>
      <c r="AM9922" s="2">
        <v>4.6429520929999999</v>
      </c>
      <c r="AN9922" s="2">
        <v>5.7930851079999997</v>
      </c>
      <c r="AO9922" s="2">
        <v>3.0482374270000001</v>
      </c>
      <c r="AP9922" s="2">
        <v>6.3035315240000003</v>
      </c>
      <c r="AQ9922" s="2">
        <v>7.827248054</v>
      </c>
      <c r="AR9922" s="2">
        <v>6.9684142710000003</v>
      </c>
      <c r="AS9922" s="2">
        <v>6.2563575040000003</v>
      </c>
      <c r="AT9922" s="2">
        <v>3.8054015400000001</v>
      </c>
      <c r="AU9922" s="2">
        <v>6.4191946939999998</v>
      </c>
      <c r="AV9922" s="2">
        <v>4.3479957899999997</v>
      </c>
      <c r="AW9922" s="2">
        <v>8.1001250309999993</v>
      </c>
      <c r="AX9922" s="2">
        <v>3.864207934</v>
      </c>
      <c r="AY9922" s="2">
        <v>4.5185589640000003</v>
      </c>
      <c r="AZ9922" s="2">
        <v>3.9231315250000001</v>
      </c>
      <c r="BA9922" s="2">
        <v>3.9780493510000001</v>
      </c>
      <c r="BB9922" s="2">
        <v>4.387701625</v>
      </c>
      <c r="BC9922" s="2">
        <v>4.7873013249999996</v>
      </c>
      <c r="BD9922" s="2">
        <v>5.3121473689999998</v>
      </c>
      <c r="BE9922" s="2">
        <v>6.0667952530000004</v>
      </c>
      <c r="BF9922" s="2">
        <v>8.5831128490000008</v>
      </c>
      <c r="BG9922" s="2">
        <v>2.4311617449999998</v>
      </c>
      <c r="BH9922" s="2">
        <v>7.6027816289999999</v>
      </c>
      <c r="BI9922" s="2">
        <v>6.5994636030000002</v>
      </c>
      <c r="BJ9922" s="2">
        <v>11.071228420000001</v>
      </c>
      <c r="BK9922" s="2">
        <v>6.56419906</v>
      </c>
      <c r="BL9922" s="2">
        <v>3.563064201</v>
      </c>
      <c r="BM9922" s="2">
        <v>4.177305144</v>
      </c>
      <c r="BN9922" s="2">
        <v>6.7243172040000001</v>
      </c>
      <c r="BO9922" s="2">
        <v>4.7481519109999999</v>
      </c>
      <c r="BP9922" s="2">
        <v>3.589300406</v>
      </c>
      <c r="BQ9922" s="2">
        <v>4.3932919889999997</v>
      </c>
      <c r="BR9922" s="2">
        <v>3.5092661999999999</v>
      </c>
      <c r="BS9922" s="2">
        <v>6.3242298180000001</v>
      </c>
      <c r="BT9922" s="2">
        <v>4.314462561</v>
      </c>
      <c r="BU9922" s="2">
        <v>5.1800653130000001</v>
      </c>
      <c r="BV9922" s="2">
        <v>8.3674490870000007</v>
      </c>
      <c r="BW9922" s="2">
        <v>5.7921696679999997</v>
      </c>
      <c r="BX9922" s="2">
        <v>6.6258045159999996</v>
      </c>
      <c r="BY9922" s="2">
        <v>3.7131267339999998</v>
      </c>
      <c r="BZ9922" s="2">
        <v>5.6901721600000004</v>
      </c>
      <c r="CA9922" s="2">
        <v>3.8580478889999998</v>
      </c>
      <c r="CB9922" s="2">
        <v>1.9609621209999999</v>
      </c>
      <c r="CC9922" s="2">
        <v>3.842997005</v>
      </c>
      <c r="CD9922" s="2">
        <v>3.5718174330000001</v>
      </c>
      <c r="CE9922" s="2">
        <v>3.0759145210000001</v>
      </c>
      <c r="CF9922" s="2">
        <v>5.3588678290365799</v>
      </c>
    </row>
    <row r="9923" spans="1:84" x14ac:dyDescent="0.3">
      <c r="A9923" s="2" t="s">
        <v>4201</v>
      </c>
      <c r="B9923" s="2">
        <v>54.47376903</v>
      </c>
      <c r="C9923" s="2">
        <v>49.134159179999997</v>
      </c>
      <c r="D9923" s="2">
        <v>36.687252819999998</v>
      </c>
      <c r="E9923" s="2">
        <v>62.340292089999998</v>
      </c>
      <c r="F9923" s="2">
        <v>60.816525509999998</v>
      </c>
      <c r="G9923" s="2">
        <v>44.520038079999999</v>
      </c>
      <c r="H9923" s="2">
        <v>62.373408660000003</v>
      </c>
      <c r="I9923" s="2">
        <v>47.009625190000001</v>
      </c>
      <c r="J9923" s="2">
        <v>66.255146920000001</v>
      </c>
      <c r="K9923" s="2">
        <v>56.280610170000003</v>
      </c>
      <c r="L9923" s="2">
        <v>64.914021730000002</v>
      </c>
      <c r="M9923" s="2">
        <v>56.032740619999998</v>
      </c>
      <c r="N9923" s="2">
        <v>63.514487709999997</v>
      </c>
      <c r="O9923" s="2">
        <v>76.967083020000004</v>
      </c>
      <c r="P9923" s="2">
        <v>51.130034620000004</v>
      </c>
      <c r="Q9923" s="2">
        <v>76.502766159999993</v>
      </c>
      <c r="R9923" s="2">
        <v>57.696215930000001</v>
      </c>
      <c r="S9923" s="2">
        <v>69.618600099999995</v>
      </c>
      <c r="T9923" s="2">
        <v>68.520513910000005</v>
      </c>
      <c r="U9923" s="2">
        <v>73.849405829999995</v>
      </c>
      <c r="V9923" s="2">
        <v>43.352807339999998</v>
      </c>
      <c r="W9923" s="2">
        <v>67.911520769999996</v>
      </c>
      <c r="X9923" s="2">
        <v>45.67932545</v>
      </c>
      <c r="Y9923" s="2">
        <v>47.94135283</v>
      </c>
      <c r="Z9923" s="2">
        <v>59.746544110000002</v>
      </c>
      <c r="AA9923" s="2">
        <v>73.865290659999999</v>
      </c>
      <c r="AB9923" s="2">
        <v>63.756120950000003</v>
      </c>
      <c r="AC9923" s="2">
        <v>48.957458070000001</v>
      </c>
      <c r="AD9923" s="2">
        <v>70.329933190000006</v>
      </c>
      <c r="AE9923" s="2">
        <v>74.606808779999994</v>
      </c>
      <c r="AF9923" s="2">
        <v>88.528349820000003</v>
      </c>
      <c r="AG9923" s="2">
        <v>76.113103980000005</v>
      </c>
      <c r="AH9923" s="2">
        <v>73.318946920000002</v>
      </c>
      <c r="AI9923" s="2">
        <v>55.39014908</v>
      </c>
      <c r="AJ9923" s="2">
        <v>54.530192530000001</v>
      </c>
      <c r="AK9923" s="2">
        <v>71.894315939999998</v>
      </c>
      <c r="AL9923" s="2">
        <v>70.552195900000001</v>
      </c>
      <c r="AM9923" s="2">
        <v>63.578504270000003</v>
      </c>
      <c r="AN9923" s="2">
        <v>72.170934079999995</v>
      </c>
      <c r="AO9923" s="2">
        <v>66.317897369999997</v>
      </c>
      <c r="AP9923" s="2">
        <v>71.633194099999997</v>
      </c>
      <c r="AQ9923" s="2">
        <v>30.136360620000001</v>
      </c>
      <c r="AR9923" s="2">
        <v>60.296176639999999</v>
      </c>
      <c r="AS9923" s="2">
        <v>61.900466219999998</v>
      </c>
      <c r="AT9923" s="2">
        <v>42.898484359999998</v>
      </c>
      <c r="AU9923" s="2">
        <v>44.167339140000003</v>
      </c>
      <c r="AV9923" s="2">
        <v>32.335136599999998</v>
      </c>
      <c r="AW9923" s="2">
        <v>68.767853200000005</v>
      </c>
      <c r="AX9923" s="2">
        <v>61.264212659999998</v>
      </c>
      <c r="AY9923" s="2">
        <v>61.611296299999999</v>
      </c>
      <c r="AZ9923" s="2">
        <v>51.881187490000002</v>
      </c>
      <c r="BA9923" s="2">
        <v>42.186807440000003</v>
      </c>
      <c r="BB9923" s="2">
        <v>52.748958080000001</v>
      </c>
      <c r="BC9923" s="2">
        <v>77.452020219999994</v>
      </c>
      <c r="BD9923" s="2">
        <v>34.953929690000002</v>
      </c>
      <c r="BE9923" s="2">
        <v>30.618537849999999</v>
      </c>
      <c r="BF9923" s="2">
        <v>48.888411779999998</v>
      </c>
      <c r="BG9923" s="2">
        <v>45.851698380000002</v>
      </c>
      <c r="BH9923" s="2">
        <v>36.955485090000003</v>
      </c>
      <c r="BI9923" s="2">
        <v>51.736010360000002</v>
      </c>
      <c r="BJ9923" s="2">
        <v>61.920815959999999</v>
      </c>
      <c r="BK9923" s="2">
        <v>71.046993599999993</v>
      </c>
      <c r="BL9923" s="2">
        <v>66.451288230000003</v>
      </c>
      <c r="BM9923" s="2">
        <v>55.671409799999999</v>
      </c>
      <c r="BN9923" s="2">
        <v>65.091759359999998</v>
      </c>
      <c r="BO9923" s="2">
        <v>70.957816739999998</v>
      </c>
      <c r="BP9923" s="2">
        <v>59.666634850000001</v>
      </c>
      <c r="BQ9923" s="2">
        <v>53.589286450000003</v>
      </c>
      <c r="BR9923" s="2">
        <v>59.080455790000002</v>
      </c>
      <c r="BS9923" s="2">
        <v>56.14893241</v>
      </c>
      <c r="BT9923" s="2">
        <v>46.575216380000001</v>
      </c>
      <c r="BU9923" s="2">
        <v>55.098038940000002</v>
      </c>
      <c r="BV9923" s="2">
        <v>32.141397660000003</v>
      </c>
      <c r="BW9923" s="2">
        <v>75.184979470000002</v>
      </c>
      <c r="BX9923" s="2">
        <v>31.277167970000001</v>
      </c>
      <c r="BY9923" s="2">
        <v>63.2615962</v>
      </c>
      <c r="BZ9923" s="2">
        <v>57.068932140000001</v>
      </c>
      <c r="CA9923" s="2">
        <v>51.179926569999999</v>
      </c>
      <c r="CB9923" s="2">
        <v>71.390177109999996</v>
      </c>
      <c r="CC9923" s="2">
        <v>25.12031837</v>
      </c>
      <c r="CD9923" s="2">
        <v>37.788427730000002</v>
      </c>
      <c r="CE9923" s="2">
        <v>30.671406900000001</v>
      </c>
      <c r="CF9923" s="2">
        <v>57.217621880121897</v>
      </c>
    </row>
    <row r="9924" spans="1:84" x14ac:dyDescent="0.3">
      <c r="A9924" s="2" t="s">
        <v>4200</v>
      </c>
      <c r="B9924" s="2">
        <v>13.613097679999999</v>
      </c>
      <c r="C9924" s="2">
        <v>24.552384589999999</v>
      </c>
      <c r="D9924" s="2">
        <v>40.538575340000001</v>
      </c>
      <c r="E9924" s="2">
        <v>8.6948273710000006</v>
      </c>
      <c r="F9924" s="2">
        <v>7.5874989560000001</v>
      </c>
      <c r="G9924" s="2">
        <v>22.51378935</v>
      </c>
      <c r="H9924" s="2">
        <v>17.69914863</v>
      </c>
      <c r="I9924" s="2">
        <v>13.644810229999999</v>
      </c>
      <c r="J9924" s="2">
        <v>5.1845835789999999</v>
      </c>
      <c r="K9924" s="2">
        <v>15.28934643</v>
      </c>
      <c r="L9924" s="2">
        <v>10.993978589999999</v>
      </c>
      <c r="M9924" s="2">
        <v>13.15306855</v>
      </c>
      <c r="N9924" s="2">
        <v>15.38478228</v>
      </c>
      <c r="O9924" s="2">
        <v>6.6275113330000002</v>
      </c>
      <c r="P9924" s="2">
        <v>25.269562239999999</v>
      </c>
      <c r="Q9924" s="2">
        <v>10.112217230000001</v>
      </c>
      <c r="R9924" s="2">
        <v>6.3424017429999999</v>
      </c>
      <c r="S9924" s="2">
        <v>15.82773304</v>
      </c>
      <c r="T9924" s="2">
        <v>15.131908129999999</v>
      </c>
      <c r="U9924" s="2">
        <v>16.276952420000001</v>
      </c>
      <c r="V9924" s="2">
        <v>16.618513530000001</v>
      </c>
      <c r="W9924" s="2">
        <v>4.7933943440000002</v>
      </c>
      <c r="X9924" s="2">
        <v>18.474228879999998</v>
      </c>
      <c r="Y9924" s="2">
        <v>22.2278533</v>
      </c>
      <c r="Z9924" s="2">
        <v>12.100226989999999</v>
      </c>
      <c r="AA9924" s="2">
        <v>9.9451090260000008</v>
      </c>
      <c r="AB9924" s="2">
        <v>25.523965530000002</v>
      </c>
      <c r="AC9924" s="2">
        <v>19.4143443</v>
      </c>
      <c r="AD9924" s="2">
        <v>4.6961304950000002</v>
      </c>
      <c r="AE9924" s="2">
        <v>4.2117216790000001</v>
      </c>
      <c r="AF9924" s="2">
        <v>7.8180232419999998</v>
      </c>
      <c r="AG9924" s="2">
        <v>10.13204661</v>
      </c>
      <c r="AH9924" s="2">
        <v>7.367838119</v>
      </c>
      <c r="AI9924" s="2">
        <v>9.6063623109999998</v>
      </c>
      <c r="AJ9924" s="2">
        <v>16.968301570000001</v>
      </c>
      <c r="AK9924" s="2">
        <v>6.9854784929999996</v>
      </c>
      <c r="AL9924" s="2">
        <v>18.6167257</v>
      </c>
      <c r="AM9924" s="2">
        <v>18.826831129999999</v>
      </c>
      <c r="AN9924" s="2">
        <v>7.8848757689999998</v>
      </c>
      <c r="AO9924" s="2">
        <v>5.3442737879999997</v>
      </c>
      <c r="AP9924" s="2">
        <v>8.8615258150000003</v>
      </c>
      <c r="AQ9924" s="2">
        <v>45.032270459999999</v>
      </c>
      <c r="AR9924" s="2">
        <v>11.918978429999999</v>
      </c>
      <c r="AS9924" s="2">
        <v>11.654621049999999</v>
      </c>
      <c r="AT9924" s="2">
        <v>14.15861183</v>
      </c>
      <c r="AU9924" s="2">
        <v>31.765918070000001</v>
      </c>
      <c r="AV9924" s="2">
        <v>32.674126020000003</v>
      </c>
      <c r="AW9924" s="2">
        <v>14.6704176</v>
      </c>
      <c r="AX9924" s="2">
        <v>14.14913391</v>
      </c>
      <c r="AY9924" s="2">
        <v>6.2250714760000001</v>
      </c>
      <c r="AZ9924" s="2">
        <v>10.09514789</v>
      </c>
      <c r="BA9924" s="2">
        <v>25.618459229999999</v>
      </c>
      <c r="BB9924" s="2">
        <v>24.523566639999999</v>
      </c>
      <c r="BC9924" s="2">
        <v>6.967599023</v>
      </c>
      <c r="BD9924" s="2">
        <v>37.701854320000002</v>
      </c>
      <c r="BE9924" s="2">
        <v>39.70365048</v>
      </c>
      <c r="BF9924" s="2">
        <v>43.25357777</v>
      </c>
      <c r="BG9924" s="2">
        <v>7.5777572009999998</v>
      </c>
      <c r="BH9924" s="2">
        <v>47.344651579999997</v>
      </c>
      <c r="BI9924" s="2">
        <v>25.19312394</v>
      </c>
      <c r="BJ9924" s="2">
        <v>30.979130749999999</v>
      </c>
      <c r="BK9924" s="2">
        <v>16.613578579999999</v>
      </c>
      <c r="BL9924" s="2">
        <v>3.6870893890000001</v>
      </c>
      <c r="BM9924" s="2">
        <v>7.8151393809999998</v>
      </c>
      <c r="BN9924" s="2">
        <v>21.982476940000002</v>
      </c>
      <c r="BO9924" s="2">
        <v>6.1461745929999996</v>
      </c>
      <c r="BP9924" s="2">
        <v>11.183363079999999</v>
      </c>
      <c r="BQ9924" s="2">
        <v>14.68691666</v>
      </c>
      <c r="BR9924" s="2">
        <v>3.075580585</v>
      </c>
      <c r="BS9924" s="2">
        <v>20.471401669999999</v>
      </c>
      <c r="BT9924" s="2">
        <v>18.066180769999999</v>
      </c>
      <c r="BU9924" s="2">
        <v>26.482079290000001</v>
      </c>
      <c r="BV9924" s="2">
        <v>40.17966182</v>
      </c>
      <c r="BW9924" s="2">
        <v>6.5377726450000004</v>
      </c>
      <c r="BX9924" s="2">
        <v>44.339134389999998</v>
      </c>
      <c r="BY9924" s="2">
        <v>6.5347497819999996</v>
      </c>
      <c r="BZ9924" s="2">
        <v>23.677880269999999</v>
      </c>
      <c r="CA9924" s="2">
        <v>11.35119409</v>
      </c>
      <c r="CB9924" s="2">
        <v>2.113200934</v>
      </c>
      <c r="CC9924" s="2">
        <v>24.110555059999999</v>
      </c>
      <c r="CD9924" s="2">
        <v>25.76715446</v>
      </c>
      <c r="CE9924" s="2">
        <v>15.255186459999999</v>
      </c>
      <c r="CF9924" s="2">
        <v>16.977318132341502</v>
      </c>
    </row>
    <row r="9925" spans="1:84" x14ac:dyDescent="0.3">
      <c r="A9925" s="2" t="s">
        <v>4199</v>
      </c>
      <c r="B9925" s="2">
        <v>15.8501131</v>
      </c>
      <c r="C9925" s="2">
        <v>13.61287675</v>
      </c>
      <c r="D9925" s="2">
        <v>9.8992026640000006</v>
      </c>
      <c r="E9925" s="2">
        <v>22.70742091</v>
      </c>
      <c r="F9925" s="2">
        <v>21.148935900000001</v>
      </c>
      <c r="G9925" s="2">
        <v>10.650854929999999</v>
      </c>
      <c r="H9925" s="2">
        <v>13.45346649</v>
      </c>
      <c r="I9925" s="2">
        <v>14.332640659999999</v>
      </c>
      <c r="J9925" s="2">
        <v>21.232030080000001</v>
      </c>
      <c r="K9925" s="2">
        <v>16.877842319999999</v>
      </c>
      <c r="L9925" s="2">
        <v>18.597442860000001</v>
      </c>
      <c r="M9925" s="2">
        <v>16.203301360000001</v>
      </c>
      <c r="N9925" s="2">
        <v>20.865494399999999</v>
      </c>
      <c r="O9925" s="2">
        <v>26.415964460000001</v>
      </c>
      <c r="P9925" s="2">
        <v>13.0455687</v>
      </c>
      <c r="Q9925" s="2">
        <v>23.590161160000001</v>
      </c>
      <c r="R9925" s="2">
        <v>18.879476409999999</v>
      </c>
      <c r="S9925" s="2">
        <v>19.47926301</v>
      </c>
      <c r="T9925" s="2">
        <v>18.515628450000001</v>
      </c>
      <c r="U9925" s="2">
        <v>24.348172250000001</v>
      </c>
      <c r="V9925" s="2">
        <v>10.324397680000001</v>
      </c>
      <c r="W9925" s="2">
        <v>21.905110109999999</v>
      </c>
      <c r="X9925" s="2">
        <v>10.96675014</v>
      </c>
      <c r="Y9925" s="2">
        <v>13.56747848</v>
      </c>
      <c r="Z9925" s="2">
        <v>17.674484509999999</v>
      </c>
      <c r="AA9925" s="2">
        <v>19.228744410000001</v>
      </c>
      <c r="AB9925" s="2">
        <v>16.700238079999998</v>
      </c>
      <c r="AC9925" s="2">
        <v>15.60943462</v>
      </c>
      <c r="AD9925" s="2">
        <v>21.429881049999999</v>
      </c>
      <c r="AE9925" s="2">
        <v>25.217390380000001</v>
      </c>
      <c r="AF9925" s="2">
        <v>23.69260384</v>
      </c>
      <c r="AG9925" s="2">
        <v>22.397239259999999</v>
      </c>
      <c r="AH9925" s="2">
        <v>26.04765952</v>
      </c>
      <c r="AI9925" s="2">
        <v>18.908135550000001</v>
      </c>
      <c r="AJ9925" s="2">
        <v>12.854722560000001</v>
      </c>
      <c r="AK9925" s="2">
        <v>19.745145780000001</v>
      </c>
      <c r="AL9925" s="2">
        <v>26.25097178</v>
      </c>
      <c r="AM9925" s="2">
        <v>17.454185890000002</v>
      </c>
      <c r="AN9925" s="2">
        <v>20.29778434</v>
      </c>
      <c r="AO9925" s="2">
        <v>20.268636799999999</v>
      </c>
      <c r="AP9925" s="2">
        <v>26.264637019999999</v>
      </c>
      <c r="AQ9925" s="2">
        <v>10.0437119</v>
      </c>
      <c r="AR9925" s="2">
        <v>19.332157469999999</v>
      </c>
      <c r="AS9925" s="2">
        <v>22.18307394</v>
      </c>
      <c r="AT9925" s="2">
        <v>14.182427929999999</v>
      </c>
      <c r="AU9925" s="2">
        <v>13.01991424</v>
      </c>
      <c r="AV9925" s="2">
        <v>6.9005600889999998</v>
      </c>
      <c r="AW9925" s="2">
        <v>26.620072400000002</v>
      </c>
      <c r="AX9925" s="2">
        <v>12.09766913</v>
      </c>
      <c r="AY9925" s="2">
        <v>18.160642639999999</v>
      </c>
      <c r="AZ9925" s="2">
        <v>13.20138221</v>
      </c>
      <c r="BA9925" s="2">
        <v>8.9502468460000006</v>
      </c>
      <c r="BB9925" s="2">
        <v>11.61019078</v>
      </c>
      <c r="BC9925" s="2">
        <v>21.217654920000001</v>
      </c>
      <c r="BD9925" s="2">
        <v>7.606238405</v>
      </c>
      <c r="BE9925" s="2">
        <v>8.4033259139999998</v>
      </c>
      <c r="BF9925" s="2">
        <v>13.37748801</v>
      </c>
      <c r="BG9925" s="2">
        <v>15.025400429999999</v>
      </c>
      <c r="BH9925" s="2">
        <v>8.5642719700000001</v>
      </c>
      <c r="BI9925" s="2">
        <v>15.21071353</v>
      </c>
      <c r="BJ9925" s="2">
        <v>17.829205330000001</v>
      </c>
      <c r="BK9925" s="2">
        <v>20.83181514</v>
      </c>
      <c r="BL9925" s="2">
        <v>23.047016289999998</v>
      </c>
      <c r="BM9925" s="2">
        <v>18.352246439999998</v>
      </c>
      <c r="BN9925" s="2">
        <v>16.193925879999998</v>
      </c>
      <c r="BO9925" s="2">
        <v>22.953199980000001</v>
      </c>
      <c r="BP9925" s="2">
        <v>19.10399563</v>
      </c>
      <c r="BQ9925" s="2">
        <v>15.49549539</v>
      </c>
      <c r="BR9925" s="2">
        <v>16.885301129999998</v>
      </c>
      <c r="BS9925" s="2">
        <v>16.251235940000001</v>
      </c>
      <c r="BT9925" s="2">
        <v>11.094889630000001</v>
      </c>
      <c r="BU9925" s="2">
        <v>13.897863320000001</v>
      </c>
      <c r="BV9925" s="2">
        <v>7.131388522</v>
      </c>
      <c r="BW9925" s="2">
        <v>28.976727669999999</v>
      </c>
      <c r="BX9925" s="2">
        <v>8.3714154010000001</v>
      </c>
      <c r="BY9925" s="2">
        <v>15.99913905</v>
      </c>
      <c r="BZ9925" s="2">
        <v>15.174297169999999</v>
      </c>
      <c r="CA9925" s="2">
        <v>17.398358810000001</v>
      </c>
      <c r="CB9925" s="2">
        <v>16.00227151</v>
      </c>
      <c r="CC9925" s="2">
        <v>6.4930592259999997</v>
      </c>
      <c r="CD9925" s="2">
        <v>9.1383040080000004</v>
      </c>
      <c r="CE9925" s="2">
        <v>6.1786235810000001</v>
      </c>
      <c r="CF9925" s="2">
        <v>16.768517152024401</v>
      </c>
    </row>
    <row r="9926" spans="1:84" x14ac:dyDescent="0.3">
      <c r="A9926" s="2" t="s">
        <v>4198</v>
      </c>
      <c r="B9926" s="2">
        <v>5.2156284900000003</v>
      </c>
      <c r="C9926" s="2">
        <v>4.7143295250000001</v>
      </c>
      <c r="D9926" s="2">
        <v>5.9467299819999999</v>
      </c>
      <c r="E9926" s="2">
        <v>8.1226890669999996</v>
      </c>
      <c r="F9926" s="2">
        <v>6.0391092439999996</v>
      </c>
      <c r="G9926" s="2">
        <v>5.8837162740000002</v>
      </c>
      <c r="H9926" s="2">
        <v>5.8044572050000003</v>
      </c>
      <c r="I9926" s="2">
        <v>4.3593983390000002</v>
      </c>
      <c r="J9926" s="2">
        <v>5.3013444119999997</v>
      </c>
      <c r="K9926" s="2">
        <v>4.2199035330000001</v>
      </c>
      <c r="L9926" s="2">
        <v>3.2889736730000001</v>
      </c>
      <c r="M9926" s="2">
        <v>4.0917205369999996</v>
      </c>
      <c r="N9926" s="2">
        <v>6.4028028370000003</v>
      </c>
      <c r="O9926" s="2">
        <v>5.5945843289999999</v>
      </c>
      <c r="P9926" s="2">
        <v>5.1246466369999997</v>
      </c>
      <c r="Q9926" s="2">
        <v>6.404793937</v>
      </c>
      <c r="R9926" s="2">
        <v>6.6373089189999996</v>
      </c>
      <c r="S9926" s="2">
        <v>6.311936845</v>
      </c>
      <c r="T9926" s="2">
        <v>6.2280664290000001</v>
      </c>
      <c r="U9926" s="2">
        <v>10.65954565</v>
      </c>
      <c r="V9926" s="2">
        <v>5.117401096</v>
      </c>
      <c r="W9926" s="2">
        <v>5.8669993549999999</v>
      </c>
      <c r="X9926" s="2">
        <v>6.9606488039999999</v>
      </c>
      <c r="Y9926" s="2">
        <v>7.031966444</v>
      </c>
      <c r="Z9926" s="2">
        <v>5.6412111569999999</v>
      </c>
      <c r="AA9926" s="2">
        <v>4.8780879129999999</v>
      </c>
      <c r="AB9926" s="2">
        <v>5.3925398629999997</v>
      </c>
      <c r="AC9926" s="2">
        <v>6.3814736180000002</v>
      </c>
      <c r="AD9926" s="2">
        <v>10.009236789999999</v>
      </c>
      <c r="AE9926" s="2">
        <v>9.0898550159999996</v>
      </c>
      <c r="AF9926" s="2">
        <v>8.6958014479999992</v>
      </c>
      <c r="AG9926" s="2">
        <v>10.67060369</v>
      </c>
      <c r="AH9926" s="2">
        <v>11.03328039</v>
      </c>
      <c r="AI9926" s="2">
        <v>6.6675185219999999</v>
      </c>
      <c r="AJ9926" s="2">
        <v>6.4947261120000004</v>
      </c>
      <c r="AK9926" s="2">
        <v>8.1814380779999993</v>
      </c>
      <c r="AL9926" s="2">
        <v>10.71503687</v>
      </c>
      <c r="AM9926" s="2">
        <v>6.4747401050000004</v>
      </c>
      <c r="AN9926" s="2">
        <v>5.8954963950000003</v>
      </c>
      <c r="AO9926" s="2">
        <v>7.9698919269999999</v>
      </c>
      <c r="AP9926" s="2">
        <v>7.7331789540000004</v>
      </c>
      <c r="AQ9926" s="2">
        <v>7.187716472</v>
      </c>
      <c r="AR9926" s="2">
        <v>4.1630284089999998</v>
      </c>
      <c r="AS9926" s="2">
        <v>6.3939631889999999</v>
      </c>
      <c r="AT9926" s="2">
        <v>6.3071923480000001</v>
      </c>
      <c r="AU9926" s="2">
        <v>5.2279392089999996</v>
      </c>
      <c r="AV9926" s="2">
        <v>4.2147020140000002</v>
      </c>
      <c r="AW9926" s="2">
        <v>7.7096069649999999</v>
      </c>
      <c r="AX9926" s="2">
        <v>5.0660551800000002</v>
      </c>
      <c r="AY9926" s="2">
        <v>6.0453306610000004</v>
      </c>
      <c r="AZ9926" s="2">
        <v>3.8532334590000001</v>
      </c>
      <c r="BA9926" s="2">
        <v>5.3380354810000004</v>
      </c>
      <c r="BB9926" s="2">
        <v>5.6918679709999997</v>
      </c>
      <c r="BC9926" s="2">
        <v>8.4265539460000003</v>
      </c>
      <c r="BD9926" s="2">
        <v>5.2261159910000003</v>
      </c>
      <c r="BE9926" s="2">
        <v>5.7374965869999999</v>
      </c>
      <c r="BF9926" s="2">
        <v>6.2892367279999997</v>
      </c>
      <c r="BG9926" s="2">
        <v>5.6033837530000001</v>
      </c>
      <c r="BH9926" s="2">
        <v>5.8312087569999997</v>
      </c>
      <c r="BI9926" s="2">
        <v>6.6830983100000001</v>
      </c>
      <c r="BJ9926" s="2">
        <v>6.8434773489999996</v>
      </c>
      <c r="BK9926" s="2">
        <v>8.3298683059999998</v>
      </c>
      <c r="BL9926" s="2">
        <v>8.9421790600000008</v>
      </c>
      <c r="BM9926" s="2">
        <v>7.6002848759999999</v>
      </c>
      <c r="BN9926" s="2">
        <v>5.9030702100000001</v>
      </c>
      <c r="BO9926" s="2">
        <v>9.7211831160000006</v>
      </c>
      <c r="BP9926" s="2">
        <v>8.5416262829999994</v>
      </c>
      <c r="BQ9926" s="2">
        <v>6.4566993039999998</v>
      </c>
      <c r="BR9926" s="2">
        <v>6.7845619209999999</v>
      </c>
      <c r="BS9926" s="2">
        <v>7.2990559829999997</v>
      </c>
      <c r="BT9926" s="2">
        <v>3.5894725539999999</v>
      </c>
      <c r="BU9926" s="2">
        <v>5.6363029439999996</v>
      </c>
      <c r="BV9926" s="2">
        <v>5.1532685479999998</v>
      </c>
      <c r="BW9926" s="2">
        <v>8.5502550700000004</v>
      </c>
      <c r="BX9926" s="2">
        <v>5.920464688</v>
      </c>
      <c r="BY9926" s="2">
        <v>2.4516008020000002</v>
      </c>
      <c r="BZ9926" s="2">
        <v>6.1198034569999997</v>
      </c>
      <c r="CA9926" s="2">
        <v>5.4981164749999998</v>
      </c>
      <c r="CB9926" s="2">
        <v>6.5959510159999999</v>
      </c>
      <c r="CC9926" s="2">
        <v>3.7483073920000001</v>
      </c>
      <c r="CD9926" s="2">
        <v>5.2418060229999996</v>
      </c>
      <c r="CE9926" s="2">
        <v>4.2535901239999996</v>
      </c>
      <c r="CF9926" s="2">
        <v>6.3832869431951202</v>
      </c>
    </row>
    <row r="9927" spans="1:84" x14ac:dyDescent="0.3">
      <c r="A9927" s="2" t="s">
        <v>4197</v>
      </c>
      <c r="B9927" s="2">
        <v>26.707962850000001</v>
      </c>
      <c r="C9927" s="2">
        <v>21.555036479999998</v>
      </c>
      <c r="D9927" s="2">
        <v>18.075497039999998</v>
      </c>
      <c r="E9927" s="2">
        <v>31.229112820000001</v>
      </c>
      <c r="F9927" s="2">
        <v>33.242449120000003</v>
      </c>
      <c r="G9927" s="2">
        <v>22.64692402</v>
      </c>
      <c r="H9927" s="2">
        <v>20.095558459999999</v>
      </c>
      <c r="I9927" s="2">
        <v>24.783511229999998</v>
      </c>
      <c r="J9927" s="2">
        <v>29.862801099999999</v>
      </c>
      <c r="K9927" s="2">
        <v>32.276818589999998</v>
      </c>
      <c r="L9927" s="2">
        <v>25.792407820000001</v>
      </c>
      <c r="M9927" s="2">
        <v>27.213896309999999</v>
      </c>
      <c r="N9927" s="2">
        <v>36.036893450000001</v>
      </c>
      <c r="O9927" s="2">
        <v>36.102668510000001</v>
      </c>
      <c r="P9927" s="2">
        <v>25.332745079999999</v>
      </c>
      <c r="Q9927" s="2">
        <v>37.286968260000002</v>
      </c>
      <c r="R9927" s="2">
        <v>24.521927210000001</v>
      </c>
      <c r="S9927" s="2">
        <v>26.95030006</v>
      </c>
      <c r="T9927" s="2">
        <v>27.191660219999999</v>
      </c>
      <c r="U9927" s="2">
        <v>39.866903600000001</v>
      </c>
      <c r="V9927" s="2">
        <v>15.869603769999999</v>
      </c>
      <c r="W9927" s="2">
        <v>29.791822920000001</v>
      </c>
      <c r="X9927" s="2">
        <v>24.840415650000001</v>
      </c>
      <c r="Y9927" s="2">
        <v>20.746071610000001</v>
      </c>
      <c r="Z9927" s="2">
        <v>33.293654250000003</v>
      </c>
      <c r="AA9927" s="2">
        <v>35.962884180000003</v>
      </c>
      <c r="AB9927" s="2">
        <v>40.270429739999997</v>
      </c>
      <c r="AC9927" s="2">
        <v>32.794823919999999</v>
      </c>
      <c r="AD9927" s="2">
        <v>37.107484960000001</v>
      </c>
      <c r="AE9927" s="2">
        <v>35.229551630000003</v>
      </c>
      <c r="AF9927" s="2">
        <v>38.879868979999998</v>
      </c>
      <c r="AG9927" s="2">
        <v>40.215312330000003</v>
      </c>
      <c r="AH9927" s="2">
        <v>42.984313110000002</v>
      </c>
      <c r="AI9927" s="2">
        <v>28.35491042</v>
      </c>
      <c r="AJ9927" s="2">
        <v>24.703560599999999</v>
      </c>
      <c r="AK9927" s="2">
        <v>30.89098697</v>
      </c>
      <c r="AL9927" s="2">
        <v>36.785975469999997</v>
      </c>
      <c r="AM9927" s="2">
        <v>27.699344870000001</v>
      </c>
      <c r="AN9927" s="2">
        <v>29.560067</v>
      </c>
      <c r="AO9927" s="2">
        <v>29.107048150000001</v>
      </c>
      <c r="AP9927" s="2">
        <v>40.342040400000002</v>
      </c>
      <c r="AQ9927" s="2">
        <v>25.9587301</v>
      </c>
      <c r="AR9927" s="2">
        <v>25.550571600000001</v>
      </c>
      <c r="AS9927" s="2">
        <v>29.301839130000001</v>
      </c>
      <c r="AT9927" s="2">
        <v>20.191209659999998</v>
      </c>
      <c r="AU9927" s="2">
        <v>20.267204240000002</v>
      </c>
      <c r="AV9927" s="2">
        <v>22.392973550000001</v>
      </c>
      <c r="AW9927" s="2">
        <v>40.744911790000003</v>
      </c>
      <c r="AX9927" s="2">
        <v>23.91886899</v>
      </c>
      <c r="AY9927" s="2">
        <v>32.466092199999999</v>
      </c>
      <c r="AZ9927" s="2">
        <v>18.354098019999999</v>
      </c>
      <c r="BA9927" s="2">
        <v>20.561585279999999</v>
      </c>
      <c r="BB9927" s="2">
        <v>22.27389045</v>
      </c>
      <c r="BC9927" s="2">
        <v>38.841890399999997</v>
      </c>
      <c r="BD9927" s="2">
        <v>23.577563699999999</v>
      </c>
      <c r="BE9927" s="2">
        <v>20.69500605</v>
      </c>
      <c r="BF9927" s="2">
        <v>36.327789869999997</v>
      </c>
      <c r="BG9927" s="2">
        <v>35.097945350000003</v>
      </c>
      <c r="BH9927" s="2">
        <v>28.316880770000001</v>
      </c>
      <c r="BI9927" s="2">
        <v>31.069920530000001</v>
      </c>
      <c r="BJ9927" s="2">
        <v>32.423729809999998</v>
      </c>
      <c r="BK9927" s="2">
        <v>38.973960640000001</v>
      </c>
      <c r="BL9927" s="2">
        <v>41.914169139999998</v>
      </c>
      <c r="BM9927" s="2">
        <v>31.678489259999999</v>
      </c>
      <c r="BN9927" s="2">
        <v>36.346819099999998</v>
      </c>
      <c r="BO9927" s="2">
        <v>38.856542609999998</v>
      </c>
      <c r="BP9927" s="2">
        <v>30.012030230000001</v>
      </c>
      <c r="BQ9927" s="2">
        <v>26.262988790000001</v>
      </c>
      <c r="BR9927" s="2">
        <v>32.154911900000002</v>
      </c>
      <c r="BS9927" s="2">
        <v>30.723374580000002</v>
      </c>
      <c r="BT9927" s="2">
        <v>25.001611619999998</v>
      </c>
      <c r="BU9927" s="2">
        <v>30.381567449999999</v>
      </c>
      <c r="BV9927" s="2">
        <v>24.862424539999999</v>
      </c>
      <c r="BW9927" s="2">
        <v>43.18624028</v>
      </c>
      <c r="BX9927" s="2">
        <v>22.295331229999999</v>
      </c>
      <c r="BY9927" s="2">
        <v>22.27885328</v>
      </c>
      <c r="BZ9927" s="2">
        <v>37.463201840000004</v>
      </c>
      <c r="CA9927" s="2">
        <v>31.29272864</v>
      </c>
      <c r="CB9927" s="2">
        <v>29.92880452</v>
      </c>
      <c r="CC9927" s="2">
        <v>20.783425690000001</v>
      </c>
      <c r="CD9927" s="2">
        <v>33.856193480000002</v>
      </c>
      <c r="CE9927" s="2">
        <v>19.06757429</v>
      </c>
      <c r="CF9927" s="2">
        <v>29.729953143414601</v>
      </c>
    </row>
    <row r="9928" spans="1:84" x14ac:dyDescent="0.3">
      <c r="A9928" s="2" t="s">
        <v>4196</v>
      </c>
      <c r="B9928" s="2">
        <v>6.2053488750000003</v>
      </c>
      <c r="C9928" s="2">
        <v>4.7827374320000002</v>
      </c>
      <c r="D9928" s="2">
        <v>4.9169199600000004</v>
      </c>
      <c r="E9928" s="2">
        <v>7.8536654629999996</v>
      </c>
      <c r="F9928" s="2">
        <v>7.2863708349999996</v>
      </c>
      <c r="G9928" s="2">
        <v>4.4930000620000001</v>
      </c>
      <c r="H9928" s="2">
        <v>5.4756278829999996</v>
      </c>
      <c r="I9928" s="2">
        <v>4.750700116</v>
      </c>
      <c r="J9928" s="2">
        <v>5.6778463910000001</v>
      </c>
      <c r="K9928" s="2">
        <v>7.6886182099999996</v>
      </c>
      <c r="L9928" s="2">
        <v>5.7554219460000002</v>
      </c>
      <c r="M9928" s="2">
        <v>5.9965815359999999</v>
      </c>
      <c r="N9928" s="2">
        <v>8.6171575600000008</v>
      </c>
      <c r="O9928" s="2">
        <v>11.624062650000001</v>
      </c>
      <c r="P9928" s="2">
        <v>6.921327282</v>
      </c>
      <c r="Q9928" s="2">
        <v>9.7017695069999998</v>
      </c>
      <c r="R9928" s="2">
        <v>3.1369089560000001</v>
      </c>
      <c r="S9928" s="2">
        <v>2.7065690889999998</v>
      </c>
      <c r="T9928" s="2">
        <v>4.2823440939999999</v>
      </c>
      <c r="U9928" s="2">
        <v>5.6223376070000004</v>
      </c>
      <c r="V9928" s="2">
        <v>2.5106058670000002</v>
      </c>
      <c r="W9928" s="2">
        <v>5.7094522740000002</v>
      </c>
      <c r="X9928" s="2">
        <v>5.9251082950000002</v>
      </c>
      <c r="Y9928" s="2">
        <v>4.1414647740000001</v>
      </c>
      <c r="Z9928" s="2">
        <v>8.5150457579999994</v>
      </c>
      <c r="AA9928" s="2">
        <v>18.78286744</v>
      </c>
      <c r="AB9928" s="2">
        <v>10.609738889999999</v>
      </c>
      <c r="AC9928" s="2">
        <v>6.2693060220000003</v>
      </c>
      <c r="AD9928" s="2">
        <v>4.1226848670000003</v>
      </c>
      <c r="AE9928" s="2">
        <v>6.1428061009999997</v>
      </c>
      <c r="AF9928" s="2">
        <v>10.268061429999999</v>
      </c>
      <c r="AG9928" s="2">
        <v>5.8273857639999997</v>
      </c>
      <c r="AH9928" s="2">
        <v>5.6720952029999996</v>
      </c>
      <c r="AI9928" s="2">
        <v>4.5085463130000001</v>
      </c>
      <c r="AJ9928" s="2">
        <v>4.3648686730000001</v>
      </c>
      <c r="AK9928" s="2">
        <v>3.8122939690000002</v>
      </c>
      <c r="AL9928" s="2">
        <v>6.434312748</v>
      </c>
      <c r="AM9928" s="2">
        <v>5.8863908739999999</v>
      </c>
      <c r="AN9928" s="2">
        <v>7.9762999890000001</v>
      </c>
      <c r="AO9928" s="2">
        <v>5.3348613130000002</v>
      </c>
      <c r="AP9928" s="2">
        <v>6.7807917980000001</v>
      </c>
      <c r="AQ9928" s="2">
        <v>4.9930055209999997</v>
      </c>
      <c r="AR9928" s="2">
        <v>9.7536977500000006</v>
      </c>
      <c r="AS9928" s="2">
        <v>5.1113942659999996</v>
      </c>
      <c r="AT9928" s="2">
        <v>5.1232399920000002</v>
      </c>
      <c r="AU9928" s="2">
        <v>6.6104170289999997</v>
      </c>
      <c r="AV9928" s="2">
        <v>5.4005279020000003</v>
      </c>
      <c r="AW9928" s="2">
        <v>11.185435740000001</v>
      </c>
      <c r="AX9928" s="2">
        <v>4.4761994339999998</v>
      </c>
      <c r="AY9928" s="2">
        <v>5.8214708780000004</v>
      </c>
      <c r="AZ9928" s="2">
        <v>4.0024263680000001</v>
      </c>
      <c r="BA9928" s="2">
        <v>3.703472696</v>
      </c>
      <c r="BB9928" s="2">
        <v>4.9833827150000003</v>
      </c>
      <c r="BC9928" s="2">
        <v>8.523042663</v>
      </c>
      <c r="BD9928" s="2">
        <v>3.6511456959999999</v>
      </c>
      <c r="BE9928" s="2">
        <v>3.3595763729999999</v>
      </c>
      <c r="BF9928" s="2">
        <v>6.665468476</v>
      </c>
      <c r="BG9928" s="2">
        <v>3.8257878710000002</v>
      </c>
      <c r="BH9928" s="2">
        <v>5.9113114219999998</v>
      </c>
      <c r="BI9928" s="2">
        <v>5.0442493620000004</v>
      </c>
      <c r="BJ9928" s="2">
        <v>7.1246376570000001</v>
      </c>
      <c r="BK9928" s="2">
        <v>6.9587798379999999</v>
      </c>
      <c r="BL9928" s="2">
        <v>4.5552774249999999</v>
      </c>
      <c r="BM9928" s="2">
        <v>5.157940226</v>
      </c>
      <c r="BN9928" s="2">
        <v>8.6309196410000002</v>
      </c>
      <c r="BO9928" s="2">
        <v>4.8389831699999997</v>
      </c>
      <c r="BP9928" s="2">
        <v>4.0583007320000002</v>
      </c>
      <c r="BQ9928" s="2">
        <v>3.836647165</v>
      </c>
      <c r="BR9928" s="2">
        <v>4.7986701370000002</v>
      </c>
      <c r="BS9928" s="2">
        <v>4.6365057419999998</v>
      </c>
      <c r="BT9928" s="2">
        <v>3.2205396830000002</v>
      </c>
      <c r="BU9928" s="2">
        <v>4.1297859150000003</v>
      </c>
      <c r="BV9928" s="2">
        <v>4.5616635680000002</v>
      </c>
      <c r="BW9928" s="2">
        <v>4.7902006830000001</v>
      </c>
      <c r="BX9928" s="2">
        <v>4.4541694019999998</v>
      </c>
      <c r="BY9928" s="2">
        <v>8.7762075399999997</v>
      </c>
      <c r="BZ9928" s="2">
        <v>3.9198546460000001</v>
      </c>
      <c r="CA9928" s="2">
        <v>4.9311163200000001</v>
      </c>
      <c r="CB9928" s="2">
        <v>3.2679353519999998</v>
      </c>
      <c r="CC9928" s="2">
        <v>2.9141392289999999</v>
      </c>
      <c r="CD9928" s="2">
        <v>3.764850585</v>
      </c>
      <c r="CE9928" s="2">
        <v>2.069609818</v>
      </c>
      <c r="CF9928" s="2">
        <v>5.8125889078536597</v>
      </c>
    </row>
    <row r="9929" spans="1:84" x14ac:dyDescent="0.3">
      <c r="A9929" s="2" t="s">
        <v>4195</v>
      </c>
      <c r="B9929" s="2">
        <v>1.3218716740000001</v>
      </c>
      <c r="C9929" s="2">
        <v>1.1174340840000001</v>
      </c>
      <c r="D9929" s="2">
        <v>0.59985045100000001</v>
      </c>
      <c r="E9929" s="2">
        <v>1.4388201469999999</v>
      </c>
      <c r="F9929" s="2">
        <v>1.550225186</v>
      </c>
      <c r="G9929" s="2">
        <v>1.7817720930000001</v>
      </c>
      <c r="H9929" s="2">
        <v>1.748806522</v>
      </c>
      <c r="I9929" s="2">
        <v>1.6711192020000001</v>
      </c>
      <c r="J9929" s="2">
        <v>0.97181732300000001</v>
      </c>
      <c r="K9929" s="2">
        <v>1.864211144</v>
      </c>
      <c r="L9929" s="2">
        <v>1.6479801140000001</v>
      </c>
      <c r="M9929" s="2">
        <v>1.5366013059999999</v>
      </c>
      <c r="N9929" s="2">
        <v>1.176944105</v>
      </c>
      <c r="O9929" s="2">
        <v>1.304719408</v>
      </c>
      <c r="P9929" s="2">
        <v>1.6471339620000001</v>
      </c>
      <c r="Q9929" s="2">
        <v>1.380570313</v>
      </c>
      <c r="R9929" s="2">
        <v>0.44487631700000002</v>
      </c>
      <c r="S9929" s="2">
        <v>0.48591240000000002</v>
      </c>
      <c r="T9929" s="2">
        <v>1.3603677439999999</v>
      </c>
      <c r="U9929" s="2">
        <v>1.118028123</v>
      </c>
      <c r="V9929" s="2">
        <v>0.67718256099999996</v>
      </c>
      <c r="W9929" s="2">
        <v>1.2285001250000001</v>
      </c>
      <c r="X9929" s="2">
        <v>2.1279885549999999</v>
      </c>
      <c r="Y9929" s="2">
        <v>1.028175866</v>
      </c>
      <c r="Z9929" s="2">
        <v>2.3026975780000001</v>
      </c>
      <c r="AA9929" s="2">
        <v>3.4930069449999999</v>
      </c>
      <c r="AB9929" s="2">
        <v>2.321907924</v>
      </c>
      <c r="AC9929" s="2">
        <v>1.325512936</v>
      </c>
      <c r="AD9929" s="2">
        <v>0.747467887</v>
      </c>
      <c r="AE9929" s="2">
        <v>0.69910728</v>
      </c>
      <c r="AF9929" s="2">
        <v>1.330841046</v>
      </c>
      <c r="AG9929" s="2">
        <v>1.4424491960000001</v>
      </c>
      <c r="AH9929" s="2">
        <v>1.245513066</v>
      </c>
      <c r="AI9929" s="2">
        <v>1.681914946</v>
      </c>
      <c r="AJ9929" s="2">
        <v>1.9703600139999999</v>
      </c>
      <c r="AK9929" s="2">
        <v>0.58489106899999999</v>
      </c>
      <c r="AL9929" s="2">
        <v>1.2811003110000001</v>
      </c>
      <c r="AM9929" s="2">
        <v>1.948709657</v>
      </c>
      <c r="AN9929" s="2">
        <v>1.9104607920000001</v>
      </c>
      <c r="AO9929" s="2">
        <v>0.81568673000000003</v>
      </c>
      <c r="AP9929" s="2">
        <v>0.730825956</v>
      </c>
      <c r="AQ9929" s="2">
        <v>0.94306687</v>
      </c>
      <c r="AR9929" s="2">
        <v>2.7057811589999998</v>
      </c>
      <c r="AS9929" s="2">
        <v>1.192653169</v>
      </c>
      <c r="AT9929" s="2">
        <v>1.941869399</v>
      </c>
      <c r="AU9929" s="2">
        <v>1.635955171</v>
      </c>
      <c r="AV9929" s="2">
        <v>1.5947421939999999</v>
      </c>
      <c r="AW9929" s="2">
        <v>2.2998161769999999</v>
      </c>
      <c r="AX9929" s="2">
        <v>1.9343284510000001</v>
      </c>
      <c r="AY9929" s="2">
        <v>1.736562948</v>
      </c>
      <c r="AZ9929" s="2">
        <v>1.337057242</v>
      </c>
      <c r="BA9929" s="2">
        <v>0.85503258999999998</v>
      </c>
      <c r="BB9929" s="2">
        <v>1.253714319</v>
      </c>
      <c r="BC9929" s="2">
        <v>1.655860895</v>
      </c>
      <c r="BD9929" s="2">
        <v>0.93599446799999997</v>
      </c>
      <c r="BE9929" s="2">
        <v>0.47880615900000001</v>
      </c>
      <c r="BF9929" s="2">
        <v>1.5843667109999999</v>
      </c>
      <c r="BG9929" s="2">
        <v>0.932242401</v>
      </c>
      <c r="BH9929" s="2">
        <v>3.3281659549999998</v>
      </c>
      <c r="BI9929" s="2">
        <v>1.6907031050000001</v>
      </c>
      <c r="BJ9929" s="2">
        <v>2.2403857309999999</v>
      </c>
      <c r="BK9929" s="2">
        <v>2.0705330229999999</v>
      </c>
      <c r="BL9929" s="2">
        <v>1.900422278</v>
      </c>
      <c r="BM9929" s="2">
        <v>1.3553635610000001</v>
      </c>
      <c r="BN9929" s="2">
        <v>6.4239632010000003</v>
      </c>
      <c r="BO9929" s="2">
        <v>1.2686974520000001</v>
      </c>
      <c r="BP9929" s="2">
        <v>0.71564531799999997</v>
      </c>
      <c r="BQ9929" s="2">
        <v>0.74144184700000004</v>
      </c>
      <c r="BR9929" s="2">
        <v>0.75468516100000005</v>
      </c>
      <c r="BS9929" s="2">
        <v>0.76442340499999994</v>
      </c>
      <c r="BT9929" s="2">
        <v>1.808971485</v>
      </c>
      <c r="BU9929" s="2">
        <v>1.568387719</v>
      </c>
      <c r="BV9929" s="2">
        <v>1.7000457550000001</v>
      </c>
      <c r="BW9929" s="2">
        <v>1.1216530650000001</v>
      </c>
      <c r="BX9929" s="2">
        <v>1.1558116839999999</v>
      </c>
      <c r="BY9929" s="2">
        <v>3.2649416420000001</v>
      </c>
      <c r="BZ9929" s="2">
        <v>2.1236969120000002</v>
      </c>
      <c r="CA9929" s="2">
        <v>1.724987746</v>
      </c>
      <c r="CB9929" s="2">
        <v>0.460182849</v>
      </c>
      <c r="CC9929" s="2">
        <v>2.464599819</v>
      </c>
      <c r="CD9929" s="2">
        <v>3.3526083230000001</v>
      </c>
      <c r="CE9929" s="2">
        <v>1.741855634</v>
      </c>
      <c r="CF9929" s="2">
        <v>1.55882176891463</v>
      </c>
    </row>
    <row r="9930" spans="1:84" x14ac:dyDescent="0.3">
      <c r="A9930" s="2" t="s">
        <v>4194</v>
      </c>
      <c r="B9930" s="2">
        <v>0.61062730300000001</v>
      </c>
      <c r="C9930" s="2">
        <v>1.244298042</v>
      </c>
      <c r="D9930" s="2">
        <v>4.8008405439999997</v>
      </c>
      <c r="E9930" s="2">
        <v>0.41597962999999999</v>
      </c>
      <c r="F9930" s="2">
        <v>1.10944716</v>
      </c>
      <c r="G9930" s="2">
        <v>2.3134391230000002</v>
      </c>
      <c r="H9930" s="2">
        <v>4.7592071960000002</v>
      </c>
      <c r="I9930" s="2">
        <v>1.197302377</v>
      </c>
      <c r="J9930" s="2">
        <v>0.34124777499999998</v>
      </c>
      <c r="K9930" s="2">
        <v>1.1415580510000001</v>
      </c>
      <c r="L9930" s="2">
        <v>1.222914818</v>
      </c>
      <c r="M9930" s="2">
        <v>0.96828071299999996</v>
      </c>
      <c r="N9930" s="2">
        <v>0.84019128099999996</v>
      </c>
      <c r="O9930" s="2">
        <v>0.36294776699999998</v>
      </c>
      <c r="P9930" s="2">
        <v>3.403369627</v>
      </c>
      <c r="Q9930" s="2">
        <v>0.62009083200000004</v>
      </c>
      <c r="R9930" s="2">
        <v>0.212595337</v>
      </c>
      <c r="S9930" s="2">
        <v>5.6526816359999996</v>
      </c>
      <c r="T9930" s="2">
        <v>4.9620149930000004</v>
      </c>
      <c r="U9930" s="2">
        <v>1.952877685</v>
      </c>
      <c r="V9930" s="2">
        <v>1.257623258</v>
      </c>
      <c r="W9930" s="2">
        <v>0.44227255300000001</v>
      </c>
      <c r="X9930" s="2">
        <v>5.6808663289999997</v>
      </c>
      <c r="Y9930" s="2">
        <v>1.4367450429999999</v>
      </c>
      <c r="Z9930" s="2">
        <v>1.0897474730000001</v>
      </c>
      <c r="AA9930" s="2">
        <v>0.98436531900000002</v>
      </c>
      <c r="AB9930" s="2">
        <v>1.3789427169999999</v>
      </c>
      <c r="AC9930" s="2">
        <v>1.3522099540000001</v>
      </c>
      <c r="AD9930" s="2">
        <v>0.33671102200000003</v>
      </c>
      <c r="AE9930" s="2">
        <v>0.419307767</v>
      </c>
      <c r="AF9930" s="2">
        <v>1.6034659550000001</v>
      </c>
      <c r="AG9930" s="2">
        <v>1.897535481</v>
      </c>
      <c r="AH9930" s="2">
        <v>0.49289978800000001</v>
      </c>
      <c r="AI9930" s="2">
        <v>0.74499940899999995</v>
      </c>
      <c r="AJ9930" s="2">
        <v>3.017686946</v>
      </c>
      <c r="AK9930" s="2">
        <v>0.60811822999999998</v>
      </c>
      <c r="AL9930" s="2">
        <v>1.230745172</v>
      </c>
      <c r="AM9930" s="2">
        <v>0.74092260600000004</v>
      </c>
      <c r="AN9930" s="2">
        <v>0.86420586799999999</v>
      </c>
      <c r="AO9930" s="2">
        <v>0.30031982299999999</v>
      </c>
      <c r="AP9930" s="2">
        <v>0.61520262100000001</v>
      </c>
      <c r="AQ9930" s="2">
        <v>3.6680490159999999</v>
      </c>
      <c r="AR9930" s="2">
        <v>0.98216996700000003</v>
      </c>
      <c r="AS9930" s="2">
        <v>0.90125399699999997</v>
      </c>
      <c r="AT9930" s="2">
        <v>1.101886624</v>
      </c>
      <c r="AU9930" s="2">
        <v>3.2815726060000001</v>
      </c>
      <c r="AV9930" s="2">
        <v>11.261628460000001</v>
      </c>
      <c r="AW9930" s="2">
        <v>1.236754028</v>
      </c>
      <c r="AX9930" s="2">
        <v>0.87439303000000002</v>
      </c>
      <c r="AY9930" s="2">
        <v>0.64165589199999995</v>
      </c>
      <c r="AZ9930" s="2">
        <v>0.69614654200000003</v>
      </c>
      <c r="BA9930" s="2">
        <v>1.833536917</v>
      </c>
      <c r="BB9930" s="2">
        <v>1.492299263</v>
      </c>
      <c r="BC9930" s="2">
        <v>1.1094873810000001</v>
      </c>
      <c r="BD9930" s="2">
        <v>1.7278095630000001</v>
      </c>
      <c r="BE9930" s="2">
        <v>5.6253714510000004</v>
      </c>
      <c r="BF9930" s="2">
        <v>7.1305179599999997</v>
      </c>
      <c r="BG9930" s="2">
        <v>0.49131635600000001</v>
      </c>
      <c r="BH9930" s="2">
        <v>4.6395092160000004</v>
      </c>
      <c r="BI9930" s="2">
        <v>5.163298792</v>
      </c>
      <c r="BJ9930" s="2">
        <v>3.91331775</v>
      </c>
      <c r="BK9930" s="2">
        <v>2.3751024639999998</v>
      </c>
      <c r="BL9930" s="2">
        <v>0.32627545699999999</v>
      </c>
      <c r="BM9930" s="2">
        <v>0.88298938500000002</v>
      </c>
      <c r="BN9930" s="2">
        <v>4.2029615949999997</v>
      </c>
      <c r="BO9930" s="2">
        <v>0.61557061700000004</v>
      </c>
      <c r="BP9930" s="2">
        <v>1.583370288</v>
      </c>
      <c r="BQ9930" s="2">
        <v>1.797968451</v>
      </c>
      <c r="BR9930" s="2">
        <v>0.25350398000000002</v>
      </c>
      <c r="BS9930" s="2">
        <v>4.343426741</v>
      </c>
      <c r="BT9930" s="2">
        <v>1.5878188719999999</v>
      </c>
      <c r="BU9930" s="2">
        <v>1.5980580150000001</v>
      </c>
      <c r="BV9930" s="2">
        <v>9.1755893359999998</v>
      </c>
      <c r="BW9930" s="2">
        <v>0.48214919499999997</v>
      </c>
      <c r="BX9930" s="2">
        <v>4.1471053969999998</v>
      </c>
      <c r="BY9930" s="2">
        <v>0.21414149099999999</v>
      </c>
      <c r="BZ9930" s="2">
        <v>3.5408820830000001</v>
      </c>
      <c r="CA9930" s="2">
        <v>0.691635102</v>
      </c>
      <c r="CB9930" s="2">
        <v>0.26554397000000002</v>
      </c>
      <c r="CC9930" s="2">
        <v>0.97612376700000003</v>
      </c>
      <c r="CD9930" s="2">
        <v>3.791690172</v>
      </c>
      <c r="CE9930" s="2">
        <v>0.88128374700000001</v>
      </c>
      <c r="CF9930" s="2">
        <v>2.0259996360975601</v>
      </c>
    </row>
    <row r="9931" spans="1:84" x14ac:dyDescent="0.3">
      <c r="A9931" s="2" t="s">
        <v>4193</v>
      </c>
      <c r="B9931" s="2">
        <v>17.31257196</v>
      </c>
      <c r="C9931" s="2">
        <v>15.826357160000001</v>
      </c>
      <c r="D9931" s="2">
        <v>13.505880830000001</v>
      </c>
      <c r="E9931" s="2">
        <v>22.972465880000001</v>
      </c>
      <c r="F9931" s="2">
        <v>15.156584519999999</v>
      </c>
      <c r="G9931" s="2">
        <v>12.71321481</v>
      </c>
      <c r="H9931" s="2">
        <v>17.41973007</v>
      </c>
      <c r="I9931" s="2">
        <v>12.249736370000001</v>
      </c>
      <c r="J9931" s="2">
        <v>16.268251979999999</v>
      </c>
      <c r="K9931" s="2">
        <v>13.31225695</v>
      </c>
      <c r="L9931" s="2">
        <v>17.19308916</v>
      </c>
      <c r="M9931" s="2">
        <v>13.15612468</v>
      </c>
      <c r="N9931" s="2">
        <v>16.47724466</v>
      </c>
      <c r="O9931" s="2">
        <v>19.79961673</v>
      </c>
      <c r="P9931" s="2">
        <v>14.11708634</v>
      </c>
      <c r="Q9931" s="2">
        <v>18.254675259999999</v>
      </c>
      <c r="R9931" s="2">
        <v>14.15037834</v>
      </c>
      <c r="S9931" s="2">
        <v>18.503380660000001</v>
      </c>
      <c r="T9931" s="2">
        <v>18.126042559999998</v>
      </c>
      <c r="U9931" s="2">
        <v>20.120552159999999</v>
      </c>
      <c r="V9931" s="2">
        <v>10.67258</v>
      </c>
      <c r="W9931" s="2">
        <v>17.46760403</v>
      </c>
      <c r="X9931" s="2">
        <v>13.553716850000001</v>
      </c>
      <c r="Y9931" s="2">
        <v>13.22403553</v>
      </c>
      <c r="Z9931" s="2">
        <v>14.40703371</v>
      </c>
      <c r="AA9931" s="2">
        <v>19.100005100000001</v>
      </c>
      <c r="AB9931" s="2">
        <v>17.43818662</v>
      </c>
      <c r="AC9931" s="2">
        <v>12.868074569999999</v>
      </c>
      <c r="AD9931" s="2">
        <v>19.534540610000001</v>
      </c>
      <c r="AE9931" s="2">
        <v>20.583344140000001</v>
      </c>
      <c r="AF9931" s="2">
        <v>20.972106199999999</v>
      </c>
      <c r="AG9931" s="2">
        <v>20.78848455</v>
      </c>
      <c r="AH9931" s="2">
        <v>19.130250539999999</v>
      </c>
      <c r="AI9931" s="2">
        <v>14.6013634</v>
      </c>
      <c r="AJ9931" s="2">
        <v>14.21010122</v>
      </c>
      <c r="AK9931" s="2">
        <v>19.403693570000002</v>
      </c>
      <c r="AL9931" s="2">
        <v>24.341112219999999</v>
      </c>
      <c r="AM9931" s="2">
        <v>17.111628670000002</v>
      </c>
      <c r="AN9931" s="2">
        <v>19.328816209999999</v>
      </c>
      <c r="AO9931" s="2">
        <v>18.164694229999998</v>
      </c>
      <c r="AP9931" s="2">
        <v>15.3694398</v>
      </c>
      <c r="AQ9931" s="2">
        <v>11.05648631</v>
      </c>
      <c r="AR9931" s="2">
        <v>14.584488479999999</v>
      </c>
      <c r="AS9931" s="2">
        <v>14.08450652</v>
      </c>
      <c r="AT9931" s="2">
        <v>12.87585943</v>
      </c>
      <c r="AU9931" s="2">
        <v>13.96274346</v>
      </c>
      <c r="AV9931" s="2">
        <v>10.25550595</v>
      </c>
      <c r="AW9931" s="2">
        <v>23.402372400000001</v>
      </c>
      <c r="AX9931" s="2">
        <v>15.35939666</v>
      </c>
      <c r="AY9931" s="2">
        <v>15.03321377</v>
      </c>
      <c r="AZ9931" s="2">
        <v>13.051111669999999</v>
      </c>
      <c r="BA9931" s="2">
        <v>14.728296090000001</v>
      </c>
      <c r="BB9931" s="2">
        <v>14.397171070000001</v>
      </c>
      <c r="BC9931" s="2">
        <v>21.61100192</v>
      </c>
      <c r="BD9931" s="2">
        <v>11.87231618</v>
      </c>
      <c r="BE9931" s="2">
        <v>11.12776493</v>
      </c>
      <c r="BF9931" s="2">
        <v>14.981576110000001</v>
      </c>
      <c r="BG9931" s="2">
        <v>13.308058539999999</v>
      </c>
      <c r="BH9931" s="2">
        <v>9.3490465169999997</v>
      </c>
      <c r="BI9931" s="2">
        <v>15.607461539999999</v>
      </c>
      <c r="BJ9931" s="2">
        <v>20.118836720000001</v>
      </c>
      <c r="BK9931" s="2">
        <v>16.750506229999999</v>
      </c>
      <c r="BL9931" s="2">
        <v>20.14496819</v>
      </c>
      <c r="BM9931" s="2">
        <v>16.69184426</v>
      </c>
      <c r="BN9931" s="2">
        <v>14.856166760000001</v>
      </c>
      <c r="BO9931" s="2">
        <v>18.540696199999999</v>
      </c>
      <c r="BP9931" s="2">
        <v>17.20342041</v>
      </c>
      <c r="BQ9931" s="2">
        <v>14.130333690000001</v>
      </c>
      <c r="BR9931" s="2">
        <v>17.533022330000001</v>
      </c>
      <c r="BS9931" s="2">
        <v>14.004039240000001</v>
      </c>
      <c r="BT9931" s="2">
        <v>10.042279300000001</v>
      </c>
      <c r="BU9931" s="2">
        <v>12.371676040000001</v>
      </c>
      <c r="BV9931" s="2">
        <v>9.5444159190000004</v>
      </c>
      <c r="BW9931" s="2">
        <v>22.078205950000001</v>
      </c>
      <c r="BX9931" s="2">
        <v>12.38803536</v>
      </c>
      <c r="BY9931" s="2">
        <v>11.974154070000001</v>
      </c>
      <c r="BZ9931" s="2">
        <v>15.73152222</v>
      </c>
      <c r="CA9931" s="2">
        <v>12.389687329999999</v>
      </c>
      <c r="CB9931" s="2">
        <v>16.117914469999999</v>
      </c>
      <c r="CC9931" s="2">
        <v>6.9768984390000002</v>
      </c>
      <c r="CD9931" s="2">
        <v>8.4478547309999996</v>
      </c>
      <c r="CE9931" s="2">
        <v>8.7184606710000008</v>
      </c>
      <c r="CF9931" s="2">
        <v>15.564748401548799</v>
      </c>
    </row>
    <row r="9932" spans="1:84" x14ac:dyDescent="0.3">
      <c r="A9932" s="2" t="s">
        <v>4192</v>
      </c>
      <c r="B9932" s="2">
        <v>9.1032106590000001</v>
      </c>
      <c r="C9932" s="2">
        <v>7.9522386139999997</v>
      </c>
      <c r="D9932" s="2">
        <v>10.331752249999999</v>
      </c>
      <c r="E9932" s="2">
        <v>9.7322333469999993</v>
      </c>
      <c r="F9932" s="2">
        <v>9.3885168990000007</v>
      </c>
      <c r="G9932" s="2">
        <v>11.83467724</v>
      </c>
      <c r="H9932" s="2">
        <v>9.5012682829999999</v>
      </c>
      <c r="I9932" s="2">
        <v>10.228756710000001</v>
      </c>
      <c r="J9932" s="2">
        <v>6.5853886959999999</v>
      </c>
      <c r="K9932" s="2">
        <v>9.1217159619999997</v>
      </c>
      <c r="L9932" s="2">
        <v>8.0276387190000005</v>
      </c>
      <c r="M9932" s="2">
        <v>9.1861127279999994</v>
      </c>
      <c r="N9932" s="2">
        <v>9.5609268350000001</v>
      </c>
      <c r="O9932" s="2">
        <v>7.6281282969999999</v>
      </c>
      <c r="P9932" s="2">
        <v>12.761489320000001</v>
      </c>
      <c r="Q9932" s="2">
        <v>8.2426680900000004</v>
      </c>
      <c r="R9932" s="2">
        <v>7.0161802</v>
      </c>
      <c r="S9932" s="2">
        <v>10.28598961</v>
      </c>
      <c r="T9932" s="2">
        <v>9.0857195869999998</v>
      </c>
      <c r="U9932" s="2">
        <v>9.4030963080000003</v>
      </c>
      <c r="V9932" s="2">
        <v>10.27286271</v>
      </c>
      <c r="W9932" s="2">
        <v>7.9114539539999997</v>
      </c>
      <c r="X9932" s="2">
        <v>18.64952276</v>
      </c>
      <c r="Y9932" s="2">
        <v>13.60777712</v>
      </c>
      <c r="Z9932" s="2">
        <v>12.270208520000001</v>
      </c>
      <c r="AA9932" s="2">
        <v>12.74434561</v>
      </c>
      <c r="AB9932" s="2">
        <v>13.369334950000001</v>
      </c>
      <c r="AC9932" s="2">
        <v>11.70301705</v>
      </c>
      <c r="AD9932" s="2">
        <v>7.3096768430000001</v>
      </c>
      <c r="AE9932" s="2">
        <v>7.6290168139999999</v>
      </c>
      <c r="AF9932" s="2">
        <v>6.6114415620000004</v>
      </c>
      <c r="AG9932" s="2">
        <v>7.6522505699999996</v>
      </c>
      <c r="AH9932" s="2">
        <v>9.9716792259999991</v>
      </c>
      <c r="AI9932" s="2">
        <v>9.8712211270000001</v>
      </c>
      <c r="AJ9932" s="2">
        <v>15.93728415</v>
      </c>
      <c r="AK9932" s="2">
        <v>8.9374201640000006</v>
      </c>
      <c r="AL9932" s="2">
        <v>13.592576579999999</v>
      </c>
      <c r="AM9932" s="2">
        <v>8.6077398639999991</v>
      </c>
      <c r="AN9932" s="2">
        <v>7.9863597049999999</v>
      </c>
      <c r="AO9932" s="2">
        <v>7.1396531760000004</v>
      </c>
      <c r="AP9932" s="2">
        <v>8.2713670100000005</v>
      </c>
      <c r="AQ9932" s="2">
        <v>14.47268163</v>
      </c>
      <c r="AR9932" s="2">
        <v>11.465916440000001</v>
      </c>
      <c r="AS9932" s="2">
        <v>8.7775683840000003</v>
      </c>
      <c r="AT9932" s="2">
        <v>12.2081541</v>
      </c>
      <c r="AU9932" s="2">
        <v>10.05130183</v>
      </c>
      <c r="AV9932" s="2">
        <v>10.936318610000001</v>
      </c>
      <c r="AW9932" s="2">
        <v>10.44271387</v>
      </c>
      <c r="AX9932" s="2">
        <v>8.2506047460000005</v>
      </c>
      <c r="AY9932" s="2">
        <v>6.419885549</v>
      </c>
      <c r="AZ9932" s="2">
        <v>7.696436179</v>
      </c>
      <c r="BA9932" s="2">
        <v>11.02385874</v>
      </c>
      <c r="BB9932" s="2">
        <v>12.114142749999999</v>
      </c>
      <c r="BC9932" s="2">
        <v>6.960416318</v>
      </c>
      <c r="BD9932" s="2">
        <v>10.32182931</v>
      </c>
      <c r="BE9932" s="2">
        <v>9.7355204390000001</v>
      </c>
      <c r="BF9932" s="2">
        <v>12.41100078</v>
      </c>
      <c r="BG9932" s="2">
        <v>8.4228813200000001</v>
      </c>
      <c r="BH9932" s="2">
        <v>11.991540860000001</v>
      </c>
      <c r="BI9932" s="2">
        <v>10.13362656</v>
      </c>
      <c r="BJ9932" s="2">
        <v>8.7652805469999997</v>
      </c>
      <c r="BK9932" s="2">
        <v>8.9569505550000006</v>
      </c>
      <c r="BL9932" s="2">
        <v>8.5959198780000001</v>
      </c>
      <c r="BM9932" s="2">
        <v>6.7115392480000002</v>
      </c>
      <c r="BN9932" s="2">
        <v>16.7678954</v>
      </c>
      <c r="BO9932" s="2">
        <v>8.4146332689999994</v>
      </c>
      <c r="BP9932" s="2">
        <v>9.1157802320000005</v>
      </c>
      <c r="BQ9932" s="2">
        <v>10.81832204</v>
      </c>
      <c r="BR9932" s="2">
        <v>5.9340930109999999</v>
      </c>
      <c r="BS9932" s="2">
        <v>13.3353515</v>
      </c>
      <c r="BT9932" s="2">
        <v>9.362600917</v>
      </c>
      <c r="BU9932" s="2">
        <v>10.799072819999999</v>
      </c>
      <c r="BV9932" s="2">
        <v>12.453384099999999</v>
      </c>
      <c r="BW9932" s="2">
        <v>7.4380178580000003</v>
      </c>
      <c r="BX9932" s="2">
        <v>12.11370237</v>
      </c>
      <c r="BY9932" s="2">
        <v>11.287724409999999</v>
      </c>
      <c r="BZ9932" s="2">
        <v>9.8836693100000002</v>
      </c>
      <c r="CA9932" s="2">
        <v>7.2437982270000001</v>
      </c>
      <c r="CB9932" s="2">
        <v>5.975627491</v>
      </c>
      <c r="CC9932" s="2">
        <v>14.350390709999999</v>
      </c>
      <c r="CD9932" s="2">
        <v>12.57702327</v>
      </c>
      <c r="CE9932" s="2">
        <v>15.51241791</v>
      </c>
      <c r="CF9932" s="2">
        <v>10.064311113500001</v>
      </c>
    </row>
    <row r="9933" spans="1:84" x14ac:dyDescent="0.3">
      <c r="A9933" s="2" t="s">
        <v>4191</v>
      </c>
      <c r="B9933" s="2">
        <v>16.486001340000001</v>
      </c>
      <c r="C9933" s="2">
        <v>16.95299825</v>
      </c>
      <c r="D9933" s="2">
        <v>17.303697700000001</v>
      </c>
      <c r="E9933" s="2">
        <v>16.507378159999998</v>
      </c>
      <c r="F9933" s="2">
        <v>15.75236808</v>
      </c>
      <c r="G9933" s="2">
        <v>15.99349241</v>
      </c>
      <c r="H9933" s="2">
        <v>18.136218459999998</v>
      </c>
      <c r="I9933" s="2">
        <v>17.086684470000002</v>
      </c>
      <c r="J9933" s="2">
        <v>15.47138041</v>
      </c>
      <c r="K9933" s="2">
        <v>18.886257130000001</v>
      </c>
      <c r="L9933" s="2">
        <v>20.13710361</v>
      </c>
      <c r="M9933" s="2">
        <v>17.833828919999998</v>
      </c>
      <c r="N9933" s="2">
        <v>21.466542390000001</v>
      </c>
      <c r="O9933" s="2">
        <v>20.508277249999999</v>
      </c>
      <c r="P9933" s="2">
        <v>18.84617853</v>
      </c>
      <c r="Q9933" s="2">
        <v>19.402090390000001</v>
      </c>
      <c r="R9933" s="2">
        <v>13.38920428</v>
      </c>
      <c r="S9933" s="2">
        <v>14.671687739999999</v>
      </c>
      <c r="T9933" s="2">
        <v>14.95665399</v>
      </c>
      <c r="U9933" s="2">
        <v>20.391524740000001</v>
      </c>
      <c r="V9933" s="2">
        <v>14.033866440000001</v>
      </c>
      <c r="W9933" s="2">
        <v>17.40279597</v>
      </c>
      <c r="X9933" s="2">
        <v>18.874512989999999</v>
      </c>
      <c r="Y9933" s="2">
        <v>18.84804106</v>
      </c>
      <c r="Z9933" s="2">
        <v>15.05925485</v>
      </c>
      <c r="AA9933" s="2">
        <v>18.192836320000001</v>
      </c>
      <c r="AB9933" s="2">
        <v>18.423743300000002</v>
      </c>
      <c r="AC9933" s="2">
        <v>16.788267659999999</v>
      </c>
      <c r="AD9933" s="2">
        <v>14.31940421</v>
      </c>
      <c r="AE9933" s="2">
        <v>21.184874069999999</v>
      </c>
      <c r="AF9933" s="2">
        <v>21.28453777</v>
      </c>
      <c r="AG9933" s="2">
        <v>16.582788019999999</v>
      </c>
      <c r="AH9933" s="2">
        <v>18.918944539999998</v>
      </c>
      <c r="AI9933" s="2">
        <v>16.874534329999999</v>
      </c>
      <c r="AJ9933" s="2">
        <v>17.837405799999999</v>
      </c>
      <c r="AK9933" s="2">
        <v>15.85262848</v>
      </c>
      <c r="AL9933" s="2">
        <v>25.408434029999999</v>
      </c>
      <c r="AM9933" s="2">
        <v>15.05465319</v>
      </c>
      <c r="AN9933" s="2">
        <v>16.144514239999999</v>
      </c>
      <c r="AO9933" s="2">
        <v>15.06112194</v>
      </c>
      <c r="AP9933" s="2">
        <v>19.502889710000002</v>
      </c>
      <c r="AQ9933" s="2">
        <v>22.305533709999999</v>
      </c>
      <c r="AR9933" s="2">
        <v>21.033191030000001</v>
      </c>
      <c r="AS9933" s="2">
        <v>21.178681699999999</v>
      </c>
      <c r="AT9933" s="2">
        <v>17.07972651</v>
      </c>
      <c r="AU9933" s="2">
        <v>18.04203227</v>
      </c>
      <c r="AV9933" s="2">
        <v>13.977987329999999</v>
      </c>
      <c r="AW9933" s="2">
        <v>20.540840889999998</v>
      </c>
      <c r="AX9933" s="2">
        <v>14.509884619999999</v>
      </c>
      <c r="AY9933" s="2">
        <v>16.729855520000001</v>
      </c>
      <c r="AZ9933" s="2">
        <v>14.554246409999999</v>
      </c>
      <c r="BA9933" s="2">
        <v>15.26974259</v>
      </c>
      <c r="BB9933" s="2">
        <v>15.20052825</v>
      </c>
      <c r="BC9933" s="2">
        <v>17.639375189999999</v>
      </c>
      <c r="BD9933" s="2">
        <v>14.942189089999999</v>
      </c>
      <c r="BE9933" s="2">
        <v>18.49952515</v>
      </c>
      <c r="BF9933" s="2">
        <v>20.544944730000001</v>
      </c>
      <c r="BG9933" s="2">
        <v>12.21360479</v>
      </c>
      <c r="BH9933" s="2">
        <v>19.003637250000001</v>
      </c>
      <c r="BI9933" s="2">
        <v>19.44727155</v>
      </c>
      <c r="BJ9933" s="2">
        <v>19.443994799999999</v>
      </c>
      <c r="BK9933" s="2">
        <v>17.38893573</v>
      </c>
      <c r="BL9933" s="2">
        <v>15.24976242</v>
      </c>
      <c r="BM9933" s="2">
        <v>17.437367510000001</v>
      </c>
      <c r="BN9933" s="2">
        <v>19.584861589999999</v>
      </c>
      <c r="BO9933" s="2">
        <v>18.047598220000001</v>
      </c>
      <c r="BP9933" s="2">
        <v>17.33774756</v>
      </c>
      <c r="BQ9933" s="2">
        <v>18.84783779</v>
      </c>
      <c r="BR9933" s="2">
        <v>14.168074349999999</v>
      </c>
      <c r="BS9933" s="2">
        <v>21.924425159999998</v>
      </c>
      <c r="BT9933" s="2">
        <v>13.175651009999999</v>
      </c>
      <c r="BU9933" s="2">
        <v>15.71804758</v>
      </c>
      <c r="BV9933" s="2">
        <v>19.38669238</v>
      </c>
      <c r="BW9933" s="2">
        <v>18.853568809999999</v>
      </c>
      <c r="BX9933" s="2">
        <v>20.166431889999998</v>
      </c>
      <c r="BY9933" s="2">
        <v>12.01859462</v>
      </c>
      <c r="BZ9933" s="2">
        <v>16.552336100000002</v>
      </c>
      <c r="CA9933" s="2">
        <v>14.27477208</v>
      </c>
      <c r="CB9933" s="2">
        <v>10.98691328</v>
      </c>
      <c r="CC9933" s="2">
        <v>13.884860639999999</v>
      </c>
      <c r="CD9933" s="2">
        <v>14.34417687</v>
      </c>
      <c r="CE9933" s="2">
        <v>11.53477891</v>
      </c>
      <c r="CF9933" s="2">
        <v>17.254510305487798</v>
      </c>
    </row>
    <row r="9934" spans="1:84" x14ac:dyDescent="0.3">
      <c r="A9934" s="2" t="s">
        <v>4190</v>
      </c>
      <c r="B9934" s="2">
        <v>1.4261313200000001</v>
      </c>
      <c r="C9934" s="2">
        <v>1.0853710590000001</v>
      </c>
      <c r="D9934" s="2">
        <v>1.146174451</v>
      </c>
      <c r="E9934" s="2">
        <v>1.310791872</v>
      </c>
      <c r="F9934" s="2">
        <v>1.455552433</v>
      </c>
      <c r="G9934" s="2">
        <v>1.282986256</v>
      </c>
      <c r="H9934" s="2">
        <v>1.2988398430000001</v>
      </c>
      <c r="I9934" s="2">
        <v>1.368516179</v>
      </c>
      <c r="J9934" s="2">
        <v>2.016317763</v>
      </c>
      <c r="K9934" s="2">
        <v>2.8305516160000002</v>
      </c>
      <c r="L9934" s="2">
        <v>2.4606745449999998</v>
      </c>
      <c r="M9934" s="2">
        <v>1.9270394319999999</v>
      </c>
      <c r="N9934" s="2">
        <v>0.99406394200000003</v>
      </c>
      <c r="O9934" s="2">
        <v>1.7648082549999999</v>
      </c>
      <c r="P9934" s="2">
        <v>0.99894448499999999</v>
      </c>
      <c r="Q9934" s="2">
        <v>1.126403885</v>
      </c>
      <c r="R9934" s="2">
        <v>1.1349036050000001</v>
      </c>
      <c r="S9934" s="2">
        <v>1.0949701759999999</v>
      </c>
      <c r="T9934" s="2">
        <v>1.266926242</v>
      </c>
      <c r="U9934" s="2">
        <v>2.2711827859999998</v>
      </c>
      <c r="V9934" s="2">
        <v>1.221755189</v>
      </c>
      <c r="W9934" s="2">
        <v>2.3172737369999998</v>
      </c>
      <c r="X9934" s="2">
        <v>1.5512623640000001</v>
      </c>
      <c r="Y9934" s="2">
        <v>1.438090511</v>
      </c>
      <c r="Z9934" s="2">
        <v>1.533685899</v>
      </c>
      <c r="AA9934" s="2">
        <v>3.1876356979999998</v>
      </c>
      <c r="AB9934" s="2">
        <v>1.6057624960000001</v>
      </c>
      <c r="AC9934" s="2">
        <v>1.531992311</v>
      </c>
      <c r="AD9934" s="2">
        <v>1.173860455</v>
      </c>
      <c r="AE9934" s="2">
        <v>1.747524624</v>
      </c>
      <c r="AF9934" s="2">
        <v>1.8870870689999999</v>
      </c>
      <c r="AG9934" s="2">
        <v>1.1979066169999999</v>
      </c>
      <c r="AH9934" s="2">
        <v>2.2758892479999999</v>
      </c>
      <c r="AI9934" s="2">
        <v>1.9384997429999999</v>
      </c>
      <c r="AJ9934" s="2">
        <v>2.0931867909999999</v>
      </c>
      <c r="AK9934" s="2">
        <v>2.221935598</v>
      </c>
      <c r="AL9934" s="2">
        <v>3.0769162730000001</v>
      </c>
      <c r="AM9934" s="2">
        <v>3.3678687969999999</v>
      </c>
      <c r="AN9934" s="2">
        <v>4.3012855569999999</v>
      </c>
      <c r="AO9934" s="2">
        <v>2.4110224869999999</v>
      </c>
      <c r="AP9934" s="2">
        <v>1.1152437180000001</v>
      </c>
      <c r="AQ9934" s="2">
        <v>0.79245260200000001</v>
      </c>
      <c r="AR9934" s="2">
        <v>0.84100575899999996</v>
      </c>
      <c r="AS9934" s="2">
        <v>0.80186488300000003</v>
      </c>
      <c r="AT9934" s="2">
        <v>1.2275962520000001</v>
      </c>
      <c r="AU9934" s="2">
        <v>1.5418561589999999</v>
      </c>
      <c r="AV9934" s="2">
        <v>1.2303355119999999</v>
      </c>
      <c r="AW9934" s="2">
        <v>2.4737560639999998</v>
      </c>
      <c r="AX9934" s="2">
        <v>1.042323525</v>
      </c>
      <c r="AY9934" s="2">
        <v>1.2900742329999999</v>
      </c>
      <c r="AZ9934" s="2">
        <v>0.85247505999999995</v>
      </c>
      <c r="BA9934" s="2">
        <v>0.74151675500000003</v>
      </c>
      <c r="BB9934" s="2">
        <v>1.343443237</v>
      </c>
      <c r="BC9934" s="2">
        <v>3.1860618980000002</v>
      </c>
      <c r="BD9934" s="2">
        <v>1.3967659029999999</v>
      </c>
      <c r="BE9934" s="2">
        <v>0.93899355900000003</v>
      </c>
      <c r="BF9934" s="2">
        <v>1.353127969</v>
      </c>
      <c r="BG9934" s="2">
        <v>1.1365500390000001</v>
      </c>
      <c r="BH9934" s="2">
        <v>1.412427876</v>
      </c>
      <c r="BI9934" s="2">
        <v>1.9070605410000001</v>
      </c>
      <c r="BJ9934" s="2">
        <v>1.782134197</v>
      </c>
      <c r="BK9934" s="2">
        <v>2.0971703339999999</v>
      </c>
      <c r="BL9934" s="2">
        <v>1.981573628</v>
      </c>
      <c r="BM9934" s="2">
        <v>2.1234362099999999</v>
      </c>
      <c r="BN9934" s="2">
        <v>2.2367697479999999</v>
      </c>
      <c r="BO9934" s="2">
        <v>1.9351582380000001</v>
      </c>
      <c r="BP9934" s="2">
        <v>1.1616077060000001</v>
      </c>
      <c r="BQ9934" s="2">
        <v>1.6364653419999999</v>
      </c>
      <c r="BR9934" s="2">
        <v>1.7254413749999999</v>
      </c>
      <c r="BS9934" s="2">
        <v>1.6002831879999999</v>
      </c>
      <c r="BT9934" s="2">
        <v>1.243190327</v>
      </c>
      <c r="BU9934" s="2">
        <v>1.9949093010000001</v>
      </c>
      <c r="BV9934" s="2">
        <v>1.4258547399999999</v>
      </c>
      <c r="BW9934" s="2">
        <v>2.567061292</v>
      </c>
      <c r="BX9934" s="2">
        <v>0.94302387799999998</v>
      </c>
      <c r="BY9934" s="2">
        <v>1.1331297849999999</v>
      </c>
      <c r="BZ9934" s="2">
        <v>1.90458858</v>
      </c>
      <c r="CA9934" s="2">
        <v>1.5475452629999999</v>
      </c>
      <c r="CB9934" s="2">
        <v>1.2770817750000001</v>
      </c>
      <c r="CC9934" s="2">
        <v>1.2693141649999999</v>
      </c>
      <c r="CD9934" s="2">
        <v>1.265080325</v>
      </c>
      <c r="CE9934" s="2">
        <v>0.84943833700000004</v>
      </c>
      <c r="CF9934" s="2">
        <v>1.6422778156951201</v>
      </c>
    </row>
    <row r="9935" spans="1:84" x14ac:dyDescent="0.3">
      <c r="A9935" s="2" t="s">
        <v>4189</v>
      </c>
      <c r="B9935" s="2">
        <v>1.4241088340000001</v>
      </c>
      <c r="C9935" s="2">
        <v>0.63333477100000002</v>
      </c>
      <c r="D9935" s="2">
        <v>0.79886201899999998</v>
      </c>
      <c r="E9935" s="2">
        <v>2.5120800249999999</v>
      </c>
      <c r="F9935" s="2">
        <v>1.2609972789999999</v>
      </c>
      <c r="G9935" s="2">
        <v>1.0547484970000001</v>
      </c>
      <c r="H9935" s="2">
        <v>1.022212954</v>
      </c>
      <c r="I9935" s="2">
        <v>1.5313206559999999</v>
      </c>
      <c r="J9935" s="2">
        <v>1.154603582</v>
      </c>
      <c r="K9935" s="2">
        <v>1.82170699</v>
      </c>
      <c r="L9935" s="2">
        <v>1.3430575890000001</v>
      </c>
      <c r="M9935" s="2">
        <v>1.52500886</v>
      </c>
      <c r="N9935" s="2">
        <v>1.218116177</v>
      </c>
      <c r="O9935" s="2">
        <v>1.752849992</v>
      </c>
      <c r="P9935" s="2">
        <v>1.062583981</v>
      </c>
      <c r="Q9935" s="2">
        <v>0.87562573300000002</v>
      </c>
      <c r="R9935" s="2">
        <v>1.4272369810000001</v>
      </c>
      <c r="S9935" s="2">
        <v>1.413737789</v>
      </c>
      <c r="T9935" s="2">
        <v>1.908661682</v>
      </c>
      <c r="U9935" s="2">
        <v>3.379581113</v>
      </c>
      <c r="V9935" s="2">
        <v>0.74997511400000005</v>
      </c>
      <c r="W9935" s="2">
        <v>2.905614012</v>
      </c>
      <c r="X9935" s="2">
        <v>0.60097405000000004</v>
      </c>
      <c r="Y9935" s="2">
        <v>1.054491603</v>
      </c>
      <c r="Z9935" s="2">
        <v>0.77149573699999996</v>
      </c>
      <c r="AA9935" s="2">
        <v>1.995099269</v>
      </c>
      <c r="AB9935" s="2">
        <v>1.3160015839999999</v>
      </c>
      <c r="AC9935" s="2">
        <v>0.88384571999999995</v>
      </c>
      <c r="AD9935" s="2">
        <v>2.705393768</v>
      </c>
      <c r="AE9935" s="2">
        <v>3.2621937939999999</v>
      </c>
      <c r="AF9935" s="2">
        <v>3.0648713870000002</v>
      </c>
      <c r="AG9935" s="2">
        <v>1.975735013</v>
      </c>
      <c r="AH9935" s="2">
        <v>2.3714730429999999</v>
      </c>
      <c r="AI9935" s="2">
        <v>1.0794592599999999</v>
      </c>
      <c r="AJ9935" s="2">
        <v>1.150920637</v>
      </c>
      <c r="AK9935" s="2">
        <v>2.3327932219999998</v>
      </c>
      <c r="AL9935" s="2">
        <v>2.9483932849999999</v>
      </c>
      <c r="AM9935" s="2">
        <v>2.872287386</v>
      </c>
      <c r="AN9935" s="2">
        <v>5.8860073689999997</v>
      </c>
      <c r="AO9935" s="2">
        <v>2.9763199469999999</v>
      </c>
      <c r="AP9935" s="2">
        <v>2.279011948</v>
      </c>
      <c r="AQ9935" s="2">
        <v>0.93228074500000002</v>
      </c>
      <c r="AR9935" s="2">
        <v>1.773192283</v>
      </c>
      <c r="AS9935" s="2">
        <v>1.0227398809999999</v>
      </c>
      <c r="AT9935" s="2">
        <v>0.68399173700000004</v>
      </c>
      <c r="AU9935" s="2">
        <v>0.797608651</v>
      </c>
      <c r="AV9935" s="2">
        <v>0.473451279</v>
      </c>
      <c r="AW9935" s="2">
        <v>1.9109668019999999</v>
      </c>
      <c r="AX9935" s="2">
        <v>0.36728001900000001</v>
      </c>
      <c r="AY9935" s="2">
        <v>1.1176375780000001</v>
      </c>
      <c r="AZ9935" s="2">
        <v>0.63150991400000001</v>
      </c>
      <c r="BA9935" s="2">
        <v>0.62018786599999998</v>
      </c>
      <c r="BB9935" s="2">
        <v>0.40113112299999998</v>
      </c>
      <c r="BC9935" s="2">
        <v>1.936591722</v>
      </c>
      <c r="BD9935" s="2">
        <v>0.86407060099999999</v>
      </c>
      <c r="BE9935" s="2">
        <v>0.64613290099999998</v>
      </c>
      <c r="BF9935" s="2">
        <v>0.72809266800000005</v>
      </c>
      <c r="BG9935" s="2">
        <v>0.65287416300000001</v>
      </c>
      <c r="BH9935" s="2">
        <v>1.426835155</v>
      </c>
      <c r="BI9935" s="2">
        <v>2.0401448819999999</v>
      </c>
      <c r="BJ9935" s="2">
        <v>0.62185939499999998</v>
      </c>
      <c r="BK9935" s="2">
        <v>3.1527626889999998</v>
      </c>
      <c r="BL9935" s="2">
        <v>2.4856468939999998</v>
      </c>
      <c r="BM9935" s="2">
        <v>1.4810100930000001</v>
      </c>
      <c r="BN9935" s="2">
        <v>0.923885277</v>
      </c>
      <c r="BO9935" s="2">
        <v>2.3791359590000001</v>
      </c>
      <c r="BP9935" s="2">
        <v>2.2533919980000001</v>
      </c>
      <c r="BQ9935" s="2">
        <v>1.475280489</v>
      </c>
      <c r="BR9935" s="2">
        <v>2.7693254980000002</v>
      </c>
      <c r="BS9935" s="2">
        <v>2.4466266729999999</v>
      </c>
      <c r="BT9935" s="2">
        <v>0.39499958899999998</v>
      </c>
      <c r="BU9935" s="2">
        <v>0.89950688300000003</v>
      </c>
      <c r="BV9935" s="2">
        <v>0.35686854000000001</v>
      </c>
      <c r="BW9935" s="2">
        <v>2.8971887500000002</v>
      </c>
      <c r="BX9935" s="2">
        <v>1.219188341</v>
      </c>
      <c r="BY9935" s="2">
        <v>0.268187018</v>
      </c>
      <c r="BZ9935" s="2">
        <v>1.173529193</v>
      </c>
      <c r="CA9935" s="2">
        <v>0.66660107700000004</v>
      </c>
      <c r="CB9935" s="2">
        <v>3.368932418</v>
      </c>
      <c r="CC9935" s="2">
        <v>0.64970972999999999</v>
      </c>
      <c r="CD9935" s="2">
        <v>0.43289422</v>
      </c>
      <c r="CE9935" s="2">
        <v>0.56738039799999995</v>
      </c>
      <c r="CF9935" s="2">
        <v>1.5391880944390199</v>
      </c>
    </row>
    <row r="9936" spans="1:84" x14ac:dyDescent="0.3">
      <c r="A9936" s="2" t="s">
        <v>4188</v>
      </c>
      <c r="B9936" s="2">
        <v>2.0283804559999998</v>
      </c>
      <c r="C9936" s="2">
        <v>1.112896903</v>
      </c>
      <c r="D9936" s="2">
        <v>1.867795823</v>
      </c>
      <c r="E9936" s="2">
        <v>4.1930489959999999</v>
      </c>
      <c r="F9936" s="2">
        <v>5.2842866849999997</v>
      </c>
      <c r="G9936" s="2">
        <v>2.0026922800000002</v>
      </c>
      <c r="H9936" s="2">
        <v>2.2888240440000001</v>
      </c>
      <c r="I9936" s="2">
        <v>3.3528710390000001</v>
      </c>
      <c r="J9936" s="2">
        <v>2.9720351470000002</v>
      </c>
      <c r="K9936" s="2">
        <v>3.7498676390000001</v>
      </c>
      <c r="L9936" s="2">
        <v>2.5515833149999998</v>
      </c>
      <c r="M9936" s="2">
        <v>4.5869353960000003</v>
      </c>
      <c r="N9936" s="2">
        <v>2.839406608</v>
      </c>
      <c r="O9936" s="2">
        <v>3.2382415839999998</v>
      </c>
      <c r="P9936" s="2">
        <v>1.671883129</v>
      </c>
      <c r="Q9936" s="2">
        <v>3.1357613440000001</v>
      </c>
      <c r="R9936" s="2">
        <v>3.6186037209999999</v>
      </c>
      <c r="S9936" s="2">
        <v>0.99553252699999994</v>
      </c>
      <c r="T9936" s="2">
        <v>1.3662294109999999</v>
      </c>
      <c r="U9936" s="2">
        <v>6.7150175650000001</v>
      </c>
      <c r="V9936" s="2">
        <v>1.777446466</v>
      </c>
      <c r="W9936" s="2">
        <v>2.5617698959999999</v>
      </c>
      <c r="X9936" s="2">
        <v>0.725697272</v>
      </c>
      <c r="Y9936" s="2">
        <v>1.400164776</v>
      </c>
      <c r="Z9936" s="2">
        <v>2.2998033929999999</v>
      </c>
      <c r="AA9936" s="2">
        <v>3.6623002790000001</v>
      </c>
      <c r="AB9936" s="2">
        <v>3.2705076399999999</v>
      </c>
      <c r="AC9936" s="2">
        <v>2.044380356</v>
      </c>
      <c r="AD9936" s="2">
        <v>2.266882141</v>
      </c>
      <c r="AE9936" s="2">
        <v>3.469359308</v>
      </c>
      <c r="AF9936" s="2">
        <v>2.4463233799999999</v>
      </c>
      <c r="AG9936" s="2">
        <v>2.962971698</v>
      </c>
      <c r="AH9936" s="2">
        <v>2.5750534159999998</v>
      </c>
      <c r="AI9936" s="2">
        <v>1.5457045739999999</v>
      </c>
      <c r="AJ9936" s="2">
        <v>2.0720567719999998</v>
      </c>
      <c r="AK9936" s="2">
        <v>2.377617152</v>
      </c>
      <c r="AL9936" s="2">
        <v>2.6595028979999999</v>
      </c>
      <c r="AM9936" s="2">
        <v>1.9180908299999999</v>
      </c>
      <c r="AN9936" s="2">
        <v>3.1363246810000001</v>
      </c>
      <c r="AO9936" s="2">
        <v>2.764804824</v>
      </c>
      <c r="AP9936" s="2">
        <v>3.9462210120000001</v>
      </c>
      <c r="AQ9936" s="2">
        <v>2.0126521770000001</v>
      </c>
      <c r="AR9936" s="2">
        <v>2.706825056</v>
      </c>
      <c r="AS9936" s="2">
        <v>2.6897230269999999</v>
      </c>
      <c r="AT9936" s="2">
        <v>2.2009027049999998</v>
      </c>
      <c r="AU9936" s="2">
        <v>2.4552314430000002</v>
      </c>
      <c r="AV9936" s="2">
        <v>0.63206542700000001</v>
      </c>
      <c r="AW9936" s="2">
        <v>3.9538014879999999</v>
      </c>
      <c r="AX9936" s="2">
        <v>2.323386196</v>
      </c>
      <c r="AY9936" s="2">
        <v>3.4210125159999998</v>
      </c>
      <c r="AZ9936" s="2">
        <v>2.4693656900000001</v>
      </c>
      <c r="BA9936" s="2">
        <v>1.433750415</v>
      </c>
      <c r="BB9936" s="2">
        <v>0.94941440399999999</v>
      </c>
      <c r="BC9936" s="2">
        <v>2.1315382770000002</v>
      </c>
      <c r="BD9936" s="2">
        <v>1.2030750450000001</v>
      </c>
      <c r="BE9936" s="2">
        <v>1.80039748</v>
      </c>
      <c r="BF9936" s="2">
        <v>1.705874181</v>
      </c>
      <c r="BG9936" s="2">
        <v>2.0410049739999998</v>
      </c>
      <c r="BH9936" s="2">
        <v>1.147379682</v>
      </c>
      <c r="BI9936" s="2">
        <v>3.538388206</v>
      </c>
      <c r="BJ9936" s="2">
        <v>0.81577253999999999</v>
      </c>
      <c r="BK9936" s="2">
        <v>5.8478197759999997</v>
      </c>
      <c r="BL9936" s="2">
        <v>3.96913597</v>
      </c>
      <c r="BM9936" s="2">
        <v>2.6111197330000002</v>
      </c>
      <c r="BN9936" s="2">
        <v>3.107225272</v>
      </c>
      <c r="BO9936" s="2">
        <v>2.3866981649999999</v>
      </c>
      <c r="BP9936" s="2">
        <v>3.8012775620000001</v>
      </c>
      <c r="BQ9936" s="2">
        <v>3.8717144139999999</v>
      </c>
      <c r="BR9936" s="2">
        <v>4.0110536809999999</v>
      </c>
      <c r="BS9936" s="2">
        <v>4.0689012519999999</v>
      </c>
      <c r="BT9936" s="2">
        <v>1.4356104240000001</v>
      </c>
      <c r="BU9936" s="2">
        <v>1.793134636</v>
      </c>
      <c r="BV9936" s="2">
        <v>0.844651818</v>
      </c>
      <c r="BW9936" s="2">
        <v>1.8514415719999999</v>
      </c>
      <c r="BX9936" s="2">
        <v>2.4461271880000002</v>
      </c>
      <c r="BY9936" s="2">
        <v>3.2498487420000002</v>
      </c>
      <c r="BZ9936" s="2">
        <v>3.6186753550000001</v>
      </c>
      <c r="CA9936" s="2">
        <v>3.1459181680000001</v>
      </c>
      <c r="CB9936" s="2">
        <v>2.2974175579999998</v>
      </c>
      <c r="CC9936" s="2">
        <v>0.64218994100000004</v>
      </c>
      <c r="CD9936" s="2">
        <v>0.90080814899999995</v>
      </c>
      <c r="CE9936" s="2">
        <v>1.1023990990000001</v>
      </c>
      <c r="CF9936" s="2">
        <v>2.5620683631707299</v>
      </c>
    </row>
    <row r="9937" spans="1:84" x14ac:dyDescent="0.3">
      <c r="A9937" s="2" t="s">
        <v>4187</v>
      </c>
      <c r="B9937" s="2">
        <v>100.8731172</v>
      </c>
      <c r="C9937" s="2">
        <v>52.561476050000003</v>
      </c>
      <c r="D9937" s="2">
        <v>40.735505920000001</v>
      </c>
      <c r="E9937" s="2">
        <v>61.814932409999997</v>
      </c>
      <c r="F9937" s="2">
        <v>66.723225409999998</v>
      </c>
      <c r="G9937" s="2">
        <v>35.308349069999998</v>
      </c>
      <c r="H9937" s="2">
        <v>120.9893211</v>
      </c>
      <c r="I9937" s="2">
        <v>100.4669811</v>
      </c>
      <c r="J9937" s="2">
        <v>200.5419698</v>
      </c>
      <c r="K9937" s="2">
        <v>183.79523950000001</v>
      </c>
      <c r="L9937" s="2">
        <v>275.54829109999997</v>
      </c>
      <c r="M9937" s="2">
        <v>362.58228400000002</v>
      </c>
      <c r="N9937" s="2">
        <v>159.22518600000001</v>
      </c>
      <c r="O9937" s="2">
        <v>80.070641870000003</v>
      </c>
      <c r="P9937" s="2">
        <v>339.82671390000002</v>
      </c>
      <c r="Q9937" s="2">
        <v>119.89898410000001</v>
      </c>
      <c r="R9937" s="2">
        <v>115.1971702</v>
      </c>
      <c r="S9937" s="2">
        <v>158.8792516</v>
      </c>
      <c r="T9937" s="2">
        <v>63.419156090000001</v>
      </c>
      <c r="U9937" s="2">
        <v>134.59860710000001</v>
      </c>
      <c r="V9937" s="2">
        <v>349.75928709999999</v>
      </c>
      <c r="W9937" s="2">
        <v>144.56634260000001</v>
      </c>
      <c r="X9937" s="2">
        <v>1199.7942720000001</v>
      </c>
      <c r="Y9937" s="2">
        <v>681.99735129999999</v>
      </c>
      <c r="Z9937" s="2">
        <v>327.3123587</v>
      </c>
      <c r="AA9937" s="2">
        <v>90.066344509999993</v>
      </c>
      <c r="AB9937" s="2">
        <v>109.40065610000001</v>
      </c>
      <c r="AC9937" s="2">
        <v>181.57428519999999</v>
      </c>
      <c r="AD9937" s="2">
        <v>57.349353669999999</v>
      </c>
      <c r="AE9937" s="2">
        <v>29.69814096</v>
      </c>
      <c r="AF9937" s="2">
        <v>30.71809536</v>
      </c>
      <c r="AG9937" s="2">
        <v>36.205364889999998</v>
      </c>
      <c r="AH9937" s="2">
        <v>241.23651469999999</v>
      </c>
      <c r="AI9937" s="2">
        <v>247.2231941</v>
      </c>
      <c r="AJ9937" s="2">
        <v>729.92064479999999</v>
      </c>
      <c r="AK9937" s="2">
        <v>258.34840029999998</v>
      </c>
      <c r="AL9937" s="2">
        <v>242.14464720000001</v>
      </c>
      <c r="AM9937" s="2">
        <v>34.662375969999999</v>
      </c>
      <c r="AN9937" s="2">
        <v>24.939518400000001</v>
      </c>
      <c r="AO9937" s="2">
        <v>45.897445939999997</v>
      </c>
      <c r="AP9937" s="2">
        <v>68.634339580000002</v>
      </c>
      <c r="AQ9937" s="2">
        <v>51.147536629999998</v>
      </c>
      <c r="AR9937" s="2">
        <v>264.03923070000002</v>
      </c>
      <c r="AS9937" s="2">
        <v>86.929479479999998</v>
      </c>
      <c r="AT9937" s="2">
        <v>365.65879769999998</v>
      </c>
      <c r="AU9937" s="2">
        <v>127.16082609999999</v>
      </c>
      <c r="AV9937" s="2">
        <v>27.91597599</v>
      </c>
      <c r="AW9937" s="2">
        <v>214.6387977</v>
      </c>
      <c r="AX9937" s="2">
        <v>191.95447909999999</v>
      </c>
      <c r="AY9937" s="2">
        <v>108.9218499</v>
      </c>
      <c r="AZ9937" s="2">
        <v>117.21958480000001</v>
      </c>
      <c r="BA9937" s="2">
        <v>100.42610999999999</v>
      </c>
      <c r="BB9937" s="2">
        <v>76.092617259999997</v>
      </c>
      <c r="BC9937" s="2">
        <v>302.1178463</v>
      </c>
      <c r="BD9937" s="2">
        <v>501.31564090000001</v>
      </c>
      <c r="BE9937" s="2">
        <v>304.79842189999999</v>
      </c>
      <c r="BF9937" s="2">
        <v>264.04458199999999</v>
      </c>
      <c r="BG9937" s="2">
        <v>361.75704610000003</v>
      </c>
      <c r="BH9937" s="2">
        <v>267.15556529999998</v>
      </c>
      <c r="BI9937" s="2">
        <v>76.228362410000003</v>
      </c>
      <c r="BJ9937" s="2">
        <v>236.37506769999999</v>
      </c>
      <c r="BK9937" s="2">
        <v>68.731721840000006</v>
      </c>
      <c r="BL9937" s="2">
        <v>159.35463709999999</v>
      </c>
      <c r="BM9937" s="2">
        <v>233.9882854</v>
      </c>
      <c r="BN9937" s="2">
        <v>112.2883585</v>
      </c>
      <c r="BO9937" s="2">
        <v>266.41781200000003</v>
      </c>
      <c r="BP9937" s="2">
        <v>123.9626662</v>
      </c>
      <c r="BQ9937" s="2">
        <v>97.150573100000003</v>
      </c>
      <c r="BR9937" s="2">
        <v>33.043316320000002</v>
      </c>
      <c r="BS9937" s="2">
        <v>106.0748794</v>
      </c>
      <c r="BT9937" s="2">
        <v>153.64379249999999</v>
      </c>
      <c r="BU9937" s="2">
        <v>37.491821139999999</v>
      </c>
      <c r="BV9937" s="2">
        <v>35.270300149999997</v>
      </c>
      <c r="BW9937" s="2">
        <v>50.847933869999999</v>
      </c>
      <c r="BX9937" s="2">
        <v>51.016341390000001</v>
      </c>
      <c r="BY9937" s="2">
        <v>71.413713180000002</v>
      </c>
      <c r="BZ9937" s="2">
        <v>51.627403600000001</v>
      </c>
      <c r="CA9937" s="2">
        <v>61.861799310000002</v>
      </c>
      <c r="CB9937" s="2">
        <v>239.97608589999999</v>
      </c>
      <c r="CC9937" s="2">
        <v>185.77637590000001</v>
      </c>
      <c r="CD9937" s="2">
        <v>115.359155</v>
      </c>
      <c r="CE9937" s="2">
        <v>323.4576836</v>
      </c>
      <c r="CF9937" s="2">
        <v>177.184851344756</v>
      </c>
    </row>
    <row r="9938" spans="1:84" x14ac:dyDescent="0.3">
      <c r="A9938" s="2" t="s">
        <v>4186</v>
      </c>
      <c r="B9938" s="2">
        <v>1.5877275070000001</v>
      </c>
      <c r="C9938" s="2">
        <v>1.0672823650000001</v>
      </c>
      <c r="D9938" s="2">
        <v>0.70877749800000001</v>
      </c>
      <c r="E9938" s="2">
        <v>2.5442815790000002</v>
      </c>
      <c r="F9938" s="2">
        <v>2.7857577199999999</v>
      </c>
      <c r="G9938" s="2">
        <v>1.319336807</v>
      </c>
      <c r="H9938" s="2">
        <v>2.580112009</v>
      </c>
      <c r="I9938" s="2">
        <v>1.5962159950000001</v>
      </c>
      <c r="J9938" s="2">
        <v>2.9239960850000002</v>
      </c>
      <c r="K9938" s="2">
        <v>1.379873522</v>
      </c>
      <c r="L9938" s="2">
        <v>1.310885297</v>
      </c>
      <c r="M9938" s="2">
        <v>1.8041419089999999</v>
      </c>
      <c r="N9938" s="2">
        <v>1.6687989409999999</v>
      </c>
      <c r="O9938" s="2">
        <v>1.8956509539999999</v>
      </c>
      <c r="P9938" s="2">
        <v>2.2547874370000001</v>
      </c>
      <c r="Q9938" s="2">
        <v>1.724483891</v>
      </c>
      <c r="R9938" s="2">
        <v>1.676166102</v>
      </c>
      <c r="S9938" s="2">
        <v>1.9176589900000001</v>
      </c>
      <c r="T9938" s="2">
        <v>1.7255883679999999</v>
      </c>
      <c r="U9938" s="2">
        <v>2.4345086939999998</v>
      </c>
      <c r="V9938" s="2">
        <v>0.86453244799999995</v>
      </c>
      <c r="W9938" s="2">
        <v>1.6842805329999999</v>
      </c>
      <c r="X9938" s="2">
        <v>0.92022247999999995</v>
      </c>
      <c r="Y9938" s="2">
        <v>1.4231482710000001</v>
      </c>
      <c r="Z9938" s="2">
        <v>1.501155979</v>
      </c>
      <c r="AA9938" s="2">
        <v>2.8915118780000002</v>
      </c>
      <c r="AB9938" s="2">
        <v>1.5363846240000001</v>
      </c>
      <c r="AC9938" s="2">
        <v>1.632020561</v>
      </c>
      <c r="AD9938" s="2">
        <v>3.7559277569999998</v>
      </c>
      <c r="AE9938" s="2">
        <v>3.413711256</v>
      </c>
      <c r="AF9938" s="2">
        <v>4.086227568</v>
      </c>
      <c r="AG9938" s="2">
        <v>4.0479120850000001</v>
      </c>
      <c r="AH9938" s="2">
        <v>1.9660807920000001</v>
      </c>
      <c r="AI9938" s="2">
        <v>0.76070218300000003</v>
      </c>
      <c r="AJ9938" s="2">
        <v>0.91101848799999996</v>
      </c>
      <c r="AK9938" s="2">
        <v>1.5357814139999999</v>
      </c>
      <c r="AL9938" s="2">
        <v>3.385263589</v>
      </c>
      <c r="AM9938" s="2">
        <v>2.2728018090000002</v>
      </c>
      <c r="AN9938" s="2">
        <v>4.2948139889999997</v>
      </c>
      <c r="AO9938" s="2">
        <v>2.7496862740000001</v>
      </c>
      <c r="AP9938" s="2">
        <v>3.2564704400000002</v>
      </c>
      <c r="AQ9938" s="2">
        <v>1.7880928039999999</v>
      </c>
      <c r="AR9938" s="2">
        <v>1.84833782</v>
      </c>
      <c r="AS9938" s="2">
        <v>1.769030219</v>
      </c>
      <c r="AT9938" s="2">
        <v>0.95928002899999998</v>
      </c>
      <c r="AU9938" s="2">
        <v>1.2097019099999999</v>
      </c>
      <c r="AV9938" s="2">
        <v>1.1440586960000001</v>
      </c>
      <c r="AW9938" s="2">
        <v>2.1638878670000001</v>
      </c>
      <c r="AX9938" s="2">
        <v>1.079622504</v>
      </c>
      <c r="AY9938" s="2">
        <v>1.7362281559999999</v>
      </c>
      <c r="AZ9938" s="2">
        <v>1.0431086789999999</v>
      </c>
      <c r="BA9938" s="2">
        <v>0.78478524599999999</v>
      </c>
      <c r="BB9938" s="2">
        <v>1.1707654780000001</v>
      </c>
      <c r="BC9938" s="2">
        <v>3.6335914410000001</v>
      </c>
      <c r="BD9938" s="2">
        <v>0.94258126799999997</v>
      </c>
      <c r="BE9938" s="2">
        <v>0.67351515699999998</v>
      </c>
      <c r="BF9938" s="2">
        <v>1.75401378</v>
      </c>
      <c r="BG9938" s="2">
        <v>1.55733356</v>
      </c>
      <c r="BH9938" s="2">
        <v>1.3915101700000001</v>
      </c>
      <c r="BI9938" s="2">
        <v>1.855944888</v>
      </c>
      <c r="BJ9938" s="2">
        <v>1.028776717</v>
      </c>
      <c r="BK9938" s="2">
        <v>2.5925828219999998</v>
      </c>
      <c r="BL9938" s="2">
        <v>2.9844312319999999</v>
      </c>
      <c r="BM9938" s="2">
        <v>2.9259554460000001</v>
      </c>
      <c r="BN9938" s="2">
        <v>2.6658651390000001</v>
      </c>
      <c r="BO9938" s="2">
        <v>3.5311677590000001</v>
      </c>
      <c r="BP9938" s="2">
        <v>1.982461271</v>
      </c>
      <c r="BQ9938" s="2">
        <v>1.6962410139999999</v>
      </c>
      <c r="BR9938" s="2">
        <v>2.1778758520000001</v>
      </c>
      <c r="BS9938" s="2">
        <v>1.774591729</v>
      </c>
      <c r="BT9938" s="2">
        <v>1.3963327640000001</v>
      </c>
      <c r="BU9938" s="2">
        <v>1.323708412</v>
      </c>
      <c r="BV9938" s="2">
        <v>2.6039450899999999</v>
      </c>
      <c r="BW9938" s="2">
        <v>2.9612941080000001</v>
      </c>
      <c r="BX9938" s="2">
        <v>0.81941755199999999</v>
      </c>
      <c r="BY9938" s="2">
        <v>1.0216370539999999</v>
      </c>
      <c r="BZ9938" s="2">
        <v>1.8944027400000001</v>
      </c>
      <c r="CA9938" s="2">
        <v>1.148819901</v>
      </c>
      <c r="CB9938" s="2">
        <v>3.2624856520000001</v>
      </c>
      <c r="CC9938" s="2">
        <v>0.54179485299999997</v>
      </c>
      <c r="CD9938" s="2">
        <v>1.054475939</v>
      </c>
      <c r="CE9938" s="2">
        <v>0.53937980699999999</v>
      </c>
      <c r="CF9938" s="2">
        <v>1.9052282757682899</v>
      </c>
    </row>
    <row r="9939" spans="1:84" x14ac:dyDescent="0.3">
      <c r="A9939" s="2" t="s">
        <v>4185</v>
      </c>
      <c r="B9939" s="2">
        <v>3.1260754400000001</v>
      </c>
      <c r="C9939" s="2">
        <v>3.3581582920000002</v>
      </c>
      <c r="D9939" s="2">
        <v>8.1333278339999993</v>
      </c>
      <c r="E9939" s="2">
        <v>2.4893797379999998</v>
      </c>
      <c r="F9939" s="2">
        <v>1.98336581</v>
      </c>
      <c r="G9939" s="2">
        <v>3.329197835</v>
      </c>
      <c r="H9939" s="2">
        <v>3.4275550350000001</v>
      </c>
      <c r="I9939" s="2">
        <v>3.0595547500000002</v>
      </c>
      <c r="J9939" s="2">
        <v>1.943975419</v>
      </c>
      <c r="K9939" s="2">
        <v>3.4647545069999999</v>
      </c>
      <c r="L9939" s="2">
        <v>4.3910314079999999</v>
      </c>
      <c r="M9939" s="2">
        <v>2.516058385</v>
      </c>
      <c r="N9939" s="2">
        <v>6.378635568</v>
      </c>
      <c r="O9939" s="2">
        <v>2.6518811879999999</v>
      </c>
      <c r="P9939" s="2">
        <v>8.8384088510000005</v>
      </c>
      <c r="Q9939" s="2">
        <v>3.4209476919999999</v>
      </c>
      <c r="R9939" s="2">
        <v>1.4806370040000001</v>
      </c>
      <c r="S9939" s="2">
        <v>2.5142275550000002</v>
      </c>
      <c r="T9939" s="2">
        <v>3.058332418</v>
      </c>
      <c r="U9939" s="2">
        <v>2.3947423560000001</v>
      </c>
      <c r="V9939" s="2">
        <v>3.3714867640000001</v>
      </c>
      <c r="W9939" s="2">
        <v>2.021805004</v>
      </c>
      <c r="X9939" s="2">
        <v>21.778084360000001</v>
      </c>
      <c r="Y9939" s="2">
        <v>5.6040710210000002</v>
      </c>
      <c r="Z9939" s="2">
        <v>3.6905545310000001</v>
      </c>
      <c r="AA9939" s="2">
        <v>2.3881682770000001</v>
      </c>
      <c r="AB9939" s="2">
        <v>3.5268693249999998</v>
      </c>
      <c r="AC9939" s="2">
        <v>3.5803338930000002</v>
      </c>
      <c r="AD9939" s="2">
        <v>1.5729386279999999</v>
      </c>
      <c r="AE9939" s="2">
        <v>2.5258050999999999</v>
      </c>
      <c r="AF9939" s="2">
        <v>5.1596184059999999</v>
      </c>
      <c r="AG9939" s="2">
        <v>1.7139373790000001</v>
      </c>
      <c r="AH9939" s="2">
        <v>2.2694883219999999</v>
      </c>
      <c r="AI9939" s="2">
        <v>3.1387266349999998</v>
      </c>
      <c r="AJ9939" s="2">
        <v>8.5444357899999996</v>
      </c>
      <c r="AK9939" s="2">
        <v>3.0387402890000001</v>
      </c>
      <c r="AL9939" s="2">
        <v>6.847852209</v>
      </c>
      <c r="AM9939" s="2">
        <v>2.238931123</v>
      </c>
      <c r="AN9939" s="2">
        <v>1.6705729419999999</v>
      </c>
      <c r="AO9939" s="2">
        <v>2.0218810789999999</v>
      </c>
      <c r="AP9939" s="2">
        <v>2.3987961549999999</v>
      </c>
      <c r="AQ9939" s="2">
        <v>3.9546179459999999</v>
      </c>
      <c r="AR9939" s="2">
        <v>3.7619344149999998</v>
      </c>
      <c r="AS9939" s="2">
        <v>1.9396509710000001</v>
      </c>
      <c r="AT9939" s="2">
        <v>5.2466156530000001</v>
      </c>
      <c r="AU9939" s="2">
        <v>6.9299033899999998</v>
      </c>
      <c r="AV9939" s="2">
        <v>9.9126116480000004</v>
      </c>
      <c r="AW9939" s="2">
        <v>6.6986467850000002</v>
      </c>
      <c r="AX9939" s="2">
        <v>2.4385394480000002</v>
      </c>
      <c r="AY9939" s="2">
        <v>1.533471354</v>
      </c>
      <c r="AZ9939" s="2">
        <v>2.8053338120000002</v>
      </c>
      <c r="BA9939" s="2">
        <v>3.1122226070000001</v>
      </c>
      <c r="BB9939" s="2">
        <v>1.704190047</v>
      </c>
      <c r="BC9939" s="2">
        <v>5.4261500720000004</v>
      </c>
      <c r="BD9939" s="2">
        <v>3.272901498</v>
      </c>
      <c r="BE9939" s="2">
        <v>2.5695137780000001</v>
      </c>
      <c r="BF9939" s="2">
        <v>6.82598342</v>
      </c>
      <c r="BG9939" s="2">
        <v>1.6696267760000001</v>
      </c>
      <c r="BH9939" s="2">
        <v>3.9388908909999998</v>
      </c>
      <c r="BI9939" s="2">
        <v>3.8053825899999998</v>
      </c>
      <c r="BJ9939" s="2">
        <v>4.5575047509999997</v>
      </c>
      <c r="BK9939" s="2">
        <v>2.2006717820000001</v>
      </c>
      <c r="BL9939" s="2">
        <v>1.082395158</v>
      </c>
      <c r="BM9939" s="2">
        <v>3.403103013</v>
      </c>
      <c r="BN9939" s="2">
        <v>5.620016422</v>
      </c>
      <c r="BO9939" s="2">
        <v>2.523408367</v>
      </c>
      <c r="BP9939" s="2">
        <v>2.6493962600000001</v>
      </c>
      <c r="BQ9939" s="2">
        <v>2.442581143</v>
      </c>
      <c r="BR9939" s="2">
        <v>1.1946878030000001</v>
      </c>
      <c r="BS9939" s="2">
        <v>3.2255873899999998</v>
      </c>
      <c r="BT9939" s="2">
        <v>3.0644304139999998</v>
      </c>
      <c r="BU9939" s="2">
        <v>4.0437015770000002</v>
      </c>
      <c r="BV9939" s="2">
        <v>11.24765942</v>
      </c>
      <c r="BW9939" s="2">
        <v>1.2881087010000001</v>
      </c>
      <c r="BX9939" s="2">
        <v>4.7005410980000004</v>
      </c>
      <c r="BY9939" s="2">
        <v>3.51570458</v>
      </c>
      <c r="BZ9939" s="2">
        <v>3.5700510040000002</v>
      </c>
      <c r="CA9939" s="2">
        <v>1.6135978440000001</v>
      </c>
      <c r="CB9939" s="2">
        <v>1.7716493090000001</v>
      </c>
      <c r="CC9939" s="2">
        <v>2.9207472550000002</v>
      </c>
      <c r="CD9939" s="2">
        <v>2.8127274849999999</v>
      </c>
      <c r="CE9939" s="2">
        <v>3.107855078</v>
      </c>
      <c r="CF9939" s="2">
        <v>3.7947031374634101</v>
      </c>
    </row>
    <row r="9940" spans="1:84" x14ac:dyDescent="0.3">
      <c r="A9940" s="2" t="s">
        <v>4184</v>
      </c>
      <c r="B9940" s="2">
        <v>8.3188175619999996</v>
      </c>
      <c r="C9940" s="2">
        <v>13.71308868</v>
      </c>
      <c r="D9940" s="2">
        <v>24.118148569999999</v>
      </c>
      <c r="E9940" s="2">
        <v>9.5535052870000001</v>
      </c>
      <c r="F9940" s="2">
        <v>8.9247582039999998</v>
      </c>
      <c r="G9940" s="2">
        <v>13.22960016</v>
      </c>
      <c r="H9940" s="2">
        <v>11.208748509999999</v>
      </c>
      <c r="I9940" s="2">
        <v>12.19182204</v>
      </c>
      <c r="J9940" s="2">
        <v>9.8845978290000005</v>
      </c>
      <c r="K9940" s="2">
        <v>14.415489320000001</v>
      </c>
      <c r="L9940" s="2">
        <v>17.302591960000001</v>
      </c>
      <c r="M9940" s="2">
        <v>13.47179994</v>
      </c>
      <c r="N9940" s="2">
        <v>13.661813710000001</v>
      </c>
      <c r="O9940" s="2">
        <v>10.443915329999999</v>
      </c>
      <c r="P9940" s="2">
        <v>9.5898136479999998</v>
      </c>
      <c r="Q9940" s="2">
        <v>11.88397464</v>
      </c>
      <c r="R9940" s="2">
        <v>6.4028854150000001</v>
      </c>
      <c r="S9940" s="2">
        <v>8.8416749419999991</v>
      </c>
      <c r="T9940" s="2">
        <v>11.047736240000001</v>
      </c>
      <c r="U9940" s="2">
        <v>13.135182690000001</v>
      </c>
      <c r="V9940" s="2">
        <v>10.39051023</v>
      </c>
      <c r="W9940" s="2">
        <v>8.9294072189999998</v>
      </c>
      <c r="X9940" s="2">
        <v>5.1568647380000003</v>
      </c>
      <c r="Y9940" s="2">
        <v>14.420247789999999</v>
      </c>
      <c r="Z9940" s="2">
        <v>8.5625979230000002</v>
      </c>
      <c r="AA9940" s="2">
        <v>16.513122500000001</v>
      </c>
      <c r="AB9940" s="2">
        <v>19.141421149999999</v>
      </c>
      <c r="AC9940" s="2">
        <v>11.299405849999999</v>
      </c>
      <c r="AD9940" s="2">
        <v>7.3772078649999999</v>
      </c>
      <c r="AE9940" s="2">
        <v>11.66775352</v>
      </c>
      <c r="AF9940" s="2">
        <v>9.5841085059999997</v>
      </c>
      <c r="AG9940" s="2">
        <v>8.1066261819999994</v>
      </c>
      <c r="AH9940" s="2">
        <v>9.7033818860000007</v>
      </c>
      <c r="AI9940" s="2">
        <v>8.1421843599999999</v>
      </c>
      <c r="AJ9940" s="2">
        <v>12.1266304</v>
      </c>
      <c r="AK9940" s="2">
        <v>7.7334790790000003</v>
      </c>
      <c r="AL9940" s="2">
        <v>12.030256400000001</v>
      </c>
      <c r="AM9940" s="2">
        <v>8.365016893</v>
      </c>
      <c r="AN9940" s="2">
        <v>8.096138646</v>
      </c>
      <c r="AO9940" s="2">
        <v>8.1758018040000007</v>
      </c>
      <c r="AP9940" s="2">
        <v>9.8183337759999993</v>
      </c>
      <c r="AQ9940" s="2">
        <v>13.14263497</v>
      </c>
      <c r="AR9940" s="2">
        <v>14.29958444</v>
      </c>
      <c r="AS9940" s="2">
        <v>11.49296923</v>
      </c>
      <c r="AT9940" s="2">
        <v>11.20188111</v>
      </c>
      <c r="AU9940" s="2">
        <v>23.510156559999999</v>
      </c>
      <c r="AV9940" s="2">
        <v>11.07256755</v>
      </c>
      <c r="AW9940" s="2">
        <v>13.77602006</v>
      </c>
      <c r="AX9940" s="2">
        <v>14.533188770000001</v>
      </c>
      <c r="AY9940" s="2">
        <v>9.0094546100000006</v>
      </c>
      <c r="AZ9940" s="2">
        <v>10.53326979</v>
      </c>
      <c r="BA9940" s="2">
        <v>15.74139031</v>
      </c>
      <c r="BB9940" s="2">
        <v>15.23733417</v>
      </c>
      <c r="BC9940" s="2">
        <v>10.465462179999999</v>
      </c>
      <c r="BD9940" s="2">
        <v>20.804674940000002</v>
      </c>
      <c r="BE9940" s="2">
        <v>41.110040859999998</v>
      </c>
      <c r="BF9940" s="2">
        <v>25.178322049999998</v>
      </c>
      <c r="BG9940" s="2">
        <v>7.7374009619999997</v>
      </c>
      <c r="BH9940" s="2">
        <v>11.39175741</v>
      </c>
      <c r="BI9940" s="2">
        <v>11.28175113</v>
      </c>
      <c r="BJ9940" s="2">
        <v>19.264189389999999</v>
      </c>
      <c r="BK9940" s="2">
        <v>9.5902793679999991</v>
      </c>
      <c r="BL9940" s="2">
        <v>7.4426942670000003</v>
      </c>
      <c r="BM9940" s="2">
        <v>9.3724046889999997</v>
      </c>
      <c r="BN9940" s="2">
        <v>10.214673879999999</v>
      </c>
      <c r="BO9940" s="2">
        <v>10.168015159999999</v>
      </c>
      <c r="BP9940" s="2">
        <v>7.4555281100000004</v>
      </c>
      <c r="BQ9940" s="2">
        <v>9.4011629259999996</v>
      </c>
      <c r="BR9940" s="2">
        <v>7.005672465</v>
      </c>
      <c r="BS9940" s="2">
        <v>8.5631543059999995</v>
      </c>
      <c r="BT9940" s="2">
        <v>7.0785743810000001</v>
      </c>
      <c r="BU9940" s="2">
        <v>12.660006750000001</v>
      </c>
      <c r="BV9940" s="2">
        <v>20.26249632</v>
      </c>
      <c r="BW9940" s="2">
        <v>12.730487500000001</v>
      </c>
      <c r="BX9940" s="2">
        <v>11.88807609</v>
      </c>
      <c r="BY9940" s="2">
        <v>4.648508562</v>
      </c>
      <c r="BZ9940" s="2">
        <v>7.5702279270000004</v>
      </c>
      <c r="CA9940" s="2">
        <v>8.8157822170000006</v>
      </c>
      <c r="CB9940" s="2">
        <v>9.0107837570000004</v>
      </c>
      <c r="CC9940" s="2">
        <v>5.560007981</v>
      </c>
      <c r="CD9940" s="2">
        <v>8.5763429250000005</v>
      </c>
      <c r="CE9940" s="2">
        <v>6.0771135000000003</v>
      </c>
      <c r="CF9940" s="2">
        <v>11.726298841061</v>
      </c>
    </row>
    <row r="9941" spans="1:84" x14ac:dyDescent="0.3">
      <c r="A9941" s="2" t="s">
        <v>4183</v>
      </c>
      <c r="B9941" s="2">
        <v>5.7942372759999996</v>
      </c>
      <c r="C9941" s="2">
        <v>4.0974840510000003</v>
      </c>
      <c r="D9941" s="2">
        <v>2.511221913</v>
      </c>
      <c r="E9941" s="2">
        <v>5.5748492340000002</v>
      </c>
      <c r="F9941" s="2">
        <v>6.0905059179999999</v>
      </c>
      <c r="G9941" s="2">
        <v>4.1534547310000001</v>
      </c>
      <c r="H9941" s="2">
        <v>7.1364071539999996</v>
      </c>
      <c r="I9941" s="2">
        <v>6.329587611</v>
      </c>
      <c r="J9941" s="2">
        <v>5.4712465210000003</v>
      </c>
      <c r="K9941" s="2">
        <v>4.040877322</v>
      </c>
      <c r="L9941" s="2">
        <v>6.9823732610000002</v>
      </c>
      <c r="M9941" s="2">
        <v>6.3426504870000002</v>
      </c>
      <c r="N9941" s="2">
        <v>3.2568788039999998</v>
      </c>
      <c r="O9941" s="2">
        <v>2.5060277229999999</v>
      </c>
      <c r="P9941" s="2">
        <v>6.3923223849999999</v>
      </c>
      <c r="Q9941" s="2">
        <v>3.9904906790000001</v>
      </c>
      <c r="R9941" s="2">
        <v>5.9030305289999996</v>
      </c>
      <c r="S9941" s="2">
        <v>8.8197959790000002</v>
      </c>
      <c r="T9941" s="2">
        <v>5.0302082849999996</v>
      </c>
      <c r="U9941" s="2">
        <v>8.2516162420000008</v>
      </c>
      <c r="V9941" s="2">
        <v>8.7766138460000001</v>
      </c>
      <c r="W9941" s="2">
        <v>8.5845673389999995</v>
      </c>
      <c r="X9941" s="2">
        <v>10.73063657</v>
      </c>
      <c r="Y9941" s="2">
        <v>9.6178211410000003</v>
      </c>
      <c r="Z9941" s="2">
        <v>3.9217699960000001</v>
      </c>
      <c r="AA9941" s="2">
        <v>6.2632426900000002</v>
      </c>
      <c r="AB9941" s="2">
        <v>4.8804217840000002</v>
      </c>
      <c r="AC9941" s="2">
        <v>2.8445197069999999</v>
      </c>
      <c r="AD9941" s="2">
        <v>4.6677164080000004</v>
      </c>
      <c r="AE9941" s="2">
        <v>4.6659859460000002</v>
      </c>
      <c r="AF9941" s="2">
        <v>4.5416238560000002</v>
      </c>
      <c r="AG9941" s="2">
        <v>4.2857269200000001</v>
      </c>
      <c r="AH9941" s="2">
        <v>5.1227327300000001</v>
      </c>
      <c r="AI9941" s="2">
        <v>5.6277698349999996</v>
      </c>
      <c r="AJ9941" s="2">
        <v>6.4322404090000003</v>
      </c>
      <c r="AK9941" s="2">
        <v>5.8359693740000003</v>
      </c>
      <c r="AL9941" s="2">
        <v>5.8110251310000001</v>
      </c>
      <c r="AM9941" s="2">
        <v>2.7720242150000001</v>
      </c>
      <c r="AN9941" s="2">
        <v>5.7351973599999999</v>
      </c>
      <c r="AO9941" s="2">
        <v>3.5188425030000001</v>
      </c>
      <c r="AP9941" s="2">
        <v>5.8808943009999997</v>
      </c>
      <c r="AQ9941" s="2">
        <v>1.723306832</v>
      </c>
      <c r="AR9941" s="2">
        <v>10.23179871</v>
      </c>
      <c r="AS9941" s="2">
        <v>5.3503169609999999</v>
      </c>
      <c r="AT9941" s="2">
        <v>4.5688952179999998</v>
      </c>
      <c r="AU9941" s="2">
        <v>2.6123949240000002</v>
      </c>
      <c r="AV9941" s="2">
        <v>2.7299259409999999</v>
      </c>
      <c r="AW9941" s="2">
        <v>4.3922520450000002</v>
      </c>
      <c r="AX9941" s="2">
        <v>9.3944385849999996</v>
      </c>
      <c r="AY9941" s="2">
        <v>12.220678639999999</v>
      </c>
      <c r="AZ9941" s="2">
        <v>8.2162531160000007</v>
      </c>
      <c r="BA9941" s="2">
        <v>5.398781262</v>
      </c>
      <c r="BB9941" s="2">
        <v>7.9444800300000002</v>
      </c>
      <c r="BC9941" s="2">
        <v>8.4675103099999998</v>
      </c>
      <c r="BD9941" s="2">
        <v>1.9222374</v>
      </c>
      <c r="BE9941" s="2">
        <v>1.3436627379999999</v>
      </c>
      <c r="BF9941" s="2">
        <v>3.8693712640000002</v>
      </c>
      <c r="BG9941" s="2">
        <v>3.3468427639999998</v>
      </c>
      <c r="BH9941" s="2">
        <v>6.0852100990000002</v>
      </c>
      <c r="BI9941" s="2">
        <v>5.2710768090000002</v>
      </c>
      <c r="BJ9941" s="2">
        <v>9.3443036399999997</v>
      </c>
      <c r="BK9941" s="2">
        <v>6.6372554600000004</v>
      </c>
      <c r="BL9941" s="2">
        <v>4.5946806230000004</v>
      </c>
      <c r="BM9941" s="2">
        <v>5.2673690540000004</v>
      </c>
      <c r="BN9941" s="2">
        <v>4.1481780830000003</v>
      </c>
      <c r="BO9941" s="2">
        <v>6.941298636</v>
      </c>
      <c r="BP9941" s="2">
        <v>6.8103651779999996</v>
      </c>
      <c r="BQ9941" s="2">
        <v>7.375386411</v>
      </c>
      <c r="BR9941" s="2">
        <v>7.326965994</v>
      </c>
      <c r="BS9941" s="2">
        <v>5.441195778</v>
      </c>
      <c r="BT9941" s="2">
        <v>4.8928037089999998</v>
      </c>
      <c r="BU9941" s="2">
        <v>3.8878419150000001</v>
      </c>
      <c r="BV9941" s="2">
        <v>1.5902664660000001</v>
      </c>
      <c r="BW9941" s="2">
        <v>5.1985725140000003</v>
      </c>
      <c r="BX9941" s="2">
        <v>1.589328627</v>
      </c>
      <c r="BY9941" s="2">
        <v>4.8672619060000004</v>
      </c>
      <c r="BZ9941" s="2">
        <v>4.4850728750000002</v>
      </c>
      <c r="CA9941" s="2">
        <v>6.438255399</v>
      </c>
      <c r="CB9941" s="2">
        <v>6.1987227389999999</v>
      </c>
      <c r="CC9941" s="2">
        <v>2.2518348590000001</v>
      </c>
      <c r="CD9941" s="2">
        <v>6.6332236399999998</v>
      </c>
      <c r="CE9941" s="2">
        <v>1.982220791</v>
      </c>
      <c r="CF9941" s="2">
        <v>5.4656639769634197</v>
      </c>
    </row>
    <row r="9942" spans="1:84" x14ac:dyDescent="0.3">
      <c r="A9942" s="2" t="s">
        <v>4182</v>
      </c>
      <c r="B9942" s="2">
        <v>73.559379609999993</v>
      </c>
      <c r="C9942" s="2">
        <v>28.49629126</v>
      </c>
      <c r="D9942" s="2">
        <v>31.113592019999999</v>
      </c>
      <c r="E9942" s="2">
        <v>79.275116479999994</v>
      </c>
      <c r="F9942" s="2">
        <v>75.095918620000006</v>
      </c>
      <c r="G9942" s="2">
        <v>40.10870328</v>
      </c>
      <c r="H9942" s="2">
        <v>52.303931300000002</v>
      </c>
      <c r="I9942" s="2">
        <v>40.862791319999999</v>
      </c>
      <c r="J9942" s="2">
        <v>70.382389009999997</v>
      </c>
      <c r="K9942" s="2">
        <v>42.585222880000003</v>
      </c>
      <c r="L9942" s="2">
        <v>28.967863139999999</v>
      </c>
      <c r="M9942" s="2">
        <v>46.444924530000002</v>
      </c>
      <c r="N9942" s="2">
        <v>39.869541320000003</v>
      </c>
      <c r="O9942" s="2">
        <v>35.356730499999998</v>
      </c>
      <c r="P9942" s="2">
        <v>32.224545069999998</v>
      </c>
      <c r="Q9942" s="2">
        <v>38.074880839999999</v>
      </c>
      <c r="R9942" s="2">
        <v>86.190011350000006</v>
      </c>
      <c r="S9942" s="2">
        <v>76.775345090000002</v>
      </c>
      <c r="T9942" s="2">
        <v>58.747701859999999</v>
      </c>
      <c r="U9942" s="2">
        <v>96.805979239999999</v>
      </c>
      <c r="V9942" s="2">
        <v>35.63317524</v>
      </c>
      <c r="W9942" s="2">
        <v>50.024456440000002</v>
      </c>
      <c r="X9942" s="2">
        <v>45.280483719999999</v>
      </c>
      <c r="Y9942" s="2">
        <v>39.55097438</v>
      </c>
      <c r="Z9942" s="2">
        <v>54.732805280000001</v>
      </c>
      <c r="AA9942" s="2">
        <v>54.114891450000002</v>
      </c>
      <c r="AB9942" s="2">
        <v>64.167308890000001</v>
      </c>
      <c r="AC9942" s="2">
        <v>56.388947680000001</v>
      </c>
      <c r="AD9942" s="2">
        <v>86.197707179999995</v>
      </c>
      <c r="AE9942" s="2">
        <v>64.293941790000005</v>
      </c>
      <c r="AF9942" s="2">
        <v>56.71690736</v>
      </c>
      <c r="AG9942" s="2">
        <v>83.300358230000001</v>
      </c>
      <c r="AH9942" s="2">
        <v>86.108965859999998</v>
      </c>
      <c r="AI9942" s="2">
        <v>69.782151780000007</v>
      </c>
      <c r="AJ9942" s="2">
        <v>63.057545580000003</v>
      </c>
      <c r="AK9942" s="2">
        <v>91.611923430000004</v>
      </c>
      <c r="AL9942" s="2">
        <v>59.879865340000002</v>
      </c>
      <c r="AM9942" s="2">
        <v>76.614777950000004</v>
      </c>
      <c r="AN9942" s="2">
        <v>65.145260710000002</v>
      </c>
      <c r="AO9942" s="2">
        <v>83.181353909999999</v>
      </c>
      <c r="AP9942" s="2">
        <v>50.582352460000003</v>
      </c>
      <c r="AQ9942" s="2">
        <v>36.593574539999999</v>
      </c>
      <c r="AR9942" s="2">
        <v>32.229538910000002</v>
      </c>
      <c r="AS9942" s="2">
        <v>40.395148069999998</v>
      </c>
      <c r="AT9942" s="2">
        <v>60.529623219999998</v>
      </c>
      <c r="AU9942" s="2">
        <v>46.126339350000002</v>
      </c>
      <c r="AV9942" s="2">
        <v>45.164150059999997</v>
      </c>
      <c r="AW9942" s="2">
        <v>53.532478410000003</v>
      </c>
      <c r="AX9942" s="2">
        <v>57.329032320000003</v>
      </c>
      <c r="AY9942" s="2">
        <v>84.058931729999998</v>
      </c>
      <c r="AZ9942" s="2">
        <v>42.584199560000002</v>
      </c>
      <c r="BA9942" s="2">
        <v>41.893307409999998</v>
      </c>
      <c r="BB9942" s="2">
        <v>52.483552529999997</v>
      </c>
      <c r="BC9942" s="2">
        <v>79.52281533</v>
      </c>
      <c r="BD9942" s="2">
        <v>31.812881569999998</v>
      </c>
      <c r="BE9942" s="2">
        <v>39.958915910000002</v>
      </c>
      <c r="BF9942" s="2">
        <v>47.843114999999997</v>
      </c>
      <c r="BG9942" s="2">
        <v>98.691438399999996</v>
      </c>
      <c r="BH9942" s="2">
        <v>36.894124150000003</v>
      </c>
      <c r="BI9942" s="2">
        <v>59.533545779999997</v>
      </c>
      <c r="BJ9942" s="2">
        <v>32.177910650000001</v>
      </c>
      <c r="BK9942" s="2">
        <v>73.181262329999996</v>
      </c>
      <c r="BL9942" s="2">
        <v>86.56454214</v>
      </c>
      <c r="BM9942" s="2">
        <v>56.321147490000001</v>
      </c>
      <c r="BN9942" s="2">
        <v>66.813743459999998</v>
      </c>
      <c r="BO9942" s="2">
        <v>76.055390880000004</v>
      </c>
      <c r="BP9942" s="2">
        <v>84.321756699999995</v>
      </c>
      <c r="BQ9942" s="2">
        <v>61.377754080000003</v>
      </c>
      <c r="BR9942" s="2">
        <v>53.776326070000003</v>
      </c>
      <c r="BS9942" s="2">
        <v>62.644517370000003</v>
      </c>
      <c r="BT9942" s="2">
        <v>63.455660000000002</v>
      </c>
      <c r="BU9942" s="2">
        <v>83.029483959999993</v>
      </c>
      <c r="BV9942" s="2">
        <v>49.627228809999998</v>
      </c>
      <c r="BW9942" s="2">
        <v>111.1635107</v>
      </c>
      <c r="BX9942" s="2">
        <v>47.902793379999999</v>
      </c>
      <c r="BY9942" s="2">
        <v>48.168029230000002</v>
      </c>
      <c r="BZ9942" s="2">
        <v>82.664372369999995</v>
      </c>
      <c r="CA9942" s="2">
        <v>65.199812840000007</v>
      </c>
      <c r="CB9942" s="2">
        <v>81.048004359999993</v>
      </c>
      <c r="CC9942" s="2">
        <v>28.831643459999999</v>
      </c>
      <c r="CD9942" s="2">
        <v>26.173365350000001</v>
      </c>
      <c r="CE9942" s="2">
        <v>39.315080479999999</v>
      </c>
      <c r="CF9942" s="2">
        <v>58.251183679756103</v>
      </c>
    </row>
    <row r="9943" spans="1:84" x14ac:dyDescent="0.3">
      <c r="A9943" s="2" t="s">
        <v>4181</v>
      </c>
      <c r="B9943" s="2">
        <v>57.387369190000001</v>
      </c>
      <c r="C9943" s="2">
        <v>57.42082516</v>
      </c>
      <c r="D9943" s="2">
        <v>70.529270830000002</v>
      </c>
      <c r="E9943" s="2">
        <v>65.941234879999996</v>
      </c>
      <c r="F9943" s="2">
        <v>76.645429179999994</v>
      </c>
      <c r="G9943" s="2">
        <v>59.875887990000003</v>
      </c>
      <c r="H9943" s="2">
        <v>65.255939799999993</v>
      </c>
      <c r="I9943" s="2">
        <v>62.503781949999997</v>
      </c>
      <c r="J9943" s="2">
        <v>77.567818560000006</v>
      </c>
      <c r="K9943" s="2">
        <v>79.990211650000006</v>
      </c>
      <c r="L9943" s="2">
        <v>68.551083300000002</v>
      </c>
      <c r="M9943" s="2">
        <v>74.007313730000007</v>
      </c>
      <c r="N9943" s="2">
        <v>81.361063310000006</v>
      </c>
      <c r="O9943" s="2">
        <v>82.448929320000005</v>
      </c>
      <c r="P9943" s="2">
        <v>69.228291619999993</v>
      </c>
      <c r="Q9943" s="2">
        <v>86.283458600000003</v>
      </c>
      <c r="R9943" s="2">
        <v>80.23967614</v>
      </c>
      <c r="S9943" s="2">
        <v>92.496136230000005</v>
      </c>
      <c r="T9943" s="2">
        <v>79.376198900000006</v>
      </c>
      <c r="U9943" s="2">
        <v>98.296766059999996</v>
      </c>
      <c r="V9943" s="2">
        <v>54.211155689999998</v>
      </c>
      <c r="W9943" s="2">
        <v>73.758964120000002</v>
      </c>
      <c r="X9943" s="2">
        <v>64.836634579999995</v>
      </c>
      <c r="Y9943" s="2">
        <v>71.373234769999996</v>
      </c>
      <c r="Z9943" s="2">
        <v>60.529042459999999</v>
      </c>
      <c r="AA9943" s="2">
        <v>59.19286099</v>
      </c>
      <c r="AB9943" s="2">
        <v>70.976872069999999</v>
      </c>
      <c r="AC9943" s="2">
        <v>70.250690379999995</v>
      </c>
      <c r="AD9943" s="2">
        <v>99.371514529999999</v>
      </c>
      <c r="AE9943" s="2">
        <v>97.705237100000005</v>
      </c>
      <c r="AF9943" s="2">
        <v>99.483502580000007</v>
      </c>
      <c r="AG9943" s="2">
        <v>105.2526934</v>
      </c>
      <c r="AH9943" s="2">
        <v>96.093611120000006</v>
      </c>
      <c r="AI9943" s="2">
        <v>82.016093589999997</v>
      </c>
      <c r="AJ9943" s="2">
        <v>74.69908015</v>
      </c>
      <c r="AK9943" s="2">
        <v>95.300319770000002</v>
      </c>
      <c r="AL9943" s="2">
        <v>107.9466496</v>
      </c>
      <c r="AM9943" s="2">
        <v>62.926510290000003</v>
      </c>
      <c r="AN9943" s="2">
        <v>72.958946019999999</v>
      </c>
      <c r="AO9943" s="2">
        <v>81.028870449999999</v>
      </c>
      <c r="AP9943" s="2">
        <v>92.690545650000004</v>
      </c>
      <c r="AQ9943" s="2">
        <v>75.025924459999999</v>
      </c>
      <c r="AR9943" s="2">
        <v>69.799084280000002</v>
      </c>
      <c r="AS9943" s="2">
        <v>79.871688539999994</v>
      </c>
      <c r="AT9943" s="2">
        <v>65.128732909999997</v>
      </c>
      <c r="AU9943" s="2">
        <v>69.801746140000006</v>
      </c>
      <c r="AV9943" s="2">
        <v>58.073481080000001</v>
      </c>
      <c r="AW9943" s="2">
        <v>70.704130469999996</v>
      </c>
      <c r="AX9943" s="2">
        <v>63.290839550000001</v>
      </c>
      <c r="AY9943" s="2">
        <v>83.364610049999996</v>
      </c>
      <c r="AZ9943" s="2">
        <v>63.689563620000001</v>
      </c>
      <c r="BA9943" s="2">
        <v>63.055593219999999</v>
      </c>
      <c r="BB9943" s="2">
        <v>60.408378140000003</v>
      </c>
      <c r="BC9943" s="2">
        <v>83.470799920000005</v>
      </c>
      <c r="BD9943" s="2">
        <v>64.058798080000003</v>
      </c>
      <c r="BE9943" s="2">
        <v>69.878736180000004</v>
      </c>
      <c r="BF9943" s="2">
        <v>74.068335140000002</v>
      </c>
      <c r="BG9943" s="2">
        <v>68.175317750000005</v>
      </c>
      <c r="BH9943" s="2">
        <v>62.705187809999998</v>
      </c>
      <c r="BI9943" s="2">
        <v>67.731405379999998</v>
      </c>
      <c r="BJ9943" s="2">
        <v>58.574000460000001</v>
      </c>
      <c r="BK9943" s="2">
        <v>76.793855089999994</v>
      </c>
      <c r="BL9943" s="2">
        <v>90.537936470000005</v>
      </c>
      <c r="BM9943" s="2">
        <v>75.567157589999994</v>
      </c>
      <c r="BN9943" s="2">
        <v>79.997350839999996</v>
      </c>
      <c r="BO9943" s="2">
        <v>94.712604859999999</v>
      </c>
      <c r="BP9943" s="2">
        <v>89.393545230000001</v>
      </c>
      <c r="BQ9943" s="2">
        <v>75.236909999999995</v>
      </c>
      <c r="BR9943" s="2">
        <v>70.051446260000006</v>
      </c>
      <c r="BS9943" s="2">
        <v>75.2711513</v>
      </c>
      <c r="BT9943" s="2">
        <v>61.438896239999998</v>
      </c>
      <c r="BU9943" s="2">
        <v>64.885747199999997</v>
      </c>
      <c r="BV9943" s="2">
        <v>82.639019450000006</v>
      </c>
      <c r="BW9943" s="2">
        <v>100.3332297</v>
      </c>
      <c r="BX9943" s="2">
        <v>78.324206270000005</v>
      </c>
      <c r="BY9943" s="2">
        <v>51.986268350000003</v>
      </c>
      <c r="BZ9943" s="2">
        <v>75.818412170000002</v>
      </c>
      <c r="CA9943" s="2">
        <v>68.956269259999999</v>
      </c>
      <c r="CB9943" s="2">
        <v>72.728356210000001</v>
      </c>
      <c r="CC9943" s="2">
        <v>60.240048979999997</v>
      </c>
      <c r="CD9943" s="2">
        <v>60.250419899999997</v>
      </c>
      <c r="CE9943" s="2">
        <v>55.604362070000001</v>
      </c>
      <c r="CF9943" s="2">
        <v>74.507966613780496</v>
      </c>
    </row>
    <row r="9944" spans="1:84" x14ac:dyDescent="0.3">
      <c r="A9944" s="2" t="s">
        <v>4180</v>
      </c>
      <c r="B9944" s="2">
        <v>3.7492123550000001</v>
      </c>
      <c r="C9944" s="2">
        <v>6.0041914399999996</v>
      </c>
      <c r="D9944" s="2">
        <v>5.6928605350000003</v>
      </c>
      <c r="E9944" s="2">
        <v>3.4742478769999998</v>
      </c>
      <c r="F9944" s="2">
        <v>6.4189155510000004</v>
      </c>
      <c r="G9944" s="2">
        <v>12.84743433</v>
      </c>
      <c r="H9944" s="2">
        <v>4.5216597270000003</v>
      </c>
      <c r="I9944" s="2">
        <v>4.925839098</v>
      </c>
      <c r="J9944" s="2">
        <v>1.771266859</v>
      </c>
      <c r="K9944" s="2">
        <v>1.6713187460000001</v>
      </c>
      <c r="L9944" s="2">
        <v>1.3815390940000001</v>
      </c>
      <c r="M9944" s="2">
        <v>2.393665049</v>
      </c>
      <c r="N9944" s="2">
        <v>3.7961441389999999</v>
      </c>
      <c r="O9944" s="2">
        <v>1.6081461319999999</v>
      </c>
      <c r="P9944" s="2">
        <v>3.5512902139999998</v>
      </c>
      <c r="Q9944" s="2">
        <v>2.2561883329999999</v>
      </c>
      <c r="R9944" s="2">
        <v>4.1901235440000004</v>
      </c>
      <c r="S9944" s="2">
        <v>5.1881152820000001</v>
      </c>
      <c r="T9944" s="2">
        <v>6.4495777189999997</v>
      </c>
      <c r="U9944" s="2">
        <v>4.1802529159999997</v>
      </c>
      <c r="V9944" s="2">
        <v>5.1267369260000004</v>
      </c>
      <c r="W9944" s="2">
        <v>0.87774546099999995</v>
      </c>
      <c r="X9944" s="2">
        <v>3.1180446449999999</v>
      </c>
      <c r="Y9944" s="2">
        <v>4.2771016370000003</v>
      </c>
      <c r="Z9944" s="2">
        <v>4.5220944139999997</v>
      </c>
      <c r="AA9944" s="2">
        <v>0.985598325</v>
      </c>
      <c r="AB9944" s="2">
        <v>3.783064714</v>
      </c>
      <c r="AC9944" s="2">
        <v>4.5949933730000003</v>
      </c>
      <c r="AD9944" s="2">
        <v>1.609243873</v>
      </c>
      <c r="AE9944" s="2">
        <v>1.5475422720000001</v>
      </c>
      <c r="AF9944" s="2">
        <v>2.8623679769999999</v>
      </c>
      <c r="AG9944" s="2">
        <v>2.875208143</v>
      </c>
      <c r="AH9944" s="2">
        <v>2.3949562590000002</v>
      </c>
      <c r="AI9944" s="2">
        <v>2.2596630370000002</v>
      </c>
      <c r="AJ9944" s="2">
        <v>3.86066413</v>
      </c>
      <c r="AK9944" s="2">
        <v>2.349406788</v>
      </c>
      <c r="AL9944" s="2">
        <v>3.9161841430000002</v>
      </c>
      <c r="AM9944" s="2">
        <v>7.6288901720000002</v>
      </c>
      <c r="AN9944" s="2">
        <v>2.3094754470000001</v>
      </c>
      <c r="AO9944" s="2">
        <v>3.4652466880000001</v>
      </c>
      <c r="AP9944" s="2">
        <v>4.6395982719999997</v>
      </c>
      <c r="AQ9944" s="2">
        <v>13.07685773</v>
      </c>
      <c r="AR9944" s="2">
        <v>1.788024412</v>
      </c>
      <c r="AS9944" s="2">
        <v>5.7178213769999999</v>
      </c>
      <c r="AT9944" s="2">
        <v>6.2752584159999998</v>
      </c>
      <c r="AU9944" s="2">
        <v>5.1589311520000001</v>
      </c>
      <c r="AV9944" s="2">
        <v>7.4632015850000002</v>
      </c>
      <c r="AW9944" s="2">
        <v>2.620587354</v>
      </c>
      <c r="AX9944" s="2">
        <v>2.5271983279999999</v>
      </c>
      <c r="AY9944" s="2">
        <v>0.92614309399999994</v>
      </c>
      <c r="AZ9944" s="2">
        <v>1.693562298</v>
      </c>
      <c r="BA9944" s="2">
        <v>4.657772069</v>
      </c>
      <c r="BB9944" s="2">
        <v>3.7152127199999998</v>
      </c>
      <c r="BC9944" s="2">
        <v>2.0348751460000001</v>
      </c>
      <c r="BD9944" s="2">
        <v>7.4111838370000003</v>
      </c>
      <c r="BE9944" s="2">
        <v>12.09296464</v>
      </c>
      <c r="BF9944" s="2">
        <v>5.8386932119999999</v>
      </c>
      <c r="BG9944" s="2">
        <v>2.4794867310000002</v>
      </c>
      <c r="BH9944" s="2">
        <v>10.51673403</v>
      </c>
      <c r="BI9944" s="2">
        <v>8.5078355949999995</v>
      </c>
      <c r="BJ9944" s="2">
        <v>5.4843798939999999</v>
      </c>
      <c r="BK9944" s="2">
        <v>5.1064967579999996</v>
      </c>
      <c r="BL9944" s="2">
        <v>2.3086017839999999</v>
      </c>
      <c r="BM9944" s="2">
        <v>2.742892275</v>
      </c>
      <c r="BN9944" s="2">
        <v>5.8947793810000002</v>
      </c>
      <c r="BO9944" s="2">
        <v>1.8243713560000001</v>
      </c>
      <c r="BP9944" s="2">
        <v>5.1546341939999998</v>
      </c>
      <c r="BQ9944" s="2">
        <v>4.2382040050000001</v>
      </c>
      <c r="BR9944" s="2">
        <v>1.1823096879999999</v>
      </c>
      <c r="BS9944" s="2">
        <v>9.4150561009999993</v>
      </c>
      <c r="BT9944" s="2">
        <v>4.4117165260000002</v>
      </c>
      <c r="BU9944" s="2">
        <v>7.1197992899999996</v>
      </c>
      <c r="BV9944" s="2">
        <v>10.820048310000001</v>
      </c>
      <c r="BW9944" s="2">
        <v>2.0656579530000001</v>
      </c>
      <c r="BX9944" s="2">
        <v>23.472647590000001</v>
      </c>
      <c r="BY9944" s="2">
        <v>2.057849703</v>
      </c>
      <c r="BZ9944" s="2">
        <v>11.639462480000001</v>
      </c>
      <c r="CA9944" s="2">
        <v>7.6378402779999996</v>
      </c>
      <c r="CB9944" s="2">
        <v>1.766180192</v>
      </c>
      <c r="CC9944" s="2">
        <v>6.3581219549999997</v>
      </c>
      <c r="CD9944" s="2">
        <v>5.1003358240000001</v>
      </c>
      <c r="CE9944" s="2">
        <v>5.6634879739999997</v>
      </c>
      <c r="CF9944" s="2">
        <v>4.7688174740609801</v>
      </c>
    </row>
    <row r="9945" spans="1:84" x14ac:dyDescent="0.3">
      <c r="A9945" s="2" t="s">
        <v>4179</v>
      </c>
      <c r="B9945" s="2">
        <v>2.1898067970000001</v>
      </c>
      <c r="C9945" s="2">
        <v>3.32619672</v>
      </c>
      <c r="D9945" s="2">
        <v>11.294288399999999</v>
      </c>
      <c r="E9945" s="2">
        <v>1.6496658150000001</v>
      </c>
      <c r="F9945" s="2">
        <v>1.2681580990000001</v>
      </c>
      <c r="G9945" s="2">
        <v>4.40093464</v>
      </c>
      <c r="H9945" s="2">
        <v>2.6067593960000002</v>
      </c>
      <c r="I9945" s="2">
        <v>2.3955813159999999</v>
      </c>
      <c r="J9945" s="2">
        <v>1.303925826</v>
      </c>
      <c r="K9945" s="2">
        <v>3.999980002</v>
      </c>
      <c r="L9945" s="2">
        <v>3.2948513500000001</v>
      </c>
      <c r="M9945" s="2">
        <v>1.8015990340000001</v>
      </c>
      <c r="N9945" s="2">
        <v>3.5000956799999998</v>
      </c>
      <c r="O9945" s="2">
        <v>1.5791784879999999</v>
      </c>
      <c r="P9945" s="2">
        <v>6.5929918580000004</v>
      </c>
      <c r="Q9945" s="2">
        <v>2.2577037560000002</v>
      </c>
      <c r="R9945" s="2">
        <v>0.74956739800000005</v>
      </c>
      <c r="S9945" s="2">
        <v>0.93245690599999997</v>
      </c>
      <c r="T9945" s="2">
        <v>1.0927848760000001</v>
      </c>
      <c r="U9945" s="2">
        <v>1.7524921870000001</v>
      </c>
      <c r="V9945" s="2">
        <v>1.7303015159999999</v>
      </c>
      <c r="W9945" s="2">
        <v>0.94434175499999995</v>
      </c>
      <c r="X9945" s="2">
        <v>4.1265029689999997</v>
      </c>
      <c r="Y9945" s="2">
        <v>2.2884036499999998</v>
      </c>
      <c r="Z9945" s="2">
        <v>1.0776067030000001</v>
      </c>
      <c r="AA9945" s="2">
        <v>2.218647265</v>
      </c>
      <c r="AB9945" s="2">
        <v>3.1873683719999999</v>
      </c>
      <c r="AC9945" s="2">
        <v>2.222162027</v>
      </c>
      <c r="AD9945" s="2">
        <v>1.173513268</v>
      </c>
      <c r="AE9945" s="2">
        <v>1.3362927790000001</v>
      </c>
      <c r="AF9945" s="2">
        <v>1.9933281</v>
      </c>
      <c r="AG9945" s="2">
        <v>1.3874424439999999</v>
      </c>
      <c r="AH9945" s="2">
        <v>1.4143248340000001</v>
      </c>
      <c r="AI9945" s="2">
        <v>2.3546582229999999</v>
      </c>
      <c r="AJ9945" s="2">
        <v>7.3064433070000003</v>
      </c>
      <c r="AK9945" s="2">
        <v>1.296496036</v>
      </c>
      <c r="AL9945" s="2">
        <v>3.8281237479999999</v>
      </c>
      <c r="AM9945" s="2">
        <v>2.4417432570000002</v>
      </c>
      <c r="AN9945" s="2">
        <v>1.6566964369999999</v>
      </c>
      <c r="AO9945" s="2">
        <v>1.131954347</v>
      </c>
      <c r="AP9945" s="2">
        <v>1.907173204</v>
      </c>
      <c r="AQ9945" s="2">
        <v>3.7294645389999999</v>
      </c>
      <c r="AR9945" s="2">
        <v>3.1327570439999999</v>
      </c>
      <c r="AS9945" s="2">
        <v>1.5508570939999999</v>
      </c>
      <c r="AT9945" s="2">
        <v>3.3976901399999999</v>
      </c>
      <c r="AU9945" s="2">
        <v>10.578195239999999</v>
      </c>
      <c r="AV9945" s="2">
        <v>6.8823853110000002</v>
      </c>
      <c r="AW9945" s="2">
        <v>4.0965080699999996</v>
      </c>
      <c r="AX9945" s="2">
        <v>1.1635019259999999</v>
      </c>
      <c r="AY9945" s="2">
        <v>1.205563808</v>
      </c>
      <c r="AZ9945" s="2">
        <v>1.783154342</v>
      </c>
      <c r="BA9945" s="2">
        <v>2.1322169629999999</v>
      </c>
      <c r="BB9945" s="2">
        <v>1.594426144</v>
      </c>
      <c r="BC9945" s="2">
        <v>1.1319320900000001</v>
      </c>
      <c r="BD9945" s="2">
        <v>4.3853045289999999</v>
      </c>
      <c r="BE9945" s="2">
        <v>7.992565752</v>
      </c>
      <c r="BF9945" s="2">
        <v>9.708791411</v>
      </c>
      <c r="BG9945" s="2">
        <v>0.77873636000000002</v>
      </c>
      <c r="BH9945" s="2">
        <v>2.590184185</v>
      </c>
      <c r="BI9945" s="2">
        <v>2.3833230109999999</v>
      </c>
      <c r="BJ9945" s="2">
        <v>4.2768657440000002</v>
      </c>
      <c r="BK9945" s="2">
        <v>1.9278433800000001</v>
      </c>
      <c r="BL9945" s="2">
        <v>0.67123242299999997</v>
      </c>
      <c r="BM9945" s="2">
        <v>2.1575714609999999</v>
      </c>
      <c r="BN9945" s="2">
        <v>4.3922591359999998</v>
      </c>
      <c r="BO9945" s="2">
        <v>1.401662226</v>
      </c>
      <c r="BP9945" s="2">
        <v>1.8733823489999999</v>
      </c>
      <c r="BQ9945" s="2">
        <v>3.4768554809999999</v>
      </c>
      <c r="BR9945" s="2">
        <v>1.2270772139999999</v>
      </c>
      <c r="BS9945" s="2">
        <v>3.2123459749999999</v>
      </c>
      <c r="BT9945" s="2">
        <v>2.3057346390000002</v>
      </c>
      <c r="BU9945" s="2">
        <v>3.3080525590000001</v>
      </c>
      <c r="BV9945" s="2">
        <v>12.544237839999999</v>
      </c>
      <c r="BW9945" s="2">
        <v>1.3818983039999999</v>
      </c>
      <c r="BX9945" s="2">
        <v>6.4965622070000002</v>
      </c>
      <c r="BY9945" s="2">
        <v>3.0035883029999999</v>
      </c>
      <c r="BZ9945" s="2">
        <v>5.8850179840000001</v>
      </c>
      <c r="CA9945" s="2">
        <v>1.519542736</v>
      </c>
      <c r="CB9945" s="2">
        <v>0.51523547199999997</v>
      </c>
      <c r="CC9945" s="2">
        <v>2.8858466159999998</v>
      </c>
      <c r="CD9945" s="2">
        <v>3.379710158</v>
      </c>
      <c r="CE9945" s="2">
        <v>1.7916914690000001</v>
      </c>
      <c r="CF9945" s="2">
        <v>2.9861501758536599</v>
      </c>
    </row>
    <row r="9946" spans="1:84" x14ac:dyDescent="0.3">
      <c r="A9946" s="2" t="s">
        <v>4178</v>
      </c>
      <c r="B9946" s="2">
        <v>16.19964534</v>
      </c>
      <c r="C9946" s="2">
        <v>17.541706489999999</v>
      </c>
      <c r="D9946" s="2">
        <v>38.052037130000002</v>
      </c>
      <c r="E9946" s="2">
        <v>17.30730389</v>
      </c>
      <c r="F9946" s="2">
        <v>11.5223894</v>
      </c>
      <c r="G9946" s="2">
        <v>16.519274889999998</v>
      </c>
      <c r="H9946" s="2">
        <v>16.393836310000001</v>
      </c>
      <c r="I9946" s="2">
        <v>11.775945399999999</v>
      </c>
      <c r="J9946" s="2">
        <v>13.861220230000001</v>
      </c>
      <c r="K9946" s="2">
        <v>22.22482527</v>
      </c>
      <c r="L9946" s="2">
        <v>15.43231005</v>
      </c>
      <c r="M9946" s="2">
        <v>17.9722826</v>
      </c>
      <c r="N9946" s="2">
        <v>14.9104747</v>
      </c>
      <c r="O9946" s="2">
        <v>10.3354724</v>
      </c>
      <c r="P9946" s="2">
        <v>19.117523640000002</v>
      </c>
      <c r="Q9946" s="2">
        <v>11.00464457</v>
      </c>
      <c r="R9946" s="2">
        <v>13.153115550000001</v>
      </c>
      <c r="S9946" s="2">
        <v>22.43813497</v>
      </c>
      <c r="T9946" s="2">
        <v>19.773894160000001</v>
      </c>
      <c r="U9946" s="2">
        <v>21.38283839</v>
      </c>
      <c r="V9946" s="2">
        <v>18.222305550000002</v>
      </c>
      <c r="W9946" s="2">
        <v>12.84027758</v>
      </c>
      <c r="X9946" s="2">
        <v>26.729711500000001</v>
      </c>
      <c r="Y9946" s="2">
        <v>26.59597243</v>
      </c>
      <c r="Z9946" s="2">
        <v>13.14588131</v>
      </c>
      <c r="AA9946" s="2">
        <v>12.93078762</v>
      </c>
      <c r="AB9946" s="2">
        <v>23.282838550000001</v>
      </c>
      <c r="AC9946" s="2">
        <v>18.94951932</v>
      </c>
      <c r="AD9946" s="2">
        <v>16.406046069999999</v>
      </c>
      <c r="AE9946" s="2">
        <v>18.889735259999998</v>
      </c>
      <c r="AF9946" s="2">
        <v>24.07174908</v>
      </c>
      <c r="AG9946" s="2">
        <v>21.86396414</v>
      </c>
      <c r="AH9946" s="2">
        <v>11.581612529999999</v>
      </c>
      <c r="AI9946" s="2">
        <v>11.918862620000001</v>
      </c>
      <c r="AJ9946" s="2">
        <v>19.873257089999999</v>
      </c>
      <c r="AK9946" s="2">
        <v>11.97229731</v>
      </c>
      <c r="AL9946" s="2">
        <v>18.082938389999999</v>
      </c>
      <c r="AM9946" s="2">
        <v>13.53791981</v>
      </c>
      <c r="AN9946" s="2">
        <v>11.61711981</v>
      </c>
      <c r="AO9946" s="2">
        <v>10.913703249999999</v>
      </c>
      <c r="AP9946" s="2">
        <v>11.63057807</v>
      </c>
      <c r="AQ9946" s="2">
        <v>29.10678622</v>
      </c>
      <c r="AR9946" s="2">
        <v>12.38712276</v>
      </c>
      <c r="AS9946" s="2">
        <v>10.79427931</v>
      </c>
      <c r="AT9946" s="2">
        <v>18.6543201</v>
      </c>
      <c r="AU9946" s="2">
        <v>31.49084891</v>
      </c>
      <c r="AV9946" s="2">
        <v>36.67774953</v>
      </c>
      <c r="AW9946" s="2">
        <v>17.560779140000001</v>
      </c>
      <c r="AX9946" s="2">
        <v>9.6121047159999993</v>
      </c>
      <c r="AY9946" s="2">
        <v>6.0881836500000004</v>
      </c>
      <c r="AZ9946" s="2">
        <v>8.751653589</v>
      </c>
      <c r="BA9946" s="2">
        <v>20.42065333</v>
      </c>
      <c r="BB9946" s="2">
        <v>15.390767820000001</v>
      </c>
      <c r="BC9946" s="2">
        <v>11.53330536</v>
      </c>
      <c r="BD9946" s="2">
        <v>37.950361549999997</v>
      </c>
      <c r="BE9946" s="2">
        <v>53.714048310000003</v>
      </c>
      <c r="BF9946" s="2">
        <v>53.86608391</v>
      </c>
      <c r="BG9946" s="2">
        <v>14.77237672</v>
      </c>
      <c r="BH9946" s="2">
        <v>25.178994679999999</v>
      </c>
      <c r="BI9946" s="2">
        <v>22.148749939999998</v>
      </c>
      <c r="BJ9946" s="2">
        <v>17.958961479999999</v>
      </c>
      <c r="BK9946" s="2">
        <v>16.989887830000001</v>
      </c>
      <c r="BL9946" s="2">
        <v>11.04005156</v>
      </c>
      <c r="BM9946" s="2">
        <v>13.3356472</v>
      </c>
      <c r="BN9946" s="2">
        <v>20.200596860000001</v>
      </c>
      <c r="BO9946" s="2">
        <v>14.75139051</v>
      </c>
      <c r="BP9946" s="2">
        <v>16.153262640000001</v>
      </c>
      <c r="BQ9946" s="2">
        <v>15.762207330000001</v>
      </c>
      <c r="BR9946" s="2">
        <v>7.3382074819999996</v>
      </c>
      <c r="BS9946" s="2">
        <v>24.530651639999999</v>
      </c>
      <c r="BT9946" s="2">
        <v>12.389609549999999</v>
      </c>
      <c r="BU9946" s="2">
        <v>19.04838105</v>
      </c>
      <c r="BV9946" s="2">
        <v>32.166466620000001</v>
      </c>
      <c r="BW9946" s="2">
        <v>12.92364016</v>
      </c>
      <c r="BX9946" s="2">
        <v>34.452366210000001</v>
      </c>
      <c r="BY9946" s="2">
        <v>7.4489264940000002</v>
      </c>
      <c r="BZ9946" s="2">
        <v>19.38827143</v>
      </c>
      <c r="CA9946" s="2">
        <v>10.26565658</v>
      </c>
      <c r="CB9946" s="2">
        <v>10.58235356</v>
      </c>
      <c r="CC9946" s="2">
        <v>13.5541418</v>
      </c>
      <c r="CD9946" s="2">
        <v>13.771072650000001</v>
      </c>
      <c r="CE9946" s="2">
        <v>17.50159493</v>
      </c>
      <c r="CF9946" s="2">
        <v>18.288152046109801</v>
      </c>
    </row>
    <row r="9947" spans="1:84" x14ac:dyDescent="0.3">
      <c r="A9947" s="2" t="s">
        <v>4177</v>
      </c>
      <c r="B9947" s="2">
        <v>3.2491318159999998</v>
      </c>
      <c r="C9947" s="2">
        <v>2.9308483399999998</v>
      </c>
      <c r="D9947" s="2">
        <v>6.1048893169999996</v>
      </c>
      <c r="E9947" s="2">
        <v>3.0085275120000001</v>
      </c>
      <c r="F9947" s="2">
        <v>2.2381591900000002</v>
      </c>
      <c r="G9947" s="2">
        <v>5.7623065059999998</v>
      </c>
      <c r="H9947" s="2">
        <v>5.6356075069999996</v>
      </c>
      <c r="I9947" s="2">
        <v>4.3919837670000001</v>
      </c>
      <c r="J9947" s="2">
        <v>2.3722089190000002</v>
      </c>
      <c r="K9947" s="2">
        <v>2.0108764520000002</v>
      </c>
      <c r="L9947" s="2">
        <v>1.710603694</v>
      </c>
      <c r="M9947" s="2">
        <v>1.9938323570000001</v>
      </c>
      <c r="N9947" s="2">
        <v>1.950419873</v>
      </c>
      <c r="O9947" s="2">
        <v>0.83720302499999999</v>
      </c>
      <c r="P9947" s="2">
        <v>5.075154908</v>
      </c>
      <c r="Q9947" s="2">
        <v>2.1071157559999998</v>
      </c>
      <c r="R9947" s="2">
        <v>1.672394336</v>
      </c>
      <c r="S9947" s="2">
        <v>3.199035131</v>
      </c>
      <c r="T9947" s="2">
        <v>3.4370872659999998</v>
      </c>
      <c r="U9947" s="2">
        <v>2.605729417</v>
      </c>
      <c r="V9947" s="2">
        <v>3.4387778729999998</v>
      </c>
      <c r="W9947" s="2">
        <v>1.1373113669999999</v>
      </c>
      <c r="X9947" s="2">
        <v>5.4478129150000001</v>
      </c>
      <c r="Y9947" s="2">
        <v>4.0150654670000003</v>
      </c>
      <c r="Z9947" s="2">
        <v>2.816861523</v>
      </c>
      <c r="AA9947" s="2">
        <v>1.5832917419999999</v>
      </c>
      <c r="AB9947" s="2">
        <v>2.9164895909999999</v>
      </c>
      <c r="AC9947" s="2">
        <v>3.0876951969999999</v>
      </c>
      <c r="AD9947" s="2">
        <v>1.7039481569999999</v>
      </c>
      <c r="AE9947" s="2">
        <v>0.70532602799999999</v>
      </c>
      <c r="AF9947" s="2">
        <v>2.4403440120000002</v>
      </c>
      <c r="AG9947" s="2">
        <v>1.874300495</v>
      </c>
      <c r="AH9947" s="2">
        <v>1.713934944</v>
      </c>
      <c r="AI9947" s="2">
        <v>1.4407068249999999</v>
      </c>
      <c r="AJ9947" s="2">
        <v>4.6175403770000001</v>
      </c>
      <c r="AK9947" s="2">
        <v>2.1446212619999998</v>
      </c>
      <c r="AL9947" s="2">
        <v>2.1858984810000002</v>
      </c>
      <c r="AM9947" s="2">
        <v>1.964582863</v>
      </c>
      <c r="AN9947" s="2">
        <v>1.753966876</v>
      </c>
      <c r="AO9947" s="2">
        <v>1.8934910540000001</v>
      </c>
      <c r="AP9947" s="2">
        <v>1.2458281259999999</v>
      </c>
      <c r="AQ9947" s="2">
        <v>4.6229912689999999</v>
      </c>
      <c r="AR9947" s="2">
        <v>2.7345564489999998</v>
      </c>
      <c r="AS9947" s="2">
        <v>1.9783642370000001</v>
      </c>
      <c r="AT9947" s="2">
        <v>3.0728733859999999</v>
      </c>
      <c r="AU9947" s="2">
        <v>5.2419675430000003</v>
      </c>
      <c r="AV9947" s="2">
        <v>4.5061868560000002</v>
      </c>
      <c r="AW9947" s="2">
        <v>3.1666697849999998</v>
      </c>
      <c r="AX9947" s="2">
        <v>2.4138027329999998</v>
      </c>
      <c r="AY9947" s="2">
        <v>1.735744797</v>
      </c>
      <c r="AZ9947" s="2">
        <v>1.212684042</v>
      </c>
      <c r="BA9947" s="2">
        <v>2.7114146429999999</v>
      </c>
      <c r="BB9947" s="2">
        <v>3.9704706430000001</v>
      </c>
      <c r="BC9947" s="2">
        <v>4.1741895849999997</v>
      </c>
      <c r="BD9947" s="2">
        <v>3.378387606</v>
      </c>
      <c r="BE9947" s="2">
        <v>3.5222517660000001</v>
      </c>
      <c r="BF9947" s="2">
        <v>4.1627495640000003</v>
      </c>
      <c r="BG9947" s="2">
        <v>1.78684865</v>
      </c>
      <c r="BH9947" s="2">
        <v>5.8769897090000001</v>
      </c>
      <c r="BI9947" s="2">
        <v>3.2756324999999999</v>
      </c>
      <c r="BJ9947" s="2">
        <v>2.6367258320000002</v>
      </c>
      <c r="BK9947" s="2">
        <v>2.468825399</v>
      </c>
      <c r="BL9947" s="2">
        <v>1.6415664809999999</v>
      </c>
      <c r="BM9947" s="2">
        <v>2.2635705490000002</v>
      </c>
      <c r="BN9947" s="2">
        <v>3.4338803919999998</v>
      </c>
      <c r="BO9947" s="2">
        <v>2.4151298510000001</v>
      </c>
      <c r="BP9947" s="2">
        <v>2.2271693400000001</v>
      </c>
      <c r="BQ9947" s="2">
        <v>2.3003652290000001</v>
      </c>
      <c r="BR9947" s="2">
        <v>1.0057728050000001</v>
      </c>
      <c r="BS9947" s="2">
        <v>3.5316701830000001</v>
      </c>
      <c r="BT9947" s="2">
        <v>3.6747928299999999</v>
      </c>
      <c r="BU9947" s="2">
        <v>3.1809170099999999</v>
      </c>
      <c r="BV9947" s="2">
        <v>6.597185606</v>
      </c>
      <c r="BW9947" s="2">
        <v>1.265157989</v>
      </c>
      <c r="BX9947" s="2">
        <v>3.3374384159999999</v>
      </c>
      <c r="BY9947" s="2">
        <v>0.93158200499999999</v>
      </c>
      <c r="BZ9947" s="2">
        <v>3.0782360180000001</v>
      </c>
      <c r="CA9947" s="2">
        <v>1.5395664060000001</v>
      </c>
      <c r="CB9947" s="2">
        <v>1.1152351250000001</v>
      </c>
      <c r="CC9947" s="2">
        <v>5.5443283670000003</v>
      </c>
      <c r="CD9947" s="2">
        <v>5.7805916479999997</v>
      </c>
      <c r="CE9947" s="2">
        <v>4.0584125960000001</v>
      </c>
      <c r="CF9947" s="2">
        <v>2.9267537329756101</v>
      </c>
    </row>
    <row r="9948" spans="1:84" x14ac:dyDescent="0.3">
      <c r="A9948" s="2" t="s">
        <v>4176</v>
      </c>
      <c r="B9948" s="2">
        <v>36.277894920000001</v>
      </c>
      <c r="C9948" s="2">
        <v>37.267998679999998</v>
      </c>
      <c r="D9948" s="2">
        <v>146.60877379999999</v>
      </c>
      <c r="E9948" s="2">
        <v>27.901884160000002</v>
      </c>
      <c r="F9948" s="2">
        <v>10.05165616</v>
      </c>
      <c r="G9948" s="2">
        <v>20.388787189999999</v>
      </c>
      <c r="H9948" s="2">
        <v>45.523124500000002</v>
      </c>
      <c r="I9948" s="2">
        <v>14.99661336</v>
      </c>
      <c r="J9948" s="2">
        <v>14.86342075</v>
      </c>
      <c r="K9948" s="2">
        <v>23.795810840000001</v>
      </c>
      <c r="L9948" s="2">
        <v>26.524308569999999</v>
      </c>
      <c r="M9948" s="2">
        <v>16.105817089999999</v>
      </c>
      <c r="N9948" s="2">
        <v>31.6464195</v>
      </c>
      <c r="O9948" s="2">
        <v>10.420073690000001</v>
      </c>
      <c r="P9948" s="2">
        <v>63.044138009999998</v>
      </c>
      <c r="Q9948" s="2">
        <v>19.137730560000001</v>
      </c>
      <c r="R9948" s="2">
        <v>9.6473505129999992</v>
      </c>
      <c r="S9948" s="2">
        <v>65.088889359999996</v>
      </c>
      <c r="T9948" s="2">
        <v>110.0031256</v>
      </c>
      <c r="U9948" s="2">
        <v>24.366803659999999</v>
      </c>
      <c r="V9948" s="2">
        <v>30.178220809999999</v>
      </c>
      <c r="W9948" s="2">
        <v>12.274675849999999</v>
      </c>
      <c r="X9948" s="2">
        <v>130.0911279</v>
      </c>
      <c r="Y9948" s="2">
        <v>34.628955019999999</v>
      </c>
      <c r="Z9948" s="2">
        <v>31.113252190000001</v>
      </c>
      <c r="AA9948" s="2">
        <v>6.4811212940000003</v>
      </c>
      <c r="AB9948" s="2">
        <v>43.784685969999998</v>
      </c>
      <c r="AC9948" s="2">
        <v>45.539973529999997</v>
      </c>
      <c r="AD9948" s="2">
        <v>7.1936983359999997</v>
      </c>
      <c r="AE9948" s="2">
        <v>9.8442458389999992</v>
      </c>
      <c r="AF9948" s="2">
        <v>39.7994117</v>
      </c>
      <c r="AG9948" s="2">
        <v>25.524820770000002</v>
      </c>
      <c r="AH9948" s="2">
        <v>14.058227029999999</v>
      </c>
      <c r="AI9948" s="2">
        <v>10.94975835</v>
      </c>
      <c r="AJ9948" s="2">
        <v>95.628068089999999</v>
      </c>
      <c r="AK9948" s="2">
        <v>22.02138132</v>
      </c>
      <c r="AL9948" s="2">
        <v>28.729886329999999</v>
      </c>
      <c r="AM9948" s="2">
        <v>15.540460080000001</v>
      </c>
      <c r="AN9948" s="2">
        <v>14.28129682</v>
      </c>
      <c r="AO9948" s="2">
        <v>13.743551630000001</v>
      </c>
      <c r="AP9948" s="2">
        <v>12.77816133</v>
      </c>
      <c r="AQ9948" s="2">
        <v>41.735553619999997</v>
      </c>
      <c r="AR9948" s="2">
        <v>10.95808321</v>
      </c>
      <c r="AS9948" s="2">
        <v>19.93575315</v>
      </c>
      <c r="AT9948" s="2">
        <v>22.545355310000001</v>
      </c>
      <c r="AU9948" s="2">
        <v>35.640918689999999</v>
      </c>
      <c r="AV9948" s="2">
        <v>97.834084950000005</v>
      </c>
      <c r="AW9948" s="2">
        <v>17.701545400000001</v>
      </c>
      <c r="AX9948" s="2">
        <v>14.39962931</v>
      </c>
      <c r="AY9948" s="2">
        <v>5.2465855000000001</v>
      </c>
      <c r="AZ9948" s="2">
        <v>21.106145999999999</v>
      </c>
      <c r="BA9948" s="2">
        <v>55.987194950000003</v>
      </c>
      <c r="BB9948" s="2">
        <v>15.41394292</v>
      </c>
      <c r="BC9948" s="2">
        <v>24.937528459999999</v>
      </c>
      <c r="BD9948" s="2">
        <v>39.357302529999998</v>
      </c>
      <c r="BE9948" s="2">
        <v>63.963933300000001</v>
      </c>
      <c r="BF9948" s="2">
        <v>103.5087417</v>
      </c>
      <c r="BG9948" s="2">
        <v>13.67304672</v>
      </c>
      <c r="BH9948" s="2">
        <v>28.789449860000001</v>
      </c>
      <c r="BI9948" s="2">
        <v>48.053104449999999</v>
      </c>
      <c r="BJ9948" s="2">
        <v>40.113621860000002</v>
      </c>
      <c r="BK9948" s="2">
        <v>16.326416630000001</v>
      </c>
      <c r="BL9948" s="2">
        <v>2.1365424100000001</v>
      </c>
      <c r="BM9948" s="2">
        <v>16.572079070000001</v>
      </c>
      <c r="BN9948" s="2">
        <v>78.128635200000005</v>
      </c>
      <c r="BO9948" s="2">
        <v>10.355298700000001</v>
      </c>
      <c r="BP9948" s="2">
        <v>18.46666454</v>
      </c>
      <c r="BQ9948" s="2">
        <v>18.862455069999999</v>
      </c>
      <c r="BR9948" s="2">
        <v>4.0840439809999998</v>
      </c>
      <c r="BS9948" s="2">
        <v>41.480431609999997</v>
      </c>
      <c r="BT9948" s="2">
        <v>19.209769420000001</v>
      </c>
      <c r="BU9948" s="2">
        <v>46.502206749999999</v>
      </c>
      <c r="BV9948" s="2">
        <v>65.30694287</v>
      </c>
      <c r="BW9948" s="2">
        <v>9.5612907820000004</v>
      </c>
      <c r="BX9948" s="2">
        <v>118.3646241</v>
      </c>
      <c r="BY9948" s="2">
        <v>9.9900297649999992</v>
      </c>
      <c r="BZ9948" s="2">
        <v>49.251332840000003</v>
      </c>
      <c r="CA9948" s="2">
        <v>15.11535265</v>
      </c>
      <c r="CB9948" s="2">
        <v>8.6472826569999999</v>
      </c>
      <c r="CC9948" s="2">
        <v>13.25539547</v>
      </c>
      <c r="CD9948" s="2">
        <v>19.451677140000001</v>
      </c>
      <c r="CE9948" s="2">
        <v>27.768752679999999</v>
      </c>
      <c r="CF9948" s="2">
        <v>33.263223747890301</v>
      </c>
    </row>
    <row r="9949" spans="1:84" x14ac:dyDescent="0.3">
      <c r="A9949" s="2" t="s">
        <v>4175</v>
      </c>
      <c r="B9949" s="2">
        <v>238.5463767</v>
      </c>
      <c r="C9949" s="2">
        <v>47.105662510000002</v>
      </c>
      <c r="D9949" s="2">
        <v>66.027852589999995</v>
      </c>
      <c r="E9949" s="2">
        <v>178.75629929999999</v>
      </c>
      <c r="F9949" s="2">
        <v>66.603778169999998</v>
      </c>
      <c r="G9949" s="2">
        <v>19.885493499999999</v>
      </c>
      <c r="H9949" s="2">
        <v>38.151408459999999</v>
      </c>
      <c r="I9949" s="2">
        <v>27.31302925</v>
      </c>
      <c r="J9949" s="2">
        <v>82.219928789999997</v>
      </c>
      <c r="K9949" s="2">
        <v>72.328159439999993</v>
      </c>
      <c r="L9949" s="2">
        <v>40.963256469999997</v>
      </c>
      <c r="M9949" s="2">
        <v>55.390604000000003</v>
      </c>
      <c r="N9949" s="2">
        <v>32.589950340000001</v>
      </c>
      <c r="O9949" s="2">
        <v>34.293010940000002</v>
      </c>
      <c r="P9949" s="2">
        <v>22.84455693</v>
      </c>
      <c r="Q9949" s="2">
        <v>44.321566369999999</v>
      </c>
      <c r="R9949" s="2">
        <v>278.90213749999998</v>
      </c>
      <c r="S9949" s="2">
        <v>67.198445559999996</v>
      </c>
      <c r="T9949" s="2">
        <v>164.72277460000001</v>
      </c>
      <c r="U9949" s="2">
        <v>150.5469981</v>
      </c>
      <c r="V9949" s="2">
        <v>170.67158119999999</v>
      </c>
      <c r="W9949" s="2">
        <v>139.7576095</v>
      </c>
      <c r="X9949" s="2">
        <v>94.609239610000003</v>
      </c>
      <c r="Y9949" s="2">
        <v>176.0445982</v>
      </c>
      <c r="Z9949" s="2">
        <v>266.8867687</v>
      </c>
      <c r="AA9949" s="2">
        <v>215.80996870000001</v>
      </c>
      <c r="AB9949" s="2">
        <v>198.3664598</v>
      </c>
      <c r="AC9949" s="2">
        <v>210.7938815</v>
      </c>
      <c r="AD9949" s="2">
        <v>147.46664870000001</v>
      </c>
      <c r="AE9949" s="2">
        <v>115.5645761</v>
      </c>
      <c r="AF9949" s="2">
        <v>165.6276589</v>
      </c>
      <c r="AG9949" s="2">
        <v>131.4016177</v>
      </c>
      <c r="AH9949" s="2">
        <v>56.659918959999999</v>
      </c>
      <c r="AI9949" s="2">
        <v>46.273513770000001</v>
      </c>
      <c r="AJ9949" s="2">
        <v>21.477542029999999</v>
      </c>
      <c r="AK9949" s="2">
        <v>27.53656076</v>
      </c>
      <c r="AL9949" s="2">
        <v>129.27303319999999</v>
      </c>
      <c r="AM9949" s="2">
        <v>195.33391689999999</v>
      </c>
      <c r="AN9949" s="2">
        <v>221.95274559999999</v>
      </c>
      <c r="AO9949" s="2">
        <v>163.9965809</v>
      </c>
      <c r="AP9949" s="2">
        <v>125.6144457</v>
      </c>
      <c r="AQ9949" s="2">
        <v>37.91275031</v>
      </c>
      <c r="AR9949" s="2">
        <v>87.085685280000007</v>
      </c>
      <c r="AS9949" s="2">
        <v>98.813830339999996</v>
      </c>
      <c r="AT9949" s="2">
        <v>385.09389329999999</v>
      </c>
      <c r="AU9949" s="2">
        <v>138.0880966</v>
      </c>
      <c r="AV9949" s="2">
        <v>83.739712740000002</v>
      </c>
      <c r="AW9949" s="2">
        <v>181.34386789999999</v>
      </c>
      <c r="AX9949" s="2">
        <v>44.218581270000001</v>
      </c>
      <c r="AY9949" s="2">
        <v>55.38567819</v>
      </c>
      <c r="AZ9949" s="2">
        <v>60.356496139999997</v>
      </c>
      <c r="BA9949" s="2">
        <v>32.784178140000002</v>
      </c>
      <c r="BB9949" s="2">
        <v>16.741946339999998</v>
      </c>
      <c r="BC9949" s="2">
        <v>91.030264880000004</v>
      </c>
      <c r="BD9949" s="2">
        <v>51.4825321</v>
      </c>
      <c r="BE9949" s="2">
        <v>46.674600380000001</v>
      </c>
      <c r="BF9949" s="2">
        <v>89.866221400000001</v>
      </c>
      <c r="BG9949" s="2">
        <v>214.82276949999999</v>
      </c>
      <c r="BH9949" s="2">
        <v>23.75852364</v>
      </c>
      <c r="BI9949" s="2">
        <v>104.00508929999999</v>
      </c>
      <c r="BJ9949" s="2">
        <v>29.174602149999998</v>
      </c>
      <c r="BK9949" s="2">
        <v>113.029308</v>
      </c>
      <c r="BL9949" s="2">
        <v>167.73271220000001</v>
      </c>
      <c r="BM9949" s="2">
        <v>119.5815484</v>
      </c>
      <c r="BN9949" s="2">
        <v>76.445981029999999</v>
      </c>
      <c r="BO9949" s="2">
        <v>120.38839110000001</v>
      </c>
      <c r="BP9949" s="2">
        <v>76.831179149999997</v>
      </c>
      <c r="BQ9949" s="2">
        <v>55.258313049999998</v>
      </c>
      <c r="BR9949" s="2">
        <v>44.895110080000002</v>
      </c>
      <c r="BS9949" s="2">
        <v>51.057235570000003</v>
      </c>
      <c r="BT9949" s="2">
        <v>77.247276690000007</v>
      </c>
      <c r="BU9949" s="2">
        <v>188.39238739999999</v>
      </c>
      <c r="BV9949" s="2">
        <v>18.82280308</v>
      </c>
      <c r="BW9949" s="2">
        <v>162.16502120000001</v>
      </c>
      <c r="BX9949" s="2">
        <v>32.073368690000002</v>
      </c>
      <c r="BY9949" s="2">
        <v>128.21392549999999</v>
      </c>
      <c r="BZ9949" s="2">
        <v>74.996528159999997</v>
      </c>
      <c r="CA9949" s="2">
        <v>149.52446889999999</v>
      </c>
      <c r="CB9949" s="2">
        <v>22.280058270000001</v>
      </c>
      <c r="CC9949" s="2">
        <v>8.0829019679999998</v>
      </c>
      <c r="CD9949" s="2">
        <v>11.850029599999999</v>
      </c>
      <c r="CE9949" s="2">
        <v>17.268670350000001</v>
      </c>
      <c r="CF9949" s="2">
        <v>101.687154807781</v>
      </c>
    </row>
    <row r="9950" spans="1:84" x14ac:dyDescent="0.3">
      <c r="A9950" s="2" t="s">
        <v>4174</v>
      </c>
      <c r="B9950" s="2">
        <v>21.113297209999999</v>
      </c>
      <c r="C9950" s="2">
        <v>8.6529960730000006</v>
      </c>
      <c r="D9950" s="2">
        <v>10.77889109</v>
      </c>
      <c r="E9950" s="2">
        <v>26.149196549999999</v>
      </c>
      <c r="F9950" s="2">
        <v>21.604317439999999</v>
      </c>
      <c r="G9950" s="2">
        <v>10.52394685</v>
      </c>
      <c r="H9950" s="2">
        <v>11.32725696</v>
      </c>
      <c r="I9950" s="2">
        <v>10.10267391</v>
      </c>
      <c r="J9950" s="2">
        <v>22.438392619999998</v>
      </c>
      <c r="K9950" s="2">
        <v>22.979780600000002</v>
      </c>
      <c r="L9950" s="2">
        <v>13.293417829999999</v>
      </c>
      <c r="M9950" s="2">
        <v>15.930174620000001</v>
      </c>
      <c r="N9950" s="2">
        <v>22.225314000000001</v>
      </c>
      <c r="O9950" s="2">
        <v>24.373285119999998</v>
      </c>
      <c r="P9950" s="2">
        <v>11.73322583</v>
      </c>
      <c r="Q9950" s="2">
        <v>24.66598587</v>
      </c>
      <c r="R9950" s="2">
        <v>20.494204450000002</v>
      </c>
      <c r="S9950" s="2">
        <v>14.75722717</v>
      </c>
      <c r="T9950" s="2">
        <v>13.60224678</v>
      </c>
      <c r="U9950" s="2">
        <v>20.962516489999999</v>
      </c>
      <c r="V9950" s="2">
        <v>10.16775487</v>
      </c>
      <c r="W9950" s="2">
        <v>24.925444769999999</v>
      </c>
      <c r="X9950" s="2">
        <v>16.362717069999999</v>
      </c>
      <c r="Y9950" s="2">
        <v>14.10277507</v>
      </c>
      <c r="Z9950" s="2">
        <v>25.942578640000001</v>
      </c>
      <c r="AA9950" s="2">
        <v>21.674548470000001</v>
      </c>
      <c r="AB9950" s="2">
        <v>22.437121170000001</v>
      </c>
      <c r="AC9950" s="2">
        <v>24.30425237</v>
      </c>
      <c r="AD9950" s="2">
        <v>32.082191340000001</v>
      </c>
      <c r="AE9950" s="2">
        <v>31.897785729999999</v>
      </c>
      <c r="AF9950" s="2">
        <v>29.8022885</v>
      </c>
      <c r="AG9950" s="2">
        <v>32.710651669999997</v>
      </c>
      <c r="AH9950" s="2">
        <v>31.99782819</v>
      </c>
      <c r="AI9950" s="2">
        <v>28.618563590000001</v>
      </c>
      <c r="AJ9950" s="2">
        <v>18.121598670000001</v>
      </c>
      <c r="AK9950" s="2">
        <v>26.894845750000002</v>
      </c>
      <c r="AL9950" s="2">
        <v>30.426990709999998</v>
      </c>
      <c r="AM9950" s="2">
        <v>30.147867649999998</v>
      </c>
      <c r="AN9950" s="2">
        <v>32.1564865</v>
      </c>
      <c r="AO9950" s="2">
        <v>26.198091000000002</v>
      </c>
      <c r="AP9950" s="2">
        <v>24.038150300000002</v>
      </c>
      <c r="AQ9950" s="2">
        <v>13.6693766</v>
      </c>
      <c r="AR9950" s="2">
        <v>15.19177333</v>
      </c>
      <c r="AS9950" s="2">
        <v>19.554071889999999</v>
      </c>
      <c r="AT9950" s="2">
        <v>24.684178989999999</v>
      </c>
      <c r="AU9950" s="2">
        <v>17.788621769999999</v>
      </c>
      <c r="AV9950" s="2">
        <v>12.392121660000001</v>
      </c>
      <c r="AW9950" s="2">
        <v>27.816848409999999</v>
      </c>
      <c r="AX9950" s="2">
        <v>16.302373729999999</v>
      </c>
      <c r="AY9950" s="2">
        <v>25.655409500000001</v>
      </c>
      <c r="AZ9950" s="2">
        <v>16.246601439999999</v>
      </c>
      <c r="BA9950" s="2">
        <v>12.001581549999999</v>
      </c>
      <c r="BB9950" s="2">
        <v>7.7077553569999999</v>
      </c>
      <c r="BC9950" s="2">
        <v>19.964869220000001</v>
      </c>
      <c r="BD9950" s="2">
        <v>10.453417249999999</v>
      </c>
      <c r="BE9950" s="2">
        <v>10.71086579</v>
      </c>
      <c r="BF9950" s="2">
        <v>17.85133574</v>
      </c>
      <c r="BG9950" s="2">
        <v>24.274714469999999</v>
      </c>
      <c r="BH9950" s="2">
        <v>12.47504335</v>
      </c>
      <c r="BI9950" s="2">
        <v>21.395473259999999</v>
      </c>
      <c r="BJ9950" s="2">
        <v>8.6195751690000009</v>
      </c>
      <c r="BK9950" s="2">
        <v>27.846411459999999</v>
      </c>
      <c r="BL9950" s="2">
        <v>32.68028202</v>
      </c>
      <c r="BM9950" s="2">
        <v>21.465102680000001</v>
      </c>
      <c r="BN9950" s="2">
        <v>22.693326280000001</v>
      </c>
      <c r="BO9950" s="2">
        <v>28.018322319999999</v>
      </c>
      <c r="BP9950" s="2">
        <v>23.395526830000001</v>
      </c>
      <c r="BQ9950" s="2">
        <v>20.330864550000001</v>
      </c>
      <c r="BR9950" s="2">
        <v>17.4183773</v>
      </c>
      <c r="BS9950" s="2">
        <v>20.697482319999999</v>
      </c>
      <c r="BT9950" s="2">
        <v>11.87455106</v>
      </c>
      <c r="BU9950" s="2">
        <v>23.082066829999999</v>
      </c>
      <c r="BV9950" s="2">
        <v>10.69359953</v>
      </c>
      <c r="BW9950" s="2">
        <v>31.036572289999999</v>
      </c>
      <c r="BX9950" s="2">
        <v>10.81562531</v>
      </c>
      <c r="BY9950" s="2">
        <v>17.309526479999999</v>
      </c>
      <c r="BZ9950" s="2">
        <v>17.761995469999999</v>
      </c>
      <c r="CA9950" s="2">
        <v>23.958177670000001</v>
      </c>
      <c r="CB9950" s="2">
        <v>16.321825570000001</v>
      </c>
      <c r="CC9950" s="2">
        <v>7.1742009280000003</v>
      </c>
      <c r="CD9950" s="2">
        <v>8.5724787039999999</v>
      </c>
      <c r="CE9950" s="2">
        <v>7.6480713639999998</v>
      </c>
      <c r="CF9950" s="2">
        <v>19.734991157743899</v>
      </c>
    </row>
    <row r="9951" spans="1:84" x14ac:dyDescent="0.3">
      <c r="A9951" s="2" t="s">
        <v>4173</v>
      </c>
      <c r="B9951" s="2">
        <v>12.520457690000001</v>
      </c>
      <c r="C9951" s="2">
        <v>21.814921460000001</v>
      </c>
      <c r="D9951" s="2">
        <v>32.176755499999999</v>
      </c>
      <c r="E9951" s="2">
        <v>14.70289908</v>
      </c>
      <c r="F9951" s="2">
        <v>11.347192570000001</v>
      </c>
      <c r="G9951" s="2">
        <v>29.614198900000002</v>
      </c>
      <c r="H9951" s="2">
        <v>13.3292468</v>
      </c>
      <c r="I9951" s="2">
        <v>16.545665570000001</v>
      </c>
      <c r="J9951" s="2">
        <v>6.0616688070000002</v>
      </c>
      <c r="K9951" s="2">
        <v>17.871261019999999</v>
      </c>
      <c r="L9951" s="2">
        <v>14.48464618</v>
      </c>
      <c r="M9951" s="2">
        <v>14.83590708</v>
      </c>
      <c r="N9951" s="2">
        <v>21.919311310000001</v>
      </c>
      <c r="O9951" s="2">
        <v>14.85174005</v>
      </c>
      <c r="P9951" s="2">
        <v>20.36073056</v>
      </c>
      <c r="Q9951" s="2">
        <v>18.862125150000001</v>
      </c>
      <c r="R9951" s="2">
        <v>9.0265015920000007</v>
      </c>
      <c r="S9951" s="2">
        <v>8.66161782</v>
      </c>
      <c r="T9951" s="2">
        <v>11.08217763</v>
      </c>
      <c r="U9951" s="2">
        <v>14.1994135</v>
      </c>
      <c r="V9951" s="2">
        <v>13.24574076</v>
      </c>
      <c r="W9951" s="2">
        <v>5.8107678370000002</v>
      </c>
      <c r="X9951" s="2">
        <v>17.139467710000002</v>
      </c>
      <c r="Y9951" s="2">
        <v>18.741011480000001</v>
      </c>
      <c r="Z9951" s="2">
        <v>8.734851355</v>
      </c>
      <c r="AA9951" s="2">
        <v>20.072011610000001</v>
      </c>
      <c r="AB9951" s="2">
        <v>22.727518270000001</v>
      </c>
      <c r="AC9951" s="2">
        <v>13.016022039999999</v>
      </c>
      <c r="AD9951" s="2">
        <v>5.9792696459999997</v>
      </c>
      <c r="AE9951" s="2">
        <v>8.8875922779999996</v>
      </c>
      <c r="AF9951" s="2">
        <v>15.036973100000001</v>
      </c>
      <c r="AG9951" s="2">
        <v>11.354393399999999</v>
      </c>
      <c r="AH9951" s="2">
        <v>10.37653751</v>
      </c>
      <c r="AI9951" s="2">
        <v>13.179640750000001</v>
      </c>
      <c r="AJ9951" s="2">
        <v>30.40889735</v>
      </c>
      <c r="AK9951" s="2">
        <v>8.3683632269999997</v>
      </c>
      <c r="AL9951" s="2">
        <v>13.89678226</v>
      </c>
      <c r="AM9951" s="2">
        <v>14.718128569999999</v>
      </c>
      <c r="AN9951" s="2">
        <v>13.16401005</v>
      </c>
      <c r="AO9951" s="2">
        <v>8.7342697850000004</v>
      </c>
      <c r="AP9951" s="2">
        <v>9.9036236790000007</v>
      </c>
      <c r="AQ9951" s="2">
        <v>35.352408730000001</v>
      </c>
      <c r="AR9951" s="2">
        <v>15.32871514</v>
      </c>
      <c r="AS9951" s="2">
        <v>12.229295909999999</v>
      </c>
      <c r="AT9951" s="2">
        <v>15.196810510000001</v>
      </c>
      <c r="AU9951" s="2">
        <v>34.784541930000003</v>
      </c>
      <c r="AV9951" s="2">
        <v>41.811980460000001</v>
      </c>
      <c r="AW9951" s="2">
        <v>16.99532628</v>
      </c>
      <c r="AX9951" s="2">
        <v>23.917084060000001</v>
      </c>
      <c r="AY9951" s="2">
        <v>13.291728470000001</v>
      </c>
      <c r="AZ9951" s="2">
        <v>17.914125649999999</v>
      </c>
      <c r="BA9951" s="2">
        <v>37.371563620000003</v>
      </c>
      <c r="BB9951" s="2">
        <v>27.90782342</v>
      </c>
      <c r="BC9951" s="2">
        <v>10.48358419</v>
      </c>
      <c r="BD9951" s="2">
        <v>28.057502419999999</v>
      </c>
      <c r="BE9951" s="2">
        <v>35.178370170000001</v>
      </c>
      <c r="BF9951" s="2">
        <v>44.621941909999997</v>
      </c>
      <c r="BG9951" s="2">
        <v>10.229972220000001</v>
      </c>
      <c r="BH9951" s="2">
        <v>24.80064376</v>
      </c>
      <c r="BI9951" s="2">
        <v>14.70514111</v>
      </c>
      <c r="BJ9951" s="2">
        <v>15.136818399999999</v>
      </c>
      <c r="BK9951" s="2">
        <v>12.002563009999999</v>
      </c>
      <c r="BL9951" s="2">
        <v>7.931293932</v>
      </c>
      <c r="BM9951" s="2">
        <v>16.423007030000001</v>
      </c>
      <c r="BN9951" s="2">
        <v>31.950328030000001</v>
      </c>
      <c r="BO9951" s="2">
        <v>12.59560877</v>
      </c>
      <c r="BP9951" s="2">
        <v>10.42530344</v>
      </c>
      <c r="BQ9951" s="2">
        <v>13.5466281</v>
      </c>
      <c r="BR9951" s="2">
        <v>7.9419586930000001</v>
      </c>
      <c r="BS9951" s="2">
        <v>14.67810512</v>
      </c>
      <c r="BT9951" s="2">
        <v>13.040673910000001</v>
      </c>
      <c r="BU9951" s="2">
        <v>28.60864806</v>
      </c>
      <c r="BV9951" s="2">
        <v>42.033519349999999</v>
      </c>
      <c r="BW9951" s="2">
        <v>8.2134494789999994</v>
      </c>
      <c r="BX9951" s="2">
        <v>13.082228840000001</v>
      </c>
      <c r="BY9951" s="2">
        <v>10.299473860000001</v>
      </c>
      <c r="BZ9951" s="2">
        <v>12.776804240000001</v>
      </c>
      <c r="CA9951" s="2">
        <v>9.9808361209999994</v>
      </c>
      <c r="CB9951" s="2">
        <v>6.2540684779999998</v>
      </c>
      <c r="CC9951" s="2">
        <v>19.751808619999998</v>
      </c>
      <c r="CD9951" s="2">
        <v>13.388282</v>
      </c>
      <c r="CE9951" s="2">
        <v>18.77041728</v>
      </c>
      <c r="CF9951" s="2">
        <v>17.155788971451202</v>
      </c>
    </row>
    <row r="9952" spans="1:84" x14ac:dyDescent="0.3">
      <c r="A9952" s="2" t="s">
        <v>4172</v>
      </c>
      <c r="B9952" s="2">
        <v>1.5013117499999999</v>
      </c>
      <c r="C9952" s="2">
        <v>2.4920442450000002</v>
      </c>
      <c r="D9952" s="2">
        <v>5.6307840330000003</v>
      </c>
      <c r="E9952" s="2">
        <v>1.315810355</v>
      </c>
      <c r="F9952" s="2">
        <v>1.4924240639999999</v>
      </c>
      <c r="G9952" s="2">
        <v>6.2002742020000001</v>
      </c>
      <c r="H9952" s="2">
        <v>4.2978540369999996</v>
      </c>
      <c r="I9952" s="2">
        <v>2.4367133019999998</v>
      </c>
      <c r="J9952" s="2">
        <v>1.12320223</v>
      </c>
      <c r="K9952" s="2">
        <v>0.95573981299999999</v>
      </c>
      <c r="L9952" s="2">
        <v>1.363364375</v>
      </c>
      <c r="M9952" s="2">
        <v>1.1137554000000001</v>
      </c>
      <c r="N9952" s="2">
        <v>1.8629322079999999</v>
      </c>
      <c r="O9952" s="2">
        <v>0.90874087599999998</v>
      </c>
      <c r="P9952" s="2">
        <v>3.4142576299999998</v>
      </c>
      <c r="Q9952" s="2">
        <v>0.97477964900000003</v>
      </c>
      <c r="R9952" s="2">
        <v>1.568401401</v>
      </c>
      <c r="S9952" s="2">
        <v>5.5412944120000001</v>
      </c>
      <c r="T9952" s="2">
        <v>4.3650386570000004</v>
      </c>
      <c r="U9952" s="2">
        <v>2.7532955440000002</v>
      </c>
      <c r="V9952" s="2">
        <v>2.2144231959999998</v>
      </c>
      <c r="W9952" s="2">
        <v>0.57654895799999994</v>
      </c>
      <c r="X9952" s="2">
        <v>1.983448476</v>
      </c>
      <c r="Y9952" s="2">
        <v>3.0691178200000002</v>
      </c>
      <c r="Z9952" s="2">
        <v>0.49227238400000001</v>
      </c>
      <c r="AA9952" s="2">
        <v>2.5093253500000001</v>
      </c>
      <c r="AB9952" s="2">
        <v>1.511474623</v>
      </c>
      <c r="AC9952" s="2">
        <v>1.0473545369999999</v>
      </c>
      <c r="AD9952" s="2">
        <v>0.40784908800000003</v>
      </c>
      <c r="AE9952" s="2">
        <v>1.1473773759999999</v>
      </c>
      <c r="AF9952" s="2">
        <v>1.733123223</v>
      </c>
      <c r="AG9952" s="2">
        <v>1.0867825330000001</v>
      </c>
      <c r="AH9952" s="2">
        <v>1.3724176239999999</v>
      </c>
      <c r="AI9952" s="2">
        <v>1.5424708819999999</v>
      </c>
      <c r="AJ9952" s="2">
        <v>5.0717707609999998</v>
      </c>
      <c r="AK9952" s="2">
        <v>0.98487070300000001</v>
      </c>
      <c r="AL9952" s="2">
        <v>1.9795736779999999</v>
      </c>
      <c r="AM9952" s="2">
        <v>2.1871320769999998</v>
      </c>
      <c r="AN9952" s="2">
        <v>1.3463887539999999</v>
      </c>
      <c r="AO9952" s="2">
        <v>0.73265399799999997</v>
      </c>
      <c r="AP9952" s="2">
        <v>1.1463618719999999</v>
      </c>
      <c r="AQ9952" s="2">
        <v>5.8561186850000002</v>
      </c>
      <c r="AR9952" s="2">
        <v>1.7430141260000001</v>
      </c>
      <c r="AS9952" s="2">
        <v>1.223597008</v>
      </c>
      <c r="AT9952" s="2">
        <v>2.6583056570000001</v>
      </c>
      <c r="AU9952" s="2">
        <v>3.4862005709999999</v>
      </c>
      <c r="AV9952" s="2">
        <v>10.80685409</v>
      </c>
      <c r="AW9952" s="2">
        <v>1.2450110729999999</v>
      </c>
      <c r="AX9952" s="2">
        <v>2.0623003600000001</v>
      </c>
      <c r="AY9952" s="2">
        <v>1.035198796</v>
      </c>
      <c r="AZ9952" s="2">
        <v>1.4774865850000001</v>
      </c>
      <c r="BA9952" s="2">
        <v>2.0890681560000002</v>
      </c>
      <c r="BB9952" s="2">
        <v>3.0348578530000001</v>
      </c>
      <c r="BC9952" s="2">
        <v>1.1406381880000001</v>
      </c>
      <c r="BD9952" s="2">
        <v>4.7697504339999997</v>
      </c>
      <c r="BE9952" s="2">
        <v>5.923110221</v>
      </c>
      <c r="BF9952" s="2">
        <v>6.4352650459999996</v>
      </c>
      <c r="BG9952" s="2">
        <v>0.784725903</v>
      </c>
      <c r="BH9952" s="2">
        <v>5.339121832</v>
      </c>
      <c r="BI9952" s="2">
        <v>3.9184474100000002</v>
      </c>
      <c r="BJ9952" s="2">
        <v>7.8206645699999999</v>
      </c>
      <c r="BK9952" s="2">
        <v>2.247640171</v>
      </c>
      <c r="BL9952" s="2">
        <v>0.10769339</v>
      </c>
      <c r="BM9952" s="2">
        <v>1.0951355279999999</v>
      </c>
      <c r="BN9952" s="2">
        <v>6.8329381329999999</v>
      </c>
      <c r="BO9952" s="2">
        <v>1.1668731050000001</v>
      </c>
      <c r="BP9952" s="2">
        <v>1.476176041</v>
      </c>
      <c r="BQ9952" s="2">
        <v>1.9967819469999999</v>
      </c>
      <c r="BR9952" s="2">
        <v>0.48987198599999998</v>
      </c>
      <c r="BS9952" s="2">
        <v>3.3607704539999999</v>
      </c>
      <c r="BT9952" s="2">
        <v>7.4187275079999999</v>
      </c>
      <c r="BU9952" s="2">
        <v>4.0514339059999998</v>
      </c>
      <c r="BV9952" s="2">
        <v>7.6662031949999996</v>
      </c>
      <c r="BW9952" s="2">
        <v>1.109174772</v>
      </c>
      <c r="BX9952" s="2">
        <v>4.6908258089999997</v>
      </c>
      <c r="BY9952" s="2">
        <v>0.34224703099999998</v>
      </c>
      <c r="BZ9952" s="2">
        <v>4.0070919360000001</v>
      </c>
      <c r="CA9952" s="2">
        <v>1.0208200590000001</v>
      </c>
      <c r="CB9952" s="2">
        <v>0.118873693</v>
      </c>
      <c r="CC9952" s="2">
        <v>2.1419126550000001</v>
      </c>
      <c r="CD9952" s="2">
        <v>1.7154660859999999</v>
      </c>
      <c r="CE9952" s="2">
        <v>0.92680044900000003</v>
      </c>
      <c r="CF9952" s="2">
        <v>2.5888774452926802</v>
      </c>
    </row>
    <row r="9953" spans="1:84" x14ac:dyDescent="0.3">
      <c r="A9953" s="2" t="s">
        <v>4171</v>
      </c>
      <c r="B9953" s="2">
        <v>3.50983175</v>
      </c>
      <c r="C9953" s="2">
        <v>4.8056206670000003</v>
      </c>
      <c r="D9953" s="2">
        <v>5.5474917990000003</v>
      </c>
      <c r="E9953" s="2">
        <v>2.9620962529999999</v>
      </c>
      <c r="F9953" s="2">
        <v>4.3029671890000003</v>
      </c>
      <c r="G9953" s="2">
        <v>16.978057209999999</v>
      </c>
      <c r="H9953" s="2">
        <v>5.4995145939999999</v>
      </c>
      <c r="I9953" s="2">
        <v>7.4424673840000004</v>
      </c>
      <c r="J9953" s="2">
        <v>2.4331158419999999</v>
      </c>
      <c r="K9953" s="2">
        <v>5.203861528</v>
      </c>
      <c r="L9953" s="2">
        <v>4.1417394559999998</v>
      </c>
      <c r="M9953" s="2">
        <v>4.7483210050000002</v>
      </c>
      <c r="N9953" s="2">
        <v>9.4499500609999991</v>
      </c>
      <c r="O9953" s="2">
        <v>3.3739690310000001</v>
      </c>
      <c r="P9953" s="2">
        <v>12.90706323</v>
      </c>
      <c r="Q9953" s="2">
        <v>5.6379028140000003</v>
      </c>
      <c r="R9953" s="2">
        <v>2.5906091739999999</v>
      </c>
      <c r="S9953" s="2">
        <v>4.8432050389999999</v>
      </c>
      <c r="T9953" s="2">
        <v>4.4535746520000004</v>
      </c>
      <c r="U9953" s="2">
        <v>4.121293187</v>
      </c>
      <c r="V9953" s="2">
        <v>8.0535706359999999</v>
      </c>
      <c r="W9953" s="2">
        <v>2.9180160229999998</v>
      </c>
      <c r="X9953" s="2">
        <v>19.257756000000001</v>
      </c>
      <c r="Y9953" s="2">
        <v>13.40151889</v>
      </c>
      <c r="Z9953" s="2">
        <v>5.2226498000000001</v>
      </c>
      <c r="AA9953" s="2">
        <v>4.7778510030000003</v>
      </c>
      <c r="AB9953" s="2">
        <v>4.6403499760000004</v>
      </c>
      <c r="AC9953" s="2">
        <v>4.1703967730000002</v>
      </c>
      <c r="AD9953" s="2">
        <v>1.8909114440000001</v>
      </c>
      <c r="AE9953" s="2">
        <v>2.3225810689999999</v>
      </c>
      <c r="AF9953" s="2">
        <v>3.9073417300000002</v>
      </c>
      <c r="AG9953" s="2">
        <v>3.4893989470000002</v>
      </c>
      <c r="AH9953" s="2">
        <v>3.1508442739999998</v>
      </c>
      <c r="AI9953" s="2">
        <v>5.5781085069999996</v>
      </c>
      <c r="AJ9953" s="2">
        <v>14.6646325</v>
      </c>
      <c r="AK9953" s="2">
        <v>2.3486218210000001</v>
      </c>
      <c r="AL9953" s="2">
        <v>8.1905657079999994</v>
      </c>
      <c r="AM9953" s="2">
        <v>5.142249799</v>
      </c>
      <c r="AN9953" s="2">
        <v>4.2381690890000003</v>
      </c>
      <c r="AO9953" s="2">
        <v>2.103949037</v>
      </c>
      <c r="AP9953" s="2">
        <v>4.1208447289999999</v>
      </c>
      <c r="AQ9953" s="2">
        <v>13.20473352</v>
      </c>
      <c r="AR9953" s="2">
        <v>7.2513862649999998</v>
      </c>
      <c r="AS9953" s="2">
        <v>5.285312352</v>
      </c>
      <c r="AT9953" s="2">
        <v>6.3834173410000004</v>
      </c>
      <c r="AU9953" s="2">
        <v>5.2866863129999997</v>
      </c>
      <c r="AV9953" s="2">
        <v>6.8583249400000001</v>
      </c>
      <c r="AW9953" s="2">
        <v>4.9829869889999996</v>
      </c>
      <c r="AX9953" s="2">
        <v>5.8769730019999997</v>
      </c>
      <c r="AY9953" s="2">
        <v>3.0172257600000001</v>
      </c>
      <c r="AZ9953" s="2">
        <v>3.837755654</v>
      </c>
      <c r="BA9953" s="2">
        <v>7.9761506579999999</v>
      </c>
      <c r="BB9953" s="2">
        <v>9.4124649250000001</v>
      </c>
      <c r="BC9953" s="2">
        <v>4.787341938</v>
      </c>
      <c r="BD9953" s="2">
        <v>7.722379815</v>
      </c>
      <c r="BE9953" s="2">
        <v>7.3540955730000004</v>
      </c>
      <c r="BF9953" s="2">
        <v>4.8385605460000001</v>
      </c>
      <c r="BG9953" s="2">
        <v>3.2732214640000001</v>
      </c>
      <c r="BH9953" s="2">
        <v>19.2352007</v>
      </c>
      <c r="BI9953" s="2">
        <v>8.9404486589999994</v>
      </c>
      <c r="BJ9953" s="2">
        <v>7.843354519</v>
      </c>
      <c r="BK9953" s="2">
        <v>5.133705859</v>
      </c>
      <c r="BL9953" s="2">
        <v>1.602534949</v>
      </c>
      <c r="BM9953" s="2">
        <v>4.6890325710000003</v>
      </c>
      <c r="BN9953" s="2">
        <v>9.6719111889999994</v>
      </c>
      <c r="BO9953" s="2">
        <v>3.5898797199999999</v>
      </c>
      <c r="BP9953" s="2">
        <v>4.9886801180000004</v>
      </c>
      <c r="BQ9953" s="2">
        <v>6.1458026219999997</v>
      </c>
      <c r="BR9953" s="2">
        <v>1.2299456630000001</v>
      </c>
      <c r="BS9953" s="2">
        <v>7.757969729</v>
      </c>
      <c r="BT9953" s="2">
        <v>6.73790551</v>
      </c>
      <c r="BU9953" s="2">
        <v>5.6916717449999998</v>
      </c>
      <c r="BV9953" s="2">
        <v>9.2840532020000008</v>
      </c>
      <c r="BW9953" s="2">
        <v>2.8153406439999999</v>
      </c>
      <c r="BX9953" s="2">
        <v>11.74441865</v>
      </c>
      <c r="BY9953" s="2">
        <v>5.778389593</v>
      </c>
      <c r="BZ9953" s="2">
        <v>5.9457781010000001</v>
      </c>
      <c r="CA9953" s="2">
        <v>3.510874061</v>
      </c>
      <c r="CB9953" s="2">
        <v>2.53618473</v>
      </c>
      <c r="CC9953" s="2">
        <v>21.27819173</v>
      </c>
      <c r="CD9953" s="2">
        <v>18.762546870000001</v>
      </c>
      <c r="CE9953" s="2">
        <v>17.717047990000001</v>
      </c>
      <c r="CF9953" s="2">
        <v>6.56735202193902</v>
      </c>
    </row>
    <row r="9954" spans="1:84" x14ac:dyDescent="0.3">
      <c r="A9954" s="2" t="s">
        <v>4170</v>
      </c>
      <c r="B9954" s="2">
        <v>0.62363415600000005</v>
      </c>
      <c r="C9954" s="2">
        <v>0.85870220399999997</v>
      </c>
      <c r="D9954" s="2">
        <v>1.468164391</v>
      </c>
      <c r="E9954" s="2">
        <v>0.61002714199999997</v>
      </c>
      <c r="F9954" s="2">
        <v>1.370922515</v>
      </c>
      <c r="G9954" s="2">
        <v>1.6169820619999999</v>
      </c>
      <c r="H9954" s="2">
        <v>3.3093325189999998</v>
      </c>
      <c r="I9954" s="2">
        <v>1.0106514630000001</v>
      </c>
      <c r="J9954" s="2">
        <v>1.011866814</v>
      </c>
      <c r="K9954" s="2">
        <v>0.79979261099999999</v>
      </c>
      <c r="L9954" s="2">
        <v>1.229749059</v>
      </c>
      <c r="M9954" s="2">
        <v>0.59788101299999996</v>
      </c>
      <c r="N9954" s="2">
        <v>0.67411171000000003</v>
      </c>
      <c r="O9954" s="2">
        <v>0.67902529300000003</v>
      </c>
      <c r="P9954" s="2">
        <v>2.249250703</v>
      </c>
      <c r="Q9954" s="2">
        <v>0.69284022199999995</v>
      </c>
      <c r="R9954" s="2">
        <v>0.70032500499999994</v>
      </c>
      <c r="S9954" s="2">
        <v>1.7069884559999999</v>
      </c>
      <c r="T9954" s="2">
        <v>2.108343015</v>
      </c>
      <c r="U9954" s="2">
        <v>1.788452801</v>
      </c>
      <c r="V9954" s="2">
        <v>0.92285377199999996</v>
      </c>
      <c r="W9954" s="2">
        <v>1.5648406560000001</v>
      </c>
      <c r="X9954" s="2">
        <v>10.885756410000001</v>
      </c>
      <c r="Y9954" s="2">
        <v>2.407957117</v>
      </c>
      <c r="Z9954" s="2">
        <v>1.7433778559999999</v>
      </c>
      <c r="AA9954" s="2">
        <v>3.1657890320000002</v>
      </c>
      <c r="AB9954" s="2">
        <v>1.5293921880000001</v>
      </c>
      <c r="AC9954" s="2">
        <v>1.2717243060000001</v>
      </c>
      <c r="AD9954" s="2">
        <v>0.51825417299999998</v>
      </c>
      <c r="AE9954" s="2">
        <v>1.2205688640000001</v>
      </c>
      <c r="AF9954" s="2">
        <v>1.876899036</v>
      </c>
      <c r="AG9954" s="2">
        <v>1.187638897</v>
      </c>
      <c r="AH9954" s="2">
        <v>1.3673223459999999</v>
      </c>
      <c r="AI9954" s="2">
        <v>1.4135147669999999</v>
      </c>
      <c r="AJ9954" s="2">
        <v>2.4242971350000002</v>
      </c>
      <c r="AK9954" s="2">
        <v>1.1414978200000001</v>
      </c>
      <c r="AL9954" s="2">
        <v>1.841092323</v>
      </c>
      <c r="AM9954" s="2">
        <v>0.25819023200000002</v>
      </c>
      <c r="AN9954" s="2">
        <v>0.94647427299999998</v>
      </c>
      <c r="AO9954" s="2">
        <v>0.84278555200000005</v>
      </c>
      <c r="AP9954" s="2">
        <v>0.85063092299999998</v>
      </c>
      <c r="AQ9954" s="2">
        <v>0.72230049299999999</v>
      </c>
      <c r="AR9954" s="2">
        <v>3.63874298</v>
      </c>
      <c r="AS9954" s="2">
        <v>1.5600084789999999</v>
      </c>
      <c r="AT9954" s="2">
        <v>2.1197373050000001</v>
      </c>
      <c r="AU9954" s="2">
        <v>2.039271228</v>
      </c>
      <c r="AV9954" s="2">
        <v>3.1512699890000002</v>
      </c>
      <c r="AW9954" s="2">
        <v>1.5428934240000001</v>
      </c>
      <c r="AX9954" s="2">
        <v>1.1951372689999999</v>
      </c>
      <c r="AY9954" s="2">
        <v>1.8435479319999999</v>
      </c>
      <c r="AZ9954" s="2">
        <v>1.693637772</v>
      </c>
      <c r="BA9954" s="2">
        <v>1.0392234890000001</v>
      </c>
      <c r="BB9954" s="2">
        <v>1.5095184749999999</v>
      </c>
      <c r="BC9954" s="2">
        <v>2.1929034779999999</v>
      </c>
      <c r="BD9954" s="2">
        <v>2.055066601</v>
      </c>
      <c r="BE9954" s="2">
        <v>1.4517473789999999</v>
      </c>
      <c r="BF9954" s="2">
        <v>7.9601099380000004</v>
      </c>
      <c r="BG9954" s="2">
        <v>0.917543844</v>
      </c>
      <c r="BH9954" s="2">
        <v>2.6418739869999999</v>
      </c>
      <c r="BI9954" s="2">
        <v>2.7301915769999998</v>
      </c>
      <c r="BJ9954" s="2">
        <v>2.2846466350000001</v>
      </c>
      <c r="BK9954" s="2">
        <v>1.447500416</v>
      </c>
      <c r="BL9954" s="2">
        <v>0.28530334099999999</v>
      </c>
      <c r="BM9954" s="2">
        <v>0.12868463099999999</v>
      </c>
      <c r="BN9954" s="2">
        <v>0.39043415999999997</v>
      </c>
      <c r="BO9954" s="2">
        <v>0.45394119799999999</v>
      </c>
      <c r="BP9954" s="2">
        <v>1.3617661889999999</v>
      </c>
      <c r="BQ9954" s="2">
        <v>1.6279074600000001</v>
      </c>
      <c r="BR9954" s="2">
        <v>0.66916679199999995</v>
      </c>
      <c r="BS9954" s="2">
        <v>2.3694574570000002</v>
      </c>
      <c r="BT9954" s="2">
        <v>1.9559481569999999</v>
      </c>
      <c r="BU9954" s="2">
        <v>0.90188143399999998</v>
      </c>
      <c r="BV9954" s="2">
        <v>3.5153731189999999</v>
      </c>
      <c r="BW9954" s="2">
        <v>1.1543897110000001</v>
      </c>
      <c r="BX9954" s="2">
        <v>2.2416320060000001</v>
      </c>
      <c r="BY9954" s="2">
        <v>0.34000771099999999</v>
      </c>
      <c r="BZ9954" s="2">
        <v>1.2900979159999999</v>
      </c>
      <c r="CA9954" s="2">
        <v>0.92962910499999996</v>
      </c>
      <c r="CB9954" s="2">
        <v>1.407309513</v>
      </c>
      <c r="CC9954" s="2">
        <v>1.9505732950000001</v>
      </c>
      <c r="CD9954" s="2">
        <v>2.2241799840000001</v>
      </c>
      <c r="CE9954" s="2">
        <v>1.0022599379999999</v>
      </c>
      <c r="CF9954" s="2">
        <v>1.6637160565731699</v>
      </c>
    </row>
    <row r="9955" spans="1:84" x14ac:dyDescent="0.3">
      <c r="A9955" s="2" t="s">
        <v>4169</v>
      </c>
      <c r="B9955" s="2">
        <v>12.335375689999999</v>
      </c>
      <c r="C9955" s="2">
        <v>8.9539003919999995</v>
      </c>
      <c r="D9955" s="2">
        <v>13.71830866</v>
      </c>
      <c r="E9955" s="2">
        <v>16.760083909999999</v>
      </c>
      <c r="F9955" s="2">
        <v>13.768421180000001</v>
      </c>
      <c r="G9955" s="2">
        <v>13.02323676</v>
      </c>
      <c r="H9955" s="2">
        <v>11.81428691</v>
      </c>
      <c r="I9955" s="2">
        <v>9.9966969110000008</v>
      </c>
      <c r="J9955" s="2">
        <v>10.956122819999999</v>
      </c>
      <c r="K9955" s="2">
        <v>15.508024860000001</v>
      </c>
      <c r="L9955" s="2">
        <v>10.65949599</v>
      </c>
      <c r="M9955" s="2">
        <v>12.84790368</v>
      </c>
      <c r="N9955" s="2">
        <v>14.53599369</v>
      </c>
      <c r="O9955" s="2">
        <v>13.283439960000001</v>
      </c>
      <c r="P9955" s="2">
        <v>15.99523168</v>
      </c>
      <c r="Q9955" s="2">
        <v>12.60272017</v>
      </c>
      <c r="R9955" s="2">
        <v>10.82963406</v>
      </c>
      <c r="S9955" s="2">
        <v>14.45815986</v>
      </c>
      <c r="T9955" s="2">
        <v>13.09259507</v>
      </c>
      <c r="U9955" s="2">
        <v>16.568973209999999</v>
      </c>
      <c r="V9955" s="2">
        <v>9.8310433170000007</v>
      </c>
      <c r="W9955" s="2">
        <v>12.8015507</v>
      </c>
      <c r="X9955" s="2">
        <v>16.123835459999999</v>
      </c>
      <c r="Y9955" s="2">
        <v>15.255715309999999</v>
      </c>
      <c r="Z9955" s="2">
        <v>15.388999979999999</v>
      </c>
      <c r="AA9955" s="2">
        <v>14.88791606</v>
      </c>
      <c r="AB9955" s="2">
        <v>15.717535079999999</v>
      </c>
      <c r="AC9955" s="2">
        <v>14.673450580000001</v>
      </c>
      <c r="AD9955" s="2">
        <v>12.294940110000001</v>
      </c>
      <c r="AE9955" s="2">
        <v>12.444397609999999</v>
      </c>
      <c r="AF9955" s="2">
        <v>14.27928361</v>
      </c>
      <c r="AG9955" s="2">
        <v>14.957031499999999</v>
      </c>
      <c r="AH9955" s="2">
        <v>15.53330425</v>
      </c>
      <c r="AI9955" s="2">
        <v>14.19514358</v>
      </c>
      <c r="AJ9955" s="2">
        <v>15.40889091</v>
      </c>
      <c r="AK9955" s="2">
        <v>13.89032357</v>
      </c>
      <c r="AL9955" s="2">
        <v>15.62563909</v>
      </c>
      <c r="AM9955" s="2">
        <v>15.594915070000001</v>
      </c>
      <c r="AN9955" s="2">
        <v>14.979276929999999</v>
      </c>
      <c r="AO9955" s="2">
        <v>13.67178266</v>
      </c>
      <c r="AP9955" s="2">
        <v>13.61905775</v>
      </c>
      <c r="AQ9955" s="2">
        <v>15.297887149999999</v>
      </c>
      <c r="AR9955" s="2">
        <v>11.85920703</v>
      </c>
      <c r="AS9955" s="2">
        <v>12.21974455</v>
      </c>
      <c r="AT9955" s="2">
        <v>15.643999819999999</v>
      </c>
      <c r="AU9955" s="2">
        <v>15.415777950000001</v>
      </c>
      <c r="AV9955" s="2">
        <v>11.614258189999999</v>
      </c>
      <c r="AW9955" s="2">
        <v>17.08643026</v>
      </c>
      <c r="AX9955" s="2">
        <v>10.64790462</v>
      </c>
      <c r="AY9955" s="2">
        <v>10.49682982</v>
      </c>
      <c r="AZ9955" s="2">
        <v>9.3808255749999994</v>
      </c>
      <c r="BA9955" s="2">
        <v>15.04589037</v>
      </c>
      <c r="BB9955" s="2">
        <v>11.615090840000001</v>
      </c>
      <c r="BC9955" s="2">
        <v>15.593561230000001</v>
      </c>
      <c r="BD9955" s="2">
        <v>13.792453569999999</v>
      </c>
      <c r="BE9955" s="2">
        <v>13.149895239999999</v>
      </c>
      <c r="BF9955" s="2">
        <v>18.99013077</v>
      </c>
      <c r="BG9955" s="2">
        <v>9.7741986500000007</v>
      </c>
      <c r="BH9955" s="2">
        <v>15.52038683</v>
      </c>
      <c r="BI9955" s="2">
        <v>14.328293540000001</v>
      </c>
      <c r="BJ9955" s="2">
        <v>9.7026710479999991</v>
      </c>
      <c r="BK9955" s="2">
        <v>14.52486897</v>
      </c>
      <c r="BL9955" s="2">
        <v>11.64154426</v>
      </c>
      <c r="BM9955" s="2">
        <v>11.21509563</v>
      </c>
      <c r="BN9955" s="2">
        <v>15.983341149999999</v>
      </c>
      <c r="BO9955" s="2">
        <v>11.887233549999999</v>
      </c>
      <c r="BP9955" s="2">
        <v>12.03833687</v>
      </c>
      <c r="BQ9955" s="2">
        <v>12.8129717</v>
      </c>
      <c r="BR9955" s="2">
        <v>9.172070561</v>
      </c>
      <c r="BS9955" s="2">
        <v>14.490957010000001</v>
      </c>
      <c r="BT9955" s="2">
        <v>11.745158399999999</v>
      </c>
      <c r="BU9955" s="2">
        <v>13.119763020000001</v>
      </c>
      <c r="BV9955" s="2">
        <v>14.897993700000001</v>
      </c>
      <c r="BW9955" s="2">
        <v>13.53735037</v>
      </c>
      <c r="BX9955" s="2">
        <v>13.67118572</v>
      </c>
      <c r="BY9955" s="2">
        <v>7.3219822780000001</v>
      </c>
      <c r="BZ9955" s="2">
        <v>13.053975530000001</v>
      </c>
      <c r="CA9955" s="2">
        <v>10.50519491</v>
      </c>
      <c r="CB9955" s="2">
        <v>10.402081219999999</v>
      </c>
      <c r="CC9955" s="2">
        <v>14.489148650000001</v>
      </c>
      <c r="CD9955" s="2">
        <v>15.20921384</v>
      </c>
      <c r="CE9955" s="2">
        <v>11.13475068</v>
      </c>
      <c r="CF9955" s="2">
        <v>13.328198703195101</v>
      </c>
    </row>
    <row r="9956" spans="1:84" x14ac:dyDescent="0.3">
      <c r="A9956" s="2" t="s">
        <v>4168</v>
      </c>
      <c r="B9956" s="2">
        <v>19.98053526</v>
      </c>
      <c r="C9956" s="2">
        <v>18.81290319</v>
      </c>
      <c r="D9956" s="2">
        <v>9.2261968660000004</v>
      </c>
      <c r="E9956" s="2">
        <v>20.806659849999999</v>
      </c>
      <c r="F9956" s="2">
        <v>18.33996492</v>
      </c>
      <c r="G9956" s="2">
        <v>14.59320007</v>
      </c>
      <c r="H9956" s="2">
        <v>18.66569771</v>
      </c>
      <c r="I9956" s="2">
        <v>14.987416680000001</v>
      </c>
      <c r="J9956" s="2">
        <v>17.35871569</v>
      </c>
      <c r="K9956" s="2">
        <v>18.647929090000002</v>
      </c>
      <c r="L9956" s="2">
        <v>26.451290870000001</v>
      </c>
      <c r="M9956" s="2">
        <v>17.658853629999999</v>
      </c>
      <c r="N9956" s="2">
        <v>20.58177976</v>
      </c>
      <c r="O9956" s="2">
        <v>23.950738229999999</v>
      </c>
      <c r="P9956" s="2">
        <v>18.223329759999999</v>
      </c>
      <c r="Q9956" s="2">
        <v>26.259812369999999</v>
      </c>
      <c r="R9956" s="2">
        <v>10.56700113</v>
      </c>
      <c r="S9956" s="2">
        <v>9.8232842169999994</v>
      </c>
      <c r="T9956" s="2">
        <v>12.72431504</v>
      </c>
      <c r="U9956" s="2">
        <v>11.26528957</v>
      </c>
      <c r="V9956" s="2">
        <v>14.944777999999999</v>
      </c>
      <c r="W9956" s="2">
        <v>21.210684740000001</v>
      </c>
      <c r="X9956" s="2">
        <v>10.42173477</v>
      </c>
      <c r="Y9956" s="2">
        <v>13.29638076</v>
      </c>
      <c r="Z9956" s="2">
        <v>22.886970699999999</v>
      </c>
      <c r="AA9956" s="2">
        <v>30.510125859999999</v>
      </c>
      <c r="AB9956" s="2">
        <v>22.045286839999999</v>
      </c>
      <c r="AC9956" s="2">
        <v>12.7731128</v>
      </c>
      <c r="AD9956" s="2">
        <v>13.28981286</v>
      </c>
      <c r="AE9956" s="2">
        <v>19.740068529999999</v>
      </c>
      <c r="AF9956" s="2">
        <v>20.035701830000001</v>
      </c>
      <c r="AG9956" s="2">
        <v>14.252049550000001</v>
      </c>
      <c r="AH9956" s="2">
        <v>16.499903639999999</v>
      </c>
      <c r="AI9956" s="2">
        <v>16.215738900000002</v>
      </c>
      <c r="AJ9956" s="2">
        <v>13.79169175</v>
      </c>
      <c r="AK9956" s="2">
        <v>10.48692512</v>
      </c>
      <c r="AL9956" s="2">
        <v>20.0097378</v>
      </c>
      <c r="AM9956" s="2">
        <v>14.81939663</v>
      </c>
      <c r="AN9956" s="2">
        <v>18.177275959999999</v>
      </c>
      <c r="AO9956" s="2">
        <v>14.91095121</v>
      </c>
      <c r="AP9956" s="2">
        <v>20.77511075</v>
      </c>
      <c r="AQ9956" s="2">
        <v>9.2466593320000001</v>
      </c>
      <c r="AR9956" s="2">
        <v>26.36612907</v>
      </c>
      <c r="AS9956" s="2">
        <v>25.292684189999999</v>
      </c>
      <c r="AT9956" s="2">
        <v>18.994179979999998</v>
      </c>
      <c r="AU9956" s="2">
        <v>15.40404539</v>
      </c>
      <c r="AV9956" s="2">
        <v>10.56714669</v>
      </c>
      <c r="AW9956" s="2">
        <v>19.88088784</v>
      </c>
      <c r="AX9956" s="2">
        <v>23.024041440000001</v>
      </c>
      <c r="AY9956" s="2">
        <v>18.546495199999999</v>
      </c>
      <c r="AZ9956" s="2">
        <v>17.360960309999999</v>
      </c>
      <c r="BA9956" s="2">
        <v>12.119096259999999</v>
      </c>
      <c r="BB9956" s="2">
        <v>30.246030309999998</v>
      </c>
      <c r="BC9956" s="2">
        <v>18.197290819999999</v>
      </c>
      <c r="BD9956" s="2">
        <v>7.0037577750000004</v>
      </c>
      <c r="BE9956" s="2">
        <v>6.4837710360000003</v>
      </c>
      <c r="BF9956" s="2">
        <v>11.24467799</v>
      </c>
      <c r="BG9956" s="2">
        <v>13.77589983</v>
      </c>
      <c r="BH9956" s="2">
        <v>5.9796374050000001</v>
      </c>
      <c r="BI9956" s="2">
        <v>8.0749245910000003</v>
      </c>
      <c r="BJ9956" s="2">
        <v>20.750824779999999</v>
      </c>
      <c r="BK9956" s="2">
        <v>10.99700919</v>
      </c>
      <c r="BL9956" s="2">
        <v>17.79026043</v>
      </c>
      <c r="BM9956" s="2">
        <v>13.84417425</v>
      </c>
      <c r="BN9956" s="2">
        <v>22.68848419</v>
      </c>
      <c r="BO9956" s="2">
        <v>18.84984785</v>
      </c>
      <c r="BP9956" s="2">
        <v>10.723737699999999</v>
      </c>
      <c r="BQ9956" s="2">
        <v>13.26046124</v>
      </c>
      <c r="BR9956" s="2">
        <v>17.36082013</v>
      </c>
      <c r="BS9956" s="2">
        <v>9.8617964909999998</v>
      </c>
      <c r="BT9956" s="2">
        <v>15.834069169999999</v>
      </c>
      <c r="BU9956" s="2">
        <v>13.48957392</v>
      </c>
      <c r="BV9956" s="2">
        <v>4.8665660800000001</v>
      </c>
      <c r="BW9956" s="2">
        <v>22.444713969999999</v>
      </c>
      <c r="BX9956" s="2">
        <v>5.5669831529999998</v>
      </c>
      <c r="BY9956" s="2">
        <v>22.614809770000001</v>
      </c>
      <c r="BZ9956" s="2">
        <v>11.165354300000001</v>
      </c>
      <c r="CA9956" s="2">
        <v>17.38251357</v>
      </c>
      <c r="CB9956" s="2">
        <v>17.209144859999999</v>
      </c>
      <c r="CC9956" s="2">
        <v>6.3910855010000001</v>
      </c>
      <c r="CD9956" s="2">
        <v>8.848156114</v>
      </c>
      <c r="CE9956" s="2">
        <v>7.7040729529999998</v>
      </c>
      <c r="CF9956" s="2">
        <v>16.066721072853699</v>
      </c>
    </row>
    <row r="9957" spans="1:84" x14ac:dyDescent="0.3">
      <c r="A9957" s="2" t="s">
        <v>4167</v>
      </c>
      <c r="B9957" s="2">
        <v>26.24631359</v>
      </c>
      <c r="C9957" s="2">
        <v>3.2829935649999999</v>
      </c>
      <c r="D9957" s="2">
        <v>2.068962183</v>
      </c>
      <c r="E9957" s="2">
        <v>34.19391332</v>
      </c>
      <c r="F9957" s="2">
        <v>27.516910190000001</v>
      </c>
      <c r="G9957" s="2">
        <v>12.39466052</v>
      </c>
      <c r="H9957" s="2">
        <v>9.6971825930000008</v>
      </c>
      <c r="I9957" s="2">
        <v>14.16863392</v>
      </c>
      <c r="J9957" s="2">
        <v>8.7164974389999994</v>
      </c>
      <c r="K9957" s="2">
        <v>14.40836397</v>
      </c>
      <c r="L9957" s="2">
        <v>6.2780110459999996</v>
      </c>
      <c r="M9957" s="2">
        <v>11.917606989999999</v>
      </c>
      <c r="N9957" s="2">
        <v>32.415361320000002</v>
      </c>
      <c r="O9957" s="2">
        <v>42.591479939999999</v>
      </c>
      <c r="P9957" s="2">
        <v>9.9659379609999998</v>
      </c>
      <c r="Q9957" s="2">
        <v>34.514074020000002</v>
      </c>
      <c r="R9957" s="2">
        <v>20.118642349999998</v>
      </c>
      <c r="S9957" s="2">
        <v>10.05766208</v>
      </c>
      <c r="T9957" s="2">
        <v>14.67488807</v>
      </c>
      <c r="U9957" s="2">
        <v>15.8257809</v>
      </c>
      <c r="V9957" s="2">
        <v>5.3113562610000002</v>
      </c>
      <c r="W9957" s="2">
        <v>20.797263319999999</v>
      </c>
      <c r="X9957" s="2">
        <v>5.8319909699999997</v>
      </c>
      <c r="Y9957" s="2">
        <v>7.3500401560000004</v>
      </c>
      <c r="Z9957" s="2">
        <v>52.440773139999997</v>
      </c>
      <c r="AA9957" s="2">
        <v>34.557541270000002</v>
      </c>
      <c r="AB9957" s="2">
        <v>39.444874779999999</v>
      </c>
      <c r="AC9957" s="2">
        <v>26.41257469</v>
      </c>
      <c r="AD9957" s="2">
        <v>18.075402329999999</v>
      </c>
      <c r="AE9957" s="2">
        <v>22.128164030000001</v>
      </c>
      <c r="AF9957" s="2">
        <v>22.39928484</v>
      </c>
      <c r="AG9957" s="2">
        <v>26.401308180000001</v>
      </c>
      <c r="AH9957" s="2">
        <v>18.536203960000002</v>
      </c>
      <c r="AI9957" s="2">
        <v>20.546684809999999</v>
      </c>
      <c r="AJ9957" s="2">
        <v>12.855131630000001</v>
      </c>
      <c r="AK9957" s="2">
        <v>12.459026720000001</v>
      </c>
      <c r="AL9957" s="2">
        <v>9.3378574160000003</v>
      </c>
      <c r="AM9957" s="2">
        <v>20.466691950000001</v>
      </c>
      <c r="AN9957" s="2">
        <v>20.36238166</v>
      </c>
      <c r="AO9957" s="2">
        <v>16.39329176</v>
      </c>
      <c r="AP9957" s="2">
        <v>30.04172011</v>
      </c>
      <c r="AQ9957" s="2">
        <v>8.9481573520000008</v>
      </c>
      <c r="AR9957" s="2">
        <v>14.95342763</v>
      </c>
      <c r="AS9957" s="2">
        <v>25.949212159999998</v>
      </c>
      <c r="AT9957" s="2">
        <v>30.319406449999999</v>
      </c>
      <c r="AU9957" s="2">
        <v>18.455358879999999</v>
      </c>
      <c r="AV9957" s="2">
        <v>9.7484736749999996</v>
      </c>
      <c r="AW9957" s="2">
        <v>42.018110409999998</v>
      </c>
      <c r="AX9957" s="2">
        <v>12.0495634</v>
      </c>
      <c r="AY9957" s="2">
        <v>14.62229651</v>
      </c>
      <c r="AZ9957" s="2">
        <v>8.4803216480000003</v>
      </c>
      <c r="BA9957" s="2">
        <v>4.7752378120000003</v>
      </c>
      <c r="BB9957" s="2">
        <v>5.5768159160000002</v>
      </c>
      <c r="BC9957" s="2">
        <v>18.557778930000001</v>
      </c>
      <c r="BD9957" s="2">
        <v>3.175320648</v>
      </c>
      <c r="BE9957" s="2">
        <v>3.2737046099999998</v>
      </c>
      <c r="BF9957" s="2">
        <v>10.470323840000001</v>
      </c>
      <c r="BG9957" s="2">
        <v>18.279677459999998</v>
      </c>
      <c r="BH9957" s="2">
        <v>4.2945860749999998</v>
      </c>
      <c r="BI9957" s="2">
        <v>17.89448251</v>
      </c>
      <c r="BJ9957" s="2">
        <v>2.988706139</v>
      </c>
      <c r="BK9957" s="2">
        <v>20.79467472</v>
      </c>
      <c r="BL9957" s="2">
        <v>16.810216749999999</v>
      </c>
      <c r="BM9957" s="2">
        <v>11.58154628</v>
      </c>
      <c r="BN9957" s="2">
        <v>18.80181825</v>
      </c>
      <c r="BO9957" s="2">
        <v>11.19556461</v>
      </c>
      <c r="BP9957" s="2">
        <v>9.5405948689999995</v>
      </c>
      <c r="BQ9957" s="2">
        <v>15.451695490000001</v>
      </c>
      <c r="BR9957" s="2">
        <v>11.533256679999999</v>
      </c>
      <c r="BS9957" s="2">
        <v>14.293366730000001</v>
      </c>
      <c r="BT9957" s="2">
        <v>10.62253437</v>
      </c>
      <c r="BU9957" s="2">
        <v>24.844352260000001</v>
      </c>
      <c r="BV9957" s="2">
        <v>0.58821259599999998</v>
      </c>
      <c r="BW9957" s="2">
        <v>23.195617429999999</v>
      </c>
      <c r="BX9957" s="2">
        <v>2.4920394049999999</v>
      </c>
      <c r="BY9957" s="2">
        <v>19.629822040000001</v>
      </c>
      <c r="BZ9957" s="2">
        <v>12.14779558</v>
      </c>
      <c r="CA9957" s="2">
        <v>17.477812440000001</v>
      </c>
      <c r="CB9957" s="2">
        <v>16.027810370000001</v>
      </c>
      <c r="CC9957" s="2">
        <v>0.52962563299999998</v>
      </c>
      <c r="CD9957" s="2">
        <v>0.54861248200000001</v>
      </c>
      <c r="CE9957" s="2">
        <v>2.0834432180000002</v>
      </c>
      <c r="CF9957" s="2">
        <v>16.1978635879024</v>
      </c>
    </row>
    <row r="9958" spans="1:84" x14ac:dyDescent="0.3">
      <c r="A9958" s="2" t="s">
        <v>4166</v>
      </c>
      <c r="B9958" s="2">
        <v>9.3810463669999997</v>
      </c>
      <c r="C9958" s="2">
        <v>6.8446067780000002</v>
      </c>
      <c r="D9958" s="2">
        <v>8.4027778120000001</v>
      </c>
      <c r="E9958" s="2">
        <v>10.947483800000001</v>
      </c>
      <c r="F9958" s="2">
        <v>7.6406414580000002</v>
      </c>
      <c r="G9958" s="2">
        <v>6.7277847160000004</v>
      </c>
      <c r="H9958" s="2">
        <v>8.7856443019999997</v>
      </c>
      <c r="I9958" s="2">
        <v>6.905237123</v>
      </c>
      <c r="J9958" s="2">
        <v>8.8003321830000001</v>
      </c>
      <c r="K9958" s="2">
        <v>10.76609083</v>
      </c>
      <c r="L9958" s="2">
        <v>9.3098310150000003</v>
      </c>
      <c r="M9958" s="2">
        <v>9.8820843020000009</v>
      </c>
      <c r="N9958" s="2">
        <v>9.2198142910000005</v>
      </c>
      <c r="O9958" s="2">
        <v>9.3585533919999992</v>
      </c>
      <c r="P9958" s="2">
        <v>8.8079696569999992</v>
      </c>
      <c r="Q9958" s="2">
        <v>8.454082391</v>
      </c>
      <c r="R9958" s="2">
        <v>6.5001168260000002</v>
      </c>
      <c r="S9958" s="2">
        <v>4.9579340930000004</v>
      </c>
      <c r="T9958" s="2">
        <v>6.818130386</v>
      </c>
      <c r="U9958" s="2">
        <v>10.550151400000001</v>
      </c>
      <c r="V9958" s="2">
        <v>7.5372319589999996</v>
      </c>
      <c r="W9958" s="2">
        <v>6.1418042750000001</v>
      </c>
      <c r="X9958" s="2">
        <v>7.3380498359999997</v>
      </c>
      <c r="Y9958" s="2">
        <v>8.6976380580000008</v>
      </c>
      <c r="Z9958" s="2">
        <v>8.9913751130000001</v>
      </c>
      <c r="AA9958" s="2">
        <v>13.257537579999999</v>
      </c>
      <c r="AB9958" s="2">
        <v>10.94822375</v>
      </c>
      <c r="AC9958" s="2">
        <v>9.7215330180000006</v>
      </c>
      <c r="AD9958" s="2">
        <v>7.0770954640000001</v>
      </c>
      <c r="AE9958" s="2">
        <v>7.410477824</v>
      </c>
      <c r="AF9958" s="2">
        <v>8.3416694509999996</v>
      </c>
      <c r="AG9958" s="2">
        <v>9.261984859</v>
      </c>
      <c r="AH9958" s="2">
        <v>9.6275797260000004</v>
      </c>
      <c r="AI9958" s="2">
        <v>5.7454970019999996</v>
      </c>
      <c r="AJ9958" s="2">
        <v>7.5851547420000003</v>
      </c>
      <c r="AK9958" s="2">
        <v>7.7634999090000001</v>
      </c>
      <c r="AL9958" s="2">
        <v>9.0024203420000006</v>
      </c>
      <c r="AM9958" s="2">
        <v>8.1690469710000002</v>
      </c>
      <c r="AN9958" s="2">
        <v>10.71246118</v>
      </c>
      <c r="AO9958" s="2">
        <v>9.4632750479999999</v>
      </c>
      <c r="AP9958" s="2">
        <v>8.1798149129999995</v>
      </c>
      <c r="AQ9958" s="2">
        <v>7.8291370560000004</v>
      </c>
      <c r="AR9958" s="2">
        <v>7.4034966290000002</v>
      </c>
      <c r="AS9958" s="2">
        <v>6.5263978439999999</v>
      </c>
      <c r="AT9958" s="2">
        <v>8.6654119460000008</v>
      </c>
      <c r="AU9958" s="2">
        <v>9.0039803359999997</v>
      </c>
      <c r="AV9958" s="2">
        <v>6.6277930090000003</v>
      </c>
      <c r="AW9958" s="2">
        <v>9.0681384840000003</v>
      </c>
      <c r="AX9958" s="2">
        <v>7.0217669059999999</v>
      </c>
      <c r="AY9958" s="2">
        <v>8.059345252</v>
      </c>
      <c r="AZ9958" s="2">
        <v>7.6128737380000002</v>
      </c>
      <c r="BA9958" s="2">
        <v>6.1693390209999999</v>
      </c>
      <c r="BB9958" s="2">
        <v>5.4280821279999998</v>
      </c>
      <c r="BC9958" s="2">
        <v>10.798608229999999</v>
      </c>
      <c r="BD9958" s="2">
        <v>7.0855749750000001</v>
      </c>
      <c r="BE9958" s="2">
        <v>5.3513462340000002</v>
      </c>
      <c r="BF9958" s="2">
        <v>7.1214303230000002</v>
      </c>
      <c r="BG9958" s="2">
        <v>6.8107403130000002</v>
      </c>
      <c r="BH9958" s="2">
        <v>11.67568767</v>
      </c>
      <c r="BI9958" s="2">
        <v>7.6649937069999998</v>
      </c>
      <c r="BJ9958" s="2">
        <v>4.8050992289999996</v>
      </c>
      <c r="BK9958" s="2">
        <v>9.5116885199999999</v>
      </c>
      <c r="BL9958" s="2">
        <v>5.9467286919999998</v>
      </c>
      <c r="BM9958" s="2">
        <v>6.1264259550000002</v>
      </c>
      <c r="BN9958" s="2">
        <v>7.9662059210000002</v>
      </c>
      <c r="BO9958" s="2">
        <v>6.2604966429999998</v>
      </c>
      <c r="BP9958" s="2">
        <v>7.107528125</v>
      </c>
      <c r="BQ9958" s="2">
        <v>6.2633089489999998</v>
      </c>
      <c r="BR9958" s="2">
        <v>4.8035191309999998</v>
      </c>
      <c r="BS9958" s="2">
        <v>8.9738652779999999</v>
      </c>
      <c r="BT9958" s="2">
        <v>8.3936365570000007</v>
      </c>
      <c r="BU9958" s="2">
        <v>7.5705269629999998</v>
      </c>
      <c r="BV9958" s="2">
        <v>7.901052902</v>
      </c>
      <c r="BW9958" s="2">
        <v>6.7243044249999997</v>
      </c>
      <c r="BX9958" s="2">
        <v>7.3910241860000001</v>
      </c>
      <c r="BY9958" s="2">
        <v>4.4072462989999996</v>
      </c>
      <c r="BZ9958" s="2">
        <v>6.1935188549999998</v>
      </c>
      <c r="CA9958" s="2">
        <v>7.2729971129999997</v>
      </c>
      <c r="CB9958" s="2">
        <v>6.6176404849999999</v>
      </c>
      <c r="CC9958" s="2">
        <v>6.7060740560000003</v>
      </c>
      <c r="CD9958" s="2">
        <v>6.1863862750000003</v>
      </c>
      <c r="CE9958" s="2">
        <v>7.006455989</v>
      </c>
      <c r="CF9958" s="2">
        <v>7.8791897376951203</v>
      </c>
    </row>
    <row r="9959" spans="1:84" x14ac:dyDescent="0.3">
      <c r="A9959" s="2" t="s">
        <v>4165</v>
      </c>
      <c r="B9959" s="2">
        <v>312.876734</v>
      </c>
      <c r="C9959" s="2">
        <v>304.2246002</v>
      </c>
      <c r="D9959" s="2">
        <v>278.09218550000003</v>
      </c>
      <c r="E9959" s="2">
        <v>335.72194250000001</v>
      </c>
      <c r="F9959" s="2">
        <v>301.95663739999998</v>
      </c>
      <c r="G9959" s="2">
        <v>262.9056205</v>
      </c>
      <c r="H9959" s="2">
        <v>359.13710479999997</v>
      </c>
      <c r="I9959" s="2">
        <v>262.49204689999999</v>
      </c>
      <c r="J9959" s="2">
        <v>402.30244709999999</v>
      </c>
      <c r="K9959" s="2">
        <v>325.03285740000001</v>
      </c>
      <c r="L9959" s="2">
        <v>346.26283310000002</v>
      </c>
      <c r="M9959" s="2">
        <v>323.1469955</v>
      </c>
      <c r="N9959" s="2">
        <v>297.93730859999999</v>
      </c>
      <c r="O9959" s="2">
        <v>301.12297469999999</v>
      </c>
      <c r="P9959" s="2">
        <v>269.61377529999999</v>
      </c>
      <c r="Q9959" s="2">
        <v>322.69701570000001</v>
      </c>
      <c r="R9959" s="2">
        <v>328.09346479999999</v>
      </c>
      <c r="S9959" s="2">
        <v>399.92845990000001</v>
      </c>
      <c r="T9959" s="2">
        <v>389.51746400000002</v>
      </c>
      <c r="U9959" s="2">
        <v>410.22562929999998</v>
      </c>
      <c r="V9959" s="2">
        <v>294.77628650000003</v>
      </c>
      <c r="W9959" s="2">
        <v>365.2310392</v>
      </c>
      <c r="X9959" s="2">
        <v>303.39717280000002</v>
      </c>
      <c r="Y9959" s="2">
        <v>279.03951699999999</v>
      </c>
      <c r="Z9959" s="2">
        <v>285.24806439999998</v>
      </c>
      <c r="AA9959" s="2">
        <v>361.82143989999997</v>
      </c>
      <c r="AB9959" s="2">
        <v>353.589472</v>
      </c>
      <c r="AC9959" s="2">
        <v>306.14158739999999</v>
      </c>
      <c r="AD9959" s="2">
        <v>403.98136399999999</v>
      </c>
      <c r="AE9959" s="2">
        <v>404.3618558</v>
      </c>
      <c r="AF9959" s="2">
        <v>429.72252479999997</v>
      </c>
      <c r="AG9959" s="2">
        <v>417.03054150000003</v>
      </c>
      <c r="AH9959" s="2">
        <v>383.65410789999999</v>
      </c>
      <c r="AI9959" s="2">
        <v>328.66522259999999</v>
      </c>
      <c r="AJ9959" s="2">
        <v>345.5227845</v>
      </c>
      <c r="AK9959" s="2">
        <v>415.2318214</v>
      </c>
      <c r="AL9959" s="2">
        <v>246.889804</v>
      </c>
      <c r="AM9959" s="2">
        <v>371.81604349999998</v>
      </c>
      <c r="AN9959" s="2">
        <v>427.48693830000002</v>
      </c>
      <c r="AO9959" s="2">
        <v>397.64169939999999</v>
      </c>
      <c r="AP9959" s="2">
        <v>388.18186009999999</v>
      </c>
      <c r="AQ9959" s="2">
        <v>259.53873870000001</v>
      </c>
      <c r="AR9959" s="2">
        <v>334.14460309999998</v>
      </c>
      <c r="AS9959" s="2">
        <v>335.2700279</v>
      </c>
      <c r="AT9959" s="2">
        <v>204.20530729999999</v>
      </c>
      <c r="AU9959" s="2">
        <v>247.33846120000001</v>
      </c>
      <c r="AV9959" s="2">
        <v>262.2577794</v>
      </c>
      <c r="AW9959" s="2">
        <v>312.0841643</v>
      </c>
      <c r="AX9959" s="2">
        <v>348.7502083</v>
      </c>
      <c r="AY9959" s="2">
        <v>353.85095330000001</v>
      </c>
      <c r="AZ9959" s="2">
        <v>333.6353962</v>
      </c>
      <c r="BA9959" s="2">
        <v>320.25678490000001</v>
      </c>
      <c r="BB9959" s="2">
        <v>320.74981070000001</v>
      </c>
      <c r="BC9959" s="2">
        <v>453.65094299999998</v>
      </c>
      <c r="BD9959" s="2">
        <v>255.5670993</v>
      </c>
      <c r="BE9959" s="2">
        <v>284.29180919999999</v>
      </c>
      <c r="BF9959" s="2">
        <v>282.27251180000002</v>
      </c>
      <c r="BG9959" s="2">
        <v>274.325829</v>
      </c>
      <c r="BH9959" s="2">
        <v>211.0778062</v>
      </c>
      <c r="BI9959" s="2">
        <v>253.83805889999999</v>
      </c>
      <c r="BJ9959" s="2">
        <v>282.7874362</v>
      </c>
      <c r="BK9959" s="2">
        <v>315.71990349999999</v>
      </c>
      <c r="BL9959" s="2">
        <v>412.11145920000001</v>
      </c>
      <c r="BM9959" s="2">
        <v>369.55179550000003</v>
      </c>
      <c r="BN9959" s="2">
        <v>368.69835869999997</v>
      </c>
      <c r="BO9959" s="2">
        <v>430.47010319999998</v>
      </c>
      <c r="BP9959" s="2">
        <v>397.03255580000001</v>
      </c>
      <c r="BQ9959" s="2">
        <v>328.4335954</v>
      </c>
      <c r="BR9959" s="2">
        <v>396.96107940000002</v>
      </c>
      <c r="BS9959" s="2">
        <v>302.91170440000002</v>
      </c>
      <c r="BT9959" s="2">
        <v>333.91018350000002</v>
      </c>
      <c r="BU9959" s="2">
        <v>334.06552440000002</v>
      </c>
      <c r="BV9959" s="2">
        <v>383.83801219999998</v>
      </c>
      <c r="BW9959" s="2">
        <v>449.54220299999997</v>
      </c>
      <c r="BX9959" s="2">
        <v>314.27472030000001</v>
      </c>
      <c r="BY9959" s="2">
        <v>270.30482819999997</v>
      </c>
      <c r="BZ9959" s="2">
        <v>330.2438702</v>
      </c>
      <c r="CA9959" s="2">
        <v>293.24037750000002</v>
      </c>
      <c r="CB9959" s="2">
        <v>359.55935479999999</v>
      </c>
      <c r="CC9959" s="2">
        <v>327.42650559999998</v>
      </c>
      <c r="CD9959" s="2">
        <v>372.46413009999998</v>
      </c>
      <c r="CE9959" s="2">
        <v>275.49203130000001</v>
      </c>
      <c r="CF9959" s="2">
        <v>333.40079596707301</v>
      </c>
    </row>
    <row r="9960" spans="1:84" x14ac:dyDescent="0.3">
      <c r="A9960" s="2" t="s">
        <v>4164</v>
      </c>
      <c r="B9960" s="2">
        <v>5.5567318029999999</v>
      </c>
      <c r="C9960" s="2">
        <v>8.067303699</v>
      </c>
      <c r="D9960" s="2">
        <v>19.071482209999999</v>
      </c>
      <c r="E9960" s="2">
        <v>2.6375903109999999</v>
      </c>
      <c r="F9960" s="2">
        <v>2.0372341920000001</v>
      </c>
      <c r="G9960" s="2">
        <v>5.8080583900000002</v>
      </c>
      <c r="H9960" s="2">
        <v>6.9014274640000002</v>
      </c>
      <c r="I9960" s="2">
        <v>4.5972995860000001</v>
      </c>
      <c r="J9960" s="2">
        <v>0.99727940699999995</v>
      </c>
      <c r="K9960" s="2">
        <v>4.3713667090000001</v>
      </c>
      <c r="L9960" s="2">
        <v>4.3593809009999998</v>
      </c>
      <c r="M9960" s="2">
        <v>3.1808109390000001</v>
      </c>
      <c r="N9960" s="2">
        <v>4.746641275</v>
      </c>
      <c r="O9960" s="2">
        <v>1.2051768</v>
      </c>
      <c r="P9960" s="2">
        <v>8.8878384619999995</v>
      </c>
      <c r="Q9960" s="2">
        <v>2.513326862</v>
      </c>
      <c r="R9960" s="2">
        <v>2.5800747830000001</v>
      </c>
      <c r="S9960" s="2">
        <v>8.4405556480000001</v>
      </c>
      <c r="T9960" s="2">
        <v>7.8669948310000004</v>
      </c>
      <c r="U9960" s="2">
        <v>6.1585201459999999</v>
      </c>
      <c r="V9960" s="2">
        <v>5.857840038</v>
      </c>
      <c r="W9960" s="2">
        <v>2.4209090249999998</v>
      </c>
      <c r="X9960" s="2">
        <v>8.4830012079999992</v>
      </c>
      <c r="Y9960" s="2">
        <v>9.608002484</v>
      </c>
      <c r="Z9960" s="2">
        <v>4.0450232609999999</v>
      </c>
      <c r="AA9960" s="2">
        <v>5.098192729</v>
      </c>
      <c r="AB9960" s="2">
        <v>10.70545499</v>
      </c>
      <c r="AC9960" s="2">
        <v>11.246082550000001</v>
      </c>
      <c r="AD9960" s="2">
        <v>2.1860757529999999</v>
      </c>
      <c r="AE9960" s="2">
        <v>1.953278413</v>
      </c>
      <c r="AF9960" s="2">
        <v>7.4275460449999997</v>
      </c>
      <c r="AG9960" s="2">
        <v>5.4928570370000003</v>
      </c>
      <c r="AH9960" s="2">
        <v>3.8105169870000002</v>
      </c>
      <c r="AI9960" s="2">
        <v>6.2499803170000003</v>
      </c>
      <c r="AJ9960" s="2">
        <v>17.179943900000001</v>
      </c>
      <c r="AK9960" s="2">
        <v>4.1230920519999996</v>
      </c>
      <c r="AL9960" s="2">
        <v>4.3696547929999996</v>
      </c>
      <c r="AM9960" s="2">
        <v>3.7578982569999999</v>
      </c>
      <c r="AN9960" s="2">
        <v>3.7294545499999998</v>
      </c>
      <c r="AO9960" s="2">
        <v>2.0294285570000001</v>
      </c>
      <c r="AP9960" s="2">
        <v>3.5251655199999998</v>
      </c>
      <c r="AQ9960" s="2">
        <v>21.507349080000001</v>
      </c>
      <c r="AR9960" s="2">
        <v>5.3460508530000004</v>
      </c>
      <c r="AS9960" s="2">
        <v>5.5052187029999997</v>
      </c>
      <c r="AT9960" s="2">
        <v>6.2644047729999999</v>
      </c>
      <c r="AU9960" s="2">
        <v>12.87292162</v>
      </c>
      <c r="AV9960" s="2">
        <v>16.285481140000002</v>
      </c>
      <c r="AW9960" s="2">
        <v>5.3691168520000003</v>
      </c>
      <c r="AX9960" s="2">
        <v>1.892603778</v>
      </c>
      <c r="AY9960" s="2">
        <v>0.80366013300000005</v>
      </c>
      <c r="AZ9960" s="2">
        <v>1.2750489789999999</v>
      </c>
      <c r="BA9960" s="2">
        <v>6.3966998400000001</v>
      </c>
      <c r="BB9960" s="2">
        <v>4.7113900129999999</v>
      </c>
      <c r="BC9960" s="2">
        <v>2.9517210970000001</v>
      </c>
      <c r="BD9960" s="2">
        <v>18.638702599999998</v>
      </c>
      <c r="BE9960" s="2">
        <v>18.87986437</v>
      </c>
      <c r="BF9960" s="2">
        <v>28.478697409999999</v>
      </c>
      <c r="BG9960" s="2">
        <v>4.1053510590000002</v>
      </c>
      <c r="BH9960" s="2">
        <v>7.8551963310000001</v>
      </c>
      <c r="BI9960" s="2">
        <v>5.8464775869999999</v>
      </c>
      <c r="BJ9960" s="2">
        <v>5.9931148629999997</v>
      </c>
      <c r="BK9960" s="2">
        <v>3.2113934799999999</v>
      </c>
      <c r="BL9960" s="2">
        <v>0.45307175500000002</v>
      </c>
      <c r="BM9960" s="2">
        <v>3.9588913510000001</v>
      </c>
      <c r="BN9960" s="2">
        <v>11.658867600000001</v>
      </c>
      <c r="BO9960" s="2">
        <v>2.4568845939999999</v>
      </c>
      <c r="BP9960" s="2">
        <v>6.9409796869999996</v>
      </c>
      <c r="BQ9960" s="2">
        <v>6.5745611479999999</v>
      </c>
      <c r="BR9960" s="2">
        <v>1.135092008</v>
      </c>
      <c r="BS9960" s="2">
        <v>15.651205259999999</v>
      </c>
      <c r="BT9960" s="2">
        <v>7.57698056</v>
      </c>
      <c r="BU9960" s="2">
        <v>10.6612274</v>
      </c>
      <c r="BV9960" s="2">
        <v>27.362914409999998</v>
      </c>
      <c r="BW9960" s="2">
        <v>1.562423417</v>
      </c>
      <c r="BX9960" s="2">
        <v>17.805537820000001</v>
      </c>
      <c r="BY9960" s="2">
        <v>0.97401702899999998</v>
      </c>
      <c r="BZ9960" s="2">
        <v>13.29545282</v>
      </c>
      <c r="CA9960" s="2">
        <v>2.9075392670000002</v>
      </c>
      <c r="CB9960" s="2">
        <v>0.80899803699999995</v>
      </c>
      <c r="CC9960" s="2">
        <v>9.1849783810000005</v>
      </c>
      <c r="CD9960" s="2">
        <v>12.70360166</v>
      </c>
      <c r="CE9960" s="2">
        <v>9.6712926879999994</v>
      </c>
      <c r="CF9960" s="2">
        <v>7.08316432118293</v>
      </c>
    </row>
    <row r="9961" spans="1:84" x14ac:dyDescent="0.3">
      <c r="A9961" s="2" t="s">
        <v>4163</v>
      </c>
      <c r="B9961" s="2">
        <v>44.908935980000003</v>
      </c>
      <c r="C9961" s="2">
        <v>44.135422759999997</v>
      </c>
      <c r="D9961" s="2">
        <v>57.520291579999999</v>
      </c>
      <c r="E9961" s="2">
        <v>37.071860370000003</v>
      </c>
      <c r="F9961" s="2">
        <v>29.54749721</v>
      </c>
      <c r="G9961" s="2">
        <v>46.399073700000002</v>
      </c>
      <c r="H9961" s="2">
        <v>37.145186600000002</v>
      </c>
      <c r="I9961" s="2">
        <v>36.17580203</v>
      </c>
      <c r="J9961" s="2">
        <v>24.286205169999999</v>
      </c>
      <c r="K9961" s="2">
        <v>39.022904099999998</v>
      </c>
      <c r="L9961" s="2">
        <v>38.195540649999998</v>
      </c>
      <c r="M9961" s="2">
        <v>37.245070990000002</v>
      </c>
      <c r="N9961" s="2">
        <v>40.960925160000002</v>
      </c>
      <c r="O9961" s="2">
        <v>28.790123529999999</v>
      </c>
      <c r="P9961" s="2">
        <v>54.909059720000002</v>
      </c>
      <c r="Q9961" s="2">
        <v>34.677139060000002</v>
      </c>
      <c r="R9961" s="2">
        <v>27.57153095</v>
      </c>
      <c r="S9961" s="2">
        <v>44.287705920000001</v>
      </c>
      <c r="T9961" s="2">
        <v>41.785351810000002</v>
      </c>
      <c r="U9961" s="2">
        <v>40.587838519999998</v>
      </c>
      <c r="V9961" s="2">
        <v>36.623354669999998</v>
      </c>
      <c r="W9961" s="2">
        <v>29.046030470000002</v>
      </c>
      <c r="X9961" s="2">
        <v>50.853242190000003</v>
      </c>
      <c r="Y9961" s="2">
        <v>44.5037576</v>
      </c>
      <c r="Z9961" s="2">
        <v>47.973149380000002</v>
      </c>
      <c r="AA9961" s="2">
        <v>48.402311279999999</v>
      </c>
      <c r="AB9961" s="2">
        <v>58.088516429999999</v>
      </c>
      <c r="AC9961" s="2">
        <v>45.02038477</v>
      </c>
      <c r="AD9961" s="2">
        <v>25.592161569999998</v>
      </c>
      <c r="AE9961" s="2">
        <v>22.05888157</v>
      </c>
      <c r="AF9961" s="2">
        <v>26.709990099999999</v>
      </c>
      <c r="AG9961" s="2">
        <v>34.50368658</v>
      </c>
      <c r="AH9961" s="2">
        <v>28.794716309999998</v>
      </c>
      <c r="AI9961" s="2">
        <v>33.657110719999999</v>
      </c>
      <c r="AJ9961" s="2">
        <v>57.08632034</v>
      </c>
      <c r="AK9961" s="2">
        <v>28.09132619</v>
      </c>
      <c r="AL9961" s="2">
        <v>40.265370990000001</v>
      </c>
      <c r="AM9961" s="2">
        <v>38.775574110000001</v>
      </c>
      <c r="AN9961" s="2">
        <v>34.717906220000003</v>
      </c>
      <c r="AO9961" s="2">
        <v>25.281596180000001</v>
      </c>
      <c r="AP9961" s="2">
        <v>27.858374179999998</v>
      </c>
      <c r="AQ9961" s="2">
        <v>57.950801650000002</v>
      </c>
      <c r="AR9961" s="2">
        <v>40.430930719999999</v>
      </c>
      <c r="AS9961" s="2">
        <v>33.624306130000001</v>
      </c>
      <c r="AT9961" s="2">
        <v>39.82426796</v>
      </c>
      <c r="AU9961" s="2">
        <v>49.790663119999998</v>
      </c>
      <c r="AV9961" s="2">
        <v>65.506475760000001</v>
      </c>
      <c r="AW9961" s="2">
        <v>34.631986910000002</v>
      </c>
      <c r="AX9961" s="2">
        <v>44.8720827</v>
      </c>
      <c r="AY9961" s="2">
        <v>32.63539273</v>
      </c>
      <c r="AZ9961" s="2">
        <v>31.280980499999998</v>
      </c>
      <c r="BA9961" s="2">
        <v>50.792528230000002</v>
      </c>
      <c r="BB9961" s="2">
        <v>46.125583059999997</v>
      </c>
      <c r="BC9961" s="2">
        <v>33.57424846</v>
      </c>
      <c r="BD9961" s="2">
        <v>57.966372499999999</v>
      </c>
      <c r="BE9961" s="2">
        <v>62.269790999999998</v>
      </c>
      <c r="BF9961" s="2">
        <v>63.603955110000001</v>
      </c>
      <c r="BG9961" s="2">
        <v>31.094748339999999</v>
      </c>
      <c r="BH9961" s="2">
        <v>61.649152239999999</v>
      </c>
      <c r="BI9961" s="2">
        <v>42.553508290000003</v>
      </c>
      <c r="BJ9961" s="2">
        <v>42.784418590000001</v>
      </c>
      <c r="BK9961" s="2">
        <v>33.353703979999999</v>
      </c>
      <c r="BL9961" s="2">
        <v>31.60344993</v>
      </c>
      <c r="BM9961" s="2">
        <v>30.78554931</v>
      </c>
      <c r="BN9961" s="2">
        <v>82.989723310000002</v>
      </c>
      <c r="BO9961" s="2">
        <v>34.785498459999999</v>
      </c>
      <c r="BP9961" s="2">
        <v>31.785685319999999</v>
      </c>
      <c r="BQ9961" s="2">
        <v>35.361962490000003</v>
      </c>
      <c r="BR9961" s="2">
        <v>20.238965780000001</v>
      </c>
      <c r="BS9961" s="2">
        <v>41.915060199999999</v>
      </c>
      <c r="BT9961" s="2">
        <v>48.95809586</v>
      </c>
      <c r="BU9961" s="2">
        <v>51.131195779999999</v>
      </c>
      <c r="BV9961" s="2">
        <v>71.757339909999999</v>
      </c>
      <c r="BW9961" s="2">
        <v>30.058613730000001</v>
      </c>
      <c r="BX9961" s="2">
        <v>63.583941430000003</v>
      </c>
      <c r="BY9961" s="2">
        <v>44.77568505</v>
      </c>
      <c r="BZ9961" s="2">
        <v>49.161923659999999</v>
      </c>
      <c r="CA9961" s="2">
        <v>36.080139869999996</v>
      </c>
      <c r="CB9961" s="2">
        <v>26.54647963</v>
      </c>
      <c r="CC9961" s="2">
        <v>69.151567779999993</v>
      </c>
      <c r="CD9961" s="2">
        <v>81.991348419999994</v>
      </c>
      <c r="CE9961" s="2">
        <v>65.053359720000003</v>
      </c>
      <c r="CF9961" s="2">
        <v>42.35559404</v>
      </c>
    </row>
    <row r="9962" spans="1:84" x14ac:dyDescent="0.3">
      <c r="A9962" s="2" t="s">
        <v>4162</v>
      </c>
      <c r="B9962" s="2">
        <v>36.489157319999997</v>
      </c>
      <c r="C9962" s="2">
        <v>17.463283480000001</v>
      </c>
      <c r="D9962" s="2">
        <v>16.104846240000001</v>
      </c>
      <c r="E9962" s="2">
        <v>45.197401640000002</v>
      </c>
      <c r="F9962" s="2">
        <v>50.150486399999998</v>
      </c>
      <c r="G9962" s="2">
        <v>29.152464980000001</v>
      </c>
      <c r="H9962" s="2">
        <v>31.86770696</v>
      </c>
      <c r="I9962" s="2">
        <v>31.46404901</v>
      </c>
      <c r="J9962" s="2">
        <v>33.177923319999998</v>
      </c>
      <c r="K9962" s="2">
        <v>39.573712890000003</v>
      </c>
      <c r="L9962" s="2">
        <v>30.028300260000002</v>
      </c>
      <c r="M9962" s="2">
        <v>28.04644614</v>
      </c>
      <c r="N9962" s="2">
        <v>33.843134280000001</v>
      </c>
      <c r="O9962" s="2">
        <v>48.494576049999999</v>
      </c>
      <c r="P9962" s="2">
        <v>22.577423</v>
      </c>
      <c r="Q9962" s="2">
        <v>45.178903239999997</v>
      </c>
      <c r="R9962" s="2">
        <v>54.24586128</v>
      </c>
      <c r="S9962" s="2">
        <v>54.139949970000004</v>
      </c>
      <c r="T9962" s="2">
        <v>46.454632709999998</v>
      </c>
      <c r="U9962" s="2">
        <v>38.219263869999999</v>
      </c>
      <c r="V9962" s="2">
        <v>23.290530839999999</v>
      </c>
      <c r="W9962" s="2">
        <v>45.255276600000002</v>
      </c>
      <c r="X9962" s="2">
        <v>21.38411932</v>
      </c>
      <c r="Y9962" s="2">
        <v>31.487505410000001</v>
      </c>
      <c r="Z9962" s="2">
        <v>62.535555289999998</v>
      </c>
      <c r="AA9962" s="2">
        <v>65.109669999999994</v>
      </c>
      <c r="AB9962" s="2">
        <v>52.239787589999999</v>
      </c>
      <c r="AC9962" s="2">
        <v>55.637534969999997</v>
      </c>
      <c r="AD9962" s="2">
        <v>62.155614819999997</v>
      </c>
      <c r="AE9962" s="2">
        <v>56.123132259999998</v>
      </c>
      <c r="AF9962" s="2">
        <v>46.998235489999999</v>
      </c>
      <c r="AG9962" s="2">
        <v>52.640403499999998</v>
      </c>
      <c r="AH9962" s="2">
        <v>53.070968469999997</v>
      </c>
      <c r="AI9962" s="2">
        <v>51.63973472</v>
      </c>
      <c r="AJ9962" s="2">
        <v>32.055646709999998</v>
      </c>
      <c r="AK9962" s="2">
        <v>46.752468360000002</v>
      </c>
      <c r="AL9962" s="2">
        <v>51.486686339999999</v>
      </c>
      <c r="AM9962" s="2">
        <v>36.750079100000001</v>
      </c>
      <c r="AN9962" s="2">
        <v>44.047656709999998</v>
      </c>
      <c r="AO9962" s="2">
        <v>41.97375066</v>
      </c>
      <c r="AP9962" s="2">
        <v>35.193302469999999</v>
      </c>
      <c r="AQ9962" s="2">
        <v>17.959219789999999</v>
      </c>
      <c r="AR9962" s="2">
        <v>30.267820969999999</v>
      </c>
      <c r="AS9962" s="2">
        <v>35.311448740000003</v>
      </c>
      <c r="AT9962" s="2">
        <v>43.610285609999998</v>
      </c>
      <c r="AU9962" s="2">
        <v>37.480443299999997</v>
      </c>
      <c r="AV9962" s="2">
        <v>18.29815511</v>
      </c>
      <c r="AW9962" s="2">
        <v>47.839113859999998</v>
      </c>
      <c r="AX9962" s="2">
        <v>20.243130350000001</v>
      </c>
      <c r="AY9962" s="2">
        <v>38.381589150000003</v>
      </c>
      <c r="AZ9962" s="2">
        <v>24.994180879999998</v>
      </c>
      <c r="BA9962" s="2">
        <v>15.035315560000001</v>
      </c>
      <c r="BB9962" s="2">
        <v>17.423397940000001</v>
      </c>
      <c r="BC9962" s="2">
        <v>44.685936589999997</v>
      </c>
      <c r="BD9962" s="2">
        <v>11.666875660000001</v>
      </c>
      <c r="BE9962" s="2">
        <v>18.020251080000001</v>
      </c>
      <c r="BF9962" s="2">
        <v>24.176786790000001</v>
      </c>
      <c r="BG9962" s="2">
        <v>36.613095020000003</v>
      </c>
      <c r="BH9962" s="2">
        <v>13.60290234</v>
      </c>
      <c r="BI9962" s="2">
        <v>34.66012937</v>
      </c>
      <c r="BJ9962" s="2">
        <v>13.675329169999999</v>
      </c>
      <c r="BK9962" s="2">
        <v>36.844992570000002</v>
      </c>
      <c r="BL9962" s="2">
        <v>50.84872524</v>
      </c>
      <c r="BM9962" s="2">
        <v>33.767150370000003</v>
      </c>
      <c r="BN9962" s="2">
        <v>35.548266339999998</v>
      </c>
      <c r="BO9962" s="2">
        <v>45.860450239999999</v>
      </c>
      <c r="BP9962" s="2">
        <v>42.325442070000001</v>
      </c>
      <c r="BQ9962" s="2">
        <v>35.274999729999998</v>
      </c>
      <c r="BR9962" s="2">
        <v>27.11400463</v>
      </c>
      <c r="BS9962" s="2">
        <v>37.440988959999999</v>
      </c>
      <c r="BT9962" s="2">
        <v>28.40982799</v>
      </c>
      <c r="BU9962" s="2">
        <v>43.596243139999999</v>
      </c>
      <c r="BV9962" s="2">
        <v>13.859257749999999</v>
      </c>
      <c r="BW9962" s="2">
        <v>56.763947369999997</v>
      </c>
      <c r="BX9962" s="2">
        <v>12.96364825</v>
      </c>
      <c r="BY9962" s="2">
        <v>37.387636819999997</v>
      </c>
      <c r="BZ9962" s="2">
        <v>22.643447850000001</v>
      </c>
      <c r="CA9962" s="2">
        <v>46.855971240000002</v>
      </c>
      <c r="CB9962" s="2">
        <v>44.670483050000001</v>
      </c>
      <c r="CC9962" s="2">
        <v>11.57697357</v>
      </c>
      <c r="CD9962" s="2">
        <v>10.3510385</v>
      </c>
      <c r="CE9962" s="2">
        <v>16.727842500000001</v>
      </c>
      <c r="CF9962" s="2">
        <v>35.786267416219502</v>
      </c>
    </row>
    <row r="9963" spans="1:84" x14ac:dyDescent="0.3">
      <c r="A9963" s="2" t="s">
        <v>4161</v>
      </c>
      <c r="B9963" s="2">
        <v>70.99367651</v>
      </c>
      <c r="C9963" s="2">
        <v>56.693051830000002</v>
      </c>
      <c r="D9963" s="2">
        <v>53.599552369999998</v>
      </c>
      <c r="E9963" s="2">
        <v>84.139992559999996</v>
      </c>
      <c r="F9963" s="2">
        <v>76.852086170000007</v>
      </c>
      <c r="G9963" s="2">
        <v>58.696354759999998</v>
      </c>
      <c r="H9963" s="2">
        <v>64.686701760000005</v>
      </c>
      <c r="I9963" s="2">
        <v>65.349942189999993</v>
      </c>
      <c r="J9963" s="2">
        <v>78.270517330000004</v>
      </c>
      <c r="K9963" s="2">
        <v>67.462082390000006</v>
      </c>
      <c r="L9963" s="2">
        <v>70.41399509</v>
      </c>
      <c r="M9963" s="2">
        <v>70.557752190000002</v>
      </c>
      <c r="N9963" s="2">
        <v>75.67300075</v>
      </c>
      <c r="O9963" s="2">
        <v>90.397845380000007</v>
      </c>
      <c r="P9963" s="2">
        <v>62.824886669999998</v>
      </c>
      <c r="Q9963" s="2">
        <v>88.968251289999998</v>
      </c>
      <c r="R9963" s="2">
        <v>81.687430419999998</v>
      </c>
      <c r="S9963" s="2">
        <v>89.405973090000003</v>
      </c>
      <c r="T9963" s="2">
        <v>77.690708069999999</v>
      </c>
      <c r="U9963" s="2">
        <v>90.643249159999996</v>
      </c>
      <c r="V9963" s="2">
        <v>57.865310000000001</v>
      </c>
      <c r="W9963" s="2">
        <v>80.082492990000006</v>
      </c>
      <c r="X9963" s="2">
        <v>73.613686299999998</v>
      </c>
      <c r="Y9963" s="2">
        <v>68.529652760000005</v>
      </c>
      <c r="Z9963" s="2">
        <v>86.844968570000006</v>
      </c>
      <c r="AA9963" s="2">
        <v>82.639516470000004</v>
      </c>
      <c r="AB9963" s="2">
        <v>79.665750020000004</v>
      </c>
      <c r="AC9963" s="2">
        <v>75.854610780000002</v>
      </c>
      <c r="AD9963" s="2">
        <v>82.59630464</v>
      </c>
      <c r="AE9963" s="2">
        <v>92.530625880000002</v>
      </c>
      <c r="AF9963" s="2">
        <v>89.342471970000005</v>
      </c>
      <c r="AG9963" s="2">
        <v>85.276727500000007</v>
      </c>
      <c r="AH9963" s="2">
        <v>85.877699579999998</v>
      </c>
      <c r="AI9963" s="2">
        <v>80.746730510000006</v>
      </c>
      <c r="AJ9963" s="2">
        <v>67.722423759999998</v>
      </c>
      <c r="AK9963" s="2">
        <v>75.607765850000007</v>
      </c>
      <c r="AL9963" s="2">
        <v>101.18231110000001</v>
      </c>
      <c r="AM9963" s="2">
        <v>72.941183580000001</v>
      </c>
      <c r="AN9963" s="2">
        <v>76.618633630000005</v>
      </c>
      <c r="AO9963" s="2">
        <v>74.318381220000006</v>
      </c>
      <c r="AP9963" s="2">
        <v>77.521884479999997</v>
      </c>
      <c r="AQ9963" s="2">
        <v>61.837845450000003</v>
      </c>
      <c r="AR9963" s="2">
        <v>75.755243120000003</v>
      </c>
      <c r="AS9963" s="2">
        <v>88.489384520000002</v>
      </c>
      <c r="AT9963" s="2">
        <v>80.445793859999995</v>
      </c>
      <c r="AU9963" s="2">
        <v>64.018424060000001</v>
      </c>
      <c r="AV9963" s="2">
        <v>50.030033670000002</v>
      </c>
      <c r="AW9963" s="2">
        <v>88.233163309999995</v>
      </c>
      <c r="AX9963" s="2">
        <v>59.074884930000003</v>
      </c>
      <c r="AY9963" s="2">
        <v>73.19074268</v>
      </c>
      <c r="AZ9963" s="2">
        <v>58.940195000000003</v>
      </c>
      <c r="BA9963" s="2">
        <v>55.80503126</v>
      </c>
      <c r="BB9963" s="2">
        <v>68.555539039999999</v>
      </c>
      <c r="BC9963" s="2">
        <v>95.121630469999999</v>
      </c>
      <c r="BD9963" s="2">
        <v>47.383453469999999</v>
      </c>
      <c r="BE9963" s="2">
        <v>53.696641640000003</v>
      </c>
      <c r="BF9963" s="2">
        <v>66.887571579999999</v>
      </c>
      <c r="BG9963" s="2">
        <v>60.819313659999999</v>
      </c>
      <c r="BH9963" s="2">
        <v>57.846566109999998</v>
      </c>
      <c r="BI9963" s="2">
        <v>68.828838259999998</v>
      </c>
      <c r="BJ9963" s="2">
        <v>58.924848470000001</v>
      </c>
      <c r="BK9963" s="2">
        <v>73.523834370000003</v>
      </c>
      <c r="BL9963" s="2">
        <v>82.423004649999996</v>
      </c>
      <c r="BM9963" s="2">
        <v>67.420009339999993</v>
      </c>
      <c r="BN9963" s="2">
        <v>72.106724009999994</v>
      </c>
      <c r="BO9963" s="2">
        <v>81.068856449999998</v>
      </c>
      <c r="BP9963" s="2">
        <v>74.024798279999999</v>
      </c>
      <c r="BQ9963" s="2">
        <v>71.774400619999994</v>
      </c>
      <c r="BR9963" s="2">
        <v>65.255818439999999</v>
      </c>
      <c r="BS9963" s="2">
        <v>78.504675160000005</v>
      </c>
      <c r="BT9963" s="2">
        <v>64.577718910000002</v>
      </c>
      <c r="BU9963" s="2">
        <v>72.509650769999993</v>
      </c>
      <c r="BV9963" s="2">
        <v>44.688127139999999</v>
      </c>
      <c r="BW9963" s="2">
        <v>95.433397409999998</v>
      </c>
      <c r="BX9963" s="2">
        <v>50.503901519999999</v>
      </c>
      <c r="BY9963" s="2">
        <v>60.560090879999997</v>
      </c>
      <c r="BZ9963" s="2">
        <v>58.13935506</v>
      </c>
      <c r="CA9963" s="2">
        <v>59.694470019999997</v>
      </c>
      <c r="CB9963" s="2">
        <v>71.524952839999997</v>
      </c>
      <c r="CC9963" s="2">
        <v>48.914728250000003</v>
      </c>
      <c r="CD9963" s="2">
        <v>52.693097690000002</v>
      </c>
      <c r="CE9963" s="2">
        <v>46.755888339999998</v>
      </c>
      <c r="CF9963" s="2">
        <v>71.565473491219507</v>
      </c>
    </row>
    <row r="9964" spans="1:84" x14ac:dyDescent="0.3">
      <c r="A9964" s="2" t="s">
        <v>4160</v>
      </c>
      <c r="B9964" s="2">
        <v>5.3795896809999997</v>
      </c>
      <c r="C9964" s="2">
        <v>5.0440406619999996</v>
      </c>
      <c r="D9964" s="2">
        <v>4.8700452839999997</v>
      </c>
      <c r="E9964" s="2">
        <v>4.0067992739999996</v>
      </c>
      <c r="F9964" s="2">
        <v>4.7711166140000003</v>
      </c>
      <c r="G9964" s="2">
        <v>7.8046773839999997</v>
      </c>
      <c r="H9964" s="2">
        <v>6.6201729010000001</v>
      </c>
      <c r="I9964" s="2">
        <v>7.1379926950000003</v>
      </c>
      <c r="J9964" s="2">
        <v>3.6931026139999998</v>
      </c>
      <c r="K9964" s="2">
        <v>5.0497263070000002</v>
      </c>
      <c r="L9964" s="2">
        <v>4.3038394059999998</v>
      </c>
      <c r="M9964" s="2">
        <v>5.3090035779999996</v>
      </c>
      <c r="N9964" s="2">
        <v>6.8683680330000003</v>
      </c>
      <c r="O9964" s="2">
        <v>3.5761545909999999</v>
      </c>
      <c r="P9964" s="2">
        <v>10.38603052</v>
      </c>
      <c r="Q9964" s="2">
        <v>7.283950398</v>
      </c>
      <c r="R9964" s="2">
        <v>2.5863346219999999</v>
      </c>
      <c r="S9964" s="2">
        <v>6.8365211840000004</v>
      </c>
      <c r="T9964" s="2">
        <v>6.924042129</v>
      </c>
      <c r="U9964" s="2">
        <v>5.1909141869999997</v>
      </c>
      <c r="V9964" s="2">
        <v>5.6398937619999998</v>
      </c>
      <c r="W9964" s="2">
        <v>3.258952603</v>
      </c>
      <c r="X9964" s="2">
        <v>10.01588746</v>
      </c>
      <c r="Y9964" s="2">
        <v>7.4671448260000002</v>
      </c>
      <c r="Z9964" s="2">
        <v>7.3413491520000003</v>
      </c>
      <c r="AA9964" s="2">
        <v>10.9289798</v>
      </c>
      <c r="AB9964" s="2">
        <v>9.2123681150000003</v>
      </c>
      <c r="AC9964" s="2">
        <v>6.5977565489999996</v>
      </c>
      <c r="AD9964" s="2">
        <v>3.6309474110000002</v>
      </c>
      <c r="AE9964" s="2">
        <v>3.5196490659999999</v>
      </c>
      <c r="AF9964" s="2">
        <v>3.7448408390000001</v>
      </c>
      <c r="AG9964" s="2">
        <v>4.8453046420000003</v>
      </c>
      <c r="AH9964" s="2">
        <v>5.4761519620000003</v>
      </c>
      <c r="AI9964" s="2">
        <v>5.3894181190000001</v>
      </c>
      <c r="AJ9964" s="2">
        <v>10.3521824</v>
      </c>
      <c r="AK9964" s="2">
        <v>4.4149757459999996</v>
      </c>
      <c r="AL9964" s="2">
        <v>5.816958777</v>
      </c>
      <c r="AM9964" s="2">
        <v>6.4643321069999997</v>
      </c>
      <c r="AN9964" s="2">
        <v>4.2593093030000002</v>
      </c>
      <c r="AO9964" s="2">
        <v>4.1854614540000004</v>
      </c>
      <c r="AP9964" s="2">
        <v>4.7695102030000003</v>
      </c>
      <c r="AQ9964" s="2">
        <v>8.9330503649999997</v>
      </c>
      <c r="AR9964" s="2">
        <v>8.3037696699999994</v>
      </c>
      <c r="AS9964" s="2">
        <v>6.2121615080000003</v>
      </c>
      <c r="AT9964" s="2">
        <v>5.6339994170000001</v>
      </c>
      <c r="AU9964" s="2">
        <v>7.1426925780000001</v>
      </c>
      <c r="AV9964" s="2">
        <v>9.2312840420000004</v>
      </c>
      <c r="AW9964" s="2">
        <v>5.243057243</v>
      </c>
      <c r="AX9964" s="2">
        <v>4.4993546100000001</v>
      </c>
      <c r="AY9964" s="2">
        <v>4.873073357</v>
      </c>
      <c r="AZ9964" s="2">
        <v>4.2085065840000002</v>
      </c>
      <c r="BA9964" s="2">
        <v>4.3715579150000003</v>
      </c>
      <c r="BB9964" s="2">
        <v>7.2832303090000003</v>
      </c>
      <c r="BC9964" s="2">
        <v>5.9167124700000002</v>
      </c>
      <c r="BD9964" s="2">
        <v>5.9409828429999996</v>
      </c>
      <c r="BE9964" s="2">
        <v>7.7630606819999999</v>
      </c>
      <c r="BF9964" s="2">
        <v>7.1492405440000004</v>
      </c>
      <c r="BG9964" s="2">
        <v>4.1044471649999998</v>
      </c>
      <c r="BH9964" s="2">
        <v>11.31015225</v>
      </c>
      <c r="BI9964" s="2">
        <v>8.7015354219999992</v>
      </c>
      <c r="BJ9964" s="2">
        <v>8.3060074400000001</v>
      </c>
      <c r="BK9964" s="2">
        <v>7.2465833200000001</v>
      </c>
      <c r="BL9964" s="2">
        <v>4.5477282890000001</v>
      </c>
      <c r="BM9964" s="2">
        <v>5.0713824250000004</v>
      </c>
      <c r="BN9964" s="2">
        <v>12.572117649999999</v>
      </c>
      <c r="BO9964" s="2">
        <v>4.8921887499999999</v>
      </c>
      <c r="BP9964" s="2">
        <v>5.2133684960000002</v>
      </c>
      <c r="BQ9964" s="2">
        <v>6.5031539919999997</v>
      </c>
      <c r="BR9964" s="2">
        <v>3.9511236209999998</v>
      </c>
      <c r="BS9964" s="2">
        <v>7.2501476949999999</v>
      </c>
      <c r="BT9964" s="2">
        <v>7.5714233980000003</v>
      </c>
      <c r="BU9964" s="2">
        <v>5.6479362789999996</v>
      </c>
      <c r="BV9964" s="2">
        <v>10.782403560000001</v>
      </c>
      <c r="BW9964" s="2">
        <v>5.14116822</v>
      </c>
      <c r="BX9964" s="2">
        <v>10.40744767</v>
      </c>
      <c r="BY9964" s="2">
        <v>10.3492038</v>
      </c>
      <c r="BZ9964" s="2">
        <v>11.113192039999999</v>
      </c>
      <c r="CA9964" s="2">
        <v>7.876598832</v>
      </c>
      <c r="CB9964" s="2">
        <v>2.000164367</v>
      </c>
      <c r="CC9964" s="2">
        <v>2.8425902330000001</v>
      </c>
      <c r="CD9964" s="2">
        <v>3.1559357179999998</v>
      </c>
      <c r="CE9964" s="2">
        <v>4.0901261489999996</v>
      </c>
      <c r="CF9964" s="2">
        <v>6.27228850339025</v>
      </c>
    </row>
    <row r="9965" spans="1:84" x14ac:dyDescent="0.3">
      <c r="A9965" s="2" t="s">
        <v>4159</v>
      </c>
      <c r="B9965" s="2">
        <v>11.493262319999999</v>
      </c>
      <c r="C9965" s="2">
        <v>12.526322159999999</v>
      </c>
      <c r="D9965" s="2">
        <v>14.80752669</v>
      </c>
      <c r="E9965" s="2">
        <v>12.033267</v>
      </c>
      <c r="F9965" s="2">
        <v>9.3157467280000006</v>
      </c>
      <c r="G9965" s="2">
        <v>11.94831671</v>
      </c>
      <c r="H9965" s="2">
        <v>11.60038705</v>
      </c>
      <c r="I9965" s="2">
        <v>9.4025341099999995</v>
      </c>
      <c r="J9965" s="2">
        <v>12.913858879999999</v>
      </c>
      <c r="K9965" s="2">
        <v>12.820359910000001</v>
      </c>
      <c r="L9965" s="2">
        <v>10.164043149999999</v>
      </c>
      <c r="M9965" s="2">
        <v>11.94988262</v>
      </c>
      <c r="N9965" s="2">
        <v>10.109535620000001</v>
      </c>
      <c r="O9965" s="2">
        <v>8.8288239550000007</v>
      </c>
      <c r="P9965" s="2">
        <v>11.635069809999999</v>
      </c>
      <c r="Q9965" s="2">
        <v>9.1866375399999995</v>
      </c>
      <c r="R9965" s="2">
        <v>12.201411930000001</v>
      </c>
      <c r="S9965" s="2">
        <v>13.07286833</v>
      </c>
      <c r="T9965" s="2">
        <v>13.03377502</v>
      </c>
      <c r="U9965" s="2">
        <v>16.450540029999999</v>
      </c>
      <c r="V9965" s="2">
        <v>12.767817770000001</v>
      </c>
      <c r="W9965" s="2">
        <v>10.48738498</v>
      </c>
      <c r="X9965" s="2">
        <v>16.62733381</v>
      </c>
      <c r="Y9965" s="2">
        <v>12.130295390000001</v>
      </c>
      <c r="Z9965" s="2">
        <v>10.567370950000001</v>
      </c>
      <c r="AA9965" s="2">
        <v>13.47567636</v>
      </c>
      <c r="AB9965" s="2">
        <v>14.07861857</v>
      </c>
      <c r="AC9965" s="2">
        <v>14.245724709999999</v>
      </c>
      <c r="AD9965" s="2">
        <v>13.88564043</v>
      </c>
      <c r="AE9965" s="2">
        <v>11.07682103</v>
      </c>
      <c r="AF9965" s="2">
        <v>11.234046299999999</v>
      </c>
      <c r="AG9965" s="2">
        <v>13.919222899999999</v>
      </c>
      <c r="AH9965" s="2">
        <v>11.702354420000001</v>
      </c>
      <c r="AI9965" s="2">
        <v>9.0157123929999994</v>
      </c>
      <c r="AJ9965" s="2">
        <v>12.93814502</v>
      </c>
      <c r="AK9965" s="2">
        <v>12.898780159999999</v>
      </c>
      <c r="AL9965" s="2">
        <v>13.04766377</v>
      </c>
      <c r="AM9965" s="2">
        <v>13.94674204</v>
      </c>
      <c r="AN9965" s="2">
        <v>11.782527079999999</v>
      </c>
      <c r="AO9965" s="2">
        <v>12.459283060000001</v>
      </c>
      <c r="AP9965" s="2">
        <v>11.703128319999999</v>
      </c>
      <c r="AQ9965" s="2">
        <v>13.56228466</v>
      </c>
      <c r="AR9965" s="2">
        <v>10.678283370000001</v>
      </c>
      <c r="AS9965" s="2">
        <v>10.0876407</v>
      </c>
      <c r="AT9965" s="2">
        <v>10.154435449999999</v>
      </c>
      <c r="AU9965" s="2">
        <v>14.13427838</v>
      </c>
      <c r="AV9965" s="2">
        <v>16.237864170000002</v>
      </c>
      <c r="AW9965" s="2">
        <v>13.253762050000001</v>
      </c>
      <c r="AX9965" s="2">
        <v>12.27540685</v>
      </c>
      <c r="AY9965" s="2">
        <v>12.43288583</v>
      </c>
      <c r="AZ9965" s="2">
        <v>10.290457719999999</v>
      </c>
      <c r="BA9965" s="2">
        <v>13.227675959999999</v>
      </c>
      <c r="BB9965" s="2">
        <v>11.08351848</v>
      </c>
      <c r="BC9965" s="2">
        <v>15.162730570000001</v>
      </c>
      <c r="BD9965" s="2">
        <v>15.31150469</v>
      </c>
      <c r="BE9965" s="2">
        <v>12.45137875</v>
      </c>
      <c r="BF9965" s="2">
        <v>15.38916734</v>
      </c>
      <c r="BG9965" s="2">
        <v>12.24674697</v>
      </c>
      <c r="BH9965" s="2">
        <v>16.011343650000001</v>
      </c>
      <c r="BI9965" s="2">
        <v>14.05978846</v>
      </c>
      <c r="BJ9965" s="2">
        <v>13.81412733</v>
      </c>
      <c r="BK9965" s="2">
        <v>14.22927093</v>
      </c>
      <c r="BL9965" s="2">
        <v>13.419681150000001</v>
      </c>
      <c r="BM9965" s="2">
        <v>12.7088404</v>
      </c>
      <c r="BN9965" s="2">
        <v>11.91583743</v>
      </c>
      <c r="BO9965" s="2">
        <v>13.075720840000001</v>
      </c>
      <c r="BP9965" s="2">
        <v>15.645502159999999</v>
      </c>
      <c r="BQ9965" s="2">
        <v>10.974647539999999</v>
      </c>
      <c r="BR9965" s="2">
        <v>13.28725947</v>
      </c>
      <c r="BS9965" s="2">
        <v>12.819807539999999</v>
      </c>
      <c r="BT9965" s="2">
        <v>15.53160407</v>
      </c>
      <c r="BU9965" s="2">
        <v>13.38290728</v>
      </c>
      <c r="BV9965" s="2">
        <v>19.991921290000001</v>
      </c>
      <c r="BW9965" s="2">
        <v>16.661214780000002</v>
      </c>
      <c r="BX9965" s="2">
        <v>14.078141309999999</v>
      </c>
      <c r="BY9965" s="2">
        <v>8.0579282719999998</v>
      </c>
      <c r="BZ9965" s="2">
        <v>14.257733200000001</v>
      </c>
      <c r="CA9965" s="2">
        <v>12.62541923</v>
      </c>
      <c r="CB9965" s="2">
        <v>12.126566329999999</v>
      </c>
      <c r="CC9965" s="2">
        <v>20.224667790000002</v>
      </c>
      <c r="CD9965" s="2">
        <v>16.440533389999999</v>
      </c>
      <c r="CE9965" s="2">
        <v>13.48230257</v>
      </c>
      <c r="CF9965" s="2">
        <v>12.881551797292699</v>
      </c>
    </row>
    <row r="9966" spans="1:84" x14ac:dyDescent="0.3">
      <c r="A9966" s="2" t="s">
        <v>4158</v>
      </c>
      <c r="B9966" s="2">
        <v>18.07450137</v>
      </c>
      <c r="C9966" s="2">
        <v>13.72948017</v>
      </c>
      <c r="D9966" s="2">
        <v>11.51826582</v>
      </c>
      <c r="E9966" s="2">
        <v>19.061465999999999</v>
      </c>
      <c r="F9966" s="2">
        <v>19.482053090000001</v>
      </c>
      <c r="G9966" s="2">
        <v>10.24377767</v>
      </c>
      <c r="H9966" s="2">
        <v>18.67330007</v>
      </c>
      <c r="I9966" s="2">
        <v>12.556128040000001</v>
      </c>
      <c r="J9966" s="2">
        <v>22.956792010000001</v>
      </c>
      <c r="K9966" s="2">
        <v>15.59251576</v>
      </c>
      <c r="L9966" s="2">
        <v>21.27435693</v>
      </c>
      <c r="M9966" s="2">
        <v>17.78486221</v>
      </c>
      <c r="N9966" s="2">
        <v>17.441945839999999</v>
      </c>
      <c r="O9966" s="2">
        <v>18.876572459999998</v>
      </c>
      <c r="P9966" s="2">
        <v>13.999288959999999</v>
      </c>
      <c r="Q9966" s="2">
        <v>23.750915389999999</v>
      </c>
      <c r="R9966" s="2">
        <v>14.268541819999999</v>
      </c>
      <c r="S9966" s="2">
        <v>18.355306630000001</v>
      </c>
      <c r="T9966" s="2">
        <v>17.42803142</v>
      </c>
      <c r="U9966" s="2">
        <v>17.28156551</v>
      </c>
      <c r="V9966" s="2">
        <v>14.006265389999999</v>
      </c>
      <c r="W9966" s="2">
        <v>16.586501770000002</v>
      </c>
      <c r="X9966" s="2">
        <v>14.036633030000001</v>
      </c>
      <c r="Y9966" s="2">
        <v>13.677616950000001</v>
      </c>
      <c r="Z9966" s="2">
        <v>21.590772139999999</v>
      </c>
      <c r="AA9966" s="2">
        <v>18.673021680000002</v>
      </c>
      <c r="AB9966" s="2">
        <v>19.90470973</v>
      </c>
      <c r="AC9966" s="2">
        <v>15.607484149999999</v>
      </c>
      <c r="AD9966" s="2">
        <v>15.62113475</v>
      </c>
      <c r="AE9966" s="2">
        <v>17.62308423</v>
      </c>
      <c r="AF9966" s="2">
        <v>17.977804339999999</v>
      </c>
      <c r="AG9966" s="2">
        <v>16.763635919999999</v>
      </c>
      <c r="AH9966" s="2">
        <v>17.039366860000001</v>
      </c>
      <c r="AI9966" s="2">
        <v>13.03157255</v>
      </c>
      <c r="AJ9966" s="2">
        <v>13.58825884</v>
      </c>
      <c r="AK9966" s="2">
        <v>12.61439343</v>
      </c>
      <c r="AL9966" s="2">
        <v>21.21264321</v>
      </c>
      <c r="AM9966" s="2">
        <v>16.049208520000001</v>
      </c>
      <c r="AN9966" s="2">
        <v>15.133519229999999</v>
      </c>
      <c r="AO9966" s="2">
        <v>15.2212575</v>
      </c>
      <c r="AP9966" s="2">
        <v>19.376655020000001</v>
      </c>
      <c r="AQ9966" s="2">
        <v>8.9429991209999997</v>
      </c>
      <c r="AR9966" s="2">
        <v>16.725611109999999</v>
      </c>
      <c r="AS9966" s="2">
        <v>21.32613512</v>
      </c>
      <c r="AT9966" s="2">
        <v>15.54912893</v>
      </c>
      <c r="AU9966" s="2">
        <v>12.82631048</v>
      </c>
      <c r="AV9966" s="2">
        <v>10.85743888</v>
      </c>
      <c r="AW9966" s="2">
        <v>17.381937990000001</v>
      </c>
      <c r="AX9966" s="2">
        <v>23.46830666</v>
      </c>
      <c r="AY9966" s="2">
        <v>20.14505041</v>
      </c>
      <c r="AZ9966" s="2">
        <v>13.81645659</v>
      </c>
      <c r="BA9966" s="2">
        <v>16.12927818</v>
      </c>
      <c r="BB9966" s="2">
        <v>23.078467759999999</v>
      </c>
      <c r="BC9966" s="2">
        <v>17.317283620000001</v>
      </c>
      <c r="BD9966" s="2">
        <v>9.8733338760000002</v>
      </c>
      <c r="BE9966" s="2">
        <v>14.404732210000001</v>
      </c>
      <c r="BF9966" s="2">
        <v>15.527641640000001</v>
      </c>
      <c r="BG9966" s="2">
        <v>13.28460851</v>
      </c>
      <c r="BH9966" s="2">
        <v>10.083187819999999</v>
      </c>
      <c r="BI9966" s="2">
        <v>12.393139229999999</v>
      </c>
      <c r="BJ9966" s="2">
        <v>19.526029340000001</v>
      </c>
      <c r="BK9966" s="2">
        <v>14.313184590000001</v>
      </c>
      <c r="BL9966" s="2">
        <v>18.086203999999999</v>
      </c>
      <c r="BM9966" s="2">
        <v>14.170032620000001</v>
      </c>
      <c r="BN9966" s="2">
        <v>20.519853139999999</v>
      </c>
      <c r="BO9966" s="2">
        <v>20.942229139999998</v>
      </c>
      <c r="BP9966" s="2">
        <v>15.332926560000001</v>
      </c>
      <c r="BQ9966" s="2">
        <v>13.685212529999999</v>
      </c>
      <c r="BR9966" s="2">
        <v>14.917070239999999</v>
      </c>
      <c r="BS9966" s="2">
        <v>14.786955369999999</v>
      </c>
      <c r="BT9966" s="2">
        <v>17.11605088</v>
      </c>
      <c r="BU9966" s="2">
        <v>17.099578940000001</v>
      </c>
      <c r="BV9966" s="2">
        <v>10.825664890000001</v>
      </c>
      <c r="BW9966" s="2">
        <v>21.246767510000002</v>
      </c>
      <c r="BX9966" s="2">
        <v>9.8434017919999999</v>
      </c>
      <c r="BY9966" s="2">
        <v>18.649019800000001</v>
      </c>
      <c r="BZ9966" s="2">
        <v>13.08897318</v>
      </c>
      <c r="CA9966" s="2">
        <v>15.16526859</v>
      </c>
      <c r="CB9966" s="2">
        <v>19.166469960000001</v>
      </c>
      <c r="CC9966" s="2">
        <v>8.5807496029999992</v>
      </c>
      <c r="CD9966" s="2">
        <v>12.60724493</v>
      </c>
      <c r="CE9966" s="2">
        <v>10.76414484</v>
      </c>
      <c r="CF9966" s="2">
        <v>16.1127961828293</v>
      </c>
    </row>
    <row r="9967" spans="1:84" x14ac:dyDescent="0.3">
      <c r="A9967" s="2" t="s">
        <v>4157</v>
      </c>
      <c r="B9967" s="2">
        <v>18.69961004</v>
      </c>
      <c r="C9967" s="2">
        <v>24.029574329999999</v>
      </c>
      <c r="D9967" s="2">
        <v>40.078915619999997</v>
      </c>
      <c r="E9967" s="2">
        <v>22.56717944</v>
      </c>
      <c r="F9967" s="2">
        <v>18.855576079999999</v>
      </c>
      <c r="G9967" s="2">
        <v>35.092693850000003</v>
      </c>
      <c r="H9967" s="2">
        <v>31.136770049999999</v>
      </c>
      <c r="I9967" s="2">
        <v>21.100472419999999</v>
      </c>
      <c r="J9967" s="2">
        <v>16.583650559999999</v>
      </c>
      <c r="K9967" s="2">
        <v>18.527296360000001</v>
      </c>
      <c r="L9967" s="2">
        <v>16.553394449999999</v>
      </c>
      <c r="M9967" s="2">
        <v>16.745857050000001</v>
      </c>
      <c r="N9967" s="2">
        <v>20.936478510000001</v>
      </c>
      <c r="O9967" s="2">
        <v>16.793291929999999</v>
      </c>
      <c r="P9967" s="2">
        <v>26.605003320000002</v>
      </c>
      <c r="Q9967" s="2">
        <v>18.822903610000001</v>
      </c>
      <c r="R9967" s="2">
        <v>15.315360480000001</v>
      </c>
      <c r="S9967" s="2">
        <v>30.94964981</v>
      </c>
      <c r="T9967" s="2">
        <v>30.893039890000001</v>
      </c>
      <c r="U9967" s="2">
        <v>27.981880199999999</v>
      </c>
      <c r="V9967" s="2">
        <v>20.193956549999999</v>
      </c>
      <c r="W9967" s="2">
        <v>15.366655890000001</v>
      </c>
      <c r="X9967" s="2">
        <v>32.172418960000002</v>
      </c>
      <c r="Y9967" s="2">
        <v>22.686595440000001</v>
      </c>
      <c r="Z9967" s="2">
        <v>21.609967229999999</v>
      </c>
      <c r="AA9967" s="2">
        <v>17.239869370000001</v>
      </c>
      <c r="AB9967" s="2">
        <v>23.266461899999999</v>
      </c>
      <c r="AC9967" s="2">
        <v>25.270531160000001</v>
      </c>
      <c r="AD9967" s="2">
        <v>16.911223880000001</v>
      </c>
      <c r="AE9967" s="2">
        <v>20.675683620000001</v>
      </c>
      <c r="AF9967" s="2">
        <v>26.42468663</v>
      </c>
      <c r="AG9967" s="2">
        <v>24.990747580000001</v>
      </c>
      <c r="AH9967" s="2">
        <v>21.99473231</v>
      </c>
      <c r="AI9967" s="2">
        <v>20.148486630000001</v>
      </c>
      <c r="AJ9967" s="2">
        <v>31.88164385</v>
      </c>
      <c r="AK9967" s="2">
        <v>21.827098119999999</v>
      </c>
      <c r="AL9967" s="2">
        <v>25.57084532</v>
      </c>
      <c r="AM9967" s="2">
        <v>20.14424734</v>
      </c>
      <c r="AN9967" s="2">
        <v>18.120626439999999</v>
      </c>
      <c r="AO9967" s="2">
        <v>18.4534074</v>
      </c>
      <c r="AP9967" s="2">
        <v>22.192175070000001</v>
      </c>
      <c r="AQ9967" s="2">
        <v>37.266779280000002</v>
      </c>
      <c r="AR9967" s="2">
        <v>17.610637619999999</v>
      </c>
      <c r="AS9967" s="2">
        <v>23.329956299999999</v>
      </c>
      <c r="AT9967" s="2">
        <v>23.306417979999999</v>
      </c>
      <c r="AU9967" s="2">
        <v>31.91380917</v>
      </c>
      <c r="AV9967" s="2">
        <v>32.545926280000003</v>
      </c>
      <c r="AW9967" s="2">
        <v>24.244201369999999</v>
      </c>
      <c r="AX9967" s="2">
        <v>17.645462330000001</v>
      </c>
      <c r="AY9967" s="2">
        <v>14.169387410000001</v>
      </c>
      <c r="AZ9967" s="2">
        <v>16.756441509999998</v>
      </c>
      <c r="BA9967" s="2">
        <v>30.36609778</v>
      </c>
      <c r="BB9967" s="2">
        <v>26.127913639999999</v>
      </c>
      <c r="BC9967" s="2">
        <v>21.903034439999999</v>
      </c>
      <c r="BD9967" s="2">
        <v>28.27373163</v>
      </c>
      <c r="BE9967" s="2">
        <v>37.867076920000002</v>
      </c>
      <c r="BF9967" s="2">
        <v>41.944026530000002</v>
      </c>
      <c r="BG9967" s="2">
        <v>14.39571074</v>
      </c>
      <c r="BH9967" s="2">
        <v>39.226435840000001</v>
      </c>
      <c r="BI9967" s="2">
        <v>34.384655780000003</v>
      </c>
      <c r="BJ9967" s="2">
        <v>28.342819800000001</v>
      </c>
      <c r="BK9967" s="2">
        <v>26.553642979999999</v>
      </c>
      <c r="BL9967" s="2">
        <v>14.19459837</v>
      </c>
      <c r="BM9967" s="2">
        <v>18.295482060000001</v>
      </c>
      <c r="BN9967" s="2">
        <v>29.16341165</v>
      </c>
      <c r="BO9967" s="2">
        <v>17.53828377</v>
      </c>
      <c r="BP9967" s="2">
        <v>22.902945580000001</v>
      </c>
      <c r="BQ9967" s="2">
        <v>26.11967894</v>
      </c>
      <c r="BR9967" s="2">
        <v>14.32794092</v>
      </c>
      <c r="BS9967" s="2">
        <v>33.458465480000001</v>
      </c>
      <c r="BT9967" s="2">
        <v>18.848526159999999</v>
      </c>
      <c r="BU9967" s="2">
        <v>21.464829330000001</v>
      </c>
      <c r="BV9967" s="2">
        <v>28.155140530000001</v>
      </c>
      <c r="BW9967" s="2">
        <v>21.931722529999998</v>
      </c>
      <c r="BX9967" s="2">
        <v>42.170375280000002</v>
      </c>
      <c r="BY9967" s="2">
        <v>10.089473549999999</v>
      </c>
      <c r="BZ9967" s="2">
        <v>26.942209550000001</v>
      </c>
      <c r="CA9967" s="2">
        <v>17.861103100000001</v>
      </c>
      <c r="CB9967" s="2">
        <v>10.8042189</v>
      </c>
      <c r="CC9967" s="2">
        <v>16.386769000000001</v>
      </c>
      <c r="CD9967" s="2">
        <v>17.395664920000002</v>
      </c>
      <c r="CE9967" s="2">
        <v>15.78299414</v>
      </c>
      <c r="CF9967" s="2">
        <v>23.505105582682901</v>
      </c>
    </row>
    <row r="9968" spans="1:84" x14ac:dyDescent="0.3">
      <c r="A9968" s="2" t="s">
        <v>4156</v>
      </c>
      <c r="B9968" s="2">
        <v>13.86569267</v>
      </c>
      <c r="C9968" s="2">
        <v>13.507353269999999</v>
      </c>
      <c r="D9968" s="2">
        <v>19.786630840000001</v>
      </c>
      <c r="E9968" s="2">
        <v>14.903062309999999</v>
      </c>
      <c r="F9968" s="2">
        <v>13.905587329999999</v>
      </c>
      <c r="G9968" s="2">
        <v>14.73335142</v>
      </c>
      <c r="H9968" s="2">
        <v>14.89867812</v>
      </c>
      <c r="I9968" s="2">
        <v>13.23059362</v>
      </c>
      <c r="J9968" s="2">
        <v>13.3429591</v>
      </c>
      <c r="K9968" s="2">
        <v>17.689778159999999</v>
      </c>
      <c r="L9968" s="2">
        <v>15.83132155</v>
      </c>
      <c r="M9968" s="2">
        <v>16.65059244</v>
      </c>
      <c r="N9968" s="2">
        <v>18.244552559999999</v>
      </c>
      <c r="O9968" s="2">
        <v>14.018867950000001</v>
      </c>
      <c r="P9968" s="2">
        <v>21.224233219999999</v>
      </c>
      <c r="Q9968" s="2">
        <v>19.051016010000001</v>
      </c>
      <c r="R9968" s="2">
        <v>12.256485899999999</v>
      </c>
      <c r="S9968" s="2">
        <v>15.437761699999999</v>
      </c>
      <c r="T9968" s="2">
        <v>14.188315680000001</v>
      </c>
      <c r="U9968" s="2">
        <v>15.68437692</v>
      </c>
      <c r="V9968" s="2">
        <v>13.313887340000001</v>
      </c>
      <c r="W9968" s="2">
        <v>13.27191693</v>
      </c>
      <c r="X9968" s="2">
        <v>21.789605269999999</v>
      </c>
      <c r="Y9968" s="2">
        <v>17.927713829999998</v>
      </c>
      <c r="Z9968" s="2">
        <v>15.434688850000001</v>
      </c>
      <c r="AA9968" s="2">
        <v>16.09752512</v>
      </c>
      <c r="AB9968" s="2">
        <v>21.553088750000001</v>
      </c>
      <c r="AC9968" s="2">
        <v>16.872139740000001</v>
      </c>
      <c r="AD9968" s="2">
        <v>11.198341660000001</v>
      </c>
      <c r="AE9968" s="2">
        <v>12.163803679999999</v>
      </c>
      <c r="AF9968" s="2">
        <v>13.07762082</v>
      </c>
      <c r="AG9968" s="2">
        <v>13.583362660000001</v>
      </c>
      <c r="AH9968" s="2">
        <v>15.254361790000001</v>
      </c>
      <c r="AI9968" s="2">
        <v>13.90703691</v>
      </c>
      <c r="AJ9968" s="2">
        <v>17.976819720000002</v>
      </c>
      <c r="AK9968" s="2">
        <v>12.97519088</v>
      </c>
      <c r="AL9968" s="2">
        <v>21.19164482</v>
      </c>
      <c r="AM9968" s="2">
        <v>12.143534300000001</v>
      </c>
      <c r="AN9968" s="2">
        <v>12.21478134</v>
      </c>
      <c r="AO9968" s="2">
        <v>11.93348617</v>
      </c>
      <c r="AP9968" s="2">
        <v>12.489622049999999</v>
      </c>
      <c r="AQ9968" s="2">
        <v>20.710074469999999</v>
      </c>
      <c r="AR9968" s="2">
        <v>15.60276943</v>
      </c>
      <c r="AS9968" s="2">
        <v>15.07892125</v>
      </c>
      <c r="AT9968" s="2">
        <v>16.459609329999999</v>
      </c>
      <c r="AU9968" s="2">
        <v>16.410606730000001</v>
      </c>
      <c r="AV9968" s="2">
        <v>13.452451160000001</v>
      </c>
      <c r="AW9968" s="2">
        <v>16.776911810000001</v>
      </c>
      <c r="AX9968" s="2">
        <v>11.541706420000001</v>
      </c>
      <c r="AY9968" s="2">
        <v>14.697773010000001</v>
      </c>
      <c r="AZ9968" s="2">
        <v>11.854789</v>
      </c>
      <c r="BA9968" s="2">
        <v>13.02144169</v>
      </c>
      <c r="BB9968" s="2">
        <v>15.2660853</v>
      </c>
      <c r="BC9968" s="2">
        <v>13.495669660000001</v>
      </c>
      <c r="BD9968" s="2">
        <v>15.41130873</v>
      </c>
      <c r="BE9968" s="2">
        <v>16.390024690000001</v>
      </c>
      <c r="BF9968" s="2">
        <v>20.040195019999999</v>
      </c>
      <c r="BG9968" s="2">
        <v>10.870752250000001</v>
      </c>
      <c r="BH9968" s="2">
        <v>23.127632439999999</v>
      </c>
      <c r="BI9968" s="2">
        <v>14.84200811</v>
      </c>
      <c r="BJ9968" s="2">
        <v>16.509171540000001</v>
      </c>
      <c r="BK9968" s="2">
        <v>15.30587813</v>
      </c>
      <c r="BL9968" s="2">
        <v>12.041133930000001</v>
      </c>
      <c r="BM9968" s="2">
        <v>13.62475411</v>
      </c>
      <c r="BN9968" s="2">
        <v>18.957000910000001</v>
      </c>
      <c r="BO9968" s="2">
        <v>14.89849515</v>
      </c>
      <c r="BP9968" s="2">
        <v>12.912103480000001</v>
      </c>
      <c r="BQ9968" s="2">
        <v>13.909390289999999</v>
      </c>
      <c r="BR9968" s="2">
        <v>7.4287254899999997</v>
      </c>
      <c r="BS9968" s="2">
        <v>14.19944301</v>
      </c>
      <c r="BT9968" s="2">
        <v>18.55354561</v>
      </c>
      <c r="BU9968" s="2">
        <v>14.740099320000001</v>
      </c>
      <c r="BV9968" s="2">
        <v>21.01461033</v>
      </c>
      <c r="BW9968" s="2">
        <v>17.913447120000001</v>
      </c>
      <c r="BX9968" s="2">
        <v>17.479523919999998</v>
      </c>
      <c r="BY9968" s="2">
        <v>14.57769036</v>
      </c>
      <c r="BZ9968" s="2">
        <v>13.428525649999999</v>
      </c>
      <c r="CA9968" s="2">
        <v>11.81381283</v>
      </c>
      <c r="CB9968" s="2">
        <v>8.9267265309999999</v>
      </c>
      <c r="CC9968" s="2">
        <v>15.611653370000001</v>
      </c>
      <c r="CD9968" s="2">
        <v>21.71161055</v>
      </c>
      <c r="CE9968" s="2">
        <v>12.39413689</v>
      </c>
      <c r="CF9968" s="2">
        <v>15.2661413709878</v>
      </c>
    </row>
    <row r="9969" spans="1:84" x14ac:dyDescent="0.3">
      <c r="A9969" s="2" t="s">
        <v>4155</v>
      </c>
      <c r="B9969" s="2">
        <v>4.6485960589999999</v>
      </c>
      <c r="C9969" s="2">
        <v>5.2890993100000001</v>
      </c>
      <c r="D9969" s="2">
        <v>5.4297301969999996</v>
      </c>
      <c r="E9969" s="2">
        <v>3.0096960080000001</v>
      </c>
      <c r="F9969" s="2">
        <v>2.7948902819999999</v>
      </c>
      <c r="G9969" s="2">
        <v>4.5881682919999998</v>
      </c>
      <c r="H9969" s="2">
        <v>3.793180328</v>
      </c>
      <c r="I9969" s="2">
        <v>3.7321136789999998</v>
      </c>
      <c r="J9969" s="2">
        <v>3.0514523250000001</v>
      </c>
      <c r="K9969" s="2">
        <v>4.063696685</v>
      </c>
      <c r="L9969" s="2">
        <v>4.9243208740000002</v>
      </c>
      <c r="M9969" s="2">
        <v>4.2121984430000001</v>
      </c>
      <c r="N9969" s="2">
        <v>5.3139866700000002</v>
      </c>
      <c r="O9969" s="2">
        <v>3.641236862</v>
      </c>
      <c r="P9969" s="2">
        <v>6.55044658</v>
      </c>
      <c r="Q9969" s="2">
        <v>5.457459708</v>
      </c>
      <c r="R9969" s="2">
        <v>1.599847266</v>
      </c>
      <c r="S9969" s="2">
        <v>3.0645444949999998</v>
      </c>
      <c r="T9969" s="2">
        <v>3.7939608960000002</v>
      </c>
      <c r="U9969" s="2">
        <v>3.317241901</v>
      </c>
      <c r="V9969" s="2">
        <v>3.0459558109999998</v>
      </c>
      <c r="W9969" s="2">
        <v>2.28619489</v>
      </c>
      <c r="X9969" s="2">
        <v>4.8481002450000004</v>
      </c>
      <c r="Y9969" s="2">
        <v>3.5342850430000001</v>
      </c>
      <c r="Z9969" s="2">
        <v>3.0311116089999999</v>
      </c>
      <c r="AA9969" s="2">
        <v>3.5620448379999998</v>
      </c>
      <c r="AB9969" s="2">
        <v>4.6680697210000002</v>
      </c>
      <c r="AC9969" s="2">
        <v>2.5532549960000002</v>
      </c>
      <c r="AD9969" s="2">
        <v>1.7288090169999999</v>
      </c>
      <c r="AE9969" s="2">
        <v>2.4374209699999998</v>
      </c>
      <c r="AF9969" s="2">
        <v>3.2908494350000002</v>
      </c>
      <c r="AG9969" s="2">
        <v>2.6430790059999998</v>
      </c>
      <c r="AH9969" s="2">
        <v>2.4276336619999999</v>
      </c>
      <c r="AI9969" s="2">
        <v>2.6039177050000002</v>
      </c>
      <c r="AJ9969" s="2">
        <v>4.0141914329999997</v>
      </c>
      <c r="AK9969" s="2">
        <v>1.8694341459999999</v>
      </c>
      <c r="AL9969" s="2">
        <v>4.0044132680000004</v>
      </c>
      <c r="AM9969" s="2">
        <v>2.4519335070000001</v>
      </c>
      <c r="AN9969" s="2">
        <v>1.947967813</v>
      </c>
      <c r="AO9969" s="2">
        <v>1.2811275099999999</v>
      </c>
      <c r="AP9969" s="2">
        <v>2.531280856</v>
      </c>
      <c r="AQ9969" s="2">
        <v>4.4856477479999999</v>
      </c>
      <c r="AR9969" s="2">
        <v>4.1762443720000002</v>
      </c>
      <c r="AS9969" s="2">
        <v>2.9458210010000001</v>
      </c>
      <c r="AT9969" s="2">
        <v>3.376226945</v>
      </c>
      <c r="AU9969" s="2">
        <v>5.5203721789999998</v>
      </c>
      <c r="AV9969" s="2">
        <v>4.1257897129999996</v>
      </c>
      <c r="AW9969" s="2">
        <v>4.0384508950000004</v>
      </c>
      <c r="AX9969" s="2">
        <v>5.3671315350000004</v>
      </c>
      <c r="AY9969" s="2">
        <v>3.4196698890000001</v>
      </c>
      <c r="AZ9969" s="2">
        <v>2.4313754489999999</v>
      </c>
      <c r="BA9969" s="2">
        <v>4.6503787799999996</v>
      </c>
      <c r="BB9969" s="2">
        <v>5.0320860319999996</v>
      </c>
      <c r="BC9969" s="2">
        <v>2.4243319969999999</v>
      </c>
      <c r="BD9969" s="2">
        <v>4.5057318119999996</v>
      </c>
      <c r="BE9969" s="2">
        <v>6.3163632999999999</v>
      </c>
      <c r="BF9969" s="2">
        <v>6.8419078449999997</v>
      </c>
      <c r="BG9969" s="2">
        <v>2.2696261799999999</v>
      </c>
      <c r="BH9969" s="2">
        <v>5.0173094259999997</v>
      </c>
      <c r="BI9969" s="2">
        <v>3.2669719330000002</v>
      </c>
      <c r="BJ9969" s="2">
        <v>7.778973863</v>
      </c>
      <c r="BK9969" s="2">
        <v>3.0004925070000001</v>
      </c>
      <c r="BL9969" s="2">
        <v>3.3221205239999998</v>
      </c>
      <c r="BM9969" s="2">
        <v>3.4514820820000001</v>
      </c>
      <c r="BN9969" s="2">
        <v>6.4182799350000002</v>
      </c>
      <c r="BO9969" s="2">
        <v>3.8560966940000001</v>
      </c>
      <c r="BP9969" s="2">
        <v>2.7541732890000001</v>
      </c>
      <c r="BQ9969" s="2">
        <v>3.4262730229999998</v>
      </c>
      <c r="BR9969" s="2">
        <v>2.4904645749999998</v>
      </c>
      <c r="BS9969" s="2">
        <v>3.946361773</v>
      </c>
      <c r="BT9969" s="2">
        <v>4.9502337460000003</v>
      </c>
      <c r="BU9969" s="2">
        <v>3.8010513330000002</v>
      </c>
      <c r="BV9969" s="2">
        <v>6.196926028</v>
      </c>
      <c r="BW9969" s="2">
        <v>2.50249795</v>
      </c>
      <c r="BX9969" s="2">
        <v>4.9157465939999998</v>
      </c>
      <c r="BY9969" s="2">
        <v>6.6189413290000001</v>
      </c>
      <c r="BZ9969" s="2">
        <v>3.4389424310000001</v>
      </c>
      <c r="CA9969" s="2">
        <v>3.4754415110000001</v>
      </c>
      <c r="CB9969" s="2">
        <v>0.70246514599999998</v>
      </c>
      <c r="CC9969" s="2">
        <v>3.3299111090000002</v>
      </c>
      <c r="CD9969" s="2">
        <v>5.2156367570000004</v>
      </c>
      <c r="CE9969" s="2">
        <v>2.6090769379999998</v>
      </c>
      <c r="CF9969" s="2">
        <v>3.7981703476707298</v>
      </c>
    </row>
    <row r="9970" spans="1:84" x14ac:dyDescent="0.3">
      <c r="A9970" s="2" t="s">
        <v>4154</v>
      </c>
      <c r="B9970" s="2">
        <v>4.4732066479999997</v>
      </c>
      <c r="C9970" s="2">
        <v>5.4518145110000003</v>
      </c>
      <c r="D9970" s="2">
        <v>11.447285150000001</v>
      </c>
      <c r="E9970" s="2">
        <v>4.996092043</v>
      </c>
      <c r="F9970" s="2">
        <v>2.405181969</v>
      </c>
      <c r="G9970" s="2">
        <v>4.6490123739999998</v>
      </c>
      <c r="H9970" s="2">
        <v>4.2939716030000001</v>
      </c>
      <c r="I9970" s="2">
        <v>3.357517503</v>
      </c>
      <c r="J9970" s="2">
        <v>1.8921327880000001</v>
      </c>
      <c r="K9970" s="2">
        <v>3.9348927439999999</v>
      </c>
      <c r="L9970" s="2">
        <v>2.7267287489999998</v>
      </c>
      <c r="M9970" s="2">
        <v>3.4350561270000002</v>
      </c>
      <c r="N9970" s="2">
        <v>3.8286752449999999</v>
      </c>
      <c r="O9970" s="2">
        <v>2.116511869</v>
      </c>
      <c r="P9970" s="2">
        <v>4.951884293</v>
      </c>
      <c r="Q9970" s="2">
        <v>2.2625982900000001</v>
      </c>
      <c r="R9970" s="2">
        <v>2.0068792119999999</v>
      </c>
      <c r="S9970" s="2">
        <v>4.3853936750000004</v>
      </c>
      <c r="T9970" s="2">
        <v>4.6383559950000004</v>
      </c>
      <c r="U9970" s="2">
        <v>4.6722591040000001</v>
      </c>
      <c r="V9970" s="2">
        <v>3.5968738359999999</v>
      </c>
      <c r="W9970" s="2">
        <v>1.857768866</v>
      </c>
      <c r="X9970" s="2">
        <v>6.2985508279999998</v>
      </c>
      <c r="Y9970" s="2">
        <v>5.2804565569999999</v>
      </c>
      <c r="Z9970" s="2">
        <v>3.1405154899999999</v>
      </c>
      <c r="AA9970" s="2">
        <v>2.0360217070000002</v>
      </c>
      <c r="AB9970" s="2">
        <v>4.403802604</v>
      </c>
      <c r="AC9970" s="2">
        <v>4.2431286349999997</v>
      </c>
      <c r="AD9970" s="2">
        <v>1.5207396230000001</v>
      </c>
      <c r="AE9970" s="2">
        <v>1.99014129</v>
      </c>
      <c r="AF9970" s="2">
        <v>2.74411177</v>
      </c>
      <c r="AG9970" s="2">
        <v>3.2494797740000001</v>
      </c>
      <c r="AH9970" s="2">
        <v>2.607984488</v>
      </c>
      <c r="AI9970" s="2">
        <v>2.5416815800000001</v>
      </c>
      <c r="AJ9970" s="2">
        <v>4.6280864409999998</v>
      </c>
      <c r="AK9970" s="2">
        <v>2.5517104580000001</v>
      </c>
      <c r="AL9970" s="2">
        <v>3.977866729</v>
      </c>
      <c r="AM9970" s="2">
        <v>3.6080928860000001</v>
      </c>
      <c r="AN9970" s="2">
        <v>2.6219149430000002</v>
      </c>
      <c r="AO9970" s="2">
        <v>2.3297111780000002</v>
      </c>
      <c r="AP9970" s="2">
        <v>3.4992342330000001</v>
      </c>
      <c r="AQ9970" s="2">
        <v>10.65469901</v>
      </c>
      <c r="AR9970" s="2">
        <v>3.6762988000000001</v>
      </c>
      <c r="AS9970" s="2">
        <v>3.779555201</v>
      </c>
      <c r="AT9970" s="2">
        <v>3.9279441799999999</v>
      </c>
      <c r="AU9970" s="2">
        <v>8.5882678309999996</v>
      </c>
      <c r="AV9970" s="2">
        <v>6.9528214180000001</v>
      </c>
      <c r="AW9970" s="2">
        <v>4.2569966240000001</v>
      </c>
      <c r="AX9970" s="2">
        <v>3.3278028530000001</v>
      </c>
      <c r="AY9970" s="2">
        <v>1.610309239</v>
      </c>
      <c r="AZ9970" s="2">
        <v>2.5106939869999998</v>
      </c>
      <c r="BA9970" s="2">
        <v>6.0678073609999998</v>
      </c>
      <c r="BB9970" s="2">
        <v>4.2455508110000002</v>
      </c>
      <c r="BC9970" s="2">
        <v>3.0100174420000001</v>
      </c>
      <c r="BD9970" s="2">
        <v>7.7957211390000003</v>
      </c>
      <c r="BE9970" s="2">
        <v>11.685888759999999</v>
      </c>
      <c r="BF9970" s="2">
        <v>11.970051829999999</v>
      </c>
      <c r="BG9970" s="2">
        <v>2.0377038870000002</v>
      </c>
      <c r="BH9970" s="2">
        <v>9.1968688200000006</v>
      </c>
      <c r="BI9970" s="2">
        <v>5.645369423</v>
      </c>
      <c r="BJ9970" s="2">
        <v>5.2692420860000002</v>
      </c>
      <c r="BK9970" s="2">
        <v>4.0192607840000001</v>
      </c>
      <c r="BL9970" s="2">
        <v>0.75059029200000005</v>
      </c>
      <c r="BM9970" s="2">
        <v>2.2432614850000001</v>
      </c>
      <c r="BN9970" s="2">
        <v>4.0551031530000001</v>
      </c>
      <c r="BO9970" s="2">
        <v>1.869262741</v>
      </c>
      <c r="BP9970" s="2">
        <v>3.7032208469999999</v>
      </c>
      <c r="BQ9970" s="2">
        <v>3.5878685149999998</v>
      </c>
      <c r="BR9970" s="2">
        <v>1.376307009</v>
      </c>
      <c r="BS9970" s="2">
        <v>5.7277646989999997</v>
      </c>
      <c r="BT9970" s="2">
        <v>3.616218726</v>
      </c>
      <c r="BU9970" s="2">
        <v>5.101805659</v>
      </c>
      <c r="BV9970" s="2">
        <v>8.1902953519999997</v>
      </c>
      <c r="BW9970" s="2">
        <v>1.9225696050000001</v>
      </c>
      <c r="BX9970" s="2">
        <v>10.287306109999999</v>
      </c>
      <c r="BY9970" s="2">
        <v>0.923029871</v>
      </c>
      <c r="BZ9970" s="2">
        <v>4.6580757269999999</v>
      </c>
      <c r="CA9970" s="2">
        <v>2.2842424160000001</v>
      </c>
      <c r="CB9970" s="2">
        <v>1.291100385</v>
      </c>
      <c r="CC9970" s="2">
        <v>2.6370860110000001</v>
      </c>
      <c r="CD9970" s="2">
        <v>2.5974288759999999</v>
      </c>
      <c r="CE9970" s="2">
        <v>2.7804013479999998</v>
      </c>
      <c r="CF9970" s="2">
        <v>4.15225773318293</v>
      </c>
    </row>
    <row r="9971" spans="1:84" x14ac:dyDescent="0.3">
      <c r="A9971" s="2" t="s">
        <v>4153</v>
      </c>
      <c r="B9971" s="2">
        <v>16.785199859999999</v>
      </c>
      <c r="C9971" s="2">
        <v>9.6133429540000002</v>
      </c>
      <c r="D9971" s="2">
        <v>7.028231849</v>
      </c>
      <c r="E9971" s="2">
        <v>18.620898650000001</v>
      </c>
      <c r="F9971" s="2">
        <v>15.741578909999999</v>
      </c>
      <c r="G9971" s="2">
        <v>11.176092300000001</v>
      </c>
      <c r="H9971" s="2">
        <v>13.79435134</v>
      </c>
      <c r="I9971" s="2">
        <v>11.280717510000001</v>
      </c>
      <c r="J9971" s="2">
        <v>13.95786588</v>
      </c>
      <c r="K9971" s="2">
        <v>12.540305869999999</v>
      </c>
      <c r="L9971" s="2">
        <v>13.57425428</v>
      </c>
      <c r="M9971" s="2">
        <v>12.810357</v>
      </c>
      <c r="N9971" s="2">
        <v>16.855395850000001</v>
      </c>
      <c r="O9971" s="2">
        <v>17.769104689999999</v>
      </c>
      <c r="P9971" s="2">
        <v>13.33349486</v>
      </c>
      <c r="Q9971" s="2">
        <v>16.343095250000001</v>
      </c>
      <c r="R9971" s="2">
        <v>10.92615475</v>
      </c>
      <c r="S9971" s="2">
        <v>11.50918783</v>
      </c>
      <c r="T9971" s="2">
        <v>15.748704699999999</v>
      </c>
      <c r="U9971" s="2">
        <v>12.421729490000001</v>
      </c>
      <c r="V9971" s="2">
        <v>8.9225127289999993</v>
      </c>
      <c r="W9971" s="2">
        <v>16.966715440000002</v>
      </c>
      <c r="X9971" s="2">
        <v>14.73261158</v>
      </c>
      <c r="Y9971" s="2">
        <v>10.176704920000001</v>
      </c>
      <c r="Z9971" s="2">
        <v>20.228970069999999</v>
      </c>
      <c r="AA9971" s="2">
        <v>25.014830459999999</v>
      </c>
      <c r="AB9971" s="2">
        <v>19.28069365</v>
      </c>
      <c r="AC9971" s="2">
        <v>14.28757118</v>
      </c>
      <c r="AD9971" s="2">
        <v>14.438922399999999</v>
      </c>
      <c r="AE9971" s="2">
        <v>14.25031263</v>
      </c>
      <c r="AF9971" s="2">
        <v>15.093178679999999</v>
      </c>
      <c r="AG9971" s="2">
        <v>17.976084950000001</v>
      </c>
      <c r="AH9971" s="2">
        <v>16.83211245</v>
      </c>
      <c r="AI9971" s="2">
        <v>15.407134510000001</v>
      </c>
      <c r="AJ9971" s="2">
        <v>15.216641559999999</v>
      </c>
      <c r="AK9971" s="2">
        <v>15.25822352</v>
      </c>
      <c r="AL9971" s="2">
        <v>14.17464375</v>
      </c>
      <c r="AM9971" s="2">
        <v>18.300000069999999</v>
      </c>
      <c r="AN9971" s="2">
        <v>20.5669398</v>
      </c>
      <c r="AO9971" s="2">
        <v>12.97727963</v>
      </c>
      <c r="AP9971" s="2">
        <v>15.900110400000001</v>
      </c>
      <c r="AQ9971" s="2">
        <v>6.928794914</v>
      </c>
      <c r="AR9971" s="2">
        <v>13.29822422</v>
      </c>
      <c r="AS9971" s="2">
        <v>12.28071446</v>
      </c>
      <c r="AT9971" s="2">
        <v>10.68214429</v>
      </c>
      <c r="AU9971" s="2">
        <v>9.8393417329999995</v>
      </c>
      <c r="AV9971" s="2">
        <v>8.2593205879999996</v>
      </c>
      <c r="AW9971" s="2">
        <v>16.39595856</v>
      </c>
      <c r="AX9971" s="2">
        <v>13.59235617</v>
      </c>
      <c r="AY9971" s="2">
        <v>12.947152770000001</v>
      </c>
      <c r="AZ9971" s="2">
        <v>13.33161544</v>
      </c>
      <c r="BA9971" s="2">
        <v>9.6473561300000004</v>
      </c>
      <c r="BB9971" s="2">
        <v>14.81894121</v>
      </c>
      <c r="BC9971" s="2">
        <v>25.198206280000001</v>
      </c>
      <c r="BD9971" s="2">
        <v>7.8773562410000002</v>
      </c>
      <c r="BE9971" s="2">
        <v>7.1047732809999999</v>
      </c>
      <c r="BF9971" s="2">
        <v>10.71900741</v>
      </c>
      <c r="BG9971" s="2">
        <v>11.140867070000001</v>
      </c>
      <c r="BH9971" s="2">
        <v>8.2869644860000005</v>
      </c>
      <c r="BI9971" s="2">
        <v>11.11015832</v>
      </c>
      <c r="BJ9971" s="2">
        <v>10.33836904</v>
      </c>
      <c r="BK9971" s="2">
        <v>17.37453747</v>
      </c>
      <c r="BL9971" s="2">
        <v>18.324934339999999</v>
      </c>
      <c r="BM9971" s="2">
        <v>13.8999857</v>
      </c>
      <c r="BN9971" s="2">
        <v>25.979240749999999</v>
      </c>
      <c r="BO9971" s="2">
        <v>16.272632489999999</v>
      </c>
      <c r="BP9971" s="2">
        <v>12.107556219999999</v>
      </c>
      <c r="BQ9971" s="2">
        <v>12.799991410000001</v>
      </c>
      <c r="BR9971" s="2">
        <v>12.903344130000001</v>
      </c>
      <c r="BS9971" s="2">
        <v>11.17841248</v>
      </c>
      <c r="BT9971" s="2">
        <v>15.975667270000001</v>
      </c>
      <c r="BU9971" s="2">
        <v>15.343120069999999</v>
      </c>
      <c r="BV9971" s="2">
        <v>8.8978690940000007</v>
      </c>
      <c r="BW9971" s="2">
        <v>15.15824364</v>
      </c>
      <c r="BX9971" s="2">
        <v>6.8507108040000002</v>
      </c>
      <c r="BY9971" s="2">
        <v>15.41677664</v>
      </c>
      <c r="BZ9971" s="2">
        <v>17.91113343</v>
      </c>
      <c r="CA9971" s="2">
        <v>13.590318359999999</v>
      </c>
      <c r="CB9971" s="2">
        <v>13.831828679999999</v>
      </c>
      <c r="CC9971" s="2">
        <v>13.729146289999999</v>
      </c>
      <c r="CD9971" s="2">
        <v>17.051182740000002</v>
      </c>
      <c r="CE9971" s="2">
        <v>9.3945274869999995</v>
      </c>
      <c r="CF9971" s="2">
        <v>13.9709882964634</v>
      </c>
    </row>
    <row r="9972" spans="1:84" x14ac:dyDescent="0.3">
      <c r="A9972" s="2" t="s">
        <v>4152</v>
      </c>
      <c r="B9972" s="2">
        <v>20.8119543</v>
      </c>
      <c r="C9972" s="2">
        <v>21.49866454</v>
      </c>
      <c r="D9972" s="2">
        <v>16.579510450000001</v>
      </c>
      <c r="E9972" s="2">
        <v>17.877943729999998</v>
      </c>
      <c r="F9972" s="2">
        <v>16.666749899999999</v>
      </c>
      <c r="G9972" s="2">
        <v>10.26209396</v>
      </c>
      <c r="H9972" s="2">
        <v>13.79301345</v>
      </c>
      <c r="I9972" s="2">
        <v>15.93540904</v>
      </c>
      <c r="J9972" s="2">
        <v>20.51654396</v>
      </c>
      <c r="K9972" s="2">
        <v>17.457088670000001</v>
      </c>
      <c r="L9972" s="2">
        <v>21.447517680000001</v>
      </c>
      <c r="M9972" s="2">
        <v>17.282608230000001</v>
      </c>
      <c r="N9972" s="2">
        <v>14.43379711</v>
      </c>
      <c r="O9972" s="2">
        <v>18.79223446</v>
      </c>
      <c r="P9972" s="2">
        <v>14.584953949999999</v>
      </c>
      <c r="Q9972" s="2">
        <v>17.912443490000001</v>
      </c>
      <c r="R9972" s="2">
        <v>13.42903329</v>
      </c>
      <c r="S9972" s="2">
        <v>16.3132439</v>
      </c>
      <c r="T9972" s="2">
        <v>15.38740595</v>
      </c>
      <c r="U9972" s="2">
        <v>18.987587820000002</v>
      </c>
      <c r="V9972" s="2">
        <v>16.897524109999999</v>
      </c>
      <c r="W9972" s="2">
        <v>17.17294669</v>
      </c>
      <c r="X9972" s="2">
        <v>10.826296259999999</v>
      </c>
      <c r="Y9972" s="2">
        <v>14.798389520000001</v>
      </c>
      <c r="Z9972" s="2">
        <v>15.718722169999999</v>
      </c>
      <c r="AA9972" s="2">
        <v>18.29447978</v>
      </c>
      <c r="AB9972" s="2">
        <v>16.059029299999999</v>
      </c>
      <c r="AC9972" s="2">
        <v>9.8423642719999993</v>
      </c>
      <c r="AD9972" s="2">
        <v>14.27264285</v>
      </c>
      <c r="AE9972" s="2">
        <v>16.31580258</v>
      </c>
      <c r="AF9972" s="2">
        <v>18.00398212</v>
      </c>
      <c r="AG9972" s="2">
        <v>14.179123280000001</v>
      </c>
      <c r="AH9972" s="2">
        <v>16.262079109999998</v>
      </c>
      <c r="AI9972" s="2">
        <v>14.89510473</v>
      </c>
      <c r="AJ9972" s="2">
        <v>10.542794239999999</v>
      </c>
      <c r="AK9972" s="2">
        <v>12.4537149</v>
      </c>
      <c r="AL9972" s="2">
        <v>21.212416609999998</v>
      </c>
      <c r="AM9972" s="2">
        <v>15.3815487</v>
      </c>
      <c r="AN9972" s="2">
        <v>17.313941230000001</v>
      </c>
      <c r="AO9972" s="2">
        <v>13.817463119999999</v>
      </c>
      <c r="AP9972" s="2">
        <v>20.783680390000001</v>
      </c>
      <c r="AQ9972" s="2">
        <v>12.22672702</v>
      </c>
      <c r="AR9972" s="2">
        <v>20.39561205</v>
      </c>
      <c r="AS9972" s="2">
        <v>21.131439019999998</v>
      </c>
      <c r="AT9972" s="2">
        <v>9.9911723929999994</v>
      </c>
      <c r="AU9972" s="2">
        <v>12.62536512</v>
      </c>
      <c r="AV9972" s="2">
        <v>10.8222542</v>
      </c>
      <c r="AW9972" s="2">
        <v>15.93349064</v>
      </c>
      <c r="AX9972" s="2">
        <v>23.254734469999999</v>
      </c>
      <c r="AY9972" s="2">
        <v>25.128750660000001</v>
      </c>
      <c r="AZ9972" s="2">
        <v>16.960920869999999</v>
      </c>
      <c r="BA9972" s="2">
        <v>14.88188019</v>
      </c>
      <c r="BB9972" s="2">
        <v>19.186654520000001</v>
      </c>
      <c r="BC9972" s="2">
        <v>17.186535679999999</v>
      </c>
      <c r="BD9972" s="2">
        <v>11.10003743</v>
      </c>
      <c r="BE9972" s="2">
        <v>11.47629551</v>
      </c>
      <c r="BF9972" s="2">
        <v>14.12299353</v>
      </c>
      <c r="BG9972" s="2">
        <v>11.947465319999999</v>
      </c>
      <c r="BH9972" s="2">
        <v>13.35873883</v>
      </c>
      <c r="BI9972" s="2">
        <v>14.954049850000001</v>
      </c>
      <c r="BJ9972" s="2">
        <v>20.959585409999999</v>
      </c>
      <c r="BK9972" s="2">
        <v>16.987477080000001</v>
      </c>
      <c r="BL9972" s="2">
        <v>18.210447129999999</v>
      </c>
      <c r="BM9972" s="2">
        <v>15.219293779999999</v>
      </c>
      <c r="BN9972" s="2">
        <v>18.71109848</v>
      </c>
      <c r="BO9972" s="2">
        <v>21.118499289999999</v>
      </c>
      <c r="BP9972" s="2">
        <v>13.91531054</v>
      </c>
      <c r="BQ9972" s="2">
        <v>13.84225187</v>
      </c>
      <c r="BR9972" s="2">
        <v>17.396400799999999</v>
      </c>
      <c r="BS9972" s="2">
        <v>13.94516241</v>
      </c>
      <c r="BT9972" s="2">
        <v>16.51212559</v>
      </c>
      <c r="BU9972" s="2">
        <v>13.30425902</v>
      </c>
      <c r="BV9972" s="2">
        <v>10.42767987</v>
      </c>
      <c r="BW9972" s="2">
        <v>23.919279889999999</v>
      </c>
      <c r="BX9972" s="2">
        <v>8.700413138</v>
      </c>
      <c r="BY9972" s="2">
        <v>14.801604490000001</v>
      </c>
      <c r="BZ9972" s="2">
        <v>16.073838039999998</v>
      </c>
      <c r="CA9972" s="2">
        <v>14.58992656</v>
      </c>
      <c r="CB9972" s="2">
        <v>14.481828520000001</v>
      </c>
      <c r="CC9972" s="2">
        <v>11.60330853</v>
      </c>
      <c r="CD9972" s="2">
        <v>16.948923050000001</v>
      </c>
      <c r="CE9972" s="2">
        <v>11.64952866</v>
      </c>
      <c r="CF9972" s="2">
        <v>15.914843942597599</v>
      </c>
    </row>
    <row r="9973" spans="1:84" x14ac:dyDescent="0.3">
      <c r="A9973" s="2" t="s">
        <v>4151</v>
      </c>
      <c r="B9973" s="2">
        <v>4.7619091640000004</v>
      </c>
      <c r="C9973" s="2">
        <v>3.76178247</v>
      </c>
      <c r="D9973" s="2">
        <v>9.5860600199999997</v>
      </c>
      <c r="E9973" s="2">
        <v>6.0626513700000002</v>
      </c>
      <c r="F9973" s="2">
        <v>5.2717628599999999</v>
      </c>
      <c r="G9973" s="2">
        <v>6.2717500429999999</v>
      </c>
      <c r="H9973" s="2">
        <v>7.3481586480000001</v>
      </c>
      <c r="I9973" s="2">
        <v>3.6226864710000002</v>
      </c>
      <c r="J9973" s="2">
        <v>3.2341893910000001</v>
      </c>
      <c r="K9973" s="2">
        <v>6.5752186610000001</v>
      </c>
      <c r="L9973" s="2">
        <v>4.9798674079999996</v>
      </c>
      <c r="M9973" s="2">
        <v>4.7003399010000004</v>
      </c>
      <c r="N9973" s="2">
        <v>5.4876272989999997</v>
      </c>
      <c r="O9973" s="2">
        <v>5.0235125790000001</v>
      </c>
      <c r="P9973" s="2">
        <v>7.9680786220000002</v>
      </c>
      <c r="Q9973" s="2">
        <v>4.7570251880000001</v>
      </c>
      <c r="R9973" s="2">
        <v>3.9879566120000001</v>
      </c>
      <c r="S9973" s="2">
        <v>10.023049309999999</v>
      </c>
      <c r="T9973" s="2">
        <v>9.2036028040000009</v>
      </c>
      <c r="U9973" s="2">
        <v>7.2459787699999998</v>
      </c>
      <c r="V9973" s="2">
        <v>4.7272658439999997</v>
      </c>
      <c r="W9973" s="2">
        <v>4.378477825</v>
      </c>
      <c r="X9973" s="2">
        <v>8.9824162940000001</v>
      </c>
      <c r="Y9973" s="2">
        <v>6.1613585339999997</v>
      </c>
      <c r="Z9973" s="2">
        <v>8.151102753</v>
      </c>
      <c r="AA9973" s="2">
        <v>7.2594940469999996</v>
      </c>
      <c r="AB9973" s="2">
        <v>8.6494071049999999</v>
      </c>
      <c r="AC9973" s="2">
        <v>8.3596121490000002</v>
      </c>
      <c r="AD9973" s="2">
        <v>4.4412872889999999</v>
      </c>
      <c r="AE9973" s="2">
        <v>5.5379659529999996</v>
      </c>
      <c r="AF9973" s="2">
        <v>6.6083605749999998</v>
      </c>
      <c r="AG9973" s="2">
        <v>6.2398134159999996</v>
      </c>
      <c r="AH9973" s="2">
        <v>5.1376695359999998</v>
      </c>
      <c r="AI9973" s="2">
        <v>4.5938981380000001</v>
      </c>
      <c r="AJ9973" s="2">
        <v>7.152399033</v>
      </c>
      <c r="AK9973" s="2">
        <v>4.4193075620000002</v>
      </c>
      <c r="AL9973" s="2">
        <v>7.5935660949999999</v>
      </c>
      <c r="AM9973" s="2">
        <v>6.5489933789999997</v>
      </c>
      <c r="AN9973" s="2">
        <v>6.2092279909999997</v>
      </c>
      <c r="AO9973" s="2">
        <v>4.9661475780000002</v>
      </c>
      <c r="AP9973" s="2">
        <v>4.1592489439999998</v>
      </c>
      <c r="AQ9973" s="2">
        <v>8.8398640610000001</v>
      </c>
      <c r="AR9973" s="2">
        <v>5.5671019140000002</v>
      </c>
      <c r="AS9973" s="2">
        <v>5.1756733380000002</v>
      </c>
      <c r="AT9973" s="2">
        <v>6.2228082750000002</v>
      </c>
      <c r="AU9973" s="2">
        <v>7.6420431779999998</v>
      </c>
      <c r="AV9973" s="2">
        <v>7.9256752129999999</v>
      </c>
      <c r="AW9973" s="2">
        <v>7.1946035149999998</v>
      </c>
      <c r="AX9973" s="2">
        <v>3.288518861</v>
      </c>
      <c r="AY9973" s="2">
        <v>2.9148300200000001</v>
      </c>
      <c r="AZ9973" s="2">
        <v>3.5874625170000001</v>
      </c>
      <c r="BA9973" s="2">
        <v>5.7155376090000001</v>
      </c>
      <c r="BB9973" s="2">
        <v>5.458180477</v>
      </c>
      <c r="BC9973" s="2">
        <v>6.4793611000000002</v>
      </c>
      <c r="BD9973" s="2">
        <v>5.9650626569999998</v>
      </c>
      <c r="BE9973" s="2">
        <v>8.3894454920000001</v>
      </c>
      <c r="BF9973" s="2">
        <v>11.20689146</v>
      </c>
      <c r="BG9973" s="2">
        <v>3.5983353830000002</v>
      </c>
      <c r="BH9973" s="2">
        <v>10.832504699999999</v>
      </c>
      <c r="BI9973" s="2">
        <v>9.2008228479999996</v>
      </c>
      <c r="BJ9973" s="2">
        <v>5.5093694089999996</v>
      </c>
      <c r="BK9973" s="2">
        <v>7.571299572</v>
      </c>
      <c r="BL9973" s="2">
        <v>3.6511565880000001</v>
      </c>
      <c r="BM9973" s="2">
        <v>3.6945240020000001</v>
      </c>
      <c r="BN9973" s="2">
        <v>8.1586888490000007</v>
      </c>
      <c r="BO9973" s="2">
        <v>3.1879868629999999</v>
      </c>
      <c r="BP9973" s="2">
        <v>4.8219894349999999</v>
      </c>
      <c r="BQ9973" s="2">
        <v>4.8623388460000001</v>
      </c>
      <c r="BR9973" s="2">
        <v>2.6403083619999999</v>
      </c>
      <c r="BS9973" s="2">
        <v>7.6842931649999997</v>
      </c>
      <c r="BT9973" s="2">
        <v>4.186193576</v>
      </c>
      <c r="BU9973" s="2">
        <v>6.7084108520000001</v>
      </c>
      <c r="BV9973" s="2">
        <v>8.5634465009999996</v>
      </c>
      <c r="BW9973" s="2">
        <v>5.5616941400000002</v>
      </c>
      <c r="BX9973" s="2">
        <v>9.5122569959999996</v>
      </c>
      <c r="BY9973" s="2">
        <v>4.1305825169999997</v>
      </c>
      <c r="BZ9973" s="2">
        <v>7.5703784379999997</v>
      </c>
      <c r="CA9973" s="2">
        <v>3.3748510989999998</v>
      </c>
      <c r="CB9973" s="2">
        <v>3.6868612039999999</v>
      </c>
      <c r="CC9973" s="2">
        <v>4.3250909379999998</v>
      </c>
      <c r="CD9973" s="2">
        <v>6.4884254449999998</v>
      </c>
      <c r="CE9973" s="2">
        <v>4.2394000890000001</v>
      </c>
      <c r="CF9973" s="2">
        <v>6.0424938675000002</v>
      </c>
    </row>
    <row r="9974" spans="1:84" x14ac:dyDescent="0.3">
      <c r="A9974" s="2" t="s">
        <v>4150</v>
      </c>
      <c r="B9974" s="2">
        <v>6.1607526400000001</v>
      </c>
      <c r="C9974" s="2">
        <v>5.6117309359999998</v>
      </c>
      <c r="D9974" s="2">
        <v>1.821325783</v>
      </c>
      <c r="E9974" s="2">
        <v>6.2405028739999997</v>
      </c>
      <c r="F9974" s="2">
        <v>6.0412667539999996</v>
      </c>
      <c r="G9974" s="2">
        <v>2.446340159</v>
      </c>
      <c r="H9974" s="2">
        <v>3.632467825</v>
      </c>
      <c r="I9974" s="2">
        <v>4.0110552009999996</v>
      </c>
      <c r="J9974" s="2">
        <v>5.372968696</v>
      </c>
      <c r="K9974" s="2">
        <v>5.4495840219999998</v>
      </c>
      <c r="L9974" s="2">
        <v>7.3843435770000001</v>
      </c>
      <c r="M9974" s="2">
        <v>5.8205187150000004</v>
      </c>
      <c r="N9974" s="2">
        <v>7.5538601019999998</v>
      </c>
      <c r="O9974" s="2">
        <v>9.2974162840000005</v>
      </c>
      <c r="P9974" s="2">
        <v>3.9563947480000001</v>
      </c>
      <c r="Q9974" s="2">
        <v>8.7232868050000008</v>
      </c>
      <c r="R9974" s="2">
        <v>1.751902963</v>
      </c>
      <c r="S9974" s="2">
        <v>1.6924981619999999</v>
      </c>
      <c r="T9974" s="2">
        <v>2.8619197089999999</v>
      </c>
      <c r="U9974" s="2">
        <v>2.9140587409999998</v>
      </c>
      <c r="V9974" s="2">
        <v>2.700411302</v>
      </c>
      <c r="W9974" s="2">
        <v>7.1420879020000001</v>
      </c>
      <c r="X9974" s="2">
        <v>2.8503296460000001</v>
      </c>
      <c r="Y9974" s="2">
        <v>3.0182322290000001</v>
      </c>
      <c r="Z9974" s="2">
        <v>4.5938643739999998</v>
      </c>
      <c r="AA9974" s="2">
        <v>6.4560743169999997</v>
      </c>
      <c r="AB9974" s="2">
        <v>3.963525293</v>
      </c>
      <c r="AC9974" s="2">
        <v>3.2639429020000001</v>
      </c>
      <c r="AD9974" s="2">
        <v>3.8607081230000002</v>
      </c>
      <c r="AE9974" s="2">
        <v>5.0760034020000004</v>
      </c>
      <c r="AF9974" s="2">
        <v>4.9142402880000002</v>
      </c>
      <c r="AG9974" s="2">
        <v>4.4983933460000003</v>
      </c>
      <c r="AH9974" s="2">
        <v>4.2500602189999999</v>
      </c>
      <c r="AI9974" s="2">
        <v>4.4715025180000003</v>
      </c>
      <c r="AJ9974" s="2">
        <v>2.7760506</v>
      </c>
      <c r="AK9974" s="2">
        <v>2.6691160570000001</v>
      </c>
      <c r="AL9974" s="2">
        <v>5.2156104210000001</v>
      </c>
      <c r="AM9974" s="2">
        <v>4.2376169749999999</v>
      </c>
      <c r="AN9974" s="2">
        <v>4.8208453359999996</v>
      </c>
      <c r="AO9974" s="2">
        <v>3.2165173390000001</v>
      </c>
      <c r="AP9974" s="2">
        <v>5.4523480080000004</v>
      </c>
      <c r="AQ9974" s="2">
        <v>0.89426396699999999</v>
      </c>
      <c r="AR9974" s="2">
        <v>6.0423087889999998</v>
      </c>
      <c r="AS9974" s="2">
        <v>5.857367354</v>
      </c>
      <c r="AT9974" s="2">
        <v>3.0783108449999999</v>
      </c>
      <c r="AU9974" s="2">
        <v>2.4216839939999999</v>
      </c>
      <c r="AV9974" s="2">
        <v>1.133612506</v>
      </c>
      <c r="AW9974" s="2">
        <v>5.5481782610000003</v>
      </c>
      <c r="AX9974" s="2">
        <v>4.2992906309999999</v>
      </c>
      <c r="AY9974" s="2">
        <v>6.0798064060000003</v>
      </c>
      <c r="AZ9974" s="2">
        <v>4.3832557300000001</v>
      </c>
      <c r="BA9974" s="2">
        <v>2.2581256380000001</v>
      </c>
      <c r="BB9974" s="2">
        <v>4.9051658949999997</v>
      </c>
      <c r="BC9974" s="2">
        <v>3.0031941500000001</v>
      </c>
      <c r="BD9974" s="2">
        <v>0.97029597099999998</v>
      </c>
      <c r="BE9974" s="2">
        <v>1.1660356810000001</v>
      </c>
      <c r="BF9974" s="2">
        <v>3.4722827330000001</v>
      </c>
      <c r="BG9974" s="2">
        <v>3.3879764670000001</v>
      </c>
      <c r="BH9974" s="2">
        <v>0.88464965600000001</v>
      </c>
      <c r="BI9974" s="2">
        <v>2.2313466750000002</v>
      </c>
      <c r="BJ9974" s="2">
        <v>7.0885459050000001</v>
      </c>
      <c r="BK9974" s="2">
        <v>3.2178383699999999</v>
      </c>
      <c r="BL9974" s="2">
        <v>4.7146909380000004</v>
      </c>
      <c r="BM9974" s="2">
        <v>4.2834541939999999</v>
      </c>
      <c r="BN9974" s="2">
        <v>8.6026631099999999</v>
      </c>
      <c r="BO9974" s="2">
        <v>5.5984944490000004</v>
      </c>
      <c r="BP9974" s="2">
        <v>2.8465890329999999</v>
      </c>
      <c r="BQ9974" s="2">
        <v>3.1943797460000001</v>
      </c>
      <c r="BR9974" s="2">
        <v>2.8886481220000002</v>
      </c>
      <c r="BS9974" s="2">
        <v>2.3990651500000002</v>
      </c>
      <c r="BT9974" s="2">
        <v>5.6163718039999999</v>
      </c>
      <c r="BU9974" s="2">
        <v>3.8840099110000001</v>
      </c>
      <c r="BV9974" s="2">
        <v>0.38541639300000002</v>
      </c>
      <c r="BW9974" s="2">
        <v>6.7706453900000003</v>
      </c>
      <c r="BX9974" s="2">
        <v>0.73221430099999996</v>
      </c>
      <c r="BY9974" s="2">
        <v>6.3321754209999996</v>
      </c>
      <c r="BZ9974" s="2">
        <v>2.0071868369999999</v>
      </c>
      <c r="CA9974" s="2">
        <v>4.3350389849999997</v>
      </c>
      <c r="CB9974" s="2">
        <v>2.4761022669999999</v>
      </c>
      <c r="CC9974" s="2">
        <v>1.247751778</v>
      </c>
      <c r="CD9974" s="2">
        <v>2.8837247760000002</v>
      </c>
      <c r="CE9974" s="2">
        <v>0.68076574499999998</v>
      </c>
      <c r="CF9974" s="2">
        <v>4.0535926739877999</v>
      </c>
    </row>
    <row r="9975" spans="1:84" x14ac:dyDescent="0.3">
      <c r="A9975" s="2" t="s">
        <v>4149</v>
      </c>
      <c r="B9975" s="2">
        <v>14.0674353</v>
      </c>
      <c r="C9975" s="2">
        <v>11.102385829999999</v>
      </c>
      <c r="D9975" s="2">
        <v>10.05910411</v>
      </c>
      <c r="E9975" s="2">
        <v>12.879963800000001</v>
      </c>
      <c r="F9975" s="2">
        <v>11.05858063</v>
      </c>
      <c r="G9975" s="2">
        <v>11.711795990000001</v>
      </c>
      <c r="H9975" s="2">
        <v>10.6724838</v>
      </c>
      <c r="I9975" s="2">
        <v>8.6448250200000007</v>
      </c>
      <c r="J9975" s="2">
        <v>6.8897279899999999</v>
      </c>
      <c r="K9975" s="2">
        <v>9.9464658109999995</v>
      </c>
      <c r="L9975" s="2">
        <v>11.85140099</v>
      </c>
      <c r="M9975" s="2">
        <v>9.8981720939999995</v>
      </c>
      <c r="N9975" s="2">
        <v>11.05840426</v>
      </c>
      <c r="O9975" s="2">
        <v>11.340055830000001</v>
      </c>
      <c r="P9975" s="2">
        <v>12.05229295</v>
      </c>
      <c r="Q9975" s="2">
        <v>11.765737319999999</v>
      </c>
      <c r="R9975" s="2">
        <v>5.7074102089999998</v>
      </c>
      <c r="S9975" s="2">
        <v>10.567632229999999</v>
      </c>
      <c r="T9975" s="2">
        <v>13.19851238</v>
      </c>
      <c r="U9975" s="2">
        <v>10.76390702</v>
      </c>
      <c r="V9975" s="2">
        <v>7.3399369170000002</v>
      </c>
      <c r="W9975" s="2">
        <v>8.1338144840000002</v>
      </c>
      <c r="X9975" s="2">
        <v>12.25773131</v>
      </c>
      <c r="Y9975" s="2">
        <v>8.6362390369999993</v>
      </c>
      <c r="Z9975" s="2">
        <v>14.32391876</v>
      </c>
      <c r="AA9975" s="2">
        <v>18.45207353</v>
      </c>
      <c r="AB9975" s="2">
        <v>16.655992699999999</v>
      </c>
      <c r="AC9975" s="2">
        <v>9.8047416080000005</v>
      </c>
      <c r="AD9975" s="2">
        <v>6.6281785119999999</v>
      </c>
      <c r="AE9975" s="2">
        <v>8.4785544710000007</v>
      </c>
      <c r="AF9975" s="2">
        <v>10.262583169999999</v>
      </c>
      <c r="AG9975" s="2">
        <v>10.98119442</v>
      </c>
      <c r="AH9975" s="2">
        <v>7.9378651700000002</v>
      </c>
      <c r="AI9975" s="2">
        <v>7.2773400830000003</v>
      </c>
      <c r="AJ9975" s="2">
        <v>12.49434415</v>
      </c>
      <c r="AK9975" s="2">
        <v>6.0572486699999999</v>
      </c>
      <c r="AL9975" s="2">
        <v>10.481810899999999</v>
      </c>
      <c r="AM9975" s="2">
        <v>11.386494300000001</v>
      </c>
      <c r="AN9975" s="2">
        <v>9.6765987649999996</v>
      </c>
      <c r="AO9975" s="2">
        <v>6.7848392869999996</v>
      </c>
      <c r="AP9975" s="2">
        <v>9.8850355420000007</v>
      </c>
      <c r="AQ9975" s="2">
        <v>12.31080356</v>
      </c>
      <c r="AR9975" s="2">
        <v>10.931750559999999</v>
      </c>
      <c r="AS9975" s="2">
        <v>10.8119794</v>
      </c>
      <c r="AT9975" s="2">
        <v>8.7045763679999997</v>
      </c>
      <c r="AU9975" s="2">
        <v>10.215915170000001</v>
      </c>
      <c r="AV9975" s="2">
        <v>12.660771220000001</v>
      </c>
      <c r="AW9975" s="2">
        <v>11.77923558</v>
      </c>
      <c r="AX9975" s="2">
        <v>12.71718482</v>
      </c>
      <c r="AY9975" s="2">
        <v>8.5054458890000006</v>
      </c>
      <c r="AZ9975" s="2">
        <v>7.8685705339999998</v>
      </c>
      <c r="BA9975" s="2">
        <v>11.077360130000001</v>
      </c>
      <c r="BB9975" s="2">
        <v>11.22024474</v>
      </c>
      <c r="BC9975" s="2">
        <v>11.025601959999999</v>
      </c>
      <c r="BD9975" s="2">
        <v>8.7041575899999994</v>
      </c>
      <c r="BE9975" s="2">
        <v>8.9764599710000006</v>
      </c>
      <c r="BF9975" s="2">
        <v>15.27570521</v>
      </c>
      <c r="BG9975" s="2">
        <v>7.1362551859999996</v>
      </c>
      <c r="BH9975" s="2">
        <v>13.56731441</v>
      </c>
      <c r="BI9975" s="2">
        <v>9.7514271000000008</v>
      </c>
      <c r="BJ9975" s="2">
        <v>13.243627050000001</v>
      </c>
      <c r="BK9975" s="2">
        <v>11.148360950000001</v>
      </c>
      <c r="BL9975" s="2">
        <v>9.0267614920000003</v>
      </c>
      <c r="BM9975" s="2">
        <v>6.133978098</v>
      </c>
      <c r="BN9975" s="2">
        <v>21.773022350000002</v>
      </c>
      <c r="BO9975" s="2">
        <v>9.1851013090000002</v>
      </c>
      <c r="BP9975" s="2">
        <v>6.267925816</v>
      </c>
      <c r="BQ9975" s="2">
        <v>6.2649902409999996</v>
      </c>
      <c r="BR9975" s="2">
        <v>6.1192847930000003</v>
      </c>
      <c r="BS9975" s="2">
        <v>9.1839746869999992</v>
      </c>
      <c r="BT9975" s="2">
        <v>12.51815554</v>
      </c>
      <c r="BU9975" s="2">
        <v>14.597417760000001</v>
      </c>
      <c r="BV9975" s="2">
        <v>11.381665119999999</v>
      </c>
      <c r="BW9975" s="2">
        <v>10.613503270000001</v>
      </c>
      <c r="BX9975" s="2">
        <v>9.7367124260000004</v>
      </c>
      <c r="BY9975" s="2">
        <v>13.33394185</v>
      </c>
      <c r="BZ9975" s="2">
        <v>11.090345320000001</v>
      </c>
      <c r="CA9975" s="2">
        <v>7.6836464229999999</v>
      </c>
      <c r="CB9975" s="2">
        <v>7.494746922</v>
      </c>
      <c r="CC9975" s="2">
        <v>13.992505420000001</v>
      </c>
      <c r="CD9975" s="2">
        <v>19.45814712</v>
      </c>
      <c r="CE9975" s="2">
        <v>12.546414179999999</v>
      </c>
      <c r="CF9975" s="2">
        <v>10.6732660595732</v>
      </c>
    </row>
    <row r="9976" spans="1:84" x14ac:dyDescent="0.3">
      <c r="A9976" s="2" t="s">
        <v>4148</v>
      </c>
      <c r="B9976" s="2">
        <v>3.9385665140000001</v>
      </c>
      <c r="C9976" s="2">
        <v>1.122803448</v>
      </c>
      <c r="D9976" s="2">
        <v>1.9564113270000001</v>
      </c>
      <c r="E9976" s="2">
        <v>7.7411566990000003</v>
      </c>
      <c r="F9976" s="2">
        <v>6.1268516479999997</v>
      </c>
      <c r="G9976" s="2">
        <v>3.2226005839999998</v>
      </c>
      <c r="H9976" s="2">
        <v>3.3319025619999998</v>
      </c>
      <c r="I9976" s="2">
        <v>3.281881775</v>
      </c>
      <c r="J9976" s="2">
        <v>4.7475387939999996</v>
      </c>
      <c r="K9976" s="2">
        <v>5.1415254929999996</v>
      </c>
      <c r="L9976" s="2">
        <v>3.181923179</v>
      </c>
      <c r="M9976" s="2">
        <v>4.1277163369999998</v>
      </c>
      <c r="N9976" s="2">
        <v>4.8743663069999998</v>
      </c>
      <c r="O9976" s="2">
        <v>6.7472218149999996</v>
      </c>
      <c r="P9976" s="2">
        <v>3.2697301200000002</v>
      </c>
      <c r="Q9976" s="2">
        <v>5.0058249720000001</v>
      </c>
      <c r="R9976" s="2">
        <v>5.79937389</v>
      </c>
      <c r="S9976" s="2">
        <v>5.8355311360000002</v>
      </c>
      <c r="T9976" s="2">
        <v>4.9811605380000001</v>
      </c>
      <c r="U9976" s="2">
        <v>7.9825618599999997</v>
      </c>
      <c r="V9976" s="2">
        <v>2.2337087200000001</v>
      </c>
      <c r="W9976" s="2">
        <v>4.828306757</v>
      </c>
      <c r="X9976" s="2">
        <v>2.8965080689999998</v>
      </c>
      <c r="Y9976" s="2">
        <v>2.9163398319999998</v>
      </c>
      <c r="Z9976" s="2">
        <v>6.7566416350000003</v>
      </c>
      <c r="AA9976" s="2">
        <v>8.0194646330000001</v>
      </c>
      <c r="AB9976" s="2">
        <v>7.0411898290000003</v>
      </c>
      <c r="AC9976" s="2">
        <v>6.1781423499999999</v>
      </c>
      <c r="AD9976" s="2">
        <v>7.8268309199999999</v>
      </c>
      <c r="AE9976" s="2">
        <v>8.8663127409999998</v>
      </c>
      <c r="AF9976" s="2">
        <v>6.231323841</v>
      </c>
      <c r="AG9976" s="2">
        <v>8.5114857310000005</v>
      </c>
      <c r="AH9976" s="2">
        <v>7.2391329420000003</v>
      </c>
      <c r="AI9976" s="2">
        <v>5.7928881719999996</v>
      </c>
      <c r="AJ9976" s="2">
        <v>4.4187460129999998</v>
      </c>
      <c r="AK9976" s="2">
        <v>5.5971573279999998</v>
      </c>
      <c r="AL9976" s="2">
        <v>7.821836191</v>
      </c>
      <c r="AM9976" s="2">
        <v>5.8438362159999997</v>
      </c>
      <c r="AN9976" s="2">
        <v>6.8398275389999998</v>
      </c>
      <c r="AO9976" s="2">
        <v>6.9811161100000003</v>
      </c>
      <c r="AP9976" s="2">
        <v>6.359540881</v>
      </c>
      <c r="AQ9976" s="2">
        <v>3.4774657050000002</v>
      </c>
      <c r="AR9976" s="2">
        <v>3.9558287779999999</v>
      </c>
      <c r="AS9976" s="2">
        <v>4.5385605580000004</v>
      </c>
      <c r="AT9976" s="2">
        <v>6.0850990700000001</v>
      </c>
      <c r="AU9976" s="2">
        <v>3.4997374450000001</v>
      </c>
      <c r="AV9976" s="2">
        <v>1.9915605789999999</v>
      </c>
      <c r="AW9976" s="2">
        <v>7.7799188570000002</v>
      </c>
      <c r="AX9976" s="2">
        <v>3.28169522</v>
      </c>
      <c r="AY9976" s="2">
        <v>4.5329239640000001</v>
      </c>
      <c r="AZ9976" s="2">
        <v>2.0462263009999999</v>
      </c>
      <c r="BA9976" s="2">
        <v>2.1816047040000002</v>
      </c>
      <c r="BB9976" s="2">
        <v>1.560450297</v>
      </c>
      <c r="BC9976" s="2">
        <v>8.1976021459999995</v>
      </c>
      <c r="BD9976" s="2">
        <v>2.116107001</v>
      </c>
      <c r="BE9976" s="2">
        <v>1.278369664</v>
      </c>
      <c r="BF9976" s="2">
        <v>2.8053264370000002</v>
      </c>
      <c r="BG9976" s="2">
        <v>3.7888785999999999</v>
      </c>
      <c r="BH9976" s="2">
        <v>2.4849666909999999</v>
      </c>
      <c r="BI9976" s="2">
        <v>4.2218592859999999</v>
      </c>
      <c r="BJ9976" s="2">
        <v>1.4211057330000001</v>
      </c>
      <c r="BK9976" s="2">
        <v>7.2661613950000001</v>
      </c>
      <c r="BL9976" s="2">
        <v>7.1290014780000002</v>
      </c>
      <c r="BM9976" s="2">
        <v>5.2296045949999996</v>
      </c>
      <c r="BN9976" s="2">
        <v>4.743965674</v>
      </c>
      <c r="BO9976" s="2">
        <v>6.4929489880000002</v>
      </c>
      <c r="BP9976" s="2">
        <v>5.3116342129999996</v>
      </c>
      <c r="BQ9976" s="2">
        <v>3.9754710219999998</v>
      </c>
      <c r="BR9976" s="2">
        <v>6.2035712759999999</v>
      </c>
      <c r="BS9976" s="2">
        <v>5.7905441499999997</v>
      </c>
      <c r="BT9976" s="2">
        <v>3.0470986189999998</v>
      </c>
      <c r="BU9976" s="2">
        <v>4.8065680579999999</v>
      </c>
      <c r="BV9976" s="2">
        <v>1.6811001000000001</v>
      </c>
      <c r="BW9976" s="2">
        <v>8.4633862919999991</v>
      </c>
      <c r="BX9976" s="2">
        <v>1.7304345299999999</v>
      </c>
      <c r="BY9976" s="2">
        <v>3.438826347</v>
      </c>
      <c r="BZ9976" s="2">
        <v>5.3237889239999996</v>
      </c>
      <c r="CA9976" s="2">
        <v>3.5075212659999999</v>
      </c>
      <c r="CB9976" s="2">
        <v>7.5006923170000004</v>
      </c>
      <c r="CC9976" s="2">
        <v>1.347645414</v>
      </c>
      <c r="CD9976" s="2">
        <v>1.3523342309999999</v>
      </c>
      <c r="CE9976" s="2">
        <v>1.8250626210000001</v>
      </c>
      <c r="CF9976" s="2">
        <v>4.7442638291951198</v>
      </c>
    </row>
    <row r="9977" spans="1:84" x14ac:dyDescent="0.3">
      <c r="A9977" s="2" t="s">
        <v>4147</v>
      </c>
      <c r="B9977" s="2">
        <v>1.6493145849999999</v>
      </c>
      <c r="C9977" s="2">
        <v>1.7642090239999999</v>
      </c>
      <c r="D9977" s="2">
        <v>1.673826335</v>
      </c>
      <c r="E9977" s="2">
        <v>1.7551159590000001</v>
      </c>
      <c r="F9977" s="2">
        <v>1.5217211239999999</v>
      </c>
      <c r="G9977" s="2">
        <v>1.5515829880000001</v>
      </c>
      <c r="H9977" s="2">
        <v>1.1869725719999999</v>
      </c>
      <c r="I9977" s="2">
        <v>1.4589035809999999</v>
      </c>
      <c r="J9977" s="2">
        <v>1.3605621240000001</v>
      </c>
      <c r="K9977" s="2">
        <v>1.6452555280000001</v>
      </c>
      <c r="L9977" s="2">
        <v>1.7178182660000001</v>
      </c>
      <c r="M9977" s="2">
        <v>1.3962887749999999</v>
      </c>
      <c r="N9977" s="2">
        <v>2.0866471029999998</v>
      </c>
      <c r="O9977" s="2">
        <v>2.1493009789999999</v>
      </c>
      <c r="P9977" s="2">
        <v>1.9548355500000001</v>
      </c>
      <c r="Q9977" s="2">
        <v>1.850026138</v>
      </c>
      <c r="R9977" s="2">
        <v>0.92869694300000005</v>
      </c>
      <c r="S9977" s="2">
        <v>0.927784461</v>
      </c>
      <c r="T9977" s="2">
        <v>1.180721607</v>
      </c>
      <c r="U9977" s="2">
        <v>1.477522513</v>
      </c>
      <c r="V9977" s="2">
        <v>1.0570413759999999</v>
      </c>
      <c r="W9977" s="2">
        <v>1.689943873</v>
      </c>
      <c r="X9977" s="2">
        <v>2.248623437</v>
      </c>
      <c r="Y9977" s="2">
        <v>1.4384938970000001</v>
      </c>
      <c r="Z9977" s="2">
        <v>1.3305755500000001</v>
      </c>
      <c r="AA9977" s="2">
        <v>1.8298242469999999</v>
      </c>
      <c r="AB9977" s="2">
        <v>1.619555214</v>
      </c>
      <c r="AC9977" s="2">
        <v>1.2777271210000001</v>
      </c>
      <c r="AD9977" s="2">
        <v>1.205337546</v>
      </c>
      <c r="AE9977" s="2">
        <v>1.845129488</v>
      </c>
      <c r="AF9977" s="2">
        <v>2.1998671390000002</v>
      </c>
      <c r="AG9977" s="2">
        <v>1.447803704</v>
      </c>
      <c r="AH9977" s="2">
        <v>1.645485004</v>
      </c>
      <c r="AI9977" s="2">
        <v>1.32810378</v>
      </c>
      <c r="AJ9977" s="2">
        <v>1.676569661</v>
      </c>
      <c r="AK9977" s="2">
        <v>1.326053833</v>
      </c>
      <c r="AL9977" s="2">
        <v>2.3400745390000002</v>
      </c>
      <c r="AM9977" s="2">
        <v>1.6566309539999999</v>
      </c>
      <c r="AN9977" s="2">
        <v>1.7256387360000001</v>
      </c>
      <c r="AO9977" s="2">
        <v>1.088956306</v>
      </c>
      <c r="AP9977" s="2">
        <v>1.932101665</v>
      </c>
      <c r="AQ9977" s="2">
        <v>1.6271508610000001</v>
      </c>
      <c r="AR9977" s="2">
        <v>1.673924564</v>
      </c>
      <c r="AS9977" s="2">
        <v>1.4961059860000001</v>
      </c>
      <c r="AT9977" s="2">
        <v>1.6441490480000001</v>
      </c>
      <c r="AU9977" s="2">
        <v>1.859028568</v>
      </c>
      <c r="AV9977" s="2">
        <v>1.395178751</v>
      </c>
      <c r="AW9977" s="2">
        <v>2.7263705269999998</v>
      </c>
      <c r="AX9977" s="2">
        <v>1.5682057540000001</v>
      </c>
      <c r="AY9977" s="2">
        <v>1.4617021779999999</v>
      </c>
      <c r="AZ9977" s="2">
        <v>1.3478878009999999</v>
      </c>
      <c r="BA9977" s="2">
        <v>1.403978459</v>
      </c>
      <c r="BB9977" s="2">
        <v>1.055031483</v>
      </c>
      <c r="BC9977" s="2">
        <v>1.744149596</v>
      </c>
      <c r="BD9977" s="2">
        <v>1.4444286180000001</v>
      </c>
      <c r="BE9977" s="2">
        <v>1.3034918719999999</v>
      </c>
      <c r="BF9977" s="2">
        <v>2.0281653780000002</v>
      </c>
      <c r="BG9977" s="2">
        <v>0.98432443700000005</v>
      </c>
      <c r="BH9977" s="2">
        <v>1.776242691</v>
      </c>
      <c r="BI9977" s="2">
        <v>1.6669597519999999</v>
      </c>
      <c r="BJ9977" s="2">
        <v>3.0135272080000002</v>
      </c>
      <c r="BK9977" s="2">
        <v>1.6276213930000001</v>
      </c>
      <c r="BL9977" s="2">
        <v>1.430476141</v>
      </c>
      <c r="BM9977" s="2">
        <v>1.7160391719999999</v>
      </c>
      <c r="BN9977" s="2">
        <v>1.797198525</v>
      </c>
      <c r="BO9977" s="2">
        <v>1.7526461609999999</v>
      </c>
      <c r="BP9977" s="2">
        <v>1.3475975520000001</v>
      </c>
      <c r="BQ9977" s="2">
        <v>1.284225613</v>
      </c>
      <c r="BR9977" s="2">
        <v>1.197586083</v>
      </c>
      <c r="BS9977" s="2">
        <v>1.534106062</v>
      </c>
      <c r="BT9977" s="2">
        <v>1.3555735959999999</v>
      </c>
      <c r="BU9977" s="2">
        <v>1.6685172159999999</v>
      </c>
      <c r="BV9977" s="2">
        <v>1.6608819370000001</v>
      </c>
      <c r="BW9977" s="2">
        <v>2.026599847</v>
      </c>
      <c r="BX9977" s="2">
        <v>1.3828560379999999</v>
      </c>
      <c r="BY9977" s="2">
        <v>0.96937172999999999</v>
      </c>
      <c r="BZ9977" s="2">
        <v>1.509550666</v>
      </c>
      <c r="CA9977" s="2">
        <v>1.0793087139999999</v>
      </c>
      <c r="CB9977" s="2">
        <v>0.80580078399999999</v>
      </c>
      <c r="CC9977" s="2">
        <v>1.2778339379999999</v>
      </c>
      <c r="CD9977" s="2">
        <v>1.486009777</v>
      </c>
      <c r="CE9977" s="2">
        <v>0.73344492800000005</v>
      </c>
      <c r="CF9977" s="2">
        <v>1.5610962515853699</v>
      </c>
    </row>
    <row r="9978" spans="1:84" x14ac:dyDescent="0.3">
      <c r="A9978" s="2" t="s">
        <v>4146</v>
      </c>
      <c r="B9978" s="2">
        <v>40.875953580000001</v>
      </c>
      <c r="C9978" s="2">
        <v>50.033882579999997</v>
      </c>
      <c r="D9978" s="2">
        <v>18.209916969999998</v>
      </c>
      <c r="E9978" s="2">
        <v>24.888398720000001</v>
      </c>
      <c r="F9978" s="2">
        <v>24.06597034</v>
      </c>
      <c r="G9978" s="2">
        <v>33.03257661</v>
      </c>
      <c r="H9978" s="2">
        <v>36.886856000000002</v>
      </c>
      <c r="I9978" s="2">
        <v>30.302348859999999</v>
      </c>
      <c r="J9978" s="2">
        <v>26.971342010000001</v>
      </c>
      <c r="K9978" s="2">
        <v>24.579121189999999</v>
      </c>
      <c r="L9978" s="2">
        <v>52.73388843</v>
      </c>
      <c r="M9978" s="2">
        <v>33.968046889999997</v>
      </c>
      <c r="N9978" s="2">
        <v>22.570287749999999</v>
      </c>
      <c r="O9978" s="2">
        <v>26.860694580000001</v>
      </c>
      <c r="P9978" s="2">
        <v>31.00294813</v>
      </c>
      <c r="Q9978" s="2">
        <v>38.851595289999999</v>
      </c>
      <c r="R9978" s="2">
        <v>11.07232211</v>
      </c>
      <c r="S9978" s="2">
        <v>8.9981409820000007</v>
      </c>
      <c r="T9978" s="2">
        <v>19.68072836</v>
      </c>
      <c r="U9978" s="2">
        <v>13.306976089999999</v>
      </c>
      <c r="V9978" s="2">
        <v>30.172920220000002</v>
      </c>
      <c r="W9978" s="2">
        <v>28.799536509999999</v>
      </c>
      <c r="X9978" s="2">
        <v>17.25167223</v>
      </c>
      <c r="Y9978" s="2">
        <v>20.75685168</v>
      </c>
      <c r="Z9978" s="2">
        <v>30.555276169999999</v>
      </c>
      <c r="AA9978" s="2">
        <v>45.398560580000002</v>
      </c>
      <c r="AB9978" s="2">
        <v>30.039114120000001</v>
      </c>
      <c r="AC9978" s="2">
        <v>14.198583709999999</v>
      </c>
      <c r="AD9978" s="2">
        <v>12.075253569999999</v>
      </c>
      <c r="AE9978" s="2">
        <v>17.30703621</v>
      </c>
      <c r="AF9978" s="2">
        <v>19.05141721</v>
      </c>
      <c r="AG9978" s="2">
        <v>14.922205290000001</v>
      </c>
      <c r="AH9978" s="2">
        <v>17.432863520000002</v>
      </c>
      <c r="AI9978" s="2">
        <v>18.729913329999999</v>
      </c>
      <c r="AJ9978" s="2">
        <v>20.071454679999999</v>
      </c>
      <c r="AK9978" s="2">
        <v>11.51047277</v>
      </c>
      <c r="AL9978" s="2">
        <v>25.29664854</v>
      </c>
      <c r="AM9978" s="2">
        <v>18.657319820000001</v>
      </c>
      <c r="AN9978" s="2">
        <v>22.087933320000001</v>
      </c>
      <c r="AO9978" s="2">
        <v>14.04801473</v>
      </c>
      <c r="AP9978" s="2">
        <v>23.536691220000002</v>
      </c>
      <c r="AQ9978" s="2">
        <v>6.7630968530000004</v>
      </c>
      <c r="AR9978" s="2">
        <v>42.416138959999998</v>
      </c>
      <c r="AS9978" s="2">
        <v>34.585842880000001</v>
      </c>
      <c r="AT9978" s="2">
        <v>16.002452519999999</v>
      </c>
      <c r="AU9978" s="2">
        <v>17.9385136</v>
      </c>
      <c r="AV9978" s="2">
        <v>20.35346401</v>
      </c>
      <c r="AW9978" s="2">
        <v>23.413578879999999</v>
      </c>
      <c r="AX9978" s="2">
        <v>50.054731050000001</v>
      </c>
      <c r="AY9978" s="2">
        <v>34.354864900000003</v>
      </c>
      <c r="AZ9978" s="2">
        <v>28.916717640000002</v>
      </c>
      <c r="BA9978" s="2">
        <v>25.81710073</v>
      </c>
      <c r="BB9978" s="2">
        <v>55.367026770000003</v>
      </c>
      <c r="BC9978" s="2">
        <v>23.794214759999999</v>
      </c>
      <c r="BD9978" s="2">
        <v>15.83463914</v>
      </c>
      <c r="BE9978" s="2">
        <v>9.5432506069999992</v>
      </c>
      <c r="BF9978" s="2">
        <v>13.57800452</v>
      </c>
      <c r="BG9978" s="2">
        <v>19.02315905</v>
      </c>
      <c r="BH9978" s="2">
        <v>11.324467589999999</v>
      </c>
      <c r="BI9978" s="2">
        <v>11.932644740000001</v>
      </c>
      <c r="BJ9978" s="2">
        <v>58.970179309999999</v>
      </c>
      <c r="BK9978" s="2">
        <v>16.054307990000002</v>
      </c>
      <c r="BL9978" s="2">
        <v>26.936917990000001</v>
      </c>
      <c r="BM9978" s="2">
        <v>17.713561479999999</v>
      </c>
      <c r="BN9978" s="2">
        <v>47.082945909999999</v>
      </c>
      <c r="BO9978" s="2">
        <v>31.065784600000001</v>
      </c>
      <c r="BP9978" s="2">
        <v>15.456023289999999</v>
      </c>
      <c r="BQ9978" s="2">
        <v>19.27098208</v>
      </c>
      <c r="BR9978" s="2">
        <v>26.058693989999998</v>
      </c>
      <c r="BS9978" s="2">
        <v>13.31722983</v>
      </c>
      <c r="BT9978" s="2">
        <v>49.145639639999999</v>
      </c>
      <c r="BU9978" s="2">
        <v>17.820611660000001</v>
      </c>
      <c r="BV9978" s="2">
        <v>4.8344878439999999</v>
      </c>
      <c r="BW9978" s="2">
        <v>28.16140347</v>
      </c>
      <c r="BX9978" s="2">
        <v>8.8417120390000008</v>
      </c>
      <c r="BY9978" s="2">
        <v>75.190714830000005</v>
      </c>
      <c r="BZ9978" s="2">
        <v>26.65661085</v>
      </c>
      <c r="CA9978" s="2">
        <v>31.35164868</v>
      </c>
      <c r="CB9978" s="2">
        <v>14.17500645</v>
      </c>
      <c r="CC9978" s="2">
        <v>18.424291149999998</v>
      </c>
      <c r="CD9978" s="2">
        <v>48.50767493</v>
      </c>
      <c r="CE9978" s="2">
        <v>13.293873639999999</v>
      </c>
      <c r="CF9978" s="2">
        <v>25.489462753109802</v>
      </c>
    </row>
    <row r="9979" spans="1:84" x14ac:dyDescent="0.3">
      <c r="A9979" s="2" t="s">
        <v>4145</v>
      </c>
      <c r="B9979" s="2">
        <v>7.4893285580000004</v>
      </c>
      <c r="C9979" s="2">
        <v>10.516179080000001</v>
      </c>
      <c r="D9979" s="2">
        <v>3.4309069920000002</v>
      </c>
      <c r="E9979" s="2">
        <v>5.0412418790000002</v>
      </c>
      <c r="F9979" s="2">
        <v>5.8976129410000002</v>
      </c>
      <c r="G9979" s="2">
        <v>5.3803874150000004</v>
      </c>
      <c r="H9979" s="2">
        <v>7.5995390680000003</v>
      </c>
      <c r="I9979" s="2">
        <v>7.3194727530000003</v>
      </c>
      <c r="J9979" s="2">
        <v>6.7456922190000004</v>
      </c>
      <c r="K9979" s="2">
        <v>6.1152698640000001</v>
      </c>
      <c r="L9979" s="2">
        <v>14.86716006</v>
      </c>
      <c r="M9979" s="2">
        <v>9.1227448619999993</v>
      </c>
      <c r="N9979" s="2">
        <v>4.9018868109999998</v>
      </c>
      <c r="O9979" s="2">
        <v>4.998745177</v>
      </c>
      <c r="P9979" s="2">
        <v>5.486738141</v>
      </c>
      <c r="Q9979" s="2">
        <v>8.3146320920000001</v>
      </c>
      <c r="R9979" s="2">
        <v>2.6845447440000001</v>
      </c>
      <c r="S9979" s="2">
        <v>2.1265958349999998</v>
      </c>
      <c r="T9979" s="2">
        <v>4.76034852</v>
      </c>
      <c r="U9979" s="2">
        <v>4.4360073900000003</v>
      </c>
      <c r="V9979" s="2">
        <v>8.0518217550000006</v>
      </c>
      <c r="W9979" s="2">
        <v>8.4667525000000001</v>
      </c>
      <c r="X9979" s="2">
        <v>3.2563436549999998</v>
      </c>
      <c r="Y9979" s="2">
        <v>4.6601450990000002</v>
      </c>
      <c r="Z9979" s="2">
        <v>4.9644123000000002</v>
      </c>
      <c r="AA9979" s="2">
        <v>7.2563601679999996</v>
      </c>
      <c r="AB9979" s="2">
        <v>5.3296316729999997</v>
      </c>
      <c r="AC9979" s="2">
        <v>1.874954089</v>
      </c>
      <c r="AD9979" s="2">
        <v>3.166544719</v>
      </c>
      <c r="AE9979" s="2">
        <v>6.1481585000000001</v>
      </c>
      <c r="AF9979" s="2">
        <v>5.6338564040000003</v>
      </c>
      <c r="AG9979" s="2">
        <v>2.6901475339999998</v>
      </c>
      <c r="AH9979" s="2">
        <v>4.1990241289999997</v>
      </c>
      <c r="AI9979" s="2">
        <v>4.6795305190000001</v>
      </c>
      <c r="AJ9979" s="2">
        <v>4.1949681830000003</v>
      </c>
      <c r="AK9979" s="2">
        <v>3.5374860090000002</v>
      </c>
      <c r="AL9979" s="2">
        <v>7.9128760920000003</v>
      </c>
      <c r="AM9979" s="2">
        <v>3.5604087949999998</v>
      </c>
      <c r="AN9979" s="2">
        <v>4.062877727</v>
      </c>
      <c r="AO9979" s="2">
        <v>3.5855170260000002</v>
      </c>
      <c r="AP9979" s="2">
        <v>7.1142764510000003</v>
      </c>
      <c r="AQ9979" s="2">
        <v>1.258537743</v>
      </c>
      <c r="AR9979" s="2">
        <v>11.7616301</v>
      </c>
      <c r="AS9979" s="2">
        <v>11.131519430000001</v>
      </c>
      <c r="AT9979" s="2">
        <v>2.0985422059999999</v>
      </c>
      <c r="AU9979" s="2">
        <v>3.7954957230000002</v>
      </c>
      <c r="AV9979" s="2">
        <v>3.3990535300000002</v>
      </c>
      <c r="AW9979" s="2">
        <v>4.8715986930000001</v>
      </c>
      <c r="AX9979" s="2">
        <v>11.423503180000001</v>
      </c>
      <c r="AY9979" s="2">
        <v>9.6074023660000005</v>
      </c>
      <c r="AZ9979" s="2">
        <v>9.6136945770000004</v>
      </c>
      <c r="BA9979" s="2">
        <v>6.355130731</v>
      </c>
      <c r="BB9979" s="2">
        <v>10.93848708</v>
      </c>
      <c r="BC9979" s="2">
        <v>4.37059525</v>
      </c>
      <c r="BD9979" s="2">
        <v>3.3040574600000001</v>
      </c>
      <c r="BE9979" s="2">
        <v>1.901506785</v>
      </c>
      <c r="BF9979" s="2">
        <v>2.83946831</v>
      </c>
      <c r="BG9979" s="2">
        <v>3.4680145819999999</v>
      </c>
      <c r="BH9979" s="2">
        <v>1.2732272529999999</v>
      </c>
      <c r="BI9979" s="2">
        <v>1.8026871010000001</v>
      </c>
      <c r="BJ9979" s="2">
        <v>11.42238019</v>
      </c>
      <c r="BK9979" s="2">
        <v>2.9634997639999998</v>
      </c>
      <c r="BL9979" s="2">
        <v>4.7350020879999999</v>
      </c>
      <c r="BM9979" s="2">
        <v>3.8117458630000001</v>
      </c>
      <c r="BN9979" s="2">
        <v>7.7213280170000003</v>
      </c>
      <c r="BO9979" s="2">
        <v>6.025585671</v>
      </c>
      <c r="BP9979" s="2">
        <v>3.0784832130000002</v>
      </c>
      <c r="BQ9979" s="2">
        <v>4.1883181020000002</v>
      </c>
      <c r="BR9979" s="2">
        <v>6.8847013280000002</v>
      </c>
      <c r="BS9979" s="2">
        <v>2.6147465269999999</v>
      </c>
      <c r="BT9979" s="2">
        <v>9.4312505410000007</v>
      </c>
      <c r="BU9979" s="2">
        <v>2.714305306</v>
      </c>
      <c r="BV9979" s="2">
        <v>0.74328181800000004</v>
      </c>
      <c r="BW9979" s="2">
        <v>7.5897234659999997</v>
      </c>
      <c r="BX9979" s="2">
        <v>1.193855589</v>
      </c>
      <c r="BY9979" s="2">
        <v>9.676357951</v>
      </c>
      <c r="BZ9979" s="2">
        <v>3.6736602669999998</v>
      </c>
      <c r="CA9979" s="2">
        <v>5.8792287349999999</v>
      </c>
      <c r="CB9979" s="2">
        <v>2.8796441760000002</v>
      </c>
      <c r="CC9979" s="2">
        <v>2.609311151</v>
      </c>
      <c r="CD9979" s="2">
        <v>6.9572933700000004</v>
      </c>
      <c r="CE9979" s="2">
        <v>1.746339608</v>
      </c>
      <c r="CF9979" s="2">
        <v>5.4309185679146399</v>
      </c>
    </row>
    <row r="9980" spans="1:84" x14ac:dyDescent="0.3">
      <c r="A9980" s="2" t="s">
        <v>4144</v>
      </c>
      <c r="B9980" s="2">
        <v>8.3980836730000004</v>
      </c>
      <c r="C9980" s="2">
        <v>10.28334005</v>
      </c>
      <c r="D9980" s="2">
        <v>12.574831939999999</v>
      </c>
      <c r="E9980" s="2">
        <v>9.9018241370000002</v>
      </c>
      <c r="F9980" s="2">
        <v>8.689561608</v>
      </c>
      <c r="G9980" s="2">
        <v>8.0250920269999995</v>
      </c>
      <c r="H9980" s="2">
        <v>12.52667213</v>
      </c>
      <c r="I9980" s="2">
        <v>8.0919131400000008</v>
      </c>
      <c r="J9980" s="2">
        <v>10.056702530000001</v>
      </c>
      <c r="K9980" s="2">
        <v>9.5348808540000007</v>
      </c>
      <c r="L9980" s="2">
        <v>11.19408986</v>
      </c>
      <c r="M9980" s="2">
        <v>9.4602569459999994</v>
      </c>
      <c r="N9980" s="2">
        <v>11.074955920000001</v>
      </c>
      <c r="O9980" s="2">
        <v>11.444288520000001</v>
      </c>
      <c r="P9980" s="2">
        <v>10.80909617</v>
      </c>
      <c r="Q9980" s="2">
        <v>10.94821606</v>
      </c>
      <c r="R9980" s="2">
        <v>6.1052218189999996</v>
      </c>
      <c r="S9980" s="2">
        <v>8.3183936670000005</v>
      </c>
      <c r="T9980" s="2">
        <v>9.2420935970000002</v>
      </c>
      <c r="U9980" s="2">
        <v>10.28290385</v>
      </c>
      <c r="V9980" s="2">
        <v>9.8269175250000007</v>
      </c>
      <c r="W9980" s="2">
        <v>11.52067329</v>
      </c>
      <c r="X9980" s="2">
        <v>12.632169469999999</v>
      </c>
      <c r="Y9980" s="2">
        <v>11.32029612</v>
      </c>
      <c r="Z9980" s="2">
        <v>8.5690898000000004</v>
      </c>
      <c r="AA9980" s="2">
        <v>13.254844520000001</v>
      </c>
      <c r="AB9980" s="2">
        <v>10.915535370000001</v>
      </c>
      <c r="AC9980" s="2">
        <v>9.9788974830000008</v>
      </c>
      <c r="AD9980" s="2">
        <v>6.9673669440000001</v>
      </c>
      <c r="AE9980" s="2">
        <v>10.78342078</v>
      </c>
      <c r="AF9980" s="2">
        <v>11.474276919999999</v>
      </c>
      <c r="AG9980" s="2">
        <v>8.6629703469999999</v>
      </c>
      <c r="AH9980" s="2">
        <v>10.026376859999999</v>
      </c>
      <c r="AI9980" s="2">
        <v>8.6727774029999996</v>
      </c>
      <c r="AJ9980" s="2">
        <v>10.624172639999999</v>
      </c>
      <c r="AK9980" s="2">
        <v>10.348531210000001</v>
      </c>
      <c r="AL9980" s="2">
        <v>12.80962201</v>
      </c>
      <c r="AM9980" s="2">
        <v>7.6491432159999997</v>
      </c>
      <c r="AN9980" s="2">
        <v>9.2695023649999992</v>
      </c>
      <c r="AO9980" s="2">
        <v>8.0745226409999997</v>
      </c>
      <c r="AP9980" s="2">
        <v>10.85612536</v>
      </c>
      <c r="AQ9980" s="2">
        <v>9.7105490749999994</v>
      </c>
      <c r="AR9980" s="2">
        <v>12.087656000000001</v>
      </c>
      <c r="AS9980" s="2">
        <v>10.141188039999999</v>
      </c>
      <c r="AT9980" s="2">
        <v>8.222949796</v>
      </c>
      <c r="AU9980" s="2">
        <v>11.79599076</v>
      </c>
      <c r="AV9980" s="2">
        <v>10.760593739999999</v>
      </c>
      <c r="AW9980" s="2">
        <v>11.55336146</v>
      </c>
      <c r="AX9980" s="2">
        <v>10.57615691</v>
      </c>
      <c r="AY9980" s="2">
        <v>9.746980958</v>
      </c>
      <c r="AZ9980" s="2">
        <v>10.37724886</v>
      </c>
      <c r="BA9980" s="2">
        <v>11.38750916</v>
      </c>
      <c r="BB9980" s="2">
        <v>8.4449732130000008</v>
      </c>
      <c r="BC9980" s="2">
        <v>14.06581169</v>
      </c>
      <c r="BD9980" s="2">
        <v>8.113593388</v>
      </c>
      <c r="BE9980" s="2">
        <v>9.7243185860000008</v>
      </c>
      <c r="BF9980" s="2">
        <v>11.39460875</v>
      </c>
      <c r="BG9980" s="2">
        <v>6.3443195259999996</v>
      </c>
      <c r="BH9980" s="2">
        <v>10.76754809</v>
      </c>
      <c r="BI9980" s="2">
        <v>9.2720640799999998</v>
      </c>
      <c r="BJ9980" s="2">
        <v>11.395933100000001</v>
      </c>
      <c r="BK9980" s="2">
        <v>9.731054168</v>
      </c>
      <c r="BL9980" s="2">
        <v>7.1317092339999997</v>
      </c>
      <c r="BM9980" s="2">
        <v>8.9353373390000002</v>
      </c>
      <c r="BN9980" s="2">
        <v>10.351151939999999</v>
      </c>
      <c r="BO9980" s="2">
        <v>10.75321149</v>
      </c>
      <c r="BP9980" s="2">
        <v>9.5804489589999999</v>
      </c>
      <c r="BQ9980" s="2">
        <v>8.9553669980000006</v>
      </c>
      <c r="BR9980" s="2">
        <v>8.8825106290000004</v>
      </c>
      <c r="BS9980" s="2">
        <v>8.6550377530000002</v>
      </c>
      <c r="BT9980" s="2">
        <v>7.5255734580000002</v>
      </c>
      <c r="BU9980" s="2">
        <v>6.665983121</v>
      </c>
      <c r="BV9980" s="2">
        <v>10.58485228</v>
      </c>
      <c r="BW9980" s="2">
        <v>9.8324847480000006</v>
      </c>
      <c r="BX9980" s="2">
        <v>11.88954507</v>
      </c>
      <c r="BY9980" s="2">
        <v>6.6581451180000002</v>
      </c>
      <c r="BZ9980" s="2">
        <v>9.7040202729999994</v>
      </c>
      <c r="CA9980" s="2">
        <v>6.0970815700000003</v>
      </c>
      <c r="CB9980" s="2">
        <v>8.588844559</v>
      </c>
      <c r="CC9980" s="2">
        <v>6.0583858040000003</v>
      </c>
      <c r="CD9980" s="2">
        <v>7.7553286659999996</v>
      </c>
      <c r="CE9980" s="2">
        <v>6.0913170250000004</v>
      </c>
      <c r="CF9980" s="2">
        <v>9.7257365384877996</v>
      </c>
    </row>
    <row r="9981" spans="1:84" x14ac:dyDescent="0.3">
      <c r="A9981" s="2" t="s">
        <v>4143</v>
      </c>
      <c r="B9981" s="2">
        <v>28.54528518</v>
      </c>
      <c r="C9981" s="2">
        <v>24.871953319999999</v>
      </c>
      <c r="D9981" s="2">
        <v>32.613194399999998</v>
      </c>
      <c r="E9981" s="2">
        <v>32.387504960000001</v>
      </c>
      <c r="F9981" s="2">
        <v>22.546584410000001</v>
      </c>
      <c r="G9981" s="2">
        <v>23.865312920000001</v>
      </c>
      <c r="H9981" s="2">
        <v>24.773027119999998</v>
      </c>
      <c r="I9981" s="2">
        <v>20.55830701</v>
      </c>
      <c r="J9981" s="2">
        <v>24.107396130000001</v>
      </c>
      <c r="K9981" s="2">
        <v>29.257505999999999</v>
      </c>
      <c r="L9981" s="2">
        <v>26.367003919999998</v>
      </c>
      <c r="M9981" s="2">
        <v>25.870254670000001</v>
      </c>
      <c r="N9981" s="2">
        <v>29.748015509999998</v>
      </c>
      <c r="O9981" s="2">
        <v>29.423919900000001</v>
      </c>
      <c r="P9981" s="2">
        <v>29.685143839999999</v>
      </c>
      <c r="Q9981" s="2">
        <v>27.018512690000001</v>
      </c>
      <c r="R9981" s="2">
        <v>20.973896180000001</v>
      </c>
      <c r="S9981" s="2">
        <v>23.648683720000001</v>
      </c>
      <c r="T9981" s="2">
        <v>25.50170498</v>
      </c>
      <c r="U9981" s="2">
        <v>28.990469229999999</v>
      </c>
      <c r="V9981" s="2">
        <v>23.203569819999998</v>
      </c>
      <c r="W9981" s="2">
        <v>27.59871798</v>
      </c>
      <c r="X9981" s="2">
        <v>29.516709299999999</v>
      </c>
      <c r="Y9981" s="2">
        <v>28.853463420000001</v>
      </c>
      <c r="Z9981" s="2">
        <v>26.019435550000001</v>
      </c>
      <c r="AA9981" s="2">
        <v>31.577054029999999</v>
      </c>
      <c r="AB9981" s="2">
        <v>31.26136455</v>
      </c>
      <c r="AC9981" s="2">
        <v>26.135918350000001</v>
      </c>
      <c r="AD9981" s="2">
        <v>22.613338280000001</v>
      </c>
      <c r="AE9981" s="2">
        <v>25.995116469999999</v>
      </c>
      <c r="AF9981" s="2">
        <v>31.28348016</v>
      </c>
      <c r="AG9981" s="2">
        <v>25.910529570000001</v>
      </c>
      <c r="AH9981" s="2">
        <v>28.583789979999999</v>
      </c>
      <c r="AI9981" s="2">
        <v>23.15800535</v>
      </c>
      <c r="AJ9981" s="2">
        <v>28.496320879999999</v>
      </c>
      <c r="AK9981" s="2">
        <v>25.706322790000002</v>
      </c>
      <c r="AL9981" s="2">
        <v>34.253722940000003</v>
      </c>
      <c r="AM9981" s="2">
        <v>24.948217939999999</v>
      </c>
      <c r="AN9981" s="2">
        <v>27.287340669999999</v>
      </c>
      <c r="AO9981" s="2">
        <v>25.753286889999998</v>
      </c>
      <c r="AP9981" s="2">
        <v>35.221500890000002</v>
      </c>
      <c r="AQ9981" s="2">
        <v>31.03940729</v>
      </c>
      <c r="AR9981" s="2">
        <v>32.243965070000002</v>
      </c>
      <c r="AS9981" s="2">
        <v>27.976048169999999</v>
      </c>
      <c r="AT9981" s="2">
        <v>26.299330099999999</v>
      </c>
      <c r="AU9981" s="2">
        <v>30.621478960000001</v>
      </c>
      <c r="AV9981" s="2">
        <v>30.796869449999999</v>
      </c>
      <c r="AW9981" s="2">
        <v>34.867723920000003</v>
      </c>
      <c r="AX9981" s="2">
        <v>24.393814259999999</v>
      </c>
      <c r="AY9981" s="2">
        <v>21.696174160000002</v>
      </c>
      <c r="AZ9981" s="2">
        <v>22.426330230000001</v>
      </c>
      <c r="BA9981" s="2">
        <v>26.841632990000001</v>
      </c>
      <c r="BB9981" s="2">
        <v>25.281779910000001</v>
      </c>
      <c r="BC9981" s="2">
        <v>35.09330258</v>
      </c>
      <c r="BD9981" s="2">
        <v>25.477681659999998</v>
      </c>
      <c r="BE9981" s="2">
        <v>29.953343199999999</v>
      </c>
      <c r="BF9981" s="2">
        <v>30.799677620000001</v>
      </c>
      <c r="BG9981" s="2">
        <v>20.197637459999999</v>
      </c>
      <c r="BH9981" s="2">
        <v>25.764462340000001</v>
      </c>
      <c r="BI9981" s="2">
        <v>26.36527349</v>
      </c>
      <c r="BJ9981" s="2">
        <v>29.36139365</v>
      </c>
      <c r="BK9981" s="2">
        <v>27.121843139999999</v>
      </c>
      <c r="BL9981" s="2">
        <v>22.678872299999998</v>
      </c>
      <c r="BM9981" s="2">
        <v>26.75531217</v>
      </c>
      <c r="BN9981" s="2">
        <v>27.690348270000001</v>
      </c>
      <c r="BO9981" s="2">
        <v>25.850941160000001</v>
      </c>
      <c r="BP9981" s="2">
        <v>23.02643583</v>
      </c>
      <c r="BQ9981" s="2">
        <v>22.712566809999998</v>
      </c>
      <c r="BR9981" s="2">
        <v>22.487491559999999</v>
      </c>
      <c r="BS9981" s="2">
        <v>24.95013848</v>
      </c>
      <c r="BT9981" s="2">
        <v>18.54375353</v>
      </c>
      <c r="BU9981" s="2">
        <v>26.424911009999999</v>
      </c>
      <c r="BV9981" s="2">
        <v>29.391386369999999</v>
      </c>
      <c r="BW9981" s="2">
        <v>26.519870180000002</v>
      </c>
      <c r="BX9981" s="2">
        <v>26.861400320000001</v>
      </c>
      <c r="BY9981" s="2">
        <v>21.645275300000002</v>
      </c>
      <c r="BZ9981" s="2">
        <v>23.74450345</v>
      </c>
      <c r="CA9981" s="2">
        <v>19.236568760000001</v>
      </c>
      <c r="CB9981" s="2">
        <v>24.660783970000001</v>
      </c>
      <c r="CC9981" s="2">
        <v>22.916750140000001</v>
      </c>
      <c r="CD9981" s="2">
        <v>24.295092740000001</v>
      </c>
      <c r="CE9981" s="2">
        <v>23.39456186</v>
      </c>
      <c r="CF9981" s="2">
        <v>26.6163050702439</v>
      </c>
    </row>
    <row r="9982" spans="1:84" x14ac:dyDescent="0.3">
      <c r="A9982" s="2" t="s">
        <v>4142</v>
      </c>
      <c r="B9982" s="2">
        <v>4.8963703550000002</v>
      </c>
      <c r="C9982" s="2">
        <v>2.2894965900000002</v>
      </c>
      <c r="D9982" s="2">
        <v>3.7632190219999999</v>
      </c>
      <c r="E9982" s="2">
        <v>6.8542216600000003</v>
      </c>
      <c r="F9982" s="2">
        <v>5.4901226599999999</v>
      </c>
      <c r="G9982" s="2">
        <v>2.7973954820000002</v>
      </c>
      <c r="H9982" s="2">
        <v>4.3424728459999997</v>
      </c>
      <c r="I9982" s="2">
        <v>4.0286063040000002</v>
      </c>
      <c r="J9982" s="2">
        <v>3.5432889759999999</v>
      </c>
      <c r="K9982" s="2">
        <v>5.948001487</v>
      </c>
      <c r="L9982" s="2">
        <v>3.1975562869999998</v>
      </c>
      <c r="M9982" s="2">
        <v>5.2177471210000004</v>
      </c>
      <c r="N9982" s="2">
        <v>7.9816270869999997</v>
      </c>
      <c r="O9982" s="2">
        <v>6.7639507449999998</v>
      </c>
      <c r="P9982" s="2">
        <v>9.6400815790000003</v>
      </c>
      <c r="Q9982" s="2">
        <v>5.6954264920000002</v>
      </c>
      <c r="R9982" s="2">
        <v>2.9233939449999999</v>
      </c>
      <c r="S9982" s="2">
        <v>3.1267585000000002</v>
      </c>
      <c r="T9982" s="2">
        <v>3.189248772</v>
      </c>
      <c r="U9982" s="2">
        <v>4.7381517510000002</v>
      </c>
      <c r="V9982" s="2">
        <v>2.8561066689999999</v>
      </c>
      <c r="W9982" s="2">
        <v>3.1377770630000001</v>
      </c>
      <c r="X9982" s="2">
        <v>8.5773648970000007</v>
      </c>
      <c r="Y9982" s="2">
        <v>4.9206827549999996</v>
      </c>
      <c r="Z9982" s="2">
        <v>8.4656052039999992</v>
      </c>
      <c r="AA9982" s="2">
        <v>8.0916861539999996</v>
      </c>
      <c r="AB9982" s="2">
        <v>6.8495893929999996</v>
      </c>
      <c r="AC9982" s="2">
        <v>6.7888933109999998</v>
      </c>
      <c r="AD9982" s="2">
        <v>3.6667380449999998</v>
      </c>
      <c r="AE9982" s="2">
        <v>3.9777189690000001</v>
      </c>
      <c r="AF9982" s="2">
        <v>4.7123346159999997</v>
      </c>
      <c r="AG9982" s="2">
        <v>5.5432738510000004</v>
      </c>
      <c r="AH9982" s="2">
        <v>5.2407339049999999</v>
      </c>
      <c r="AI9982" s="2">
        <v>3.7069475619999999</v>
      </c>
      <c r="AJ9982" s="2">
        <v>4.2149374350000004</v>
      </c>
      <c r="AK9982" s="2">
        <v>4.7346097870000001</v>
      </c>
      <c r="AL9982" s="2">
        <v>5.311629527</v>
      </c>
      <c r="AM9982" s="2">
        <v>4.4681778230000004</v>
      </c>
      <c r="AN9982" s="2">
        <v>3.6152485809999999</v>
      </c>
      <c r="AO9982" s="2">
        <v>4.0052976830000002</v>
      </c>
      <c r="AP9982" s="2">
        <v>5.4651528310000002</v>
      </c>
      <c r="AQ9982" s="2">
        <v>4.4511411760000001</v>
      </c>
      <c r="AR9982" s="2">
        <v>4.1473632450000002</v>
      </c>
      <c r="AS9982" s="2">
        <v>6.673881358</v>
      </c>
      <c r="AT9982" s="2">
        <v>7.6509855729999998</v>
      </c>
      <c r="AU9982" s="2">
        <v>4.6386350539999999</v>
      </c>
      <c r="AV9982" s="2">
        <v>2.4511757250000001</v>
      </c>
      <c r="AW9982" s="2">
        <v>7.4208170820000001</v>
      </c>
      <c r="AX9982" s="2">
        <v>3.357119376</v>
      </c>
      <c r="AY9982" s="2">
        <v>3.3428777250000001</v>
      </c>
      <c r="AZ9982" s="2">
        <v>3.2373407890000001</v>
      </c>
      <c r="BA9982" s="2">
        <v>3.3931579059999999</v>
      </c>
      <c r="BB9982" s="2">
        <v>2.4439375010000002</v>
      </c>
      <c r="BC9982" s="2">
        <v>5.5904311790000003</v>
      </c>
      <c r="BD9982" s="2">
        <v>2.7297690079999999</v>
      </c>
      <c r="BE9982" s="2">
        <v>3.0014340349999999</v>
      </c>
      <c r="BF9982" s="2">
        <v>5.5274426620000003</v>
      </c>
      <c r="BG9982" s="2">
        <v>3.2920956690000001</v>
      </c>
      <c r="BH9982" s="2">
        <v>5.349790778</v>
      </c>
      <c r="BI9982" s="2">
        <v>4.0024283179999998</v>
      </c>
      <c r="BJ9982" s="2">
        <v>3.2181209270000002</v>
      </c>
      <c r="BK9982" s="2">
        <v>4.6297765000000002</v>
      </c>
      <c r="BL9982" s="2">
        <v>3.2729936319999999</v>
      </c>
      <c r="BM9982" s="2">
        <v>3.7878709129999999</v>
      </c>
      <c r="BN9982" s="2">
        <v>3.815488797</v>
      </c>
      <c r="BO9982" s="2">
        <v>4.0600993220000001</v>
      </c>
      <c r="BP9982" s="2">
        <v>4.0089767700000003</v>
      </c>
      <c r="BQ9982" s="2">
        <v>3.8851726339999999</v>
      </c>
      <c r="BR9982" s="2">
        <v>2.7920621900000002</v>
      </c>
      <c r="BS9982" s="2">
        <v>5.0598720840000002</v>
      </c>
      <c r="BT9982" s="2">
        <v>4.7262949509999999</v>
      </c>
      <c r="BU9982" s="2">
        <v>3.986814377</v>
      </c>
      <c r="BV9982" s="2">
        <v>3.5019427200000002</v>
      </c>
      <c r="BW9982" s="2">
        <v>3.9129916480000002</v>
      </c>
      <c r="BX9982" s="2">
        <v>2.9951028320000002</v>
      </c>
      <c r="BY9982" s="2">
        <v>3.1728842959999999</v>
      </c>
      <c r="BZ9982" s="2">
        <v>2.683311131</v>
      </c>
      <c r="CA9982" s="2">
        <v>3.0461239</v>
      </c>
      <c r="CB9982" s="2">
        <v>3.7580499980000002</v>
      </c>
      <c r="CC9982" s="2">
        <v>2.9170515049999999</v>
      </c>
      <c r="CD9982" s="2">
        <v>2.540074035</v>
      </c>
      <c r="CE9982" s="2">
        <v>2.749336343</v>
      </c>
      <c r="CF9982" s="2">
        <v>4.4634131632439003</v>
      </c>
    </row>
    <row r="9983" spans="1:84" x14ac:dyDescent="0.3">
      <c r="A9983" s="2" t="s">
        <v>4141</v>
      </c>
      <c r="B9983" s="2">
        <v>43.903850660000003</v>
      </c>
      <c r="C9983" s="2">
        <v>76.795354340000003</v>
      </c>
      <c r="D9983" s="2">
        <v>18.568901319999998</v>
      </c>
      <c r="E9983" s="2">
        <v>27.26343786</v>
      </c>
      <c r="F9983" s="2">
        <v>23.384264940000001</v>
      </c>
      <c r="G9983" s="2">
        <v>19.77454247</v>
      </c>
      <c r="H9983" s="2">
        <v>45.267559900000002</v>
      </c>
      <c r="I9983" s="2">
        <v>37.08961609</v>
      </c>
      <c r="J9983" s="2">
        <v>46.247583050000003</v>
      </c>
      <c r="K9983" s="2">
        <v>38.513010829999999</v>
      </c>
      <c r="L9983" s="2">
        <v>88.286001049999996</v>
      </c>
      <c r="M9983" s="2">
        <v>48.858091250000001</v>
      </c>
      <c r="N9983" s="2">
        <v>39.783864090000002</v>
      </c>
      <c r="O9983" s="2">
        <v>39.962986460000003</v>
      </c>
      <c r="P9983" s="2">
        <v>26.086823290000002</v>
      </c>
      <c r="Q9983" s="2">
        <v>59.959047300000002</v>
      </c>
      <c r="R9983" s="2">
        <v>9.4752007109999994</v>
      </c>
      <c r="S9983" s="2">
        <v>9.8837950350000003</v>
      </c>
      <c r="T9983" s="2">
        <v>28.63375907</v>
      </c>
      <c r="U9983" s="2">
        <v>18.51069992</v>
      </c>
      <c r="V9983" s="2">
        <v>31.119249799999999</v>
      </c>
      <c r="W9983" s="2">
        <v>41.583167189999998</v>
      </c>
      <c r="X9983" s="2">
        <v>14.30547543</v>
      </c>
      <c r="Y9983" s="2">
        <v>30.86418153</v>
      </c>
      <c r="Z9983" s="2">
        <v>25.48487476</v>
      </c>
      <c r="AA9983" s="2">
        <v>42.599128290000003</v>
      </c>
      <c r="AB9983" s="2">
        <v>26.69366823</v>
      </c>
      <c r="AC9983" s="2">
        <v>10.657099710000001</v>
      </c>
      <c r="AD9983" s="2">
        <v>17.80642628</v>
      </c>
      <c r="AE9983" s="2">
        <v>35.816672390000001</v>
      </c>
      <c r="AF9983" s="2">
        <v>31.395555300000002</v>
      </c>
      <c r="AG9983" s="2">
        <v>15.61080888</v>
      </c>
      <c r="AH9983" s="2">
        <v>22.35205066</v>
      </c>
      <c r="AI9983" s="2">
        <v>19.69401405</v>
      </c>
      <c r="AJ9983" s="2">
        <v>16.868366810000001</v>
      </c>
      <c r="AK9983" s="2">
        <v>11.58899941</v>
      </c>
      <c r="AL9983" s="2">
        <v>62.28709121</v>
      </c>
      <c r="AM9983" s="2">
        <v>19.036954130000002</v>
      </c>
      <c r="AN9983" s="2">
        <v>23.804386189999999</v>
      </c>
      <c r="AO9983" s="2">
        <v>17.984085480000001</v>
      </c>
      <c r="AP9983" s="2">
        <v>49.504082150000002</v>
      </c>
      <c r="AQ9983" s="2">
        <v>6.766127988</v>
      </c>
      <c r="AR9983" s="2">
        <v>73.615573879999999</v>
      </c>
      <c r="AS9983" s="2">
        <v>71.129217080000004</v>
      </c>
      <c r="AT9983" s="2">
        <v>12.66085105</v>
      </c>
      <c r="AU9983" s="2">
        <v>19.05114472</v>
      </c>
      <c r="AV9983" s="2">
        <v>12.82096366</v>
      </c>
      <c r="AW9983" s="2">
        <v>31.505829179999999</v>
      </c>
      <c r="AX9983" s="2">
        <v>58.579901820000003</v>
      </c>
      <c r="AY9983" s="2">
        <v>54.805113140000003</v>
      </c>
      <c r="AZ9983" s="2">
        <v>41.837275179999999</v>
      </c>
      <c r="BA9983" s="2">
        <v>29.21639699</v>
      </c>
      <c r="BB9983" s="2">
        <v>60.444867819999999</v>
      </c>
      <c r="BC9983" s="2">
        <v>23.985139920000002</v>
      </c>
      <c r="BD9983" s="2">
        <v>17.28699623</v>
      </c>
      <c r="BE9983" s="2">
        <v>11.39444175</v>
      </c>
      <c r="BF9983" s="2">
        <v>13.922284790000001</v>
      </c>
      <c r="BG9983" s="2">
        <v>18.830694619999999</v>
      </c>
      <c r="BH9983" s="2">
        <v>7.5334461460000002</v>
      </c>
      <c r="BI9983" s="2">
        <v>8.0093676840000008</v>
      </c>
      <c r="BJ9983" s="2">
        <v>138.4412719</v>
      </c>
      <c r="BK9983" s="2">
        <v>15.3311118</v>
      </c>
      <c r="BL9983" s="2">
        <v>31.606230589999999</v>
      </c>
      <c r="BM9983" s="2">
        <v>23.083927540000001</v>
      </c>
      <c r="BN9983" s="2">
        <v>32.509594790000001</v>
      </c>
      <c r="BO9983" s="2">
        <v>46.944681439999997</v>
      </c>
      <c r="BP9983" s="2">
        <v>19.180642200000001</v>
      </c>
      <c r="BQ9983" s="2">
        <v>20.202063379999998</v>
      </c>
      <c r="BR9983" s="2">
        <v>36.034152319999997</v>
      </c>
      <c r="BS9983" s="2">
        <v>12.98041572</v>
      </c>
      <c r="BT9983" s="2">
        <v>54.962870350000003</v>
      </c>
      <c r="BU9983" s="2">
        <v>9.9243863309999991</v>
      </c>
      <c r="BV9983" s="2">
        <v>2.7306519699999998</v>
      </c>
      <c r="BW9983" s="2">
        <v>47.096302870000002</v>
      </c>
      <c r="BX9983" s="2">
        <v>8.8563663219999995</v>
      </c>
      <c r="BY9983" s="2">
        <v>60.17862255</v>
      </c>
      <c r="BZ9983" s="2">
        <v>15.69418681</v>
      </c>
      <c r="CA9983" s="2">
        <v>31.665664209999999</v>
      </c>
      <c r="CB9983" s="2">
        <v>12.02296115</v>
      </c>
      <c r="CC9983" s="2">
        <v>8.8412594779999996</v>
      </c>
      <c r="CD9983" s="2">
        <v>24.2792326</v>
      </c>
      <c r="CE9983" s="2">
        <v>4.8975048159999996</v>
      </c>
      <c r="CF9983" s="2">
        <v>31.026395881719498</v>
      </c>
    </row>
    <row r="9984" spans="1:84" x14ac:dyDescent="0.3">
      <c r="A9984" s="2" t="s">
        <v>4140</v>
      </c>
      <c r="B9984" s="2">
        <v>120.8023318</v>
      </c>
      <c r="C9984" s="2">
        <v>216.49835479999999</v>
      </c>
      <c r="D9984" s="2">
        <v>60.081629470000003</v>
      </c>
      <c r="E9984" s="2">
        <v>55.210278930000001</v>
      </c>
      <c r="F9984" s="2">
        <v>68.562712820000002</v>
      </c>
      <c r="G9984" s="2">
        <v>81.886334009999999</v>
      </c>
      <c r="H9984" s="2">
        <v>143.0170664</v>
      </c>
      <c r="I9984" s="2">
        <v>118.006293</v>
      </c>
      <c r="J9984" s="2">
        <v>116.7458481</v>
      </c>
      <c r="K9984" s="2">
        <v>94.028106930000007</v>
      </c>
      <c r="L9984" s="2">
        <v>235.2711142</v>
      </c>
      <c r="M9984" s="2">
        <v>113.87132029999999</v>
      </c>
      <c r="N9984" s="2">
        <v>86.882658829999997</v>
      </c>
      <c r="O9984" s="2">
        <v>93.815396800000002</v>
      </c>
      <c r="P9984" s="2">
        <v>95.876848159999994</v>
      </c>
      <c r="Q9984" s="2">
        <v>136.09798950000001</v>
      </c>
      <c r="R9984" s="2">
        <v>40.710923690000001</v>
      </c>
      <c r="S9984" s="2">
        <v>26.661731440000001</v>
      </c>
      <c r="T9984" s="2">
        <v>73.925733100000002</v>
      </c>
      <c r="U9984" s="2">
        <v>44.712503150000003</v>
      </c>
      <c r="V9984" s="2">
        <v>157.9788016</v>
      </c>
      <c r="W9984" s="2">
        <v>142.61918170000001</v>
      </c>
      <c r="X9984" s="2">
        <v>45.753900360000003</v>
      </c>
      <c r="Y9984" s="2">
        <v>89.982309790000002</v>
      </c>
      <c r="Z9984" s="2">
        <v>84.230728049999996</v>
      </c>
      <c r="AA9984" s="2">
        <v>102.7598837</v>
      </c>
      <c r="AB9984" s="2">
        <v>66.788412379999997</v>
      </c>
      <c r="AC9984" s="2">
        <v>26.661060450000001</v>
      </c>
      <c r="AD9984" s="2">
        <v>48.568179309999998</v>
      </c>
      <c r="AE9984" s="2">
        <v>81.46819232</v>
      </c>
      <c r="AF9984" s="2">
        <v>63.634959649999999</v>
      </c>
      <c r="AG9984" s="2">
        <v>36.468901870000003</v>
      </c>
      <c r="AH9984" s="2">
        <v>56.183212910000002</v>
      </c>
      <c r="AI9984" s="2">
        <v>68.542923880000004</v>
      </c>
      <c r="AJ9984" s="2">
        <v>59.756064510000002</v>
      </c>
      <c r="AK9984" s="2">
        <v>46.912215349999997</v>
      </c>
      <c r="AL9984" s="2">
        <v>133.75601979999999</v>
      </c>
      <c r="AM9984" s="2">
        <v>54.259421359999997</v>
      </c>
      <c r="AN9984" s="2">
        <v>50.191353040000003</v>
      </c>
      <c r="AO9984" s="2">
        <v>42.367555709999998</v>
      </c>
      <c r="AP9984" s="2">
        <v>123.3097066</v>
      </c>
      <c r="AQ9984" s="2">
        <v>17.651685369999999</v>
      </c>
      <c r="AR9984" s="2">
        <v>224.6971643</v>
      </c>
      <c r="AS9984" s="2">
        <v>168.59680610000001</v>
      </c>
      <c r="AT9984" s="2">
        <v>36.318022800000001</v>
      </c>
      <c r="AU9984" s="2">
        <v>56.287113300000001</v>
      </c>
      <c r="AV9984" s="2">
        <v>60.668241999999999</v>
      </c>
      <c r="AW9984" s="2">
        <v>43.81582607</v>
      </c>
      <c r="AX9984" s="2">
        <v>239.46062470000001</v>
      </c>
      <c r="AY9984" s="2">
        <v>158.99843229999999</v>
      </c>
      <c r="AZ9984" s="2">
        <v>190.63103229999999</v>
      </c>
      <c r="BA9984" s="2">
        <v>138.00771209999999</v>
      </c>
      <c r="BB9984" s="2">
        <v>203.5781049</v>
      </c>
      <c r="BC9984" s="2">
        <v>56.533681950000002</v>
      </c>
      <c r="BD9984" s="2">
        <v>72.355438399999997</v>
      </c>
      <c r="BE9984" s="2">
        <v>41.249176749999997</v>
      </c>
      <c r="BF9984" s="2">
        <v>38.160178500000001</v>
      </c>
      <c r="BG9984" s="2">
        <v>62.544619490000002</v>
      </c>
      <c r="BH9984" s="2">
        <v>18.723723379999999</v>
      </c>
      <c r="BI9984" s="2">
        <v>17.634450699999999</v>
      </c>
      <c r="BJ9984" s="2">
        <v>230.2162951</v>
      </c>
      <c r="BK9984" s="2">
        <v>29.558627550000001</v>
      </c>
      <c r="BL9984" s="2">
        <v>83.155865120000001</v>
      </c>
      <c r="BM9984" s="2">
        <v>62.451902019999999</v>
      </c>
      <c r="BN9984" s="2">
        <v>83.15095006</v>
      </c>
      <c r="BO9984" s="2">
        <v>105.8265523</v>
      </c>
      <c r="BP9984" s="2">
        <v>64.220759630000003</v>
      </c>
      <c r="BQ9984" s="2">
        <v>80.265321850000007</v>
      </c>
      <c r="BR9984" s="2">
        <v>139.25609940000001</v>
      </c>
      <c r="BS9984" s="2">
        <v>36.190718009999998</v>
      </c>
      <c r="BT9984" s="2">
        <v>144.0990625</v>
      </c>
      <c r="BU9984" s="2">
        <v>31.949739000000001</v>
      </c>
      <c r="BV9984" s="2">
        <v>17.311942630000001</v>
      </c>
      <c r="BW9984" s="2">
        <v>87.086578200000005</v>
      </c>
      <c r="BX9984" s="2">
        <v>25.61555297</v>
      </c>
      <c r="BY9984" s="2">
        <v>170.51837929999999</v>
      </c>
      <c r="BZ9984" s="2">
        <v>49.758780629999997</v>
      </c>
      <c r="CA9984" s="2">
        <v>100.3670925</v>
      </c>
      <c r="CB9984" s="2">
        <v>66.598625380000001</v>
      </c>
      <c r="CC9984" s="2">
        <v>65.686114009999997</v>
      </c>
      <c r="CD9984" s="2">
        <v>158.16919849999999</v>
      </c>
      <c r="CE9984" s="2">
        <v>57.926552430000001</v>
      </c>
      <c r="CF9984" s="2">
        <v>89.514035417926806</v>
      </c>
    </row>
    <row r="9985" spans="1:84" x14ac:dyDescent="0.3">
      <c r="A9985" s="2" t="s">
        <v>4139</v>
      </c>
      <c r="B9985" s="2">
        <v>3.6449141269999998</v>
      </c>
      <c r="C9985" s="2">
        <v>0.64509199299999997</v>
      </c>
      <c r="D9985" s="2">
        <v>0.79142964999999998</v>
      </c>
      <c r="E9985" s="2">
        <v>6.0704877990000004</v>
      </c>
      <c r="F9985" s="2">
        <v>4.5569618729999997</v>
      </c>
      <c r="G9985" s="2">
        <v>1.4037538270000001</v>
      </c>
      <c r="H9985" s="2">
        <v>1.540457078</v>
      </c>
      <c r="I9985" s="2">
        <v>1.926747628</v>
      </c>
      <c r="J9985" s="2">
        <v>2.2403687030000001</v>
      </c>
      <c r="K9985" s="2">
        <v>4.316824671</v>
      </c>
      <c r="L9985" s="2">
        <v>1.7502226270000001</v>
      </c>
      <c r="M9985" s="2">
        <v>3.11104168</v>
      </c>
      <c r="N9985" s="2">
        <v>6.5581404560000003</v>
      </c>
      <c r="O9985" s="2">
        <v>7.7536463280000003</v>
      </c>
      <c r="P9985" s="2">
        <v>2.430081049</v>
      </c>
      <c r="Q9985" s="2">
        <v>5.9925685870000001</v>
      </c>
      <c r="R9985" s="2">
        <v>1.4451808310000001</v>
      </c>
      <c r="S9985" s="2">
        <v>1.8068534009999999</v>
      </c>
      <c r="T9985" s="2">
        <v>1.2686997069999999</v>
      </c>
      <c r="U9985" s="2">
        <v>2.47733113</v>
      </c>
      <c r="V9985" s="2">
        <v>0.68592193400000001</v>
      </c>
      <c r="W9985" s="2">
        <v>2.4887639519999998</v>
      </c>
      <c r="X9985" s="2">
        <v>2.0226381920000001</v>
      </c>
      <c r="Y9985" s="2">
        <v>1.461462923</v>
      </c>
      <c r="Z9985" s="2">
        <v>6.3038764350000003</v>
      </c>
      <c r="AA9985" s="2">
        <v>3.0464803159999998</v>
      </c>
      <c r="AB9985" s="2">
        <v>5.1981157749999998</v>
      </c>
      <c r="AC9985" s="2">
        <v>5.7589741129999998</v>
      </c>
      <c r="AD9985" s="2">
        <v>3.2423472869999999</v>
      </c>
      <c r="AE9985" s="2">
        <v>3.8357061269999999</v>
      </c>
      <c r="AF9985" s="2">
        <v>4.0476317929999999</v>
      </c>
      <c r="AG9985" s="2">
        <v>3.8161342290000002</v>
      </c>
      <c r="AH9985" s="2">
        <v>4.7285585179999998</v>
      </c>
      <c r="AI9985" s="2">
        <v>2.869444696</v>
      </c>
      <c r="AJ9985" s="2">
        <v>1.4933720930000001</v>
      </c>
      <c r="AK9985" s="2">
        <v>3.5751832810000002</v>
      </c>
      <c r="AL9985" s="2">
        <v>3.4111464960000002</v>
      </c>
      <c r="AM9985" s="2">
        <v>3.5640700299999999</v>
      </c>
      <c r="AN9985" s="2">
        <v>3.378580425</v>
      </c>
      <c r="AO9985" s="2">
        <v>3.4583822249999998</v>
      </c>
      <c r="AP9985" s="2">
        <v>5.8396783980000002</v>
      </c>
      <c r="AQ9985" s="2">
        <v>1.424381396</v>
      </c>
      <c r="AR9985" s="2">
        <v>2.394746552</v>
      </c>
      <c r="AS9985" s="2">
        <v>4.459410772</v>
      </c>
      <c r="AT9985" s="2">
        <v>5.8231308029999997</v>
      </c>
      <c r="AU9985" s="2">
        <v>2.801041213</v>
      </c>
      <c r="AV9985" s="2">
        <v>0.99800558399999995</v>
      </c>
      <c r="AW9985" s="2">
        <v>8.4335775300000009</v>
      </c>
      <c r="AX9985" s="2">
        <v>1.4358769250000001</v>
      </c>
      <c r="AY9985" s="2">
        <v>2.0996406109999999</v>
      </c>
      <c r="AZ9985" s="2">
        <v>1.34904351</v>
      </c>
      <c r="BA9985" s="2">
        <v>0.89051697600000002</v>
      </c>
      <c r="BB9985" s="2">
        <v>0.50986379100000001</v>
      </c>
      <c r="BC9985" s="2">
        <v>3.1150107039999999</v>
      </c>
      <c r="BD9985" s="2">
        <v>0.61764301799999999</v>
      </c>
      <c r="BE9985" s="2">
        <v>0.49359578100000001</v>
      </c>
      <c r="BF9985" s="2">
        <v>1.7667743220000001</v>
      </c>
      <c r="BG9985" s="2">
        <v>1.883088667</v>
      </c>
      <c r="BH9985" s="2">
        <v>1.4149250470000001</v>
      </c>
      <c r="BI9985" s="2">
        <v>3.3503874960000002</v>
      </c>
      <c r="BJ9985" s="2">
        <v>1.000585364</v>
      </c>
      <c r="BK9985" s="2">
        <v>4.3814176619999996</v>
      </c>
      <c r="BL9985" s="2">
        <v>3.3053930519999999</v>
      </c>
      <c r="BM9985" s="2">
        <v>2.5339376599999999</v>
      </c>
      <c r="BN9985" s="2">
        <v>1.8172819520000001</v>
      </c>
      <c r="BO9985" s="2">
        <v>2.570636441</v>
      </c>
      <c r="BP9985" s="2">
        <v>2.252019733</v>
      </c>
      <c r="BQ9985" s="2">
        <v>2.7080159130000001</v>
      </c>
      <c r="BR9985" s="2">
        <v>2.014517519</v>
      </c>
      <c r="BS9985" s="2">
        <v>3.4723726830000001</v>
      </c>
      <c r="BT9985" s="2">
        <v>1.3335619860000001</v>
      </c>
      <c r="BU9985" s="2">
        <v>2.2920984340000001</v>
      </c>
      <c r="BV9985" s="2">
        <v>0.74684157399999995</v>
      </c>
      <c r="BW9985" s="2">
        <v>3.169195287</v>
      </c>
      <c r="BX9985" s="2">
        <v>0.61327875799999998</v>
      </c>
      <c r="BY9985" s="2">
        <v>1.393582994</v>
      </c>
      <c r="BZ9985" s="2">
        <v>2.5483574739999999</v>
      </c>
      <c r="CA9985" s="2">
        <v>3.3709154140000002</v>
      </c>
      <c r="CB9985" s="2">
        <v>1.352032087</v>
      </c>
      <c r="CC9985" s="2">
        <v>0.28465882199999998</v>
      </c>
      <c r="CD9985" s="2">
        <v>0.65730036800000002</v>
      </c>
      <c r="CE9985" s="2">
        <v>0.76488517499999997</v>
      </c>
      <c r="CF9985" s="2">
        <v>2.7536685296707302</v>
      </c>
    </row>
    <row r="9986" spans="1:84" x14ac:dyDescent="0.3">
      <c r="A9986" s="2" t="s">
        <v>4138</v>
      </c>
      <c r="B9986" s="2">
        <v>4.9713617829999999</v>
      </c>
      <c r="C9986" s="2">
        <v>3.7877862630000001</v>
      </c>
      <c r="D9986" s="2">
        <v>2.596293873</v>
      </c>
      <c r="E9986" s="2">
        <v>8.3281942840000003</v>
      </c>
      <c r="F9986" s="2">
        <v>9.5090628590000001</v>
      </c>
      <c r="G9986" s="2">
        <v>4.6532817020000001</v>
      </c>
      <c r="H9986" s="2">
        <v>6.4914708230000002</v>
      </c>
      <c r="I9986" s="2">
        <v>6.86273775</v>
      </c>
      <c r="J9986" s="2">
        <v>8.2043282289999997</v>
      </c>
      <c r="K9986" s="2">
        <v>6.0598525040000002</v>
      </c>
      <c r="L9986" s="2">
        <v>5.5951467849999998</v>
      </c>
      <c r="M9986" s="2">
        <v>6.0748097650000004</v>
      </c>
      <c r="N9986" s="2">
        <v>6.8101279870000004</v>
      </c>
      <c r="O9986" s="2">
        <v>9.7295281619999994</v>
      </c>
      <c r="P9986" s="2">
        <v>4.7321138080000003</v>
      </c>
      <c r="Q9986" s="2">
        <v>7.8319120409999998</v>
      </c>
      <c r="R9986" s="2">
        <v>5.4683675190000001</v>
      </c>
      <c r="S9986" s="2">
        <v>6.7692142740000003</v>
      </c>
      <c r="T9986" s="2">
        <v>6.054832148</v>
      </c>
      <c r="U9986" s="2">
        <v>6.6853612819999997</v>
      </c>
      <c r="V9986" s="2">
        <v>4.0850836939999997</v>
      </c>
      <c r="W9986" s="2">
        <v>6.7132887940000003</v>
      </c>
      <c r="X9986" s="2">
        <v>4.2028255220000004</v>
      </c>
      <c r="Y9986" s="2">
        <v>4.6767451480000002</v>
      </c>
      <c r="Z9986" s="2">
        <v>7.6820266999999998</v>
      </c>
      <c r="AA9986" s="2">
        <v>12.750653829999999</v>
      </c>
      <c r="AB9986" s="2">
        <v>9.2204539790000002</v>
      </c>
      <c r="AC9986" s="2">
        <v>7.4239356040000004</v>
      </c>
      <c r="AD9986" s="2">
        <v>5.0835957939999998</v>
      </c>
      <c r="AE9986" s="2">
        <v>7.4309294289999999</v>
      </c>
      <c r="AF9986" s="2">
        <v>7.6942725940000001</v>
      </c>
      <c r="AG9986" s="2">
        <v>6.8214271789999996</v>
      </c>
      <c r="AH9986" s="2">
        <v>7.5506128429999997</v>
      </c>
      <c r="AI9986" s="2">
        <v>7.9287735039999996</v>
      </c>
      <c r="AJ9986" s="2">
        <v>4.7606553690000002</v>
      </c>
      <c r="AK9986" s="2">
        <v>6.785582561</v>
      </c>
      <c r="AL9986" s="2">
        <v>8.1747369489999997</v>
      </c>
      <c r="AM9986" s="2">
        <v>7.6356875630000003</v>
      </c>
      <c r="AN9986" s="2">
        <v>7.8126418989999999</v>
      </c>
      <c r="AO9986" s="2">
        <v>6.9949790920000003</v>
      </c>
      <c r="AP9986" s="2">
        <v>7.0026055869999997</v>
      </c>
      <c r="AQ9986" s="2">
        <v>3.2130114349999999</v>
      </c>
      <c r="AR9986" s="2">
        <v>5.9804476270000002</v>
      </c>
      <c r="AS9986" s="2">
        <v>7.3805917970000001</v>
      </c>
      <c r="AT9986" s="2">
        <v>6.0875547699999997</v>
      </c>
      <c r="AU9986" s="2">
        <v>3.6928603739999999</v>
      </c>
      <c r="AV9986" s="2">
        <v>2.0416651099999998</v>
      </c>
      <c r="AW9986" s="2">
        <v>7.5420411170000001</v>
      </c>
      <c r="AX9986" s="2">
        <v>5.7899619979999999</v>
      </c>
      <c r="AY9986" s="2">
        <v>5.4479907509999999</v>
      </c>
      <c r="AZ9986" s="2">
        <v>5.6020667839999998</v>
      </c>
      <c r="BA9986" s="2">
        <v>3.0971485219999999</v>
      </c>
      <c r="BB9986" s="2">
        <v>4.7637285680000003</v>
      </c>
      <c r="BC9986" s="2">
        <v>8.6601868589999995</v>
      </c>
      <c r="BD9986" s="2">
        <v>2.2031978840000002</v>
      </c>
      <c r="BE9986" s="2">
        <v>2.2268317899999999</v>
      </c>
      <c r="BF9986" s="2">
        <v>4.32003659</v>
      </c>
      <c r="BG9986" s="2">
        <v>4.7008127499999999</v>
      </c>
      <c r="BH9986" s="2">
        <v>3.2422702819999998</v>
      </c>
      <c r="BI9986" s="2">
        <v>3.5940127569999998</v>
      </c>
      <c r="BJ9986" s="2">
        <v>3.8176027650000002</v>
      </c>
      <c r="BK9986" s="2">
        <v>6.0033203740000003</v>
      </c>
      <c r="BL9986" s="2">
        <v>7.2782390870000002</v>
      </c>
      <c r="BM9986" s="2">
        <v>5.8265016230000004</v>
      </c>
      <c r="BN9986" s="2">
        <v>7.4790826700000004</v>
      </c>
      <c r="BO9986" s="2">
        <v>8.2909005039999997</v>
      </c>
      <c r="BP9986" s="2">
        <v>4.582845302</v>
      </c>
      <c r="BQ9986" s="2">
        <v>5.0962569719999999</v>
      </c>
      <c r="BR9986" s="2">
        <v>6.1293269840000004</v>
      </c>
      <c r="BS9986" s="2">
        <v>5.9070692100000004</v>
      </c>
      <c r="BT9986" s="2">
        <v>5.1220467120000004</v>
      </c>
      <c r="BU9986" s="2">
        <v>6.9736312250000001</v>
      </c>
      <c r="BV9986" s="2">
        <v>1.525321809</v>
      </c>
      <c r="BW9986" s="2">
        <v>7.8719009809999996</v>
      </c>
      <c r="BX9986" s="2">
        <v>1.7470210020000001</v>
      </c>
      <c r="BY9986" s="2">
        <v>5.152327122</v>
      </c>
      <c r="BZ9986" s="2">
        <v>3.8648700260000002</v>
      </c>
      <c r="CA9986" s="2">
        <v>4.6031618639999996</v>
      </c>
      <c r="CB9986" s="2">
        <v>6.0502330540000004</v>
      </c>
      <c r="CC9986" s="2">
        <v>2.9527370999999998</v>
      </c>
      <c r="CD9986" s="2">
        <v>2.5886516099999999</v>
      </c>
      <c r="CE9986" s="2">
        <v>2.6817178149999998</v>
      </c>
      <c r="CF9986" s="2">
        <v>5.81437172013415</v>
      </c>
    </row>
    <row r="9987" spans="1:84" x14ac:dyDescent="0.3">
      <c r="A9987" s="2" t="s">
        <v>4137</v>
      </c>
      <c r="B9987" s="2">
        <v>28.209873739999999</v>
      </c>
      <c r="C9987" s="2">
        <v>7.779303015</v>
      </c>
      <c r="D9987" s="2">
        <v>8.6452532459999993</v>
      </c>
      <c r="E9987" s="2">
        <v>48.884293190000001</v>
      </c>
      <c r="F9987" s="2">
        <v>41.54027653</v>
      </c>
      <c r="G9987" s="2">
        <v>21.0478497</v>
      </c>
      <c r="H9987" s="2">
        <v>24.713849280000002</v>
      </c>
      <c r="I9987" s="2">
        <v>20.45795743</v>
      </c>
      <c r="J9987" s="2">
        <v>24.908113650000001</v>
      </c>
      <c r="K9987" s="2">
        <v>31.66853214</v>
      </c>
      <c r="L9987" s="2">
        <v>22.963048350000001</v>
      </c>
      <c r="M9987" s="2">
        <v>24.16470206</v>
      </c>
      <c r="N9987" s="2">
        <v>42.45564624</v>
      </c>
      <c r="O9987" s="2">
        <v>57.203409350000001</v>
      </c>
      <c r="P9987" s="2">
        <v>20.749251139999998</v>
      </c>
      <c r="Q9987" s="2">
        <v>40.858472570000004</v>
      </c>
      <c r="R9987" s="2">
        <v>30.481140239999998</v>
      </c>
      <c r="S9987" s="2">
        <v>22.265524769999999</v>
      </c>
      <c r="T9987" s="2">
        <v>22.271687119999999</v>
      </c>
      <c r="U9987" s="2">
        <v>32.275261649999997</v>
      </c>
      <c r="V9987" s="2">
        <v>17.107678750000002</v>
      </c>
      <c r="W9987" s="2">
        <v>34.55863832</v>
      </c>
      <c r="X9987" s="2">
        <v>28.529174699999999</v>
      </c>
      <c r="Y9987" s="2">
        <v>23.993697560000001</v>
      </c>
      <c r="Z9987" s="2">
        <v>55.808760939999999</v>
      </c>
      <c r="AA9987" s="2">
        <v>45.967500649999998</v>
      </c>
      <c r="AB9987" s="2">
        <v>40.942807299999998</v>
      </c>
      <c r="AC9987" s="2">
        <v>36.391069510000001</v>
      </c>
      <c r="AD9987" s="2">
        <v>42.964814019999999</v>
      </c>
      <c r="AE9987" s="2">
        <v>47.553236310000003</v>
      </c>
      <c r="AF9987" s="2">
        <v>57.266990819999997</v>
      </c>
      <c r="AG9987" s="2">
        <v>44.064030600000002</v>
      </c>
      <c r="AH9987" s="2">
        <v>48.32756354</v>
      </c>
      <c r="AI9987" s="2">
        <v>34.468656299999999</v>
      </c>
      <c r="AJ9987" s="2">
        <v>28.463309150000001</v>
      </c>
      <c r="AK9987" s="2">
        <v>37.474839699999997</v>
      </c>
      <c r="AL9987" s="2">
        <v>40.888949740000001</v>
      </c>
      <c r="AM9987" s="2">
        <v>38.446613509999999</v>
      </c>
      <c r="AN9987" s="2">
        <v>47.548625020000003</v>
      </c>
      <c r="AO9987" s="2">
        <v>44.528573270000003</v>
      </c>
      <c r="AP9987" s="2">
        <v>50.089583490000003</v>
      </c>
      <c r="AQ9987" s="2">
        <v>20.311525320000001</v>
      </c>
      <c r="AR9987" s="2">
        <v>33.106207120000001</v>
      </c>
      <c r="AS9987" s="2">
        <v>37.024028680000001</v>
      </c>
      <c r="AT9987" s="2">
        <v>48.792448069999999</v>
      </c>
      <c r="AU9987" s="2">
        <v>27.587435330000002</v>
      </c>
      <c r="AV9987" s="2">
        <v>18.158334279999998</v>
      </c>
      <c r="AW9987" s="2">
        <v>51.292452840000003</v>
      </c>
      <c r="AX9987" s="2">
        <v>15.06281025</v>
      </c>
      <c r="AY9987" s="2">
        <v>15.53170362</v>
      </c>
      <c r="AZ9987" s="2">
        <v>14.78136625</v>
      </c>
      <c r="BA9987" s="2">
        <v>13.001766269999999</v>
      </c>
      <c r="BB9987" s="2">
        <v>12.62987774</v>
      </c>
      <c r="BC9987" s="2">
        <v>49.016476220000001</v>
      </c>
      <c r="BD9987" s="2">
        <v>12.17299916</v>
      </c>
      <c r="BE9987" s="2">
        <v>15.875731979999999</v>
      </c>
      <c r="BF9987" s="2">
        <v>29.61114894</v>
      </c>
      <c r="BG9987" s="2">
        <v>24.763402209999999</v>
      </c>
      <c r="BH9987" s="2">
        <v>14.27368519</v>
      </c>
      <c r="BI9987" s="2">
        <v>27.087083</v>
      </c>
      <c r="BJ9987" s="2">
        <v>9.5403763829999999</v>
      </c>
      <c r="BK9987" s="2">
        <v>35.40524697</v>
      </c>
      <c r="BL9987" s="2">
        <v>36.11936549</v>
      </c>
      <c r="BM9987" s="2">
        <v>29.420239169999999</v>
      </c>
      <c r="BN9987" s="2">
        <v>35.856285249999999</v>
      </c>
      <c r="BO9987" s="2">
        <v>31.424169559999999</v>
      </c>
      <c r="BP9987" s="2">
        <v>25.180159960000001</v>
      </c>
      <c r="BQ9987" s="2">
        <v>23.659807130000001</v>
      </c>
      <c r="BR9987" s="2">
        <v>27.017256759999999</v>
      </c>
      <c r="BS9987" s="2">
        <v>27.569269850000001</v>
      </c>
      <c r="BT9987" s="2">
        <v>15.533766829999999</v>
      </c>
      <c r="BU9987" s="2">
        <v>29.569613319999998</v>
      </c>
      <c r="BV9987" s="2">
        <v>12.107017600000001</v>
      </c>
      <c r="BW9987" s="2">
        <v>35.308698120000003</v>
      </c>
      <c r="BX9987" s="2">
        <v>12.99178201</v>
      </c>
      <c r="BY9987" s="2">
        <v>25.143089150000002</v>
      </c>
      <c r="BZ9987" s="2">
        <v>29.434385160000001</v>
      </c>
      <c r="CA9987" s="2">
        <v>25.161148910000001</v>
      </c>
      <c r="CB9987" s="2">
        <v>37.377582420000003</v>
      </c>
      <c r="CC9987" s="2">
        <v>8.2407441069999994</v>
      </c>
      <c r="CD9987" s="2">
        <v>7.454514842</v>
      </c>
      <c r="CE9987" s="2">
        <v>11.61202982</v>
      </c>
      <c r="CF9987" s="2">
        <v>29.635799876743899</v>
      </c>
    </row>
    <row r="9988" spans="1:84" x14ac:dyDescent="0.3">
      <c r="A9988" s="2" t="s">
        <v>4136</v>
      </c>
      <c r="B9988" s="2">
        <v>3.856595923</v>
      </c>
      <c r="C9988" s="2">
        <v>2.92020071</v>
      </c>
      <c r="D9988" s="2">
        <v>6.913569742</v>
      </c>
      <c r="E9988" s="2">
        <v>4.2142552819999999</v>
      </c>
      <c r="F9988" s="2">
        <v>3.118794544</v>
      </c>
      <c r="G9988" s="2">
        <v>3.1148572240000001</v>
      </c>
      <c r="H9988" s="2">
        <v>3.630166676</v>
      </c>
      <c r="I9988" s="2">
        <v>3.7776417320000002</v>
      </c>
      <c r="J9988" s="2">
        <v>3.8121068519999999</v>
      </c>
      <c r="K9988" s="2">
        <v>5.7917147179999997</v>
      </c>
      <c r="L9988" s="2">
        <v>4.059781182</v>
      </c>
      <c r="M9988" s="2">
        <v>4.8506877309999998</v>
      </c>
      <c r="N9988" s="2">
        <v>5.45300107</v>
      </c>
      <c r="O9988" s="2">
        <v>4.1045512799999999</v>
      </c>
      <c r="P9988" s="2">
        <v>5.8792764340000003</v>
      </c>
      <c r="Q9988" s="2">
        <v>4.7358645690000003</v>
      </c>
      <c r="R9988" s="2">
        <v>4.3069448619999999</v>
      </c>
      <c r="S9988" s="2">
        <v>4.7542784129999998</v>
      </c>
      <c r="T9988" s="2">
        <v>4.3676469439999996</v>
      </c>
      <c r="U9988" s="2">
        <v>5.9532210489999997</v>
      </c>
      <c r="V9988" s="2">
        <v>3.2545974790000001</v>
      </c>
      <c r="W9988" s="2">
        <v>2.784024348</v>
      </c>
      <c r="X9988" s="2">
        <v>7.2466187910000004</v>
      </c>
      <c r="Y9988" s="2">
        <v>6.2878084310000002</v>
      </c>
      <c r="Z9988" s="2">
        <v>4.573591478</v>
      </c>
      <c r="AA9988" s="2">
        <v>4.5611208369999998</v>
      </c>
      <c r="AB9988" s="2">
        <v>6.9069620110000001</v>
      </c>
      <c r="AC9988" s="2">
        <v>5.60889506</v>
      </c>
      <c r="AD9988" s="2">
        <v>3.9196538470000002</v>
      </c>
      <c r="AE9988" s="2">
        <v>4.427526157</v>
      </c>
      <c r="AF9988" s="2">
        <v>5.1526579860000004</v>
      </c>
      <c r="AG9988" s="2">
        <v>5.2720068539999998</v>
      </c>
      <c r="AH9988" s="2">
        <v>4.0395766560000004</v>
      </c>
      <c r="AI9988" s="2">
        <v>3.7302006720000001</v>
      </c>
      <c r="AJ9988" s="2">
        <v>5.9814119029999997</v>
      </c>
      <c r="AK9988" s="2">
        <v>3.7876328529999999</v>
      </c>
      <c r="AL9988" s="2">
        <v>6.0245009109999996</v>
      </c>
      <c r="AM9988" s="2">
        <v>4.0891165779999996</v>
      </c>
      <c r="AN9988" s="2">
        <v>4.4242335449999999</v>
      </c>
      <c r="AO9988" s="2">
        <v>3.3819658179999998</v>
      </c>
      <c r="AP9988" s="2">
        <v>4.9965726610000001</v>
      </c>
      <c r="AQ9988" s="2">
        <v>6.0524155650000004</v>
      </c>
      <c r="AR9988" s="2">
        <v>4.3486912289999999</v>
      </c>
      <c r="AS9988" s="2">
        <v>3.8550704819999999</v>
      </c>
      <c r="AT9988" s="2">
        <v>5.2950594850000003</v>
      </c>
      <c r="AU9988" s="2">
        <v>7.7293487220000001</v>
      </c>
      <c r="AV9988" s="2">
        <v>5.082715275</v>
      </c>
      <c r="AW9988" s="2">
        <v>7.05951854</v>
      </c>
      <c r="AX9988" s="2">
        <v>4.2152806500000004</v>
      </c>
      <c r="AY9988" s="2">
        <v>3.231580154</v>
      </c>
      <c r="AZ9988" s="2">
        <v>3.0871337479999998</v>
      </c>
      <c r="BA9988" s="2">
        <v>5.9509717430000002</v>
      </c>
      <c r="BB9988" s="2">
        <v>2.8566088180000002</v>
      </c>
      <c r="BC9988" s="2">
        <v>4.6105282259999996</v>
      </c>
      <c r="BD9988" s="2">
        <v>4.6379514799999999</v>
      </c>
      <c r="BE9988" s="2">
        <v>5.7949905060000004</v>
      </c>
      <c r="BF9988" s="2">
        <v>6.5053399880000002</v>
      </c>
      <c r="BG9988" s="2">
        <v>2.6546588949999999</v>
      </c>
      <c r="BH9988" s="2">
        <v>4.9164919190000003</v>
      </c>
      <c r="BI9988" s="2">
        <v>3.935367743</v>
      </c>
      <c r="BJ9988" s="2">
        <v>3.8815438410000001</v>
      </c>
      <c r="BK9988" s="2">
        <v>4.2764523729999997</v>
      </c>
      <c r="BL9988" s="2">
        <v>2.726360632</v>
      </c>
      <c r="BM9988" s="2">
        <v>3.4834523609999999</v>
      </c>
      <c r="BN9988" s="2">
        <v>4.1824281259999996</v>
      </c>
      <c r="BO9988" s="2">
        <v>3.2053328780000001</v>
      </c>
      <c r="BP9988" s="2">
        <v>4.1417562940000003</v>
      </c>
      <c r="BQ9988" s="2">
        <v>3.5053784060000002</v>
      </c>
      <c r="BR9988" s="2">
        <v>1.8508579009999999</v>
      </c>
      <c r="BS9988" s="2">
        <v>4.5231383599999999</v>
      </c>
      <c r="BT9988" s="2">
        <v>3.4751323510000001</v>
      </c>
      <c r="BU9988" s="2">
        <v>4.6897844019999999</v>
      </c>
      <c r="BV9988" s="2">
        <v>7.1245109949999996</v>
      </c>
      <c r="BW9988" s="2">
        <v>3.3290354839999998</v>
      </c>
      <c r="BX9988" s="2">
        <v>6.771658189</v>
      </c>
      <c r="BY9988" s="2">
        <v>2.4512903349999999</v>
      </c>
      <c r="BZ9988" s="2">
        <v>3.9109237430000001</v>
      </c>
      <c r="CA9988" s="2">
        <v>3.4752013279999998</v>
      </c>
      <c r="CB9988" s="2">
        <v>2.1941315160000001</v>
      </c>
      <c r="CC9988" s="2">
        <v>3.8088222649999999</v>
      </c>
      <c r="CD9988" s="2">
        <v>4.1564883449999996</v>
      </c>
      <c r="CE9988" s="2">
        <v>2.870231178</v>
      </c>
      <c r="CF9988" s="2">
        <v>4.4624325156585396</v>
      </c>
    </row>
    <row r="9989" spans="1:84" x14ac:dyDescent="0.3">
      <c r="A9989" s="2" t="s">
        <v>4135</v>
      </c>
      <c r="B9989" s="2">
        <v>29.939167090000002</v>
      </c>
      <c r="C9989" s="2">
        <v>11.69131513</v>
      </c>
      <c r="D9989" s="2">
        <v>15.21000066</v>
      </c>
      <c r="E9989" s="2">
        <v>75.247786210000001</v>
      </c>
      <c r="F9989" s="2">
        <v>87.492038969999996</v>
      </c>
      <c r="G9989" s="2">
        <v>29.346190570000001</v>
      </c>
      <c r="H9989" s="2">
        <v>31.360935959999999</v>
      </c>
      <c r="I9989" s="2">
        <v>40.257515849999997</v>
      </c>
      <c r="J9989" s="2">
        <v>44.92391216</v>
      </c>
      <c r="K9989" s="2">
        <v>29.795647120000002</v>
      </c>
      <c r="L9989" s="2">
        <v>11.113632409999999</v>
      </c>
      <c r="M9989" s="2">
        <v>48.222297470000001</v>
      </c>
      <c r="N9989" s="2">
        <v>47.864271219999999</v>
      </c>
      <c r="O9989" s="2">
        <v>37.98649683</v>
      </c>
      <c r="P9989" s="2">
        <v>14.004418530000001</v>
      </c>
      <c r="Q9989" s="2">
        <v>54.392402019999999</v>
      </c>
      <c r="R9989" s="2">
        <v>57.080456179999999</v>
      </c>
      <c r="S9989" s="2">
        <v>18.498939870000001</v>
      </c>
      <c r="T9989" s="2">
        <v>21.3360615</v>
      </c>
      <c r="U9989" s="2">
        <v>20.761383689999999</v>
      </c>
      <c r="V9989" s="2">
        <v>39.225422729999998</v>
      </c>
      <c r="W9989" s="2">
        <v>58.816090899999999</v>
      </c>
      <c r="X9989" s="2">
        <v>26.295437249999999</v>
      </c>
      <c r="Y9989" s="2">
        <v>50.064460949999997</v>
      </c>
      <c r="Z9989" s="2">
        <v>35.724714040000002</v>
      </c>
      <c r="AA9989" s="2">
        <v>26.691843670000001</v>
      </c>
      <c r="AB9989" s="2">
        <v>43.078619349999997</v>
      </c>
      <c r="AC9989" s="2">
        <v>29.40912934</v>
      </c>
      <c r="AD9989" s="2">
        <v>13.049957429999999</v>
      </c>
      <c r="AE9989" s="2">
        <v>35.006985700000001</v>
      </c>
      <c r="AF9989" s="2">
        <v>26.15367655</v>
      </c>
      <c r="AG9989" s="2">
        <v>31.904968650000001</v>
      </c>
      <c r="AH9989" s="2">
        <v>90.303721249999995</v>
      </c>
      <c r="AI9989" s="2">
        <v>93.028537319999998</v>
      </c>
      <c r="AJ9989" s="2">
        <v>59.442052169999997</v>
      </c>
      <c r="AK9989" s="2">
        <v>54.77162517</v>
      </c>
      <c r="AL9989" s="2">
        <v>18.485533839999999</v>
      </c>
      <c r="AM9989" s="2">
        <v>39.008328859999999</v>
      </c>
      <c r="AN9989" s="2">
        <v>37.638695419999998</v>
      </c>
      <c r="AO9989" s="2">
        <v>55.12130406</v>
      </c>
      <c r="AP9989" s="2">
        <v>62.407232630000003</v>
      </c>
      <c r="AQ9989" s="2">
        <v>45.914046630000001</v>
      </c>
      <c r="AR9989" s="2">
        <v>37.572221589999998</v>
      </c>
      <c r="AS9989" s="2">
        <v>125.1868059</v>
      </c>
      <c r="AT9989" s="2">
        <v>50.50575654</v>
      </c>
      <c r="AU9989" s="2">
        <v>23.754848599999999</v>
      </c>
      <c r="AV9989" s="2">
        <v>12.47821589</v>
      </c>
      <c r="AW9989" s="2">
        <v>15.54450737</v>
      </c>
      <c r="AX9989" s="2">
        <v>12.05396223</v>
      </c>
      <c r="AY9989" s="2">
        <v>12.991687150000001</v>
      </c>
      <c r="AZ9989" s="2">
        <v>26.067465410000001</v>
      </c>
      <c r="BA9989" s="2">
        <v>10.60080516</v>
      </c>
      <c r="BB9989" s="2">
        <v>28.819938189999998</v>
      </c>
      <c r="BC9989" s="2">
        <v>24.635494260000002</v>
      </c>
      <c r="BD9989" s="2">
        <v>12.287375839999999</v>
      </c>
      <c r="BE9989" s="2">
        <v>20.22739593</v>
      </c>
      <c r="BF9989" s="2">
        <v>40.576251509999999</v>
      </c>
      <c r="BG9989" s="2">
        <v>47.551905920000003</v>
      </c>
      <c r="BH9989" s="2">
        <v>12.34364265</v>
      </c>
      <c r="BI9989" s="2">
        <v>25.349208829999998</v>
      </c>
      <c r="BJ9989" s="2">
        <v>3.153572166</v>
      </c>
      <c r="BK9989" s="2">
        <v>35.442362600000003</v>
      </c>
      <c r="BL9989" s="2">
        <v>23.901794020000001</v>
      </c>
      <c r="BM9989" s="2">
        <v>36.143177229999999</v>
      </c>
      <c r="BN9989" s="2">
        <v>36.203167180000001</v>
      </c>
      <c r="BO9989" s="2">
        <v>23.652471120000001</v>
      </c>
      <c r="BP9989" s="2">
        <v>12.09968428</v>
      </c>
      <c r="BQ9989" s="2">
        <v>27.32104352</v>
      </c>
      <c r="BR9989" s="2">
        <v>19.341146949999999</v>
      </c>
      <c r="BS9989" s="2">
        <v>38.539033150000002</v>
      </c>
      <c r="BT9989" s="2">
        <v>8.257360813</v>
      </c>
      <c r="BU9989" s="2">
        <v>34.352965380000001</v>
      </c>
      <c r="BV9989" s="2">
        <v>0.971468098</v>
      </c>
      <c r="BW9989" s="2">
        <v>21.39557653</v>
      </c>
      <c r="BX9989" s="2">
        <v>4.0866761709999997</v>
      </c>
      <c r="BY9989" s="2">
        <v>73.893597339999999</v>
      </c>
      <c r="BZ9989" s="2">
        <v>16.14019892</v>
      </c>
      <c r="CA9989" s="2">
        <v>60.457172700000001</v>
      </c>
      <c r="CB9989" s="2">
        <v>28.067431590000002</v>
      </c>
      <c r="CC9989" s="2">
        <v>6.5494981159999996</v>
      </c>
      <c r="CD9989" s="2">
        <v>1.442020461</v>
      </c>
      <c r="CE9989" s="2">
        <v>11.49125712</v>
      </c>
      <c r="CF9989" s="2">
        <v>33.6526514362805</v>
      </c>
    </row>
    <row r="9990" spans="1:84" x14ac:dyDescent="0.3">
      <c r="A9990" s="2" t="s">
        <v>4134</v>
      </c>
      <c r="B9990" s="2">
        <v>6.1279940970000002</v>
      </c>
      <c r="C9990" s="2">
        <v>5.9406056700000001</v>
      </c>
      <c r="D9990" s="2">
        <v>10.84821599</v>
      </c>
      <c r="E9990" s="2">
        <v>9.6391141099999995</v>
      </c>
      <c r="F9990" s="2">
        <v>7.4717490770000001</v>
      </c>
      <c r="G9990" s="2">
        <v>8.1860749580000007</v>
      </c>
      <c r="H9990" s="2">
        <v>6.1466613360000002</v>
      </c>
      <c r="I9990" s="2">
        <v>6.6644823009999996</v>
      </c>
      <c r="J9990" s="2">
        <v>6.8821271990000001</v>
      </c>
      <c r="K9990" s="2">
        <v>8.971777908</v>
      </c>
      <c r="L9990" s="2">
        <v>7.1496049670000001</v>
      </c>
      <c r="M9990" s="2">
        <v>6.4900734360000003</v>
      </c>
      <c r="N9990" s="2">
        <v>7.8047541579999997</v>
      </c>
      <c r="O9990" s="2">
        <v>10.730591710000001</v>
      </c>
      <c r="P9990" s="2">
        <v>7.1048160520000003</v>
      </c>
      <c r="Q9990" s="2">
        <v>8.3543593180000002</v>
      </c>
      <c r="R9990" s="2">
        <v>6.4834589190000003</v>
      </c>
      <c r="S9990" s="2">
        <v>9.0076721380000002</v>
      </c>
      <c r="T9990" s="2">
        <v>9.3247664209999996</v>
      </c>
      <c r="U9990" s="2">
        <v>8.813432573</v>
      </c>
      <c r="V9990" s="2">
        <v>4.3280554699999998</v>
      </c>
      <c r="W9990" s="2">
        <v>9.3726871700000007</v>
      </c>
      <c r="X9990" s="2">
        <v>5.4155550049999999</v>
      </c>
      <c r="Y9990" s="2">
        <v>6.8049490319999997</v>
      </c>
      <c r="Z9990" s="2">
        <v>7.4738856480000004</v>
      </c>
      <c r="AA9990" s="2">
        <v>11.02997937</v>
      </c>
      <c r="AB9990" s="2">
        <v>10.05777003</v>
      </c>
      <c r="AC9990" s="2">
        <v>8.8168333659999991</v>
      </c>
      <c r="AD9990" s="2">
        <v>6.6657894110000004</v>
      </c>
      <c r="AE9990" s="2">
        <v>9.8507585080000002</v>
      </c>
      <c r="AF9990" s="2">
        <v>11.9143702</v>
      </c>
      <c r="AG9990" s="2">
        <v>7.5132917790000002</v>
      </c>
      <c r="AH9990" s="2">
        <v>8.9757745690000004</v>
      </c>
      <c r="AI9990" s="2">
        <v>8.7774364810000005</v>
      </c>
      <c r="AJ9990" s="2">
        <v>8.4158570729999997</v>
      </c>
      <c r="AK9990" s="2">
        <v>8.3613073960000008</v>
      </c>
      <c r="AL9990" s="2">
        <v>8.9075337819999998</v>
      </c>
      <c r="AM9990" s="2">
        <v>10.71714744</v>
      </c>
      <c r="AN9990" s="2">
        <v>11.22679849</v>
      </c>
      <c r="AO9990" s="2">
        <v>8.2061229969999996</v>
      </c>
      <c r="AP9990" s="2">
        <v>8.6238743289999995</v>
      </c>
      <c r="AQ9990" s="2">
        <v>10.86708501</v>
      </c>
      <c r="AR9990" s="2">
        <v>8.0556452089999997</v>
      </c>
      <c r="AS9990" s="2">
        <v>6.8308728849999998</v>
      </c>
      <c r="AT9990" s="2">
        <v>9.1578155260000003</v>
      </c>
      <c r="AU9990" s="2">
        <v>10.736674130000001</v>
      </c>
      <c r="AV9990" s="2">
        <v>6.3440065990000001</v>
      </c>
      <c r="AW9990" s="2">
        <v>13.414351310000001</v>
      </c>
      <c r="AX9990" s="2">
        <v>5.5476497690000004</v>
      </c>
      <c r="AY9990" s="2">
        <v>4.1033648700000001</v>
      </c>
      <c r="AZ9990" s="2">
        <v>5.296131205</v>
      </c>
      <c r="BA9990" s="2">
        <v>5.5806099040000001</v>
      </c>
      <c r="BB9990" s="2">
        <v>6.0855167139999997</v>
      </c>
      <c r="BC9990" s="2">
        <v>12.16525699</v>
      </c>
      <c r="BD9990" s="2">
        <v>5.8431850020000002</v>
      </c>
      <c r="BE9990" s="2">
        <v>11.19592068</v>
      </c>
      <c r="BF9990" s="2">
        <v>11.32994862</v>
      </c>
      <c r="BG9990" s="2">
        <v>6.26828641</v>
      </c>
      <c r="BH9990" s="2">
        <v>7.1575622269999997</v>
      </c>
      <c r="BI9990" s="2">
        <v>10.163627679999999</v>
      </c>
      <c r="BJ9990" s="2">
        <v>5.6912897520000003</v>
      </c>
      <c r="BK9990" s="2">
        <v>9.5204465799999998</v>
      </c>
      <c r="BL9990" s="2">
        <v>6.3995787709999998</v>
      </c>
      <c r="BM9990" s="2">
        <v>7.5244634789999996</v>
      </c>
      <c r="BN9990" s="2">
        <v>7.9363979670000004</v>
      </c>
      <c r="BO9990" s="2">
        <v>6.7944481860000003</v>
      </c>
      <c r="BP9990" s="2">
        <v>5.2462308359999996</v>
      </c>
      <c r="BQ9990" s="2">
        <v>7.4865254969999997</v>
      </c>
      <c r="BR9990" s="2">
        <v>6.558014558</v>
      </c>
      <c r="BS9990" s="2">
        <v>8.3556716729999998</v>
      </c>
      <c r="BT9990" s="2">
        <v>4.4637310980000002</v>
      </c>
      <c r="BU9990" s="2">
        <v>9.1393066140000006</v>
      </c>
      <c r="BV9990" s="2">
        <v>6.2509435399999997</v>
      </c>
      <c r="BW9990" s="2">
        <v>9.7060566309999992</v>
      </c>
      <c r="BX9990" s="2">
        <v>10.80563373</v>
      </c>
      <c r="BY9990" s="2">
        <v>4.5673668740000002</v>
      </c>
      <c r="BZ9990" s="2">
        <v>8.3557931570000008</v>
      </c>
      <c r="CA9990" s="2">
        <v>5.6094861140000001</v>
      </c>
      <c r="CB9990" s="2">
        <v>7.0240484299999997</v>
      </c>
      <c r="CC9990" s="2">
        <v>3.8976518379999998</v>
      </c>
      <c r="CD9990" s="2">
        <v>3.2803720310000002</v>
      </c>
      <c r="CE9990" s="2">
        <v>4.1927994059999998</v>
      </c>
      <c r="CF9990" s="2">
        <v>7.8603399681219503</v>
      </c>
    </row>
    <row r="9991" spans="1:84" x14ac:dyDescent="0.3">
      <c r="A9991" s="2" t="s">
        <v>4133</v>
      </c>
      <c r="B9991" s="2">
        <v>6.1346584469999996</v>
      </c>
      <c r="C9991" s="2">
        <v>5.5210825239999997</v>
      </c>
      <c r="D9991" s="2">
        <v>11.47388525</v>
      </c>
      <c r="E9991" s="2">
        <v>6.1944515259999999</v>
      </c>
      <c r="F9991" s="2">
        <v>6.4953865640000004</v>
      </c>
      <c r="G9991" s="2">
        <v>7.8779876790000003</v>
      </c>
      <c r="H9991" s="2">
        <v>8.8958191979999999</v>
      </c>
      <c r="I9991" s="2">
        <v>6.0566066870000004</v>
      </c>
      <c r="J9991" s="2">
        <v>5.3689701210000003</v>
      </c>
      <c r="K9991" s="2">
        <v>8.6122215929999992</v>
      </c>
      <c r="L9991" s="2">
        <v>6.8774713539999999</v>
      </c>
      <c r="M9991" s="2">
        <v>8.0578573910000006</v>
      </c>
      <c r="N9991" s="2">
        <v>10.5897293</v>
      </c>
      <c r="O9991" s="2">
        <v>6.5107132849999996</v>
      </c>
      <c r="P9991" s="2">
        <v>12.129128740000001</v>
      </c>
      <c r="Q9991" s="2">
        <v>7.7769188680000001</v>
      </c>
      <c r="R9991" s="2">
        <v>4.2430097580000004</v>
      </c>
      <c r="S9991" s="2">
        <v>7.2209395970000001</v>
      </c>
      <c r="T9991" s="2">
        <v>7.5653576879999997</v>
      </c>
      <c r="U9991" s="2">
        <v>8.3770816190000001</v>
      </c>
      <c r="V9991" s="2">
        <v>7.5215344110000002</v>
      </c>
      <c r="W9991" s="2">
        <v>5.9789567339999996</v>
      </c>
      <c r="X9991" s="2">
        <v>14.79976718</v>
      </c>
      <c r="Y9991" s="2">
        <v>11.97445164</v>
      </c>
      <c r="Z9991" s="2">
        <v>9.2475595179999992</v>
      </c>
      <c r="AA9991" s="2">
        <v>9.8506690789999993</v>
      </c>
      <c r="AB9991" s="2">
        <v>10.964791140000001</v>
      </c>
      <c r="AC9991" s="2">
        <v>10.244985489999999</v>
      </c>
      <c r="AD9991" s="2">
        <v>5.0612359409999996</v>
      </c>
      <c r="AE9991" s="2">
        <v>7.6110614879999998</v>
      </c>
      <c r="AF9991" s="2">
        <v>8.4362763320000003</v>
      </c>
      <c r="AG9991" s="2">
        <v>7.0327095530000001</v>
      </c>
      <c r="AH9991" s="2">
        <v>6.2685485419999996</v>
      </c>
      <c r="AI9991" s="2">
        <v>6.1247623339999997</v>
      </c>
      <c r="AJ9991" s="2">
        <v>11.45006433</v>
      </c>
      <c r="AK9991" s="2">
        <v>7.3569782479999999</v>
      </c>
      <c r="AL9991" s="2">
        <v>9.516732974</v>
      </c>
      <c r="AM9991" s="2">
        <v>5.6106536289999998</v>
      </c>
      <c r="AN9991" s="2">
        <v>5.4271403600000001</v>
      </c>
      <c r="AO9991" s="2">
        <v>4.7110085860000002</v>
      </c>
      <c r="AP9991" s="2">
        <v>7.9229119819999996</v>
      </c>
      <c r="AQ9991" s="2">
        <v>11.232121149999999</v>
      </c>
      <c r="AR9991" s="2">
        <v>8.1064897400000007</v>
      </c>
      <c r="AS9991" s="2">
        <v>6.6305260160000001</v>
      </c>
      <c r="AT9991" s="2">
        <v>8.5374787269999999</v>
      </c>
      <c r="AU9991" s="2">
        <v>11.031418650000001</v>
      </c>
      <c r="AV9991" s="2">
        <v>8.0633906930000006</v>
      </c>
      <c r="AW9991" s="2">
        <v>9.4692199240000008</v>
      </c>
      <c r="AX9991" s="2">
        <v>8.3307223809999993</v>
      </c>
      <c r="AY9991" s="2">
        <v>5.3217715180000003</v>
      </c>
      <c r="AZ9991" s="2">
        <v>6.5638617510000001</v>
      </c>
      <c r="BA9991" s="2">
        <v>11.308623409999999</v>
      </c>
      <c r="BB9991" s="2">
        <v>9.741230882</v>
      </c>
      <c r="BC9991" s="2">
        <v>7.3838802829999999</v>
      </c>
      <c r="BD9991" s="2">
        <v>10.19719577</v>
      </c>
      <c r="BE9991" s="2">
        <v>13.08507913</v>
      </c>
      <c r="BF9991" s="2">
        <v>10.876923639999999</v>
      </c>
      <c r="BG9991" s="2">
        <v>4.3754675369999996</v>
      </c>
      <c r="BH9991" s="2">
        <v>9.4139430700000002</v>
      </c>
      <c r="BI9991" s="2">
        <v>9.0064659099999993</v>
      </c>
      <c r="BJ9991" s="2">
        <v>7.2740216359999996</v>
      </c>
      <c r="BK9991" s="2">
        <v>7.3702133779999999</v>
      </c>
      <c r="BL9991" s="2">
        <v>3.858364393</v>
      </c>
      <c r="BM9991" s="2">
        <v>6.7593088039999998</v>
      </c>
      <c r="BN9991" s="2">
        <v>8.3531575090000008</v>
      </c>
      <c r="BO9991" s="2">
        <v>5.866629337</v>
      </c>
      <c r="BP9991" s="2">
        <v>6.1273848759999998</v>
      </c>
      <c r="BQ9991" s="2">
        <v>7.5320688870000003</v>
      </c>
      <c r="BR9991" s="2">
        <v>4.5093007399999996</v>
      </c>
      <c r="BS9991" s="2">
        <v>9.0491959299999998</v>
      </c>
      <c r="BT9991" s="2">
        <v>5.640151983</v>
      </c>
      <c r="BU9991" s="2">
        <v>7.9390066829999997</v>
      </c>
      <c r="BV9991" s="2">
        <v>10.931212370000001</v>
      </c>
      <c r="BW9991" s="2">
        <v>4.8292040079999996</v>
      </c>
      <c r="BX9991" s="2">
        <v>12.977201450000001</v>
      </c>
      <c r="BY9991" s="2">
        <v>3.4578248519999999</v>
      </c>
      <c r="BZ9991" s="2">
        <v>6.4284465500000003</v>
      </c>
      <c r="CA9991" s="2">
        <v>4.8649176780000003</v>
      </c>
      <c r="CB9991" s="2">
        <v>4.0523667229999996</v>
      </c>
      <c r="CC9991" s="2">
        <v>6.7394141489999999</v>
      </c>
      <c r="CD9991" s="2">
        <v>5.4199857509999996</v>
      </c>
      <c r="CE9991" s="2">
        <v>6.6544427219999998</v>
      </c>
      <c r="CF9991" s="2">
        <v>7.8097769179390299</v>
      </c>
    </row>
    <row r="9992" spans="1:84" x14ac:dyDescent="0.3">
      <c r="A9992" s="2" t="s">
        <v>4132</v>
      </c>
      <c r="B9992" s="2">
        <v>2.2187665609999998</v>
      </c>
      <c r="C9992" s="2">
        <v>3.1183927300000001</v>
      </c>
      <c r="D9992" s="2">
        <v>5.4274963840000003</v>
      </c>
      <c r="E9992" s="2">
        <v>1.923024917</v>
      </c>
      <c r="F9992" s="2">
        <v>1.318547495</v>
      </c>
      <c r="G9992" s="2">
        <v>5.8563146670000004</v>
      </c>
      <c r="H9992" s="2">
        <v>2.8011810920000002</v>
      </c>
      <c r="I9992" s="2">
        <v>3.0097406819999999</v>
      </c>
      <c r="J9992" s="2">
        <v>1.0717620699999999</v>
      </c>
      <c r="K9992" s="2">
        <v>2.9068343969999999</v>
      </c>
      <c r="L9992" s="2">
        <v>2.7052782500000001</v>
      </c>
      <c r="M9992" s="2">
        <v>3.0004996309999998</v>
      </c>
      <c r="N9992" s="2">
        <v>4.2047508000000002</v>
      </c>
      <c r="O9992" s="2">
        <v>1.2286653110000001</v>
      </c>
      <c r="P9992" s="2">
        <v>4.5467839229999996</v>
      </c>
      <c r="Q9992" s="2">
        <v>2.0180913280000001</v>
      </c>
      <c r="R9992" s="2">
        <v>1.509585782</v>
      </c>
      <c r="S9992" s="2">
        <v>4.2036695760000002</v>
      </c>
      <c r="T9992" s="2">
        <v>3.5358078420000001</v>
      </c>
      <c r="U9992" s="2">
        <v>2.9467143610000002</v>
      </c>
      <c r="V9992" s="2">
        <v>2.7996960720000001</v>
      </c>
      <c r="W9992" s="2">
        <v>0.62518529599999995</v>
      </c>
      <c r="X9992" s="2">
        <v>0.731260986</v>
      </c>
      <c r="Y9992" s="2">
        <v>4.2659996619999996</v>
      </c>
      <c r="Z9992" s="2">
        <v>1.846573317</v>
      </c>
      <c r="AA9992" s="2">
        <v>1.9520866079999999</v>
      </c>
      <c r="AB9992" s="2">
        <v>4.859763697</v>
      </c>
      <c r="AC9992" s="2">
        <v>4.9562738690000003</v>
      </c>
      <c r="AD9992" s="2">
        <v>0.683114259</v>
      </c>
      <c r="AE9992" s="2">
        <v>1.371170376</v>
      </c>
      <c r="AF9992" s="2">
        <v>1.8976344469999999</v>
      </c>
      <c r="AG9992" s="2">
        <v>2.9351900629999998</v>
      </c>
      <c r="AH9992" s="2">
        <v>1.0560214720000001</v>
      </c>
      <c r="AI9992" s="2">
        <v>0.73611581100000001</v>
      </c>
      <c r="AJ9992" s="2">
        <v>2.3464362240000001</v>
      </c>
      <c r="AK9992" s="2">
        <v>1.957535915</v>
      </c>
      <c r="AL9992" s="2">
        <v>2.7806579070000002</v>
      </c>
      <c r="AM9992" s="2">
        <v>2.7347324099999999</v>
      </c>
      <c r="AN9992" s="2">
        <v>1.549316264</v>
      </c>
      <c r="AO9992" s="2">
        <v>1.673760768</v>
      </c>
      <c r="AP9992" s="2">
        <v>1.474334461</v>
      </c>
      <c r="AQ9992" s="2">
        <v>6.8344957959999997</v>
      </c>
      <c r="AR9992" s="2">
        <v>2.464546006</v>
      </c>
      <c r="AS9992" s="2">
        <v>3.3833829</v>
      </c>
      <c r="AT9992" s="2">
        <v>2.5173572769999999</v>
      </c>
      <c r="AU9992" s="2">
        <v>6.2999459050000004</v>
      </c>
      <c r="AV9992" s="2">
        <v>3.9735744789999998</v>
      </c>
      <c r="AW9992" s="2">
        <v>1.7992945380000001</v>
      </c>
      <c r="AX9992" s="2">
        <v>0.55759036100000003</v>
      </c>
      <c r="AY9992" s="2">
        <v>0.39941033399999998</v>
      </c>
      <c r="AZ9992" s="2">
        <v>0.83714818899999999</v>
      </c>
      <c r="BA9992" s="2">
        <v>2.7104195309999999</v>
      </c>
      <c r="BB9992" s="2">
        <v>1.661571967</v>
      </c>
      <c r="BC9992" s="2">
        <v>1.0866468439999999</v>
      </c>
      <c r="BD9992" s="2">
        <v>5.7056233519999999</v>
      </c>
      <c r="BE9992" s="2">
        <v>6.2921175290000004</v>
      </c>
      <c r="BF9992" s="2">
        <v>2.7661716969999999</v>
      </c>
      <c r="BG9992" s="2">
        <v>1.2210496660000001</v>
      </c>
      <c r="BH9992" s="2">
        <v>5.1003636219999997</v>
      </c>
      <c r="BI9992" s="2">
        <v>3.2300214739999999</v>
      </c>
      <c r="BJ9992" s="2">
        <v>1.0041684399999999</v>
      </c>
      <c r="BK9992" s="2">
        <v>0.91032684500000005</v>
      </c>
      <c r="BL9992" s="2">
        <v>0.33996515799999999</v>
      </c>
      <c r="BM9992" s="2">
        <v>1.4766032490000001</v>
      </c>
      <c r="BN9992" s="2">
        <v>2.205573657</v>
      </c>
      <c r="BO9992" s="2">
        <v>0.75764198500000002</v>
      </c>
      <c r="BP9992" s="2">
        <v>1.8491961240000001</v>
      </c>
      <c r="BQ9992" s="2">
        <v>2.519143175</v>
      </c>
      <c r="BR9992" s="2">
        <v>0.84378174500000003</v>
      </c>
      <c r="BS9992" s="2">
        <v>4.2525681290000001</v>
      </c>
      <c r="BT9992" s="2">
        <v>0.90197605599999997</v>
      </c>
      <c r="BU9992" s="2">
        <v>2.7210617080000001</v>
      </c>
      <c r="BV9992" s="2">
        <v>5.2714124289999997</v>
      </c>
      <c r="BW9992" s="2">
        <v>0.52984589599999998</v>
      </c>
      <c r="BX9992" s="2">
        <v>5.6744767559999998</v>
      </c>
      <c r="BY9992" s="2">
        <v>1.500557202</v>
      </c>
      <c r="BZ9992" s="2">
        <v>2.1472981450000002</v>
      </c>
      <c r="CA9992" s="2">
        <v>0.79015643300000005</v>
      </c>
      <c r="CB9992" s="2">
        <v>0.484130438</v>
      </c>
      <c r="CC9992" s="2">
        <v>3.2656654409999999</v>
      </c>
      <c r="CD9992" s="2">
        <v>4.4686085719999999</v>
      </c>
      <c r="CE9992" s="2">
        <v>5.4196786259999996</v>
      </c>
      <c r="CF9992" s="2">
        <v>2.59706506535366</v>
      </c>
    </row>
    <row r="9993" spans="1:84" x14ac:dyDescent="0.3">
      <c r="A9993" s="2" t="s">
        <v>4131</v>
      </c>
      <c r="B9993" s="2">
        <v>2.8348226520000002</v>
      </c>
      <c r="C9993" s="2">
        <v>2.8190931469999998</v>
      </c>
      <c r="D9993" s="2">
        <v>7.1798744130000003</v>
      </c>
      <c r="E9993" s="2">
        <v>4.6827850020000001</v>
      </c>
      <c r="F9993" s="2">
        <v>1.424155582</v>
      </c>
      <c r="G9993" s="2">
        <v>4.4724387910000001</v>
      </c>
      <c r="H9993" s="2">
        <v>2.8390103139999998</v>
      </c>
      <c r="I9993" s="2">
        <v>3.042150253</v>
      </c>
      <c r="J9993" s="2">
        <v>0.94305369900000002</v>
      </c>
      <c r="K9993" s="2">
        <v>4.0475675170000001</v>
      </c>
      <c r="L9993" s="2">
        <v>2.9868184860000002</v>
      </c>
      <c r="M9993" s="2">
        <v>2.6968227640000002</v>
      </c>
      <c r="N9993" s="2">
        <v>3.2285051199999999</v>
      </c>
      <c r="O9993" s="2">
        <v>1.893197298</v>
      </c>
      <c r="P9993" s="2">
        <v>3.602682444</v>
      </c>
      <c r="Q9993" s="2">
        <v>1.8689968269999999</v>
      </c>
      <c r="R9993" s="2">
        <v>1.7190206509999999</v>
      </c>
      <c r="S9993" s="2">
        <v>4.9941449599999999</v>
      </c>
      <c r="T9993" s="2">
        <v>3.8170730640000001</v>
      </c>
      <c r="U9993" s="2">
        <v>4.1851758380000001</v>
      </c>
      <c r="V9993" s="2">
        <v>2.326730999</v>
      </c>
      <c r="W9993" s="2">
        <v>0.73958381699999998</v>
      </c>
      <c r="X9993" s="2">
        <v>0.65577856499999998</v>
      </c>
      <c r="Y9993" s="2">
        <v>3.4626986959999999</v>
      </c>
      <c r="Z9993" s="2">
        <v>3.1166384069999999</v>
      </c>
      <c r="AA9993" s="2">
        <v>3.3840291769999999</v>
      </c>
      <c r="AB9993" s="2">
        <v>6.098974965</v>
      </c>
      <c r="AC9993" s="2">
        <v>4.5339715260000002</v>
      </c>
      <c r="AD9993" s="2">
        <v>2.3319361540000001</v>
      </c>
      <c r="AE9993" s="2">
        <v>3.4713830909999999</v>
      </c>
      <c r="AF9993" s="2">
        <v>5.7705113749999999</v>
      </c>
      <c r="AG9993" s="2">
        <v>3.5549544320000002</v>
      </c>
      <c r="AH9993" s="2">
        <v>2.51261621</v>
      </c>
      <c r="AI9993" s="2">
        <v>1.3205025829999999</v>
      </c>
      <c r="AJ9993" s="2">
        <v>2.5426485520000002</v>
      </c>
      <c r="AK9993" s="2">
        <v>3.5073789450000001</v>
      </c>
      <c r="AL9993" s="2">
        <v>3.6887701900000001</v>
      </c>
      <c r="AM9993" s="2">
        <v>3.2480636939999998</v>
      </c>
      <c r="AN9993" s="2">
        <v>4.1499183530000003</v>
      </c>
      <c r="AO9993" s="2">
        <v>3.570443316</v>
      </c>
      <c r="AP9993" s="2">
        <v>2.9120647019999999</v>
      </c>
      <c r="AQ9993" s="2">
        <v>5.7189947119999998</v>
      </c>
      <c r="AR9993" s="2">
        <v>3.3557460300000002</v>
      </c>
      <c r="AS9993" s="2">
        <v>2.8835112409999999</v>
      </c>
      <c r="AT9993" s="2">
        <v>2.4282187089999998</v>
      </c>
      <c r="AU9993" s="2">
        <v>5.7998297900000004</v>
      </c>
      <c r="AV9993" s="2">
        <v>3.1007590760000001</v>
      </c>
      <c r="AW9993" s="2">
        <v>5.2007071409999996</v>
      </c>
      <c r="AX9993" s="2">
        <v>0.82840697500000005</v>
      </c>
      <c r="AY9993" s="2">
        <v>0.63112340600000005</v>
      </c>
      <c r="AZ9993" s="2">
        <v>1.133836785</v>
      </c>
      <c r="BA9993" s="2">
        <v>2.252913054</v>
      </c>
      <c r="BB9993" s="2">
        <v>1.7619325100000001</v>
      </c>
      <c r="BC9993" s="2">
        <v>5.5275861920000002</v>
      </c>
      <c r="BD9993" s="2">
        <v>4.6812141560000002</v>
      </c>
      <c r="BE9993" s="2">
        <v>4.5823612249999996</v>
      </c>
      <c r="BF9993" s="2">
        <v>2.8323644149999998</v>
      </c>
      <c r="BG9993" s="2">
        <v>1.482281424</v>
      </c>
      <c r="BH9993" s="2">
        <v>4.7382330289999999</v>
      </c>
      <c r="BI9993" s="2">
        <v>3.427081292</v>
      </c>
      <c r="BJ9993" s="2">
        <v>1.2830859489999999</v>
      </c>
      <c r="BK9993" s="2">
        <v>2.0703081509999999</v>
      </c>
      <c r="BL9993" s="2">
        <v>0.40289387399999999</v>
      </c>
      <c r="BM9993" s="2">
        <v>1.435147698</v>
      </c>
      <c r="BN9993" s="2">
        <v>2.9405620090000002</v>
      </c>
      <c r="BO9993" s="2">
        <v>1.1595456049999999</v>
      </c>
      <c r="BP9993" s="2">
        <v>1.8408504750000001</v>
      </c>
      <c r="BQ9993" s="2">
        <v>2.046780209</v>
      </c>
      <c r="BR9993" s="2">
        <v>1.6891777880000001</v>
      </c>
      <c r="BS9993" s="2">
        <v>2.7111603049999999</v>
      </c>
      <c r="BT9993" s="2">
        <v>1.0406698080000001</v>
      </c>
      <c r="BU9993" s="2">
        <v>3.2656425489999998</v>
      </c>
      <c r="BV9993" s="2">
        <v>6.4073527459999999</v>
      </c>
      <c r="BW9993" s="2">
        <v>1.906059656</v>
      </c>
      <c r="BX9993" s="2">
        <v>3.6387656370000001</v>
      </c>
      <c r="BY9993" s="2">
        <v>1.395293685</v>
      </c>
      <c r="BZ9993" s="2">
        <v>2.5839207009999998</v>
      </c>
      <c r="CA9993" s="2">
        <v>1.2566828240000001</v>
      </c>
      <c r="CB9993" s="2">
        <v>2.853624661</v>
      </c>
      <c r="CC9993" s="2">
        <v>3.1167780500000002</v>
      </c>
      <c r="CD9993" s="2">
        <v>3.589596899</v>
      </c>
      <c r="CE9993" s="2">
        <v>3.682586857</v>
      </c>
      <c r="CF9993" s="2">
        <v>3.0104948032804901</v>
      </c>
    </row>
    <row r="9994" spans="1:84" x14ac:dyDescent="0.3">
      <c r="A9994" s="2" t="s">
        <v>4130</v>
      </c>
      <c r="B9994" s="2">
        <v>3.668294103</v>
      </c>
      <c r="C9994" s="2">
        <v>1.517079783</v>
      </c>
      <c r="D9994" s="2">
        <v>3.5587919609999998</v>
      </c>
      <c r="E9994" s="2">
        <v>5.1706958030000001</v>
      </c>
      <c r="F9994" s="2">
        <v>5.6097405629999999</v>
      </c>
      <c r="G9994" s="2">
        <v>3.7965618060000001</v>
      </c>
      <c r="H9994" s="2">
        <v>3.1842380000000001</v>
      </c>
      <c r="I9994" s="2">
        <v>4.4054540700000002</v>
      </c>
      <c r="J9994" s="2">
        <v>4.1864762989999997</v>
      </c>
      <c r="K9994" s="2">
        <v>9.1937226849999991</v>
      </c>
      <c r="L9994" s="2">
        <v>4.1659819359999997</v>
      </c>
      <c r="M9994" s="2">
        <v>6.7368327179999996</v>
      </c>
      <c r="N9994" s="2">
        <v>6.440283301</v>
      </c>
      <c r="O9994" s="2">
        <v>6.5144701469999999</v>
      </c>
      <c r="P9994" s="2">
        <v>4.8713141540000002</v>
      </c>
      <c r="Q9994" s="2">
        <v>7.738491528</v>
      </c>
      <c r="R9994" s="2">
        <v>4.7915117790000004</v>
      </c>
      <c r="S9994" s="2">
        <v>1.5591006249999999</v>
      </c>
      <c r="T9994" s="2">
        <v>1.4803378250000001</v>
      </c>
      <c r="U9994" s="2">
        <v>3.1681944789999998</v>
      </c>
      <c r="V9994" s="2">
        <v>2.923411245</v>
      </c>
      <c r="W9994" s="2">
        <v>4.2918860759999999</v>
      </c>
      <c r="X9994" s="2">
        <v>1.882535184</v>
      </c>
      <c r="Y9994" s="2">
        <v>3.6777440960000001</v>
      </c>
      <c r="Z9994" s="2">
        <v>9.5222832640000004</v>
      </c>
      <c r="AA9994" s="2">
        <v>6.5666037089999998</v>
      </c>
      <c r="AB9994" s="2">
        <v>10.944115330000001</v>
      </c>
      <c r="AC9994" s="2">
        <v>9.8769532099999999</v>
      </c>
      <c r="AD9994" s="2">
        <v>1.144857024</v>
      </c>
      <c r="AE9994" s="2">
        <v>3.5301413140000002</v>
      </c>
      <c r="AF9994" s="2">
        <v>3.0081634099999999</v>
      </c>
      <c r="AG9994" s="2">
        <v>1.6817764239999999</v>
      </c>
      <c r="AH9994" s="2">
        <v>3.448892324</v>
      </c>
      <c r="AI9994" s="2">
        <v>2.9023661430000001</v>
      </c>
      <c r="AJ9994" s="2">
        <v>1.6099433919999999</v>
      </c>
      <c r="AK9994" s="2">
        <v>2.124460794</v>
      </c>
      <c r="AL9994" s="2">
        <v>2.4043351020000001</v>
      </c>
      <c r="AM9994" s="2">
        <v>4.230684439</v>
      </c>
      <c r="AN9994" s="2">
        <v>3.301940675</v>
      </c>
      <c r="AO9994" s="2">
        <v>4.8433811130000004</v>
      </c>
      <c r="AP9994" s="2">
        <v>5.5190314010000003</v>
      </c>
      <c r="AQ9994" s="2">
        <v>4.4049706300000002</v>
      </c>
      <c r="AR9994" s="2">
        <v>3.3439999899999999</v>
      </c>
      <c r="AS9994" s="2">
        <v>10.603568429999999</v>
      </c>
      <c r="AT9994" s="2">
        <v>9.9192222230000002</v>
      </c>
      <c r="AU9994" s="2">
        <v>3.6884379169999999</v>
      </c>
      <c r="AV9994" s="2">
        <v>2.464950231</v>
      </c>
      <c r="AW9994" s="2">
        <v>2.4099454859999998</v>
      </c>
      <c r="AX9994" s="2">
        <v>1.184676235</v>
      </c>
      <c r="AY9994" s="2">
        <v>1.3052938300000001</v>
      </c>
      <c r="AZ9994" s="2">
        <v>2.6008283240000001</v>
      </c>
      <c r="BA9994" s="2">
        <v>1.405150423</v>
      </c>
      <c r="BB9994" s="2">
        <v>2.4896514399999998</v>
      </c>
      <c r="BC9994" s="2">
        <v>3.1488817070000001</v>
      </c>
      <c r="BD9994" s="2">
        <v>1.455056149</v>
      </c>
      <c r="BE9994" s="2">
        <v>2.0557717680000001</v>
      </c>
      <c r="BF9994" s="2">
        <v>2.0591461720000002</v>
      </c>
      <c r="BG9994" s="2">
        <v>1.059432242</v>
      </c>
      <c r="BH9994" s="2">
        <v>1.62378399</v>
      </c>
      <c r="BI9994" s="2">
        <v>3.5134345969999998</v>
      </c>
      <c r="BJ9994" s="2">
        <v>0.871526778</v>
      </c>
      <c r="BK9994" s="2">
        <v>2.0881907420000001</v>
      </c>
      <c r="BL9994" s="2">
        <v>1.848339747</v>
      </c>
      <c r="BM9994" s="2">
        <v>2.806281614</v>
      </c>
      <c r="BN9994" s="2">
        <v>2.543252538</v>
      </c>
      <c r="BO9994" s="2">
        <v>1.285622432</v>
      </c>
      <c r="BP9994" s="2">
        <v>1.3646801319999999</v>
      </c>
      <c r="BQ9994" s="2">
        <v>3.6883620330000002</v>
      </c>
      <c r="BR9994" s="2">
        <v>3.925709742</v>
      </c>
      <c r="BS9994" s="2">
        <v>3.8474231190000001</v>
      </c>
      <c r="BT9994" s="2">
        <v>0.78005314599999998</v>
      </c>
      <c r="BU9994" s="2">
        <v>2.4729777679999998</v>
      </c>
      <c r="BV9994" s="2">
        <v>3.020362209</v>
      </c>
      <c r="BW9994" s="2">
        <v>1.961632013</v>
      </c>
      <c r="BX9994" s="2">
        <v>1.125978623</v>
      </c>
      <c r="BY9994" s="2">
        <v>3.6912987479999999</v>
      </c>
      <c r="BZ9994" s="2">
        <v>2.2026775590000001</v>
      </c>
      <c r="CA9994" s="2">
        <v>3.4226848090000002</v>
      </c>
      <c r="CB9994" s="2">
        <v>0.83801677299999999</v>
      </c>
      <c r="CC9994" s="2">
        <v>1.3899815170000001</v>
      </c>
      <c r="CD9994" s="2">
        <v>0.82489214799999999</v>
      </c>
      <c r="CE9994" s="2">
        <v>1.120474239</v>
      </c>
      <c r="CF9994" s="2">
        <v>3.5249963347195101</v>
      </c>
    </row>
    <row r="9995" spans="1:84" x14ac:dyDescent="0.3">
      <c r="A9995" s="2" t="s">
        <v>4129</v>
      </c>
      <c r="B9995" s="2">
        <v>9.8586610970000006</v>
      </c>
      <c r="C9995" s="2">
        <v>11.17679015</v>
      </c>
      <c r="D9995" s="2">
        <v>16.913618320000001</v>
      </c>
      <c r="E9995" s="2">
        <v>8.3341056079999998</v>
      </c>
      <c r="F9995" s="2">
        <v>6.2923568559999996</v>
      </c>
      <c r="G9995" s="2">
        <v>14.885259189999999</v>
      </c>
      <c r="H9995" s="2">
        <v>11.870213359999999</v>
      </c>
      <c r="I9995" s="2">
        <v>9.1942754299999994</v>
      </c>
      <c r="J9995" s="2">
        <v>5.378480004</v>
      </c>
      <c r="K9995" s="2">
        <v>10.4423174</v>
      </c>
      <c r="L9995" s="2">
        <v>10.321681999999999</v>
      </c>
      <c r="M9995" s="2">
        <v>8.3274751029999994</v>
      </c>
      <c r="N9995" s="2">
        <v>12.116202230000001</v>
      </c>
      <c r="O9995" s="2">
        <v>6.2173954120000001</v>
      </c>
      <c r="P9995" s="2">
        <v>18.493562610000001</v>
      </c>
      <c r="Q9995" s="2">
        <v>7.9225197610000002</v>
      </c>
      <c r="R9995" s="2">
        <v>4.5311956560000004</v>
      </c>
      <c r="S9995" s="2">
        <v>10.81784021</v>
      </c>
      <c r="T9995" s="2">
        <v>9.9204879479999999</v>
      </c>
      <c r="U9995" s="2">
        <v>10.054944819999999</v>
      </c>
      <c r="V9995" s="2">
        <v>10.461045970000001</v>
      </c>
      <c r="W9995" s="2">
        <v>4.1336814679999998</v>
      </c>
      <c r="X9995" s="2">
        <v>22.12523818</v>
      </c>
      <c r="Y9995" s="2">
        <v>14.67686411</v>
      </c>
      <c r="Z9995" s="2">
        <v>9.4848837879999994</v>
      </c>
      <c r="AA9995" s="2">
        <v>9.9647821479999994</v>
      </c>
      <c r="AB9995" s="2">
        <v>15.4991071</v>
      </c>
      <c r="AC9995" s="2">
        <v>9.8860921929999996</v>
      </c>
      <c r="AD9995" s="2">
        <v>3.245563346</v>
      </c>
      <c r="AE9995" s="2">
        <v>4.3336633530000004</v>
      </c>
      <c r="AF9995" s="2">
        <v>6.5892409460000003</v>
      </c>
      <c r="AG9995" s="2">
        <v>6.1621833519999996</v>
      </c>
      <c r="AH9995" s="2">
        <v>4.8905024719999997</v>
      </c>
      <c r="AI9995" s="2">
        <v>7.1064683229999996</v>
      </c>
      <c r="AJ9995" s="2">
        <v>20.19198806</v>
      </c>
      <c r="AK9995" s="2">
        <v>4.7420916970000002</v>
      </c>
      <c r="AL9995" s="2">
        <v>11.264476</v>
      </c>
      <c r="AM9995" s="2">
        <v>8.8746848479999993</v>
      </c>
      <c r="AN9995" s="2">
        <v>5.8650397280000002</v>
      </c>
      <c r="AO9995" s="2">
        <v>4.1025495850000002</v>
      </c>
      <c r="AP9995" s="2">
        <v>6.3856663019999997</v>
      </c>
      <c r="AQ9995" s="2">
        <v>20.208339630000001</v>
      </c>
      <c r="AR9995" s="2">
        <v>13.095359240000001</v>
      </c>
      <c r="AS9995" s="2">
        <v>8.4645858520000008</v>
      </c>
      <c r="AT9995" s="2">
        <v>9.7208693180000001</v>
      </c>
      <c r="AU9995" s="2">
        <v>17.556351240000001</v>
      </c>
      <c r="AV9995" s="2">
        <v>18.472756960000002</v>
      </c>
      <c r="AW9995" s="2">
        <v>10.139611370000001</v>
      </c>
      <c r="AX9995" s="2">
        <v>11.500386389999999</v>
      </c>
      <c r="AY9995" s="2">
        <v>5.3425472860000003</v>
      </c>
      <c r="AZ9995" s="2">
        <v>6.97520468</v>
      </c>
      <c r="BA9995" s="2">
        <v>16.17748229</v>
      </c>
      <c r="BB9995" s="2">
        <v>11.74391477</v>
      </c>
      <c r="BC9995" s="2">
        <v>7.6062743849999999</v>
      </c>
      <c r="BD9995" s="2">
        <v>18.357580160000001</v>
      </c>
      <c r="BE9995" s="2">
        <v>20.813364750000002</v>
      </c>
      <c r="BF9995" s="2">
        <v>23.189899579999999</v>
      </c>
      <c r="BG9995" s="2">
        <v>4.9366939409999997</v>
      </c>
      <c r="BH9995" s="2">
        <v>26.563175170000001</v>
      </c>
      <c r="BI9995" s="2">
        <v>12.759193639999999</v>
      </c>
      <c r="BJ9995" s="2">
        <v>12.35693358</v>
      </c>
      <c r="BK9995" s="2">
        <v>8.8742335620000006</v>
      </c>
      <c r="BL9995" s="2">
        <v>2.78770345</v>
      </c>
      <c r="BM9995" s="2">
        <v>5.5477441169999997</v>
      </c>
      <c r="BN9995" s="2">
        <v>16.881722809999999</v>
      </c>
      <c r="BO9995" s="2">
        <v>5.1010927370000001</v>
      </c>
      <c r="BP9995" s="2">
        <v>6.8560705210000004</v>
      </c>
      <c r="BQ9995" s="2">
        <v>5.914119597</v>
      </c>
      <c r="BR9995" s="2">
        <v>2.215275374</v>
      </c>
      <c r="BS9995" s="2">
        <v>11.283045700000001</v>
      </c>
      <c r="BT9995" s="2">
        <v>12.758552079999999</v>
      </c>
      <c r="BU9995" s="2">
        <v>18.267575189999999</v>
      </c>
      <c r="BV9995" s="2">
        <v>30.821715829999999</v>
      </c>
      <c r="BW9995" s="2">
        <v>4.3128209550000003</v>
      </c>
      <c r="BX9995" s="2">
        <v>18.23025621</v>
      </c>
      <c r="BY9995" s="2">
        <v>4.6506285700000003</v>
      </c>
      <c r="BZ9995" s="2">
        <v>10.81883442</v>
      </c>
      <c r="CA9995" s="2">
        <v>5.2484905160000004</v>
      </c>
      <c r="CB9995" s="2">
        <v>3.7813098690000002</v>
      </c>
      <c r="CC9995" s="2">
        <v>16.163744980000001</v>
      </c>
      <c r="CD9995" s="2">
        <v>21.23638351</v>
      </c>
      <c r="CE9995" s="2">
        <v>17.719033230000001</v>
      </c>
      <c r="CF9995" s="2">
        <v>10.9573911413902</v>
      </c>
    </row>
    <row r="9996" spans="1:84" x14ac:dyDescent="0.3">
      <c r="A9996" s="2" t="s">
        <v>4128</v>
      </c>
      <c r="B9996" s="2">
        <v>0.95032372600000004</v>
      </c>
      <c r="C9996" s="2">
        <v>0.621661252</v>
      </c>
      <c r="D9996" s="2">
        <v>1.193613152</v>
      </c>
      <c r="E9996" s="2">
        <v>0.76281863800000005</v>
      </c>
      <c r="F9996" s="2">
        <v>0.59891360800000004</v>
      </c>
      <c r="G9996" s="2">
        <v>0.57672838400000004</v>
      </c>
      <c r="H9996" s="2">
        <v>1.3780072329999999</v>
      </c>
      <c r="I9996" s="2">
        <v>1.0425511649999999</v>
      </c>
      <c r="J9996" s="2">
        <v>0.526969452</v>
      </c>
      <c r="K9996" s="2">
        <v>1.0078548620000001</v>
      </c>
      <c r="L9996" s="2">
        <v>1.0786112000000001</v>
      </c>
      <c r="M9996" s="2">
        <v>1.0132358109999999</v>
      </c>
      <c r="N9996" s="2">
        <v>0.89027800499999998</v>
      </c>
      <c r="O9996" s="2">
        <v>0.54744510400000002</v>
      </c>
      <c r="P9996" s="2">
        <v>2.4178604199999998</v>
      </c>
      <c r="Q9996" s="2">
        <v>0.73812754000000003</v>
      </c>
      <c r="R9996" s="2">
        <v>0.58584361699999998</v>
      </c>
      <c r="S9996" s="2">
        <v>1.051818852</v>
      </c>
      <c r="T9996" s="2">
        <v>1.214137459</v>
      </c>
      <c r="U9996" s="2">
        <v>1.518629166</v>
      </c>
      <c r="V9996" s="2">
        <v>1.4250637159999999</v>
      </c>
      <c r="W9996" s="2">
        <v>0.87269187299999995</v>
      </c>
      <c r="X9996" s="2">
        <v>4.8597157019999999</v>
      </c>
      <c r="Y9996" s="2">
        <v>2.466304235</v>
      </c>
      <c r="Z9996" s="2">
        <v>1.1014918650000001</v>
      </c>
      <c r="AA9996" s="2">
        <v>1.2427837669999999</v>
      </c>
      <c r="AB9996" s="2">
        <v>1.1390844609999999</v>
      </c>
      <c r="AC9996" s="2">
        <v>1.115427631</v>
      </c>
      <c r="AD9996" s="2">
        <v>0.405889956</v>
      </c>
      <c r="AE9996" s="2">
        <v>0.50267459800000003</v>
      </c>
      <c r="AF9996" s="2">
        <v>0.71729478800000002</v>
      </c>
      <c r="AG9996" s="2">
        <v>0.90278624399999996</v>
      </c>
      <c r="AH9996" s="2">
        <v>0.85630162099999996</v>
      </c>
      <c r="AI9996" s="2">
        <v>0.70818413199999997</v>
      </c>
      <c r="AJ9996" s="2">
        <v>2.098944371</v>
      </c>
      <c r="AK9996" s="2">
        <v>0.66674840300000005</v>
      </c>
      <c r="AL9996" s="2">
        <v>1.9202034729999999</v>
      </c>
      <c r="AM9996" s="2">
        <v>1.3594033320000001</v>
      </c>
      <c r="AN9996" s="2">
        <v>0.93153797999999999</v>
      </c>
      <c r="AO9996" s="2">
        <v>0.84934027700000003</v>
      </c>
      <c r="AP9996" s="2">
        <v>0.63235857900000003</v>
      </c>
      <c r="AQ9996" s="2">
        <v>1.242313644</v>
      </c>
      <c r="AR9996" s="2">
        <v>1.84741998</v>
      </c>
      <c r="AS9996" s="2">
        <v>0.81280778399999998</v>
      </c>
      <c r="AT9996" s="2">
        <v>1.66458971</v>
      </c>
      <c r="AU9996" s="2">
        <v>1.644105251</v>
      </c>
      <c r="AV9996" s="2">
        <v>1.6822266159999999</v>
      </c>
      <c r="AW9996" s="2">
        <v>1.486235583</v>
      </c>
      <c r="AX9996" s="2">
        <v>1.0422027229999999</v>
      </c>
      <c r="AY9996" s="2">
        <v>0.67559492300000001</v>
      </c>
      <c r="AZ9996" s="2">
        <v>0.92763766700000005</v>
      </c>
      <c r="BA9996" s="2">
        <v>0.99614727400000003</v>
      </c>
      <c r="BB9996" s="2">
        <v>0.59316305000000003</v>
      </c>
      <c r="BC9996" s="2">
        <v>0.71782116500000004</v>
      </c>
      <c r="BD9996" s="2">
        <v>1.269526621</v>
      </c>
      <c r="BE9996" s="2">
        <v>0.96863223700000001</v>
      </c>
      <c r="BF9996" s="2">
        <v>1.703663945</v>
      </c>
      <c r="BG9996" s="2">
        <v>0.69909872399999995</v>
      </c>
      <c r="BH9996" s="2">
        <v>1.9292436930000001</v>
      </c>
      <c r="BI9996" s="2">
        <v>0.91576267700000002</v>
      </c>
      <c r="BJ9996" s="2">
        <v>1.6110194980000001</v>
      </c>
      <c r="BK9996" s="2">
        <v>0.65644122699999996</v>
      </c>
      <c r="BL9996" s="2">
        <v>0.55861470400000002</v>
      </c>
      <c r="BM9996" s="2">
        <v>0.90409299099999996</v>
      </c>
      <c r="BN9996" s="2">
        <v>2.2596462669999999</v>
      </c>
      <c r="BO9996" s="2">
        <v>0.62738976499999999</v>
      </c>
      <c r="BP9996" s="2">
        <v>0.73192387199999998</v>
      </c>
      <c r="BQ9996" s="2">
        <v>0.86167241699999997</v>
      </c>
      <c r="BR9996" s="2">
        <v>0.55784720099999996</v>
      </c>
      <c r="BS9996" s="2">
        <v>1.0552181060000001</v>
      </c>
      <c r="BT9996" s="2">
        <v>1.1769494469999999</v>
      </c>
      <c r="BU9996" s="2">
        <v>0.92542115199999997</v>
      </c>
      <c r="BV9996" s="2">
        <v>1.901578626</v>
      </c>
      <c r="BW9996" s="2">
        <v>0.59387162500000001</v>
      </c>
      <c r="BX9996" s="2">
        <v>1.948520706</v>
      </c>
      <c r="BY9996" s="2">
        <v>1.7491574139999999</v>
      </c>
      <c r="BZ9996" s="2">
        <v>1.5028459860000001</v>
      </c>
      <c r="CA9996" s="2">
        <v>0.78517727800000003</v>
      </c>
      <c r="CB9996" s="2">
        <v>0.88108429799999999</v>
      </c>
      <c r="CC9996" s="2">
        <v>3.7394425569999998</v>
      </c>
      <c r="CD9996" s="2">
        <v>3.5497699360000001</v>
      </c>
      <c r="CE9996" s="2">
        <v>2.9405510019999999</v>
      </c>
      <c r="CF9996" s="2">
        <v>1.2295864511219501</v>
      </c>
    </row>
    <row r="9997" spans="1:84" x14ac:dyDescent="0.3">
      <c r="A9997" s="2" t="s">
        <v>4127</v>
      </c>
      <c r="B9997" s="2">
        <v>1.768849157</v>
      </c>
      <c r="C9997" s="2">
        <v>2.6134225240000002</v>
      </c>
      <c r="D9997" s="2">
        <v>4.3719400730000002</v>
      </c>
      <c r="E9997" s="2">
        <v>1.2786377040000001</v>
      </c>
      <c r="F9997" s="2">
        <v>1.016800997</v>
      </c>
      <c r="G9997" s="2">
        <v>4.2152396339999996</v>
      </c>
      <c r="H9997" s="2">
        <v>2.6529754429999999</v>
      </c>
      <c r="I9997" s="2">
        <v>2.9096708269999998</v>
      </c>
      <c r="J9997" s="2">
        <v>0.78405498900000004</v>
      </c>
      <c r="K9997" s="2">
        <v>2.7177488950000002</v>
      </c>
      <c r="L9997" s="2">
        <v>1.925670784</v>
      </c>
      <c r="M9997" s="2">
        <v>2.4604299790000002</v>
      </c>
      <c r="N9997" s="2">
        <v>2.658241039</v>
      </c>
      <c r="O9997" s="2">
        <v>0.645496929</v>
      </c>
      <c r="P9997" s="2">
        <v>2.811957821</v>
      </c>
      <c r="Q9997" s="2">
        <v>1.5700667960000001</v>
      </c>
      <c r="R9997" s="2">
        <v>0.97968205200000003</v>
      </c>
      <c r="S9997" s="2">
        <v>2.6291053080000002</v>
      </c>
      <c r="T9997" s="2">
        <v>1.82203541</v>
      </c>
      <c r="U9997" s="2">
        <v>2.3005315770000001</v>
      </c>
      <c r="V9997" s="2">
        <v>2.5258480489999999</v>
      </c>
      <c r="W9997" s="2">
        <v>0.56307928100000004</v>
      </c>
      <c r="X9997" s="2">
        <v>1.687244559</v>
      </c>
      <c r="Y9997" s="2">
        <v>3.7721577470000001</v>
      </c>
      <c r="Z9997" s="2">
        <v>1.2780062240000001</v>
      </c>
      <c r="AA9997" s="2">
        <v>0.67819070400000003</v>
      </c>
      <c r="AB9997" s="2">
        <v>3.8535032720000002</v>
      </c>
      <c r="AC9997" s="2">
        <v>3.01340159</v>
      </c>
      <c r="AD9997" s="2">
        <v>0.48304318299999999</v>
      </c>
      <c r="AE9997" s="2">
        <v>0.76714089100000005</v>
      </c>
      <c r="AF9997" s="2">
        <v>1.1993124470000001</v>
      </c>
      <c r="AG9997" s="2">
        <v>1.7334089509999999</v>
      </c>
      <c r="AH9997" s="2">
        <v>0.64333921599999999</v>
      </c>
      <c r="AI9997" s="2">
        <v>0.88495457700000002</v>
      </c>
      <c r="AJ9997" s="2">
        <v>1.688910438</v>
      </c>
      <c r="AK9997" s="2">
        <v>1.133675201</v>
      </c>
      <c r="AL9997" s="2">
        <v>2.6871517260000002</v>
      </c>
      <c r="AM9997" s="2">
        <v>2.1250348250000002</v>
      </c>
      <c r="AN9997" s="2">
        <v>0.87247517900000005</v>
      </c>
      <c r="AO9997" s="2">
        <v>1.046647852</v>
      </c>
      <c r="AP9997" s="2">
        <v>1.4494436260000001</v>
      </c>
      <c r="AQ9997" s="2">
        <v>5.8075014300000003</v>
      </c>
      <c r="AR9997" s="2">
        <v>1.751284472</v>
      </c>
      <c r="AS9997" s="2">
        <v>2.3510826749999998</v>
      </c>
      <c r="AT9997" s="2">
        <v>2.2056604059999998</v>
      </c>
      <c r="AU9997" s="2">
        <v>4.8989586090000001</v>
      </c>
      <c r="AV9997" s="2">
        <v>4.1267899699999999</v>
      </c>
      <c r="AW9997" s="2">
        <v>1.9753665650000001</v>
      </c>
      <c r="AX9997" s="2">
        <v>0.63609870099999999</v>
      </c>
      <c r="AY9997" s="2">
        <v>0.46347602100000002</v>
      </c>
      <c r="AZ9997" s="2">
        <v>0.99455654699999996</v>
      </c>
      <c r="BA9997" s="2">
        <v>2.5185416420000002</v>
      </c>
      <c r="BB9997" s="2">
        <v>1.86215222</v>
      </c>
      <c r="BC9997" s="2">
        <v>1.0816550119999999</v>
      </c>
      <c r="BD9997" s="2">
        <v>3.6667993139999999</v>
      </c>
      <c r="BE9997" s="2">
        <v>3.0918051929999999</v>
      </c>
      <c r="BF9997" s="2">
        <v>4.1503586889999999</v>
      </c>
      <c r="BG9997" s="2">
        <v>0.67230784600000004</v>
      </c>
      <c r="BH9997" s="2">
        <v>3.6443468829999999</v>
      </c>
      <c r="BI9997" s="2">
        <v>2.4063513350000001</v>
      </c>
      <c r="BJ9997" s="2">
        <v>1.368199229</v>
      </c>
      <c r="BK9997" s="2">
        <v>1.104991303</v>
      </c>
      <c r="BL9997" s="2">
        <v>0.14245681700000001</v>
      </c>
      <c r="BM9997" s="2">
        <v>0.94898847200000003</v>
      </c>
      <c r="BN9997" s="2">
        <v>2.3319070019999999</v>
      </c>
      <c r="BO9997" s="2">
        <v>0.65303604800000004</v>
      </c>
      <c r="BP9997" s="2">
        <v>1.5020659030000001</v>
      </c>
      <c r="BQ9997" s="2">
        <v>2.1977329700000001</v>
      </c>
      <c r="BR9997" s="2">
        <v>0.293737472</v>
      </c>
      <c r="BS9997" s="2">
        <v>2.208472854</v>
      </c>
      <c r="BT9997" s="2">
        <v>1.5270512860000001</v>
      </c>
      <c r="BU9997" s="2">
        <v>2.6893520510000002</v>
      </c>
      <c r="BV9997" s="2">
        <v>4.3085663580000002</v>
      </c>
      <c r="BW9997" s="2">
        <v>0.744894477</v>
      </c>
      <c r="BX9997" s="2">
        <v>4.3731717110000004</v>
      </c>
      <c r="BY9997" s="2">
        <v>0.191537235</v>
      </c>
      <c r="BZ9997" s="2">
        <v>1.90277275</v>
      </c>
      <c r="CA9997" s="2">
        <v>0.78288988199999998</v>
      </c>
      <c r="CB9997" s="2">
        <v>0.30491635700000003</v>
      </c>
      <c r="CC9997" s="2">
        <v>3.9248189729999998</v>
      </c>
      <c r="CD9997" s="2">
        <v>5.9637252739999997</v>
      </c>
      <c r="CE9997" s="2">
        <v>3.306586968</v>
      </c>
      <c r="CF9997" s="2">
        <v>2.06457917558537</v>
      </c>
    </row>
    <row r="9998" spans="1:84" x14ac:dyDescent="0.3">
      <c r="A9998" s="2" t="s">
        <v>4126</v>
      </c>
      <c r="B9998" s="2">
        <v>108.711663</v>
      </c>
      <c r="C9998" s="2">
        <v>194.2062766</v>
      </c>
      <c r="D9998" s="2">
        <v>376.16844159999999</v>
      </c>
      <c r="E9998" s="2">
        <v>103.7587159</v>
      </c>
      <c r="F9998" s="2">
        <v>109.119224</v>
      </c>
      <c r="G9998" s="2">
        <v>345.16323940000001</v>
      </c>
      <c r="H9998" s="2">
        <v>275.70231109999997</v>
      </c>
      <c r="I9998" s="2">
        <v>175.76895690000001</v>
      </c>
      <c r="J9998" s="2">
        <v>65.038290939999996</v>
      </c>
      <c r="K9998" s="2">
        <v>122.08964880000001</v>
      </c>
      <c r="L9998" s="2">
        <v>111.9583736</v>
      </c>
      <c r="M9998" s="2">
        <v>127.1353762</v>
      </c>
      <c r="N9998" s="2">
        <v>136.18737849999999</v>
      </c>
      <c r="O9998" s="2">
        <v>52.678197259999997</v>
      </c>
      <c r="P9998" s="2">
        <v>271.60401469999999</v>
      </c>
      <c r="Q9998" s="2">
        <v>79.831013040000002</v>
      </c>
      <c r="R9998" s="2">
        <v>82.699015860000003</v>
      </c>
      <c r="S9998" s="2">
        <v>235.98986840000001</v>
      </c>
      <c r="T9998" s="2">
        <v>243.0089873</v>
      </c>
      <c r="U9998" s="2">
        <v>176.035843</v>
      </c>
      <c r="V9998" s="2">
        <v>183.30497869999999</v>
      </c>
      <c r="W9998" s="2">
        <v>62.328152469999999</v>
      </c>
      <c r="X9998" s="2">
        <v>384.12005850000003</v>
      </c>
      <c r="Y9998" s="2">
        <v>234.77157579999999</v>
      </c>
      <c r="Z9998" s="2">
        <v>123.3856595</v>
      </c>
      <c r="AA9998" s="2">
        <v>83.869305740000001</v>
      </c>
      <c r="AB9998" s="2">
        <v>167.75804020000001</v>
      </c>
      <c r="AC9998" s="2">
        <v>173.82962240000001</v>
      </c>
      <c r="AD9998" s="2">
        <v>45.444959089999998</v>
      </c>
      <c r="AE9998" s="2">
        <v>56.196548659999998</v>
      </c>
      <c r="AF9998" s="2">
        <v>118.2241566</v>
      </c>
      <c r="AG9998" s="2">
        <v>110.59554079999999</v>
      </c>
      <c r="AH9998" s="2">
        <v>87.444963790000003</v>
      </c>
      <c r="AI9998" s="2">
        <v>101.50617699999999</v>
      </c>
      <c r="AJ9998" s="2">
        <v>314.90796669999997</v>
      </c>
      <c r="AK9998" s="2">
        <v>141.53930059999999</v>
      </c>
      <c r="AL9998" s="2">
        <v>161.7917812</v>
      </c>
      <c r="AM9998" s="2">
        <v>150.9146906</v>
      </c>
      <c r="AN9998" s="2">
        <v>87.841001570000003</v>
      </c>
      <c r="AO9998" s="2">
        <v>86.348092870000002</v>
      </c>
      <c r="AP9998" s="2">
        <v>91.832172799999995</v>
      </c>
      <c r="AQ9998" s="2">
        <v>410.5835477</v>
      </c>
      <c r="AR9998" s="2">
        <v>133.8702644</v>
      </c>
      <c r="AS9998" s="2">
        <v>131.05846740000001</v>
      </c>
      <c r="AT9998" s="2">
        <v>155.068265</v>
      </c>
      <c r="AU9998" s="2">
        <v>238.36110339999999</v>
      </c>
      <c r="AV9998" s="2">
        <v>365.68375550000002</v>
      </c>
      <c r="AW9998" s="2">
        <v>110.2131019</v>
      </c>
      <c r="AX9998" s="2">
        <v>122.32710969999999</v>
      </c>
      <c r="AY9998" s="2">
        <v>60.054386630000003</v>
      </c>
      <c r="AZ9998" s="2">
        <v>126.8144155</v>
      </c>
      <c r="BA9998" s="2">
        <v>309.21922139999998</v>
      </c>
      <c r="BB9998" s="2">
        <v>171.0014525</v>
      </c>
      <c r="BC9998" s="2">
        <v>140.71991030000001</v>
      </c>
      <c r="BD9998" s="2">
        <v>292.41675800000002</v>
      </c>
      <c r="BE9998" s="2">
        <v>383.69687679999998</v>
      </c>
      <c r="BF9998" s="2">
        <v>399.62730299999998</v>
      </c>
      <c r="BG9998" s="2">
        <v>98.832310100000001</v>
      </c>
      <c r="BH9998" s="2">
        <v>308.24838119999998</v>
      </c>
      <c r="BI9998" s="2">
        <v>264.56202930000001</v>
      </c>
      <c r="BJ9998" s="2">
        <v>208.7987747</v>
      </c>
      <c r="BK9998" s="2">
        <v>141.67536860000001</v>
      </c>
      <c r="BL9998" s="2">
        <v>27.552076039999999</v>
      </c>
      <c r="BM9998" s="2">
        <v>91.300391129999994</v>
      </c>
      <c r="BN9998" s="2">
        <v>239.9952601</v>
      </c>
      <c r="BO9998" s="2">
        <v>66.595443189999997</v>
      </c>
      <c r="BP9998" s="2">
        <v>153.2350892</v>
      </c>
      <c r="BQ9998" s="2">
        <v>175.84462790000001</v>
      </c>
      <c r="BR9998" s="2">
        <v>42.190695419999997</v>
      </c>
      <c r="BS9998" s="2">
        <v>279.7899142</v>
      </c>
      <c r="BT9998" s="2">
        <v>128.60164330000001</v>
      </c>
      <c r="BU9998" s="2">
        <v>163.16312490000001</v>
      </c>
      <c r="BV9998" s="2">
        <v>369.61188620000001</v>
      </c>
      <c r="BW9998" s="2">
        <v>52.708885340000002</v>
      </c>
      <c r="BX9998" s="2">
        <v>476.0713121</v>
      </c>
      <c r="BY9998" s="2">
        <v>62.542744450000001</v>
      </c>
      <c r="BZ9998" s="2">
        <v>245.65305609999999</v>
      </c>
      <c r="CA9998" s="2">
        <v>101.9629154</v>
      </c>
      <c r="CB9998" s="2">
        <v>47.437235899999997</v>
      </c>
      <c r="CC9998" s="2">
        <v>177.2214109</v>
      </c>
      <c r="CD9998" s="2">
        <v>142.4061734</v>
      </c>
      <c r="CE9998" s="2">
        <v>201.14348480000001</v>
      </c>
      <c r="CF9998" s="2">
        <v>172.91060676451201</v>
      </c>
    </row>
    <row r="9999" spans="1:84" x14ac:dyDescent="0.3">
      <c r="A9999" s="2" t="s">
        <v>4125</v>
      </c>
      <c r="B9999" s="2">
        <v>7.8773169789999997</v>
      </c>
      <c r="C9999" s="2">
        <v>6.8318056350000003</v>
      </c>
      <c r="D9999" s="2">
        <v>6.812001714</v>
      </c>
      <c r="E9999" s="2">
        <v>9.3109433750000008</v>
      </c>
      <c r="F9999" s="2">
        <v>7.7286929989999997</v>
      </c>
      <c r="G9999" s="2">
        <v>9.1635950959999999</v>
      </c>
      <c r="H9999" s="2">
        <v>12.382162859999999</v>
      </c>
      <c r="I9999" s="2">
        <v>7.3730253809999997</v>
      </c>
      <c r="J9999" s="2">
        <v>8.4229277729999996</v>
      </c>
      <c r="K9999" s="2">
        <v>9.0410643190000002</v>
      </c>
      <c r="L9999" s="2">
        <v>9.7337759609999992</v>
      </c>
      <c r="M9999" s="2">
        <v>8.3293656620000007</v>
      </c>
      <c r="N9999" s="2">
        <v>7.4440433019999999</v>
      </c>
      <c r="O9999" s="2">
        <v>7.3644044790000001</v>
      </c>
      <c r="P9999" s="2">
        <v>9.3924834070000003</v>
      </c>
      <c r="Q9999" s="2">
        <v>7.3279316689999998</v>
      </c>
      <c r="R9999" s="2">
        <v>9.1977494340000003</v>
      </c>
      <c r="S9999" s="2">
        <v>10.37353053</v>
      </c>
      <c r="T9999" s="2">
        <v>11.685040989999999</v>
      </c>
      <c r="U9999" s="2">
        <v>13.95585951</v>
      </c>
      <c r="V9999" s="2">
        <v>6.690954445</v>
      </c>
      <c r="W9999" s="2">
        <v>9.2719796710000004</v>
      </c>
      <c r="X9999" s="2">
        <v>10.56885398</v>
      </c>
      <c r="Y9999" s="2">
        <v>9.4040917820000001</v>
      </c>
      <c r="Z9999" s="2">
        <v>9.4293923399999997</v>
      </c>
      <c r="AA9999" s="2">
        <v>8.3768591099999998</v>
      </c>
      <c r="AB9999" s="2">
        <v>9.3216778869999999</v>
      </c>
      <c r="AC9999" s="2">
        <v>10.59211934</v>
      </c>
      <c r="AD9999" s="2">
        <v>11.86706607</v>
      </c>
      <c r="AE9999" s="2">
        <v>10.18440989</v>
      </c>
      <c r="AF9999" s="2">
        <v>11.1950392</v>
      </c>
      <c r="AG9999" s="2">
        <v>11.014154960000001</v>
      </c>
      <c r="AH9999" s="2">
        <v>10.01901402</v>
      </c>
      <c r="AI9999" s="2">
        <v>7.9058988049999996</v>
      </c>
      <c r="AJ9999" s="2">
        <v>11.778953400000001</v>
      </c>
      <c r="AK9999" s="2">
        <v>12.102461079999999</v>
      </c>
      <c r="AL9999" s="2">
        <v>8.1410859369999997</v>
      </c>
      <c r="AM9999" s="2">
        <v>10.63222403</v>
      </c>
      <c r="AN9999" s="2">
        <v>10.27274871</v>
      </c>
      <c r="AO9999" s="2">
        <v>9.3167375680000006</v>
      </c>
      <c r="AP9999" s="2">
        <v>9.0938676249999997</v>
      </c>
      <c r="AQ9999" s="2">
        <v>9.8752701179999995</v>
      </c>
      <c r="AR9999" s="2">
        <v>8.8659614130000008</v>
      </c>
      <c r="AS9999" s="2">
        <v>6.3654904070000002</v>
      </c>
      <c r="AT9999" s="2">
        <v>7.7726333749999998</v>
      </c>
      <c r="AU9999" s="2">
        <v>7.8763854240000004</v>
      </c>
      <c r="AV9999" s="2">
        <v>9.2896879650000006</v>
      </c>
      <c r="AW9999" s="2">
        <v>11.968686809999999</v>
      </c>
      <c r="AX9999" s="2">
        <v>8.6310804539999992</v>
      </c>
      <c r="AY9999" s="2">
        <v>7.6912693560000003</v>
      </c>
      <c r="AZ9999" s="2">
        <v>7.9343553330000001</v>
      </c>
      <c r="BA9999" s="2">
        <v>7.1634102310000003</v>
      </c>
      <c r="BB9999" s="2">
        <v>8.3409804909999998</v>
      </c>
      <c r="BC9999" s="2">
        <v>11.807140410000001</v>
      </c>
      <c r="BD9999" s="2">
        <v>12.65963904</v>
      </c>
      <c r="BE9999" s="2">
        <v>9.6560972500000002</v>
      </c>
      <c r="BF9999" s="2">
        <v>10.78655805</v>
      </c>
      <c r="BG9999" s="2">
        <v>9.4388396459999999</v>
      </c>
      <c r="BH9999" s="2">
        <v>9.3107039769999993</v>
      </c>
      <c r="BI9999" s="2">
        <v>8.7925436010000002</v>
      </c>
      <c r="BJ9999" s="2">
        <v>7.5224926840000004</v>
      </c>
      <c r="BK9999" s="2">
        <v>10.963310590000001</v>
      </c>
      <c r="BL9999" s="2">
        <v>10.66373205</v>
      </c>
      <c r="BM9999" s="2">
        <v>10.403980560000001</v>
      </c>
      <c r="BN9999" s="2">
        <v>9.9387658569999999</v>
      </c>
      <c r="BO9999" s="2">
        <v>10.00184022</v>
      </c>
      <c r="BP9999" s="2">
        <v>8.9634926129999997</v>
      </c>
      <c r="BQ9999" s="2">
        <v>9.0404393590000005</v>
      </c>
      <c r="BR9999" s="2">
        <v>10.647736650000001</v>
      </c>
      <c r="BS9999" s="2">
        <v>7.8722478589999998</v>
      </c>
      <c r="BT9999" s="2">
        <v>6.6405728079999999</v>
      </c>
      <c r="BU9999" s="2">
        <v>8.0838036869999996</v>
      </c>
      <c r="BV9999" s="2">
        <v>8.8933906060000005</v>
      </c>
      <c r="BW9999" s="2">
        <v>9.2710039989999995</v>
      </c>
      <c r="BX9999" s="2">
        <v>10.463183519999999</v>
      </c>
      <c r="BY9999" s="2">
        <v>3.6977300909999999</v>
      </c>
      <c r="BZ9999" s="2">
        <v>10.9423668</v>
      </c>
      <c r="CA9999" s="2">
        <v>7.2585450570000001</v>
      </c>
      <c r="CB9999" s="2">
        <v>8.8751445409999992</v>
      </c>
      <c r="CC9999" s="2">
        <v>8.3920840109999997</v>
      </c>
      <c r="CD9999" s="2">
        <v>8.08828675</v>
      </c>
      <c r="CE9999" s="2">
        <v>7.9811509330000003</v>
      </c>
      <c r="CF9999" s="2">
        <v>9.2165773844024308</v>
      </c>
    </row>
    <row r="10000" spans="1:84" x14ac:dyDescent="0.3">
      <c r="A10000" s="2" t="s">
        <v>4124</v>
      </c>
      <c r="B10000" s="2">
        <v>4.1807937129999999</v>
      </c>
      <c r="C10000" s="2">
        <v>3.9052674409999999</v>
      </c>
      <c r="D10000" s="2">
        <v>4.4438006559999996</v>
      </c>
      <c r="E10000" s="2">
        <v>4.4676011669999998</v>
      </c>
      <c r="F10000" s="2">
        <v>4.2186382099999999</v>
      </c>
      <c r="G10000" s="2">
        <v>4.1794147610000003</v>
      </c>
      <c r="H10000" s="2">
        <v>3.8425868849999998</v>
      </c>
      <c r="I10000" s="2">
        <v>3.4123721910000002</v>
      </c>
      <c r="J10000" s="2">
        <v>3.9176701939999998</v>
      </c>
      <c r="K10000" s="2">
        <v>4.2252179879999998</v>
      </c>
      <c r="L10000" s="2">
        <v>3.8167313649999999</v>
      </c>
      <c r="M10000" s="2">
        <v>3.7380677119999999</v>
      </c>
      <c r="N10000" s="2">
        <v>4.2152862740000003</v>
      </c>
      <c r="O10000" s="2">
        <v>3.5455054600000002</v>
      </c>
      <c r="P10000" s="2">
        <v>4.1032056270000004</v>
      </c>
      <c r="Q10000" s="2">
        <v>4.0122911930000003</v>
      </c>
      <c r="R10000" s="2">
        <v>4.0101458360000004</v>
      </c>
      <c r="S10000" s="2">
        <v>5.0560888300000002</v>
      </c>
      <c r="T10000" s="2">
        <v>4.4201337880000002</v>
      </c>
      <c r="U10000" s="2">
        <v>5.0203982089999997</v>
      </c>
      <c r="V10000" s="2">
        <v>2.8035763469999999</v>
      </c>
      <c r="W10000" s="2">
        <v>3.4715946249999998</v>
      </c>
      <c r="X10000" s="2">
        <v>4.060622865</v>
      </c>
      <c r="Y10000" s="2">
        <v>3.3147155669999999</v>
      </c>
      <c r="Z10000" s="2">
        <v>4.2653977530000002</v>
      </c>
      <c r="AA10000" s="2">
        <v>4.8172080199999998</v>
      </c>
      <c r="AB10000" s="2">
        <v>4.3267783590000004</v>
      </c>
      <c r="AC10000" s="2">
        <v>4.1048888889999997</v>
      </c>
      <c r="AD10000" s="2">
        <v>5.5760927249999996</v>
      </c>
      <c r="AE10000" s="2">
        <v>4.5577715899999998</v>
      </c>
      <c r="AF10000" s="2">
        <v>4.357426029</v>
      </c>
      <c r="AG10000" s="2">
        <v>5.9080643540000004</v>
      </c>
      <c r="AH10000" s="2">
        <v>4.7947716290000004</v>
      </c>
      <c r="AI10000" s="2">
        <v>3.8848873959999999</v>
      </c>
      <c r="AJ10000" s="2">
        <v>3.6348194700000001</v>
      </c>
      <c r="AK10000" s="2">
        <v>4.1257582519999998</v>
      </c>
      <c r="AL10000" s="2">
        <v>4.6803638620000001</v>
      </c>
      <c r="AM10000" s="2">
        <v>4.559133074</v>
      </c>
      <c r="AN10000" s="2">
        <v>3.5124819500000002</v>
      </c>
      <c r="AO10000" s="2">
        <v>3.56046409</v>
      </c>
      <c r="AP10000" s="2">
        <v>3.3183060110000002</v>
      </c>
      <c r="AQ10000" s="2">
        <v>3.986324551</v>
      </c>
      <c r="AR10000" s="2">
        <v>3.4333160120000001</v>
      </c>
      <c r="AS10000" s="2">
        <v>3.5473591990000002</v>
      </c>
      <c r="AT10000" s="2">
        <v>3.7686525139999998</v>
      </c>
      <c r="AU10000" s="2">
        <v>3.775192664</v>
      </c>
      <c r="AV10000" s="2">
        <v>3.9794092029999999</v>
      </c>
      <c r="AW10000" s="2">
        <v>4.8558898580000003</v>
      </c>
      <c r="AX10000" s="2">
        <v>3.5740272590000002</v>
      </c>
      <c r="AY10000" s="2">
        <v>5.6324134629999998</v>
      </c>
      <c r="AZ10000" s="2">
        <v>3.1657109349999999</v>
      </c>
      <c r="BA10000" s="2">
        <v>3.9272806459999998</v>
      </c>
      <c r="BB10000" s="2">
        <v>3.2201966319999999</v>
      </c>
      <c r="BC10000" s="2">
        <v>3.7254123469999998</v>
      </c>
      <c r="BD10000" s="2">
        <v>3.7246204889999999</v>
      </c>
      <c r="BE10000" s="2">
        <v>3.5833886659999998</v>
      </c>
      <c r="BF10000" s="2">
        <v>4.6174965910000001</v>
      </c>
      <c r="BG10000" s="2">
        <v>3.424001063</v>
      </c>
      <c r="BH10000" s="2">
        <v>4.2584019230000001</v>
      </c>
      <c r="BI10000" s="2">
        <v>4.2744046899999999</v>
      </c>
      <c r="BJ10000" s="2">
        <v>3.8332784420000001</v>
      </c>
      <c r="BK10000" s="2">
        <v>5.2734714970000001</v>
      </c>
      <c r="BL10000" s="2">
        <v>4.2524187759999998</v>
      </c>
      <c r="BM10000" s="2">
        <v>3.3168515479999998</v>
      </c>
      <c r="BN10000" s="2">
        <v>4.6703332460000002</v>
      </c>
      <c r="BO10000" s="2">
        <v>3.9255828949999998</v>
      </c>
      <c r="BP10000" s="2">
        <v>4.190004901</v>
      </c>
      <c r="BQ10000" s="2">
        <v>4.2220794000000001</v>
      </c>
      <c r="BR10000" s="2">
        <v>3.1945414059999999</v>
      </c>
      <c r="BS10000" s="2">
        <v>4.6038964729999998</v>
      </c>
      <c r="BT10000" s="2">
        <v>3.9714770690000001</v>
      </c>
      <c r="BU10000" s="2">
        <v>4.6702220419999998</v>
      </c>
      <c r="BV10000" s="2">
        <v>4.7622770689999996</v>
      </c>
      <c r="BW10000" s="2">
        <v>6.2979320599999999</v>
      </c>
      <c r="BX10000" s="2">
        <v>4.2321258860000004</v>
      </c>
      <c r="BY10000" s="2">
        <v>3.3892810500000001</v>
      </c>
      <c r="BZ10000" s="2">
        <v>5.4589453280000004</v>
      </c>
      <c r="CA10000" s="2">
        <v>4.7003949550000002</v>
      </c>
      <c r="CB10000" s="2">
        <v>4.3986515260000001</v>
      </c>
      <c r="CC10000" s="2">
        <v>4.7429724259999997</v>
      </c>
      <c r="CD10000" s="2">
        <v>5.5805002740000003</v>
      </c>
      <c r="CE10000" s="2">
        <v>3.986294268</v>
      </c>
      <c r="CF10000" s="2">
        <v>4.1769923365731696</v>
      </c>
    </row>
    <row r="10001" spans="1:84" x14ac:dyDescent="0.3">
      <c r="A10001" s="2" t="s">
        <v>4123</v>
      </c>
      <c r="B10001" s="2">
        <v>70.560933930000004</v>
      </c>
      <c r="C10001" s="2">
        <v>70.242583719999999</v>
      </c>
      <c r="D10001" s="2">
        <v>63.514597299999998</v>
      </c>
      <c r="E10001" s="2">
        <v>68.301649359999999</v>
      </c>
      <c r="F10001" s="2">
        <v>50.246673829999999</v>
      </c>
      <c r="G10001" s="2">
        <v>29.12085115</v>
      </c>
      <c r="H10001" s="2">
        <v>52.83978063</v>
      </c>
      <c r="I10001" s="2">
        <v>74.539739819999994</v>
      </c>
      <c r="J10001" s="2">
        <v>59.042228639999998</v>
      </c>
      <c r="K10001" s="2">
        <v>89.404410760000005</v>
      </c>
      <c r="L10001" s="2">
        <v>84.804097060000004</v>
      </c>
      <c r="M10001" s="2">
        <v>56.396097099999999</v>
      </c>
      <c r="N10001" s="2">
        <v>50.662559170000002</v>
      </c>
      <c r="O10001" s="2">
        <v>51.487478670000002</v>
      </c>
      <c r="P10001" s="2">
        <v>48.771052269999998</v>
      </c>
      <c r="Q10001" s="2">
        <v>49.280622749999999</v>
      </c>
      <c r="R10001" s="2">
        <v>67.274761339999998</v>
      </c>
      <c r="S10001" s="2">
        <v>46.733464410000003</v>
      </c>
      <c r="T10001" s="2">
        <v>51.402440910000003</v>
      </c>
      <c r="U10001" s="2">
        <v>56.851439659999997</v>
      </c>
      <c r="V10001" s="2">
        <v>55.411931320000001</v>
      </c>
      <c r="W10001" s="2">
        <v>56.149702249999997</v>
      </c>
      <c r="X10001" s="2">
        <v>69.296640980000006</v>
      </c>
      <c r="Y10001" s="2">
        <v>55.860305189999998</v>
      </c>
      <c r="Z10001" s="2">
        <v>55.083042220000003</v>
      </c>
      <c r="AA10001" s="2">
        <v>68.456843669999998</v>
      </c>
      <c r="AB10001" s="2">
        <v>61.301746520000002</v>
      </c>
      <c r="AC10001" s="2">
        <v>43.586794279999999</v>
      </c>
      <c r="AD10001" s="2">
        <v>53.045042090000003</v>
      </c>
      <c r="AE10001" s="2">
        <v>71.081828450000003</v>
      </c>
      <c r="AF10001" s="2">
        <v>78.314387839999995</v>
      </c>
      <c r="AG10001" s="2">
        <v>38.252769200000003</v>
      </c>
      <c r="AH10001" s="2">
        <v>55.050262170000003</v>
      </c>
      <c r="AI10001" s="2">
        <v>53.495430120000002</v>
      </c>
      <c r="AJ10001" s="2">
        <v>59.685207509999998</v>
      </c>
      <c r="AK10001" s="2">
        <v>49.897538140000002</v>
      </c>
      <c r="AL10001" s="2">
        <v>38.435126850000003</v>
      </c>
      <c r="AM10001" s="2">
        <v>72.468633060000002</v>
      </c>
      <c r="AN10001" s="2">
        <v>69.284263409999994</v>
      </c>
      <c r="AO10001" s="2">
        <v>56.929844789999997</v>
      </c>
      <c r="AP10001" s="2">
        <v>71.816097459999995</v>
      </c>
      <c r="AQ10001" s="2">
        <v>36.70643553</v>
      </c>
      <c r="AR10001" s="2">
        <v>78.133735619999996</v>
      </c>
      <c r="AS10001" s="2">
        <v>62.608677970000002</v>
      </c>
      <c r="AT10001" s="2">
        <v>49.654408410000002</v>
      </c>
      <c r="AU10001" s="2">
        <v>69.66386464</v>
      </c>
      <c r="AV10001" s="2">
        <v>51.555322689999997</v>
      </c>
      <c r="AW10001" s="2">
        <v>61.2405428</v>
      </c>
      <c r="AX10001" s="2">
        <v>55.908366209999997</v>
      </c>
      <c r="AY10001" s="2">
        <v>55.330434570000001</v>
      </c>
      <c r="AZ10001" s="2">
        <v>51.721986829999999</v>
      </c>
      <c r="BA10001" s="2">
        <v>50.748543859999998</v>
      </c>
      <c r="BB10001" s="2">
        <v>39.563510549999997</v>
      </c>
      <c r="BC10001" s="2">
        <v>65.674836060000004</v>
      </c>
      <c r="BD10001" s="2">
        <v>49.142417000000002</v>
      </c>
      <c r="BE10001" s="2">
        <v>55.358904819999999</v>
      </c>
      <c r="BF10001" s="2">
        <v>49.79712584</v>
      </c>
      <c r="BG10001" s="2">
        <v>42.056552459999999</v>
      </c>
      <c r="BH10001" s="2">
        <v>53.710780049999997</v>
      </c>
      <c r="BI10001" s="2">
        <v>59.138910529999997</v>
      </c>
      <c r="BJ10001" s="2">
        <v>63.07404957</v>
      </c>
      <c r="BK10001" s="2">
        <v>65.563133199999996</v>
      </c>
      <c r="BL10001" s="2">
        <v>60.496628200000004</v>
      </c>
      <c r="BM10001" s="2">
        <v>47.665372419999997</v>
      </c>
      <c r="BN10001" s="2">
        <v>34.582705699999998</v>
      </c>
      <c r="BO10001" s="2">
        <v>54.496578659999997</v>
      </c>
      <c r="BP10001" s="2">
        <v>62.230492820000002</v>
      </c>
      <c r="BQ10001" s="2">
        <v>51.317814689999999</v>
      </c>
      <c r="BR10001" s="2">
        <v>71.844180170000001</v>
      </c>
      <c r="BS10001" s="2">
        <v>39.007013890000003</v>
      </c>
      <c r="BT10001" s="2">
        <v>41.99954133</v>
      </c>
      <c r="BU10001" s="2">
        <v>58.09756221</v>
      </c>
      <c r="BV10001" s="2">
        <v>53.432953249999997</v>
      </c>
      <c r="BW10001" s="2">
        <v>59.077817449999998</v>
      </c>
      <c r="BX10001" s="2">
        <v>47.67985882</v>
      </c>
      <c r="BY10001" s="2">
        <v>39.54650299</v>
      </c>
      <c r="BZ10001" s="2">
        <v>66.484609669999998</v>
      </c>
      <c r="CA10001" s="2">
        <v>55.81875016</v>
      </c>
      <c r="CB10001" s="2">
        <v>68.573370299999993</v>
      </c>
      <c r="CC10001" s="2">
        <v>57.421788909999997</v>
      </c>
      <c r="CD10001" s="2">
        <v>28.996663340000001</v>
      </c>
      <c r="CE10001" s="2">
        <v>45.874252589999998</v>
      </c>
      <c r="CF10001" s="2">
        <v>56.528998741219503</v>
      </c>
    </row>
    <row r="10002" spans="1:84" x14ac:dyDescent="0.3">
      <c r="A10002" s="2" t="s">
        <v>4122</v>
      </c>
      <c r="B10002" s="2">
        <v>10.972661889999999</v>
      </c>
      <c r="C10002" s="2">
        <v>11.45259517</v>
      </c>
      <c r="D10002" s="2">
        <v>18.947547270000001</v>
      </c>
      <c r="E10002" s="2">
        <v>7.9325917949999996</v>
      </c>
      <c r="F10002" s="2">
        <v>6.1052172850000002</v>
      </c>
      <c r="G10002" s="2">
        <v>7.061075947</v>
      </c>
      <c r="H10002" s="2">
        <v>8.7802234170000002</v>
      </c>
      <c r="I10002" s="2">
        <v>7.3158614569999996</v>
      </c>
      <c r="J10002" s="2">
        <v>8.0092066679999991</v>
      </c>
      <c r="K10002" s="2">
        <v>10.248601900000001</v>
      </c>
      <c r="L10002" s="2">
        <v>8.0955052300000006</v>
      </c>
      <c r="M10002" s="2">
        <v>9.6352469420000002</v>
      </c>
      <c r="N10002" s="2">
        <v>10.209432209999999</v>
      </c>
      <c r="O10002" s="2">
        <v>10.499562790000001</v>
      </c>
      <c r="P10002" s="2">
        <v>13.313049299999999</v>
      </c>
      <c r="Q10002" s="2">
        <v>8.0854180069999995</v>
      </c>
      <c r="R10002" s="2">
        <v>6.02203746</v>
      </c>
      <c r="S10002" s="2">
        <v>9.9602439060000005</v>
      </c>
      <c r="T10002" s="2">
        <v>11.550342390000001</v>
      </c>
      <c r="U10002" s="2">
        <v>8.7304255170000005</v>
      </c>
      <c r="V10002" s="2">
        <v>7.9243476030000002</v>
      </c>
      <c r="W10002" s="2">
        <v>5.1901470759999997</v>
      </c>
      <c r="X10002" s="2">
        <v>11.76678849</v>
      </c>
      <c r="Y10002" s="2">
        <v>9.5007346229999996</v>
      </c>
      <c r="Z10002" s="2">
        <v>11.393284380000001</v>
      </c>
      <c r="AA10002" s="2">
        <v>12.90460416</v>
      </c>
      <c r="AB10002" s="2">
        <v>12.8505214</v>
      </c>
      <c r="AC10002" s="2">
        <v>11.94888546</v>
      </c>
      <c r="AD10002" s="2">
        <v>8.3865679199999992</v>
      </c>
      <c r="AE10002" s="2">
        <v>8.4025155490000003</v>
      </c>
      <c r="AF10002" s="2">
        <v>11.28353753</v>
      </c>
      <c r="AG10002" s="2">
        <v>10.9029632</v>
      </c>
      <c r="AH10002" s="2">
        <v>7.4464122750000001</v>
      </c>
      <c r="AI10002" s="2">
        <v>10.282295639999999</v>
      </c>
      <c r="AJ10002" s="2">
        <v>11.511694159999999</v>
      </c>
      <c r="AK10002" s="2">
        <v>6.4703138710000001</v>
      </c>
      <c r="AL10002" s="2">
        <v>7.4005523750000002</v>
      </c>
      <c r="AM10002" s="2">
        <v>9.0679052999999996</v>
      </c>
      <c r="AN10002" s="2">
        <v>10.50978682</v>
      </c>
      <c r="AO10002" s="2">
        <v>5.4640411540000002</v>
      </c>
      <c r="AP10002" s="2">
        <v>8.1821138100000006</v>
      </c>
      <c r="AQ10002" s="2">
        <v>13.037190819999999</v>
      </c>
      <c r="AR10002" s="2">
        <v>6.4129286109999999</v>
      </c>
      <c r="AS10002" s="2">
        <v>7.4554781300000004</v>
      </c>
      <c r="AT10002" s="2">
        <v>6.2967546900000002</v>
      </c>
      <c r="AU10002" s="2">
        <v>8.7260120299999997</v>
      </c>
      <c r="AV10002" s="2">
        <v>9.7288878879999992</v>
      </c>
      <c r="AW10002" s="2">
        <v>9.5301866309999994</v>
      </c>
      <c r="AX10002" s="2">
        <v>8.5675685930000007</v>
      </c>
      <c r="AY10002" s="2">
        <v>6.7150168030000001</v>
      </c>
      <c r="AZ10002" s="2">
        <v>7.1445679269999998</v>
      </c>
      <c r="BA10002" s="2">
        <v>10.53675183</v>
      </c>
      <c r="BB10002" s="2">
        <v>6.4937488940000003</v>
      </c>
      <c r="BC10002" s="2">
        <v>5.9263592840000001</v>
      </c>
      <c r="BD10002" s="2">
        <v>8.938948967</v>
      </c>
      <c r="BE10002" s="2">
        <v>12.61874572</v>
      </c>
      <c r="BF10002" s="2">
        <v>15.31168969</v>
      </c>
      <c r="BG10002" s="2">
        <v>5.9853299629999999</v>
      </c>
      <c r="BH10002" s="2">
        <v>8.3964091920000001</v>
      </c>
      <c r="BI10002" s="2">
        <v>11.999199239999999</v>
      </c>
      <c r="BJ10002" s="2">
        <v>11.825477429999999</v>
      </c>
      <c r="BK10002" s="2">
        <v>10.90959275</v>
      </c>
      <c r="BL10002" s="2">
        <v>6.4924834889999996</v>
      </c>
      <c r="BM10002" s="2">
        <v>7.7089554219999998</v>
      </c>
      <c r="BN10002" s="2">
        <v>12.60590502</v>
      </c>
      <c r="BO10002" s="2">
        <v>6.6780301409999998</v>
      </c>
      <c r="BP10002" s="2">
        <v>7.714972918</v>
      </c>
      <c r="BQ10002" s="2">
        <v>9.2158646419999997</v>
      </c>
      <c r="BR10002" s="2">
        <v>5.7019190609999999</v>
      </c>
      <c r="BS10002" s="2">
        <v>9.155710569</v>
      </c>
      <c r="BT10002" s="2">
        <v>13.41600255</v>
      </c>
      <c r="BU10002" s="2">
        <v>9.8870467079999997</v>
      </c>
      <c r="BV10002" s="2">
        <v>22.063986910000001</v>
      </c>
      <c r="BW10002" s="2">
        <v>6.5262816480000003</v>
      </c>
      <c r="BX10002" s="2">
        <v>10.7271456</v>
      </c>
      <c r="BY10002" s="2">
        <v>4.3205766920000004</v>
      </c>
      <c r="BZ10002" s="2">
        <v>9.8075122960000005</v>
      </c>
      <c r="CA10002" s="2">
        <v>8.1968219349999991</v>
      </c>
      <c r="CB10002" s="2">
        <v>5.1656022830000001</v>
      </c>
      <c r="CC10002" s="2">
        <v>15.46912642</v>
      </c>
      <c r="CD10002" s="2">
        <v>20.188071950000001</v>
      </c>
      <c r="CE10002" s="2">
        <v>10.7524192</v>
      </c>
      <c r="CF10002" s="2">
        <v>9.5861968278536605</v>
      </c>
    </row>
    <row r="10003" spans="1:84" x14ac:dyDescent="0.3">
      <c r="A10003" s="2" t="s">
        <v>4121</v>
      </c>
      <c r="B10003" s="2">
        <v>58.062336260000002</v>
      </c>
      <c r="C10003" s="2">
        <v>26.695453990000001</v>
      </c>
      <c r="D10003" s="2">
        <v>10.452826229999999</v>
      </c>
      <c r="E10003" s="2">
        <v>62.167692840000001</v>
      </c>
      <c r="F10003" s="2">
        <v>55.136101709999998</v>
      </c>
      <c r="G10003" s="2">
        <v>19.130993950000001</v>
      </c>
      <c r="H10003" s="2">
        <v>37.969043480000003</v>
      </c>
      <c r="I10003" s="2">
        <v>35.617208009999999</v>
      </c>
      <c r="J10003" s="2">
        <v>111.82084690000001</v>
      </c>
      <c r="K10003" s="2">
        <v>43.483353800000003</v>
      </c>
      <c r="L10003" s="2">
        <v>45.450479360000003</v>
      </c>
      <c r="M10003" s="2">
        <v>52.628383290000002</v>
      </c>
      <c r="N10003" s="2">
        <v>51.42676814</v>
      </c>
      <c r="O10003" s="2">
        <v>47.941399910000001</v>
      </c>
      <c r="P10003" s="2">
        <v>8.4113374830000005</v>
      </c>
      <c r="Q10003" s="2">
        <v>61.781256519999999</v>
      </c>
      <c r="R10003" s="2">
        <v>95.03758302</v>
      </c>
      <c r="S10003" s="2">
        <v>54.624823370000001</v>
      </c>
      <c r="T10003" s="2">
        <v>54.451614139999997</v>
      </c>
      <c r="U10003" s="2">
        <v>86.045358989999997</v>
      </c>
      <c r="V10003" s="2">
        <v>38.360528330000001</v>
      </c>
      <c r="W10003" s="2">
        <v>82.314634179999999</v>
      </c>
      <c r="X10003" s="2">
        <v>17.666242950000001</v>
      </c>
      <c r="Y10003" s="2">
        <v>29.01834036</v>
      </c>
      <c r="Z10003" s="2">
        <v>55.720800410000003</v>
      </c>
      <c r="AA10003" s="2">
        <v>46.771756539999998</v>
      </c>
      <c r="AB10003" s="2">
        <v>59.646137009999997</v>
      </c>
      <c r="AC10003" s="2">
        <v>45.566677849999998</v>
      </c>
      <c r="AD10003" s="2">
        <v>106.1914603</v>
      </c>
      <c r="AE10003" s="2">
        <v>59.82475968</v>
      </c>
      <c r="AF10003" s="2">
        <v>64.614845810000006</v>
      </c>
      <c r="AG10003" s="2">
        <v>86.537320530000002</v>
      </c>
      <c r="AH10003" s="2">
        <v>101.3956304</v>
      </c>
      <c r="AI10003" s="2">
        <v>60.268077409999997</v>
      </c>
      <c r="AJ10003" s="2">
        <v>17.016681080000001</v>
      </c>
      <c r="AK10003" s="2">
        <v>65.342014239999997</v>
      </c>
      <c r="AL10003" s="2">
        <v>87.595939060000006</v>
      </c>
      <c r="AM10003" s="2">
        <v>70.345956130000005</v>
      </c>
      <c r="AN10003" s="2">
        <v>76.054899509999998</v>
      </c>
      <c r="AO10003" s="2">
        <v>98.141984910000005</v>
      </c>
      <c r="AP10003" s="2">
        <v>81.683623580000003</v>
      </c>
      <c r="AQ10003" s="2">
        <v>6.0048144900000002</v>
      </c>
      <c r="AR10003" s="2">
        <v>32.275105959999998</v>
      </c>
      <c r="AS10003" s="2">
        <v>49.996287729999999</v>
      </c>
      <c r="AT10003" s="2">
        <v>29.33131139</v>
      </c>
      <c r="AU10003" s="2">
        <v>16.148788499999998</v>
      </c>
      <c r="AV10003" s="2">
        <v>10.090246580000001</v>
      </c>
      <c r="AW10003" s="2">
        <v>56.588730869999999</v>
      </c>
      <c r="AX10003" s="2">
        <v>36.163109290000001</v>
      </c>
      <c r="AY10003" s="2">
        <v>67.308497130000006</v>
      </c>
      <c r="AZ10003" s="2">
        <v>25.81330719</v>
      </c>
      <c r="BA10003" s="2">
        <v>21.27097462</v>
      </c>
      <c r="BB10003" s="2">
        <v>30.124876140000001</v>
      </c>
      <c r="BC10003" s="2">
        <v>69.846377270000005</v>
      </c>
      <c r="BD10003" s="2">
        <v>11.8199691</v>
      </c>
      <c r="BE10003" s="2">
        <v>6.6098191850000001</v>
      </c>
      <c r="BF10003" s="2">
        <v>12.643638210000001</v>
      </c>
      <c r="BG10003" s="2">
        <v>68.341015249999998</v>
      </c>
      <c r="BH10003" s="2">
        <v>4.9478839880000001</v>
      </c>
      <c r="BI10003" s="2">
        <v>34.432484770000002</v>
      </c>
      <c r="BJ10003" s="2">
        <v>15.561747909999999</v>
      </c>
      <c r="BK10003" s="2">
        <v>63.707999690000001</v>
      </c>
      <c r="BL10003" s="2">
        <v>123.99930000000001</v>
      </c>
      <c r="BM10003" s="2">
        <v>67.964668209999999</v>
      </c>
      <c r="BN10003" s="2">
        <v>25.417930689999999</v>
      </c>
      <c r="BO10003" s="2">
        <v>102.92238759999999</v>
      </c>
      <c r="BP10003" s="2">
        <v>80.809296320000001</v>
      </c>
      <c r="BQ10003" s="2">
        <v>52.973898640000002</v>
      </c>
      <c r="BR10003" s="2">
        <v>73.746000379999998</v>
      </c>
      <c r="BS10003" s="2">
        <v>60.833244720000003</v>
      </c>
      <c r="BT10003" s="2">
        <v>48.02077104</v>
      </c>
      <c r="BU10003" s="2">
        <v>41.798970740000001</v>
      </c>
      <c r="BV10003" s="2">
        <v>4.9255458240000003</v>
      </c>
      <c r="BW10003" s="2">
        <v>89.61876273</v>
      </c>
      <c r="BX10003" s="2">
        <v>18.304778689999999</v>
      </c>
      <c r="BY10003" s="2">
        <v>29.929126010000001</v>
      </c>
      <c r="BZ10003" s="2">
        <v>62.458367780000003</v>
      </c>
      <c r="CA10003" s="2">
        <v>66.045261330000002</v>
      </c>
      <c r="CB10003" s="2">
        <v>90.526377890000006</v>
      </c>
      <c r="CC10003" s="2">
        <v>16.616023680000001</v>
      </c>
      <c r="CD10003" s="2">
        <v>32.047828500000001</v>
      </c>
      <c r="CE10003" s="2">
        <v>14.89743576</v>
      </c>
      <c r="CF10003" s="2">
        <v>50.503611383658601</v>
      </c>
    </row>
    <row r="10004" spans="1:84" x14ac:dyDescent="0.3">
      <c r="A10004" s="2" t="s">
        <v>4120</v>
      </c>
      <c r="B10004" s="2">
        <v>48.251426199999997</v>
      </c>
      <c r="C10004" s="2">
        <v>41.186646539999998</v>
      </c>
      <c r="D10004" s="2">
        <v>50.427776059999999</v>
      </c>
      <c r="E10004" s="2">
        <v>69.906188220000004</v>
      </c>
      <c r="F10004" s="2">
        <v>47.48190469</v>
      </c>
      <c r="G10004" s="2">
        <v>42.320535200000002</v>
      </c>
      <c r="H10004" s="2">
        <v>47.549409369999999</v>
      </c>
      <c r="I10004" s="2">
        <v>45.087189950000003</v>
      </c>
      <c r="J10004" s="2">
        <v>43.89841491</v>
      </c>
      <c r="K10004" s="2">
        <v>77.738149809999996</v>
      </c>
      <c r="L10004" s="2">
        <v>72.18459885</v>
      </c>
      <c r="M10004" s="2">
        <v>65.618479829999998</v>
      </c>
      <c r="N10004" s="2">
        <v>65.264549909999999</v>
      </c>
      <c r="O10004" s="2">
        <v>99.48170657</v>
      </c>
      <c r="P10004" s="2">
        <v>70.402770899999993</v>
      </c>
      <c r="Q10004" s="2">
        <v>83.113132379999996</v>
      </c>
      <c r="R10004" s="2">
        <v>48.546828550000001</v>
      </c>
      <c r="S10004" s="2">
        <v>49.152929970000002</v>
      </c>
      <c r="T10004" s="2">
        <v>47.3650369</v>
      </c>
      <c r="U10004" s="2">
        <v>49.506394829999998</v>
      </c>
      <c r="V10004" s="2">
        <v>45.43623856</v>
      </c>
      <c r="W10004" s="2">
        <v>77.391028349999999</v>
      </c>
      <c r="X10004" s="2">
        <v>62.510324220000001</v>
      </c>
      <c r="Y10004" s="2">
        <v>58.415608400000004</v>
      </c>
      <c r="Z10004" s="2">
        <v>62.438706519999997</v>
      </c>
      <c r="AA10004" s="2">
        <v>83.754861180000006</v>
      </c>
      <c r="AB10004" s="2">
        <v>76.747213189999997</v>
      </c>
      <c r="AC10004" s="2">
        <v>67.577496519999997</v>
      </c>
      <c r="AD10004" s="2">
        <v>48.450538379999998</v>
      </c>
      <c r="AE10004" s="2">
        <v>70.120415899999998</v>
      </c>
      <c r="AF10004" s="2">
        <v>90.008918620000003</v>
      </c>
      <c r="AG10004" s="2">
        <v>53.63217203</v>
      </c>
      <c r="AH10004" s="2">
        <v>72.313831230000005</v>
      </c>
      <c r="AI10004" s="2">
        <v>75.530595160000004</v>
      </c>
      <c r="AJ10004" s="2">
        <v>69.380806120000003</v>
      </c>
      <c r="AK10004" s="2">
        <v>71.298652149999995</v>
      </c>
      <c r="AL10004" s="2">
        <v>64.419777150000002</v>
      </c>
      <c r="AM10004" s="2">
        <v>52.539932649999997</v>
      </c>
      <c r="AN10004" s="2">
        <v>64.564019740000006</v>
      </c>
      <c r="AO10004" s="2">
        <v>60.471837569999998</v>
      </c>
      <c r="AP10004" s="2">
        <v>55.313179210000001</v>
      </c>
      <c r="AQ10004" s="2">
        <v>38.593003009999997</v>
      </c>
      <c r="AR10004" s="2">
        <v>67.804024960000007</v>
      </c>
      <c r="AS10004" s="2">
        <v>63.927455019999996</v>
      </c>
      <c r="AT10004" s="2">
        <v>93.1700728</v>
      </c>
      <c r="AU10004" s="2">
        <v>76.385816489999996</v>
      </c>
      <c r="AV10004" s="2">
        <v>42.020602930000003</v>
      </c>
      <c r="AW10004" s="2">
        <v>87.360682269999998</v>
      </c>
      <c r="AX10004" s="2">
        <v>44.097985139999999</v>
      </c>
      <c r="AY10004" s="2">
        <v>48.989255819999997</v>
      </c>
      <c r="AZ10004" s="2">
        <v>58.963490329999999</v>
      </c>
      <c r="BA10004" s="2">
        <v>45.337133870000002</v>
      </c>
      <c r="BB10004" s="2">
        <v>52.935324829999999</v>
      </c>
      <c r="BC10004" s="2">
        <v>68.950244409999996</v>
      </c>
      <c r="BD10004" s="2">
        <v>32.902370140000002</v>
      </c>
      <c r="BE10004" s="2">
        <v>36.750354539999996</v>
      </c>
      <c r="BF10004" s="2">
        <v>54.720170279999998</v>
      </c>
      <c r="BG10004" s="2">
        <v>41.445014159999999</v>
      </c>
      <c r="BH10004" s="2">
        <v>35.653666829999999</v>
      </c>
      <c r="BI10004" s="2">
        <v>60.830526970000001</v>
      </c>
      <c r="BJ10004" s="2">
        <v>50.497881509999999</v>
      </c>
      <c r="BK10004" s="2">
        <v>57.767127109999997</v>
      </c>
      <c r="BL10004" s="2">
        <v>45.157515330000003</v>
      </c>
      <c r="BM10004" s="2">
        <v>54.27950336</v>
      </c>
      <c r="BN10004" s="2">
        <v>49.91602657</v>
      </c>
      <c r="BO10004" s="2">
        <v>45.025165010000002</v>
      </c>
      <c r="BP10004" s="2">
        <v>48.58674336</v>
      </c>
      <c r="BQ10004" s="2">
        <v>61.293016659999999</v>
      </c>
      <c r="BR10004" s="2">
        <v>55.083539139999999</v>
      </c>
      <c r="BS10004" s="2">
        <v>61.087929359999997</v>
      </c>
      <c r="BT10004" s="2">
        <v>33.307906920000001</v>
      </c>
      <c r="BU10004" s="2">
        <v>48.781412709999998</v>
      </c>
      <c r="BV10004" s="2">
        <v>31.954126179999999</v>
      </c>
      <c r="BW10004" s="2">
        <v>62.114697030000002</v>
      </c>
      <c r="BX10004" s="2">
        <v>39.693382890000002</v>
      </c>
      <c r="BY10004" s="2">
        <v>51.58123501</v>
      </c>
      <c r="BZ10004" s="2">
        <v>45.631797939999998</v>
      </c>
      <c r="CA10004" s="2">
        <v>51.671417669999997</v>
      </c>
      <c r="CB10004" s="2">
        <v>48.274592380000001</v>
      </c>
      <c r="CC10004" s="2">
        <v>20.296143140000002</v>
      </c>
      <c r="CD10004" s="2">
        <v>15.31127562</v>
      </c>
      <c r="CE10004" s="2">
        <v>26.876728010000001</v>
      </c>
      <c r="CF10004" s="2">
        <v>56.119836343902399</v>
      </c>
    </row>
    <row r="10005" spans="1:84" x14ac:dyDescent="0.3">
      <c r="A10005" s="2" t="s">
        <v>4119</v>
      </c>
      <c r="B10005" s="2">
        <v>1.2350898020000001</v>
      </c>
      <c r="C10005" s="2">
        <v>1.528220769</v>
      </c>
      <c r="D10005" s="2">
        <v>0.46621841400000003</v>
      </c>
      <c r="E10005" s="2">
        <v>1.1218456750000001</v>
      </c>
      <c r="F10005" s="2">
        <v>8.2056218390000009</v>
      </c>
      <c r="G10005" s="2">
        <v>1.516218718</v>
      </c>
      <c r="H10005" s="2">
        <v>4.3693596179999998</v>
      </c>
      <c r="I10005" s="2">
        <v>5.5106245359999999</v>
      </c>
      <c r="J10005" s="2">
        <v>3.7634230689999999</v>
      </c>
      <c r="K10005" s="2">
        <v>1.4847808730000001</v>
      </c>
      <c r="L10005" s="2">
        <v>1.1784596220000001</v>
      </c>
      <c r="M10005" s="2">
        <v>2.05714555</v>
      </c>
      <c r="N10005" s="2">
        <v>2.91129032</v>
      </c>
      <c r="O10005" s="2">
        <v>2.1147913269999998</v>
      </c>
      <c r="P10005" s="2">
        <v>3.3331847200000002</v>
      </c>
      <c r="Q10005" s="2">
        <v>6.0418883079999999</v>
      </c>
      <c r="R10005" s="2">
        <v>5.6020557039999996</v>
      </c>
      <c r="S10005" s="2">
        <v>5.9897348619999997</v>
      </c>
      <c r="T10005" s="2">
        <v>3.064288275</v>
      </c>
      <c r="U10005" s="2">
        <v>3.3784352329999998</v>
      </c>
      <c r="V10005" s="2">
        <v>3.6619224180000001</v>
      </c>
      <c r="W10005" s="2">
        <v>1.744243051</v>
      </c>
      <c r="X10005" s="2">
        <v>1.8801752519999999</v>
      </c>
      <c r="Y10005" s="2">
        <v>3.178344944</v>
      </c>
      <c r="Z10005" s="2">
        <v>4.4264703540000001</v>
      </c>
      <c r="AA10005" s="2">
        <v>6.3694564050000002</v>
      </c>
      <c r="AB10005" s="2">
        <v>4.1916316279999997</v>
      </c>
      <c r="AC10005" s="2">
        <v>3.1279561079999998</v>
      </c>
      <c r="AD10005" s="2">
        <v>0.45911537000000002</v>
      </c>
      <c r="AE10005" s="2">
        <v>1.996696263</v>
      </c>
      <c r="AF10005" s="2">
        <v>1.7005122829999999</v>
      </c>
      <c r="AG10005" s="2">
        <v>1.7425663730000001</v>
      </c>
      <c r="AH10005" s="2">
        <v>2.9809213699999999</v>
      </c>
      <c r="AI10005" s="2">
        <v>1.9076733669999999</v>
      </c>
      <c r="AJ10005" s="2">
        <v>2.013428212</v>
      </c>
      <c r="AK10005" s="2">
        <v>1.6590651329999999</v>
      </c>
      <c r="AL10005" s="2">
        <v>1.4016426609999999</v>
      </c>
      <c r="AM10005" s="2">
        <v>1.2865935180000001</v>
      </c>
      <c r="AN10005" s="2">
        <v>3.072804181</v>
      </c>
      <c r="AO10005" s="2">
        <v>1.8082056870000001</v>
      </c>
      <c r="AP10005" s="2">
        <v>3.6928921770000001</v>
      </c>
      <c r="AQ10005" s="2">
        <v>1.8396482220000001</v>
      </c>
      <c r="AR10005" s="2">
        <v>2.2819563129999998</v>
      </c>
      <c r="AS10005" s="2">
        <v>2.4678454410000001</v>
      </c>
      <c r="AT10005" s="2">
        <v>2.5206945200000002</v>
      </c>
      <c r="AU10005" s="2">
        <v>1.3472266369999999</v>
      </c>
      <c r="AV10005" s="2">
        <v>0.58159866500000001</v>
      </c>
      <c r="AW10005" s="2">
        <v>1.630878396</v>
      </c>
      <c r="AX10005" s="2">
        <v>3.2259040940000001</v>
      </c>
      <c r="AY10005" s="2">
        <v>7.9687011700000001</v>
      </c>
      <c r="AZ10005" s="2">
        <v>3.0007481810000001</v>
      </c>
      <c r="BA10005" s="2">
        <v>1.754034418</v>
      </c>
      <c r="BB10005" s="2">
        <v>1.3643052200000001</v>
      </c>
      <c r="BC10005" s="2">
        <v>1.693443968</v>
      </c>
      <c r="BD10005" s="2">
        <v>0.50427434999999998</v>
      </c>
      <c r="BE10005" s="2">
        <v>1.0394015560000001</v>
      </c>
      <c r="BF10005" s="2">
        <v>1.405495341</v>
      </c>
      <c r="BG10005" s="2">
        <v>2.4912809359999999</v>
      </c>
      <c r="BH10005" s="2">
        <v>1.867344871</v>
      </c>
      <c r="BI10005" s="2">
        <v>4.0973757500000003</v>
      </c>
      <c r="BJ10005" s="2">
        <v>1.0455312619999999</v>
      </c>
      <c r="BK10005" s="2">
        <v>4.019784746</v>
      </c>
      <c r="BL10005" s="2">
        <v>1.865983164</v>
      </c>
      <c r="BM10005" s="2">
        <v>3.2329751259999999</v>
      </c>
      <c r="BN10005" s="2">
        <v>3.2021023799999999</v>
      </c>
      <c r="BO10005" s="2">
        <v>3.7358008190000001</v>
      </c>
      <c r="BP10005" s="2">
        <v>1.5369654699999999</v>
      </c>
      <c r="BQ10005" s="2">
        <v>2.5601898009999999</v>
      </c>
      <c r="BR10005" s="2">
        <v>3.7844382630000002</v>
      </c>
      <c r="BS10005" s="2">
        <v>2.0990749229999999</v>
      </c>
      <c r="BT10005" s="2">
        <v>1.657606973</v>
      </c>
      <c r="BU10005" s="2">
        <v>4.2218106620000002</v>
      </c>
      <c r="BV10005" s="2">
        <v>0.19682622899999999</v>
      </c>
      <c r="BW10005" s="2">
        <v>4.3143488889999997</v>
      </c>
      <c r="BX10005" s="2">
        <v>1.124058021</v>
      </c>
      <c r="BY10005" s="2">
        <v>1.1765972440000001</v>
      </c>
      <c r="BZ10005" s="2">
        <v>2.051066461</v>
      </c>
      <c r="CA10005" s="2">
        <v>4.3179061299999999</v>
      </c>
      <c r="CB10005" s="2">
        <v>5.214642811</v>
      </c>
      <c r="CC10005" s="2">
        <v>1.5154753590000001</v>
      </c>
      <c r="CD10005" s="2">
        <v>1.0555581919999999</v>
      </c>
      <c r="CE10005" s="2">
        <v>2.1905192580000001</v>
      </c>
      <c r="CF10005" s="2">
        <v>2.6631270026951199</v>
      </c>
    </row>
    <row r="10006" spans="1:84" x14ac:dyDescent="0.3">
      <c r="A10006" s="2" t="s">
        <v>4118</v>
      </c>
      <c r="B10006" s="2">
        <v>4.1120393569999996</v>
      </c>
      <c r="C10006" s="2">
        <v>10.563826069999999</v>
      </c>
      <c r="D10006" s="2">
        <v>14.42005312</v>
      </c>
      <c r="E10006" s="2">
        <v>4.6428257420000003</v>
      </c>
      <c r="F10006" s="2">
        <v>4.6149498810000003</v>
      </c>
      <c r="G10006" s="2">
        <v>23.659562489999999</v>
      </c>
      <c r="H10006" s="2">
        <v>10.683028849999999</v>
      </c>
      <c r="I10006" s="2">
        <v>12.81674911</v>
      </c>
      <c r="J10006" s="2">
        <v>1.6498493729999999</v>
      </c>
      <c r="K10006" s="2">
        <v>3.9487151759999999</v>
      </c>
      <c r="L10006" s="2">
        <v>2.562080511</v>
      </c>
      <c r="M10006" s="2">
        <v>3.3810110990000002</v>
      </c>
      <c r="N10006" s="2">
        <v>7.1694136149999999</v>
      </c>
      <c r="O10006" s="2">
        <v>5.001950495</v>
      </c>
      <c r="P10006" s="2">
        <v>12.89013336</v>
      </c>
      <c r="Q10006" s="2">
        <v>6.1605465050000001</v>
      </c>
      <c r="R10006" s="2">
        <v>3.1375474259999998</v>
      </c>
      <c r="S10006" s="2">
        <v>9.3735734920000002</v>
      </c>
      <c r="T10006" s="2">
        <v>8.5759473409999991</v>
      </c>
      <c r="U10006" s="2">
        <v>8.9134003180000008</v>
      </c>
      <c r="V10006" s="2">
        <v>5.3713231869999998</v>
      </c>
      <c r="W10006" s="2">
        <v>3.4563193820000002</v>
      </c>
      <c r="X10006" s="2">
        <v>7.7414473890000002</v>
      </c>
      <c r="Y10006" s="2">
        <v>8.3954270990000008</v>
      </c>
      <c r="Z10006" s="2">
        <v>2.549941177</v>
      </c>
      <c r="AA10006" s="2">
        <v>1.9906417789999999</v>
      </c>
      <c r="AB10006" s="2">
        <v>6.0996076439999998</v>
      </c>
      <c r="AC10006" s="2">
        <v>3.1153843320000001</v>
      </c>
      <c r="AD10006" s="2">
        <v>1.1517223780000001</v>
      </c>
      <c r="AE10006" s="2">
        <v>2.1356413019999998</v>
      </c>
      <c r="AF10006" s="2">
        <v>2.4376295030000001</v>
      </c>
      <c r="AG10006" s="2">
        <v>2.2622605440000001</v>
      </c>
      <c r="AH10006" s="2">
        <v>3.8660970410000002</v>
      </c>
      <c r="AI10006" s="2">
        <v>7.1309646999999998</v>
      </c>
      <c r="AJ10006" s="2">
        <v>18.08841425</v>
      </c>
      <c r="AK10006" s="2">
        <v>6.8677063990000002</v>
      </c>
      <c r="AL10006" s="2">
        <v>1.0350473389999999</v>
      </c>
      <c r="AM10006" s="2">
        <v>2.7444796199999999</v>
      </c>
      <c r="AN10006" s="2">
        <v>0.89631859599999997</v>
      </c>
      <c r="AO10006" s="2">
        <v>1.0451631139999999</v>
      </c>
      <c r="AP10006" s="2">
        <v>3.4753909269999999</v>
      </c>
      <c r="AQ10006" s="2">
        <v>18.402206929999998</v>
      </c>
      <c r="AR10006" s="2">
        <v>3.1606002649999998</v>
      </c>
      <c r="AS10006" s="2">
        <v>4.0903232120000004</v>
      </c>
      <c r="AT10006" s="2">
        <v>4.1582021490000001</v>
      </c>
      <c r="AU10006" s="2">
        <v>15.06340621</v>
      </c>
      <c r="AV10006" s="2">
        <v>13.16059617</v>
      </c>
      <c r="AW10006" s="2">
        <v>5.2600760370000001</v>
      </c>
      <c r="AX10006" s="2">
        <v>4.1160723739999998</v>
      </c>
      <c r="AY10006" s="2">
        <v>1.7209136439999999</v>
      </c>
      <c r="AZ10006" s="2">
        <v>2.9796680759999998</v>
      </c>
      <c r="BA10006" s="2">
        <v>9.558527711</v>
      </c>
      <c r="BB10006" s="2">
        <v>6.6863370739999999</v>
      </c>
      <c r="BC10006" s="2">
        <v>2.6794073979999999</v>
      </c>
      <c r="BD10006" s="2">
        <v>9.2303790990000003</v>
      </c>
      <c r="BE10006" s="2">
        <v>19.16073901</v>
      </c>
      <c r="BF10006" s="2">
        <v>16.714815560000002</v>
      </c>
      <c r="BG10006" s="2">
        <v>3.2770744349999998</v>
      </c>
      <c r="BH10006" s="2">
        <v>16.06067182</v>
      </c>
      <c r="BI10006" s="2">
        <v>16.536914849999999</v>
      </c>
      <c r="BJ10006" s="2">
        <v>9.2144468859999993</v>
      </c>
      <c r="BK10006" s="2">
        <v>8.1856002619999995</v>
      </c>
      <c r="BL10006" s="2">
        <v>1.5284723849999999</v>
      </c>
      <c r="BM10006" s="2">
        <v>3.944955802</v>
      </c>
      <c r="BN10006" s="2">
        <v>10.109863560000001</v>
      </c>
      <c r="BO10006" s="2">
        <v>2.7758346149999999</v>
      </c>
      <c r="BP10006" s="2">
        <v>3.0345830340000002</v>
      </c>
      <c r="BQ10006" s="2">
        <v>4.8039226509999997</v>
      </c>
      <c r="BR10006" s="2">
        <v>0.98634003100000001</v>
      </c>
      <c r="BS10006" s="2">
        <v>8.3921668749999991</v>
      </c>
      <c r="BT10006" s="2">
        <v>5.750225221</v>
      </c>
      <c r="BU10006" s="2">
        <v>18.42391611</v>
      </c>
      <c r="BV10006" s="2">
        <v>23.300396159999998</v>
      </c>
      <c r="BW10006" s="2">
        <v>4.7643401169999997</v>
      </c>
      <c r="BX10006" s="2">
        <v>13.46946857</v>
      </c>
      <c r="BY10006" s="2">
        <v>2.1588661679999999</v>
      </c>
      <c r="BZ10006" s="2">
        <v>4.629619667</v>
      </c>
      <c r="CA10006" s="2">
        <v>4.939366143</v>
      </c>
      <c r="CB10006" s="2">
        <v>2.2768745949999998</v>
      </c>
      <c r="CC10006" s="2">
        <v>13.1841299</v>
      </c>
      <c r="CD10006" s="2">
        <v>6.7144194940000004</v>
      </c>
      <c r="CE10006" s="2">
        <v>17.427214759999998</v>
      </c>
      <c r="CF10006" s="2">
        <v>7.2215376349146299</v>
      </c>
    </row>
    <row r="10007" spans="1:84" x14ac:dyDescent="0.3">
      <c r="A10007" s="2" t="s">
        <v>4117</v>
      </c>
      <c r="B10007" s="2">
        <v>2.7066519530000002</v>
      </c>
      <c r="C10007" s="2">
        <v>1.877217417</v>
      </c>
      <c r="D10007" s="2">
        <v>2.269901569</v>
      </c>
      <c r="E10007" s="2">
        <v>4.1381898450000003</v>
      </c>
      <c r="F10007" s="2">
        <v>4.3735977220000004</v>
      </c>
      <c r="G10007" s="2">
        <v>3.564495875</v>
      </c>
      <c r="H10007" s="2">
        <v>4.0590878239999997</v>
      </c>
      <c r="I10007" s="2">
        <v>2.972014191</v>
      </c>
      <c r="J10007" s="2">
        <v>3.2222690479999998</v>
      </c>
      <c r="K10007" s="2">
        <v>2.7698595300000002</v>
      </c>
      <c r="L10007" s="2">
        <v>2.867538455</v>
      </c>
      <c r="M10007" s="2">
        <v>2.5741578180000002</v>
      </c>
      <c r="N10007" s="2">
        <v>4.0160655209999998</v>
      </c>
      <c r="O10007" s="2">
        <v>6.0828803479999998</v>
      </c>
      <c r="P10007" s="2">
        <v>2.0401477309999998</v>
      </c>
      <c r="Q10007" s="2">
        <v>5.1747275049999999</v>
      </c>
      <c r="R10007" s="2">
        <v>2.45425469</v>
      </c>
      <c r="S10007" s="2">
        <v>2.1385855450000002</v>
      </c>
      <c r="T10007" s="2">
        <v>2.1396110350000002</v>
      </c>
      <c r="U10007" s="2">
        <v>3.649923426</v>
      </c>
      <c r="V10007" s="2">
        <v>2.1800201719999999</v>
      </c>
      <c r="W10007" s="2">
        <v>4.834497367</v>
      </c>
      <c r="X10007" s="2">
        <v>3.190303304</v>
      </c>
      <c r="Y10007" s="2">
        <v>3.2548761590000002</v>
      </c>
      <c r="Z10007" s="2">
        <v>3.630837504</v>
      </c>
      <c r="AA10007" s="2">
        <v>4.2658567270000001</v>
      </c>
      <c r="AB10007" s="2">
        <v>4.1805504329999996</v>
      </c>
      <c r="AC10007" s="2">
        <v>2.588311655</v>
      </c>
      <c r="AD10007" s="2">
        <v>2.3973792129999998</v>
      </c>
      <c r="AE10007" s="2">
        <v>2.9034634439999998</v>
      </c>
      <c r="AF10007" s="2">
        <v>3.0346196760000002</v>
      </c>
      <c r="AG10007" s="2">
        <v>2.372352749</v>
      </c>
      <c r="AH10007" s="2">
        <v>3.9381901199999998</v>
      </c>
      <c r="AI10007" s="2">
        <v>3.9876426010000001</v>
      </c>
      <c r="AJ10007" s="2">
        <v>3.6034040190000001</v>
      </c>
      <c r="AK10007" s="2">
        <v>3.4859959489999999</v>
      </c>
      <c r="AL10007" s="2">
        <v>2.957174872</v>
      </c>
      <c r="AM10007" s="2">
        <v>2.8695562250000002</v>
      </c>
      <c r="AN10007" s="2">
        <v>3.1359524169999999</v>
      </c>
      <c r="AO10007" s="2">
        <v>2.5473943559999999</v>
      </c>
      <c r="AP10007" s="2">
        <v>4.3088919389999996</v>
      </c>
      <c r="AQ10007" s="2">
        <v>2.3118902640000001</v>
      </c>
      <c r="AR10007" s="2">
        <v>3.2009611910000002</v>
      </c>
      <c r="AS10007" s="2">
        <v>3.7357651129999998</v>
      </c>
      <c r="AT10007" s="2">
        <v>1.43505415</v>
      </c>
      <c r="AU10007" s="2">
        <v>1.6079683890000001</v>
      </c>
      <c r="AV10007" s="2">
        <v>1.4374042119999999</v>
      </c>
      <c r="AW10007" s="2">
        <v>2.719882063</v>
      </c>
      <c r="AX10007" s="2">
        <v>2.6027293120000001</v>
      </c>
      <c r="AY10007" s="2">
        <v>3.4799267309999999</v>
      </c>
      <c r="AZ10007" s="2">
        <v>2.2422133569999998</v>
      </c>
      <c r="BA10007" s="2">
        <v>2.1499004309999998</v>
      </c>
      <c r="BB10007" s="2">
        <v>2.3338383469999999</v>
      </c>
      <c r="BC10007" s="2">
        <v>5.2850697630000001</v>
      </c>
      <c r="BD10007" s="2">
        <v>1.9805170780000001</v>
      </c>
      <c r="BE10007" s="2">
        <v>2.0174876720000001</v>
      </c>
      <c r="BF10007" s="2">
        <v>4.5467982810000001</v>
      </c>
      <c r="BG10007" s="2">
        <v>3.883319491</v>
      </c>
      <c r="BH10007" s="2">
        <v>1.654678117</v>
      </c>
      <c r="BI10007" s="2">
        <v>2.736061581</v>
      </c>
      <c r="BJ10007" s="2">
        <v>2.7123831780000001</v>
      </c>
      <c r="BK10007" s="2">
        <v>3.9630424510000002</v>
      </c>
      <c r="BL10007" s="2">
        <v>2.8745158200000001</v>
      </c>
      <c r="BM10007" s="2">
        <v>2.514152121</v>
      </c>
      <c r="BN10007" s="2">
        <v>2.257624705</v>
      </c>
      <c r="BO10007" s="2">
        <v>2.6031513290000001</v>
      </c>
      <c r="BP10007" s="2">
        <v>1.8477145720000001</v>
      </c>
      <c r="BQ10007" s="2">
        <v>1.869272311</v>
      </c>
      <c r="BR10007" s="2">
        <v>2.6912381179999998</v>
      </c>
      <c r="BS10007" s="2">
        <v>2.3388607540000002</v>
      </c>
      <c r="BT10007" s="2">
        <v>0.96522896700000005</v>
      </c>
      <c r="BU10007" s="2">
        <v>1.9969241209999999</v>
      </c>
      <c r="BV10007" s="2">
        <v>0.98278782200000003</v>
      </c>
      <c r="BW10007" s="2">
        <v>3.1554917329999999</v>
      </c>
      <c r="BX10007" s="2">
        <v>0.80039101700000004</v>
      </c>
      <c r="BY10007" s="2">
        <v>0.51633416399999998</v>
      </c>
      <c r="BZ10007" s="2">
        <v>0.94296915299999995</v>
      </c>
      <c r="CA10007" s="2">
        <v>0.65156793700000004</v>
      </c>
      <c r="CB10007" s="2">
        <v>3.136149042</v>
      </c>
      <c r="CC10007" s="2">
        <v>0.41896156000000001</v>
      </c>
      <c r="CD10007" s="2">
        <v>0.83512819900000002</v>
      </c>
      <c r="CE10007" s="2">
        <v>0.75793266400000003</v>
      </c>
      <c r="CF10007" s="2">
        <v>2.76770408817073</v>
      </c>
    </row>
    <row r="10008" spans="1:84" x14ac:dyDescent="0.3">
      <c r="A10008" s="2" t="s">
        <v>4116</v>
      </c>
      <c r="B10008" s="2">
        <v>31.864415319999999</v>
      </c>
      <c r="C10008" s="2">
        <v>36.727213249999998</v>
      </c>
      <c r="D10008" s="2">
        <v>47.13172308</v>
      </c>
      <c r="E10008" s="2">
        <v>35.010235340000001</v>
      </c>
      <c r="F10008" s="2">
        <v>31.870525449999999</v>
      </c>
      <c r="G10008" s="2">
        <v>37.4437894</v>
      </c>
      <c r="H10008" s="2">
        <v>42.180621350000003</v>
      </c>
      <c r="I10008" s="2">
        <v>27.17301372</v>
      </c>
      <c r="J10008" s="2">
        <v>31.581430829999999</v>
      </c>
      <c r="K10008" s="2">
        <v>34.077794150000003</v>
      </c>
      <c r="L10008" s="2">
        <v>35.691662659999999</v>
      </c>
      <c r="M10008" s="2">
        <v>31.339839319999999</v>
      </c>
      <c r="N10008" s="2">
        <v>32.105456760000003</v>
      </c>
      <c r="O10008" s="2">
        <v>32.428787890000002</v>
      </c>
      <c r="P10008" s="2">
        <v>38.964064430000001</v>
      </c>
      <c r="Q10008" s="2">
        <v>34.155932059999998</v>
      </c>
      <c r="R10008" s="2">
        <v>30.826960020000001</v>
      </c>
      <c r="S10008" s="2">
        <v>39.23395146</v>
      </c>
      <c r="T10008" s="2">
        <v>37.761097620000001</v>
      </c>
      <c r="U10008" s="2">
        <v>38.093873889999998</v>
      </c>
      <c r="V10008" s="2">
        <v>33.197629749999997</v>
      </c>
      <c r="W10008" s="2">
        <v>28.742083860000001</v>
      </c>
      <c r="X10008" s="2">
        <v>39.096928749999996</v>
      </c>
      <c r="Y10008" s="2">
        <v>35.906344429999997</v>
      </c>
      <c r="Z10008" s="2">
        <v>31.771937449999999</v>
      </c>
      <c r="AA10008" s="2">
        <v>38.58325893</v>
      </c>
      <c r="AB10008" s="2">
        <v>39.946984739999998</v>
      </c>
      <c r="AC10008" s="2">
        <v>34.392865610000001</v>
      </c>
      <c r="AD10008" s="2">
        <v>31.585279830000001</v>
      </c>
      <c r="AE10008" s="2">
        <v>33.876809389999998</v>
      </c>
      <c r="AF10008" s="2">
        <v>38.922335109999999</v>
      </c>
      <c r="AG10008" s="2">
        <v>37.115099880000002</v>
      </c>
      <c r="AH10008" s="2">
        <v>35.070773029999998</v>
      </c>
      <c r="AI10008" s="2">
        <v>30.349238620000001</v>
      </c>
      <c r="AJ10008" s="2">
        <v>44.15801261</v>
      </c>
      <c r="AK10008" s="2">
        <v>34.113495460000003</v>
      </c>
      <c r="AL10008" s="2">
        <v>41.79872821</v>
      </c>
      <c r="AM10008" s="2">
        <v>34.835544149999997</v>
      </c>
      <c r="AN10008" s="2">
        <v>32.632017050000002</v>
      </c>
      <c r="AO10008" s="2">
        <v>32.421411380000002</v>
      </c>
      <c r="AP10008" s="2">
        <v>35.815098499999998</v>
      </c>
      <c r="AQ10008" s="2">
        <v>46.811348979999998</v>
      </c>
      <c r="AR10008" s="2">
        <v>33.510117559999998</v>
      </c>
      <c r="AS10008" s="2">
        <v>34.501672079999999</v>
      </c>
      <c r="AT10008" s="2">
        <v>31.2915803</v>
      </c>
      <c r="AU10008" s="2">
        <v>42.489965040000001</v>
      </c>
      <c r="AV10008" s="2">
        <v>51.329968729999997</v>
      </c>
      <c r="AW10008" s="2">
        <v>37.404332940000003</v>
      </c>
      <c r="AX10008" s="2">
        <v>40.27566333</v>
      </c>
      <c r="AY10008" s="2">
        <v>31.309324149999998</v>
      </c>
      <c r="AZ10008" s="2">
        <v>34.715791400000001</v>
      </c>
      <c r="BA10008" s="2">
        <v>42.519438510000001</v>
      </c>
      <c r="BB10008" s="2">
        <v>38.283608559999998</v>
      </c>
      <c r="BC10008" s="2">
        <v>39.595863199999997</v>
      </c>
      <c r="BD10008" s="2">
        <v>40.678121429999997</v>
      </c>
      <c r="BE10008" s="2">
        <v>42.711845349999997</v>
      </c>
      <c r="BF10008" s="2">
        <v>45.806830949999998</v>
      </c>
      <c r="BG10008" s="2">
        <v>26.56932042</v>
      </c>
      <c r="BH10008" s="2">
        <v>38.26019385</v>
      </c>
      <c r="BI10008" s="2">
        <v>37.035138979999999</v>
      </c>
      <c r="BJ10008" s="2">
        <v>39.256999870000001</v>
      </c>
      <c r="BK10008" s="2">
        <v>32.745556090000001</v>
      </c>
      <c r="BL10008" s="2">
        <v>33.342699430000003</v>
      </c>
      <c r="BM10008" s="2">
        <v>32.58230314</v>
      </c>
      <c r="BN10008" s="2">
        <v>42.990950519999998</v>
      </c>
      <c r="BO10008" s="2">
        <v>35.530913339999998</v>
      </c>
      <c r="BP10008" s="2">
        <v>33.430567869999997</v>
      </c>
      <c r="BQ10008" s="2">
        <v>33.071898150000003</v>
      </c>
      <c r="BR10008" s="2">
        <v>32.961309630000002</v>
      </c>
      <c r="BS10008" s="2">
        <v>35.948267340000001</v>
      </c>
      <c r="BT10008" s="2">
        <v>31.295886710000001</v>
      </c>
      <c r="BU10008" s="2">
        <v>40.11802248</v>
      </c>
      <c r="BV10008" s="2">
        <v>55.324890920000001</v>
      </c>
      <c r="BW10008" s="2">
        <v>32.664776400000001</v>
      </c>
      <c r="BX10008" s="2">
        <v>39.854179909999999</v>
      </c>
      <c r="BY10008" s="2">
        <v>29.65180153</v>
      </c>
      <c r="BZ10008" s="2">
        <v>37.123790669999998</v>
      </c>
      <c r="CA10008" s="2">
        <v>28.006764610000001</v>
      </c>
      <c r="CB10008" s="2">
        <v>35.578534949999998</v>
      </c>
      <c r="CC10008" s="2">
        <v>40.488501990000003</v>
      </c>
      <c r="CD10008" s="2">
        <v>43.923550460000001</v>
      </c>
      <c r="CE10008" s="2">
        <v>43.50164307</v>
      </c>
      <c r="CF10008" s="2">
        <v>36.518148775365901</v>
      </c>
    </row>
    <row r="10009" spans="1:84" x14ac:dyDescent="0.3">
      <c r="A10009" s="2" t="s">
        <v>4115</v>
      </c>
      <c r="B10009" s="2">
        <v>18.105698390000001</v>
      </c>
      <c r="C10009" s="2">
        <v>16.362299929999999</v>
      </c>
      <c r="D10009" s="2">
        <v>19.41350465</v>
      </c>
      <c r="E10009" s="2">
        <v>22.713514499999999</v>
      </c>
      <c r="F10009" s="2">
        <v>15.117527340000001</v>
      </c>
      <c r="G10009" s="2">
        <v>16.289466390000001</v>
      </c>
      <c r="H10009" s="2">
        <v>15.59559498</v>
      </c>
      <c r="I10009" s="2">
        <v>12.74463547</v>
      </c>
      <c r="J10009" s="2">
        <v>15.089324339999999</v>
      </c>
      <c r="K10009" s="2">
        <v>19.354688150000001</v>
      </c>
      <c r="L10009" s="2">
        <v>18.36110691</v>
      </c>
      <c r="M10009" s="2">
        <v>18.39931502</v>
      </c>
      <c r="N10009" s="2">
        <v>20.320347080000001</v>
      </c>
      <c r="O10009" s="2">
        <v>21.237354549999999</v>
      </c>
      <c r="P10009" s="2">
        <v>17.503072629999998</v>
      </c>
      <c r="Q10009" s="2">
        <v>21.212914550000001</v>
      </c>
      <c r="R10009" s="2">
        <v>13.63519528</v>
      </c>
      <c r="S10009" s="2">
        <v>18.046001919999998</v>
      </c>
      <c r="T10009" s="2">
        <v>17.483428880000002</v>
      </c>
      <c r="U10009" s="2">
        <v>20.054335989999998</v>
      </c>
      <c r="V10009" s="2">
        <v>12.0594444</v>
      </c>
      <c r="W10009" s="2">
        <v>16.99908825</v>
      </c>
      <c r="X10009" s="2">
        <v>19.03699761</v>
      </c>
      <c r="Y10009" s="2">
        <v>16.722530989999999</v>
      </c>
      <c r="Z10009" s="2">
        <v>19.476594299999999</v>
      </c>
      <c r="AA10009" s="2">
        <v>21.916051150000001</v>
      </c>
      <c r="AB10009" s="2">
        <v>24.842434189999999</v>
      </c>
      <c r="AC10009" s="2">
        <v>19.57224712</v>
      </c>
      <c r="AD10009" s="2">
        <v>13.922370770000001</v>
      </c>
      <c r="AE10009" s="2">
        <v>17.90242507</v>
      </c>
      <c r="AF10009" s="2">
        <v>20.436887169999999</v>
      </c>
      <c r="AG10009" s="2">
        <v>18.93878423</v>
      </c>
      <c r="AH10009" s="2">
        <v>19.980882699999999</v>
      </c>
      <c r="AI10009" s="2">
        <v>16.73997134</v>
      </c>
      <c r="AJ10009" s="2">
        <v>19.428207029999999</v>
      </c>
      <c r="AK10009" s="2">
        <v>17.039039330000001</v>
      </c>
      <c r="AL10009" s="2">
        <v>27.209677889999998</v>
      </c>
      <c r="AM10009" s="2">
        <v>17.766344449999998</v>
      </c>
      <c r="AN10009" s="2">
        <v>20.782988329999998</v>
      </c>
      <c r="AO10009" s="2">
        <v>17.186105770000001</v>
      </c>
      <c r="AP10009" s="2">
        <v>18.524436179999999</v>
      </c>
      <c r="AQ10009" s="2">
        <v>19.110553169999999</v>
      </c>
      <c r="AR10009" s="2">
        <v>18.728480139999998</v>
      </c>
      <c r="AS10009" s="2">
        <v>19.196249099999999</v>
      </c>
      <c r="AT10009" s="2">
        <v>16.828298620000002</v>
      </c>
      <c r="AU10009" s="2">
        <v>20.543604599999998</v>
      </c>
      <c r="AV10009" s="2">
        <v>14.94130217</v>
      </c>
      <c r="AW10009" s="2">
        <v>22.038557489999999</v>
      </c>
      <c r="AX10009" s="2">
        <v>14.1297709</v>
      </c>
      <c r="AY10009" s="2">
        <v>14.223397350000001</v>
      </c>
      <c r="AZ10009" s="2">
        <v>12.476640379999999</v>
      </c>
      <c r="BA10009" s="2">
        <v>14.74945756</v>
      </c>
      <c r="BB10009" s="2">
        <v>15.279688889999999</v>
      </c>
      <c r="BC10009" s="2">
        <v>21.532477920000002</v>
      </c>
      <c r="BD10009" s="2">
        <v>16.216406729999999</v>
      </c>
      <c r="BE10009" s="2">
        <v>19.386486470000001</v>
      </c>
      <c r="BF10009" s="2">
        <v>26.97476696</v>
      </c>
      <c r="BG10009" s="2">
        <v>13.40200244</v>
      </c>
      <c r="BH10009" s="2">
        <v>18.54172329</v>
      </c>
      <c r="BI10009" s="2">
        <v>17.337239579999999</v>
      </c>
      <c r="BJ10009" s="2">
        <v>20.219135210000001</v>
      </c>
      <c r="BK10009" s="2">
        <v>18.3971962</v>
      </c>
      <c r="BL10009" s="2">
        <v>15.79943656</v>
      </c>
      <c r="BM10009" s="2">
        <v>15.70715779</v>
      </c>
      <c r="BN10009" s="2">
        <v>21.061080440000001</v>
      </c>
      <c r="BO10009" s="2">
        <v>16.93847143</v>
      </c>
      <c r="BP10009" s="2">
        <v>13.86566945</v>
      </c>
      <c r="BQ10009" s="2">
        <v>14.971365949999999</v>
      </c>
      <c r="BR10009" s="2">
        <v>11.9071815</v>
      </c>
      <c r="BS10009" s="2">
        <v>17.06050106</v>
      </c>
      <c r="BT10009" s="2">
        <v>14.64489348</v>
      </c>
      <c r="BU10009" s="2">
        <v>17.287511070000001</v>
      </c>
      <c r="BV10009" s="2">
        <v>17.313641019999999</v>
      </c>
      <c r="BW10009" s="2">
        <v>18.624932609999998</v>
      </c>
      <c r="BX10009" s="2">
        <v>19.817626780000001</v>
      </c>
      <c r="BY10009" s="2">
        <v>15.732185810000001</v>
      </c>
      <c r="BZ10009" s="2">
        <v>17.780508449999999</v>
      </c>
      <c r="CA10009" s="2">
        <v>15.310005840000001</v>
      </c>
      <c r="CB10009" s="2">
        <v>12.663974570000001</v>
      </c>
      <c r="CC10009" s="2">
        <v>12.33841116</v>
      </c>
      <c r="CD10009" s="2">
        <v>15.88048667</v>
      </c>
      <c r="CE10009" s="2">
        <v>10.75175162</v>
      </c>
      <c r="CF10009" s="2">
        <v>17.600403215243901</v>
      </c>
    </row>
    <row r="10010" spans="1:84" x14ac:dyDescent="0.3">
      <c r="A10010" s="2" t="s">
        <v>4114</v>
      </c>
      <c r="B10010" s="2">
        <v>24.87348501</v>
      </c>
      <c r="C10010" s="2">
        <v>27.945416680000001</v>
      </c>
      <c r="D10010" s="2">
        <v>31.342150740000001</v>
      </c>
      <c r="E10010" s="2">
        <v>27.939262580000001</v>
      </c>
      <c r="F10010" s="2">
        <v>21.33037861</v>
      </c>
      <c r="G10010" s="2">
        <v>24.26320518</v>
      </c>
      <c r="H10010" s="2">
        <v>24.637521119999999</v>
      </c>
      <c r="I10010" s="2">
        <v>23.595301410000001</v>
      </c>
      <c r="J10010" s="2">
        <v>23.39979396</v>
      </c>
      <c r="K10010" s="2">
        <v>31.602807720000001</v>
      </c>
      <c r="L10010" s="2">
        <v>29.641099390000001</v>
      </c>
      <c r="M10010" s="2">
        <v>27.680785409999999</v>
      </c>
      <c r="N10010" s="2">
        <v>32.517581069999999</v>
      </c>
      <c r="O10010" s="2">
        <v>31.27535396</v>
      </c>
      <c r="P10010" s="2">
        <v>31.221429189999998</v>
      </c>
      <c r="Q10010" s="2">
        <v>32.793105709999999</v>
      </c>
      <c r="R10010" s="2">
        <v>18.22232674</v>
      </c>
      <c r="S10010" s="2">
        <v>22.987530809999999</v>
      </c>
      <c r="T10010" s="2">
        <v>25.870782269999999</v>
      </c>
      <c r="U10010" s="2">
        <v>28.143134830000001</v>
      </c>
      <c r="V10010" s="2">
        <v>19.983448150000001</v>
      </c>
      <c r="W10010" s="2">
        <v>24.92995921</v>
      </c>
      <c r="X10010" s="2">
        <v>27.943338730000001</v>
      </c>
      <c r="Y10010" s="2">
        <v>24.337477360000001</v>
      </c>
      <c r="Z10010" s="2">
        <v>27.545020350000001</v>
      </c>
      <c r="AA10010" s="2">
        <v>30.72481775</v>
      </c>
      <c r="AB10010" s="2">
        <v>35.138407919999999</v>
      </c>
      <c r="AC10010" s="2">
        <v>27.490761500000001</v>
      </c>
      <c r="AD10010" s="2">
        <v>19.477242369999999</v>
      </c>
      <c r="AE10010" s="2">
        <v>24.845374639999999</v>
      </c>
      <c r="AF10010" s="2">
        <v>29.216801149999998</v>
      </c>
      <c r="AG10010" s="2">
        <v>24.443678250000001</v>
      </c>
      <c r="AH10010" s="2">
        <v>25.207209899999999</v>
      </c>
      <c r="AI10010" s="2">
        <v>22.711940649999999</v>
      </c>
      <c r="AJ10010" s="2">
        <v>26.541066659999998</v>
      </c>
      <c r="AK10010" s="2">
        <v>21.998745230000001</v>
      </c>
      <c r="AL10010" s="2">
        <v>45.73711746</v>
      </c>
      <c r="AM10010" s="2">
        <v>25.24221859</v>
      </c>
      <c r="AN10010" s="2">
        <v>25.19340643</v>
      </c>
      <c r="AO10010" s="2">
        <v>20.49776701</v>
      </c>
      <c r="AP10010" s="2">
        <v>30.811509220000001</v>
      </c>
      <c r="AQ10010" s="2">
        <v>32.645745980000001</v>
      </c>
      <c r="AR10010" s="2">
        <v>31.659744679999999</v>
      </c>
      <c r="AS10010" s="2">
        <v>31.236814720000002</v>
      </c>
      <c r="AT10010" s="2">
        <v>25.56037804</v>
      </c>
      <c r="AU10010" s="2">
        <v>31.779313930000001</v>
      </c>
      <c r="AV10010" s="2">
        <v>27.245978770000001</v>
      </c>
      <c r="AW10010" s="2">
        <v>33.309897409999998</v>
      </c>
      <c r="AX10010" s="2">
        <v>22.911802139999999</v>
      </c>
      <c r="AY10010" s="2">
        <v>22.57747758</v>
      </c>
      <c r="AZ10010" s="2">
        <v>20.66369624</v>
      </c>
      <c r="BA10010" s="2">
        <v>25.6337282</v>
      </c>
      <c r="BB10010" s="2">
        <v>27.388296950000001</v>
      </c>
      <c r="BC10010" s="2">
        <v>25.451377010000002</v>
      </c>
      <c r="BD10010" s="2">
        <v>27.298230589999999</v>
      </c>
      <c r="BE10010" s="2">
        <v>29.928554269999999</v>
      </c>
      <c r="BF10010" s="2">
        <v>40.1537413</v>
      </c>
      <c r="BG10010" s="2">
        <v>16.714965070000002</v>
      </c>
      <c r="BH10010" s="2">
        <v>31.645282009999999</v>
      </c>
      <c r="BI10010" s="2">
        <v>26.270646639999999</v>
      </c>
      <c r="BJ10010" s="2">
        <v>38.833493879999999</v>
      </c>
      <c r="BK10010" s="2">
        <v>27.17129199</v>
      </c>
      <c r="BL10010" s="2">
        <v>21.032066220000001</v>
      </c>
      <c r="BM10010" s="2">
        <v>23.429515970000001</v>
      </c>
      <c r="BN10010" s="2">
        <v>32.148780840000001</v>
      </c>
      <c r="BO10010" s="2">
        <v>24.500614370000001</v>
      </c>
      <c r="BP10010" s="2">
        <v>22.84952432</v>
      </c>
      <c r="BQ10010" s="2">
        <v>23.703780200000001</v>
      </c>
      <c r="BR10010" s="2">
        <v>20.87033413</v>
      </c>
      <c r="BS10010" s="2">
        <v>26.877239459999998</v>
      </c>
      <c r="BT10010" s="2">
        <v>22.149226899999999</v>
      </c>
      <c r="BU10010" s="2">
        <v>26.540739200000001</v>
      </c>
      <c r="BV10010" s="2">
        <v>29.77092523</v>
      </c>
      <c r="BW10010" s="2">
        <v>29.249531999999999</v>
      </c>
      <c r="BX10010" s="2">
        <v>31.998183489999999</v>
      </c>
      <c r="BY10010" s="2">
        <v>22.151634439999999</v>
      </c>
      <c r="BZ10010" s="2">
        <v>27.219401260000001</v>
      </c>
      <c r="CA10010" s="2">
        <v>22.27166751</v>
      </c>
      <c r="CB10010" s="2">
        <v>15.139435539999999</v>
      </c>
      <c r="CC10010" s="2">
        <v>18.38195867</v>
      </c>
      <c r="CD10010" s="2">
        <v>25.012736700000001</v>
      </c>
      <c r="CE10010" s="2">
        <v>14.575392129999999</v>
      </c>
      <c r="CF10010" s="2">
        <v>26.551864718292698</v>
      </c>
    </row>
    <row r="10011" spans="1:84" x14ac:dyDescent="0.3">
      <c r="A10011" s="2" t="s">
        <v>4113</v>
      </c>
      <c r="B10011" s="2">
        <v>10.5024952</v>
      </c>
      <c r="C10011" s="2">
        <v>14.54035637</v>
      </c>
      <c r="D10011" s="2">
        <v>14.503499270000001</v>
      </c>
      <c r="E10011" s="2">
        <v>11.761472810000001</v>
      </c>
      <c r="F10011" s="2">
        <v>13.049414430000001</v>
      </c>
      <c r="G10011" s="2">
        <v>10.99398858</v>
      </c>
      <c r="H10011" s="2">
        <v>14.07718135</v>
      </c>
      <c r="I10011" s="2">
        <v>10.48650501</v>
      </c>
      <c r="J10011" s="2">
        <v>15.73371721</v>
      </c>
      <c r="K10011" s="2">
        <v>14.65021585</v>
      </c>
      <c r="L10011" s="2">
        <v>16.11131378</v>
      </c>
      <c r="M10011" s="2">
        <v>13.44366853</v>
      </c>
      <c r="N10011" s="2">
        <v>15.46112917</v>
      </c>
      <c r="O10011" s="2">
        <v>16.1874675</v>
      </c>
      <c r="P10011" s="2">
        <v>17.091989739999999</v>
      </c>
      <c r="Q10011" s="2">
        <v>14.92695241</v>
      </c>
      <c r="R10011" s="2">
        <v>11.101964580000001</v>
      </c>
      <c r="S10011" s="2">
        <v>14.53645131</v>
      </c>
      <c r="T10011" s="2">
        <v>11.88593041</v>
      </c>
      <c r="U10011" s="2">
        <v>15.40245343</v>
      </c>
      <c r="V10011" s="2">
        <v>9.1329642379999996</v>
      </c>
      <c r="W10011" s="2">
        <v>11.45143498</v>
      </c>
      <c r="X10011" s="2">
        <v>12.54293079</v>
      </c>
      <c r="Y10011" s="2">
        <v>9.2091883259999996</v>
      </c>
      <c r="Z10011" s="2">
        <v>8.9746895420000001</v>
      </c>
      <c r="AA10011" s="2">
        <v>13.70288886</v>
      </c>
      <c r="AB10011" s="2">
        <v>14.41919525</v>
      </c>
      <c r="AC10011" s="2">
        <v>10.54214451</v>
      </c>
      <c r="AD10011" s="2">
        <v>16.114830550000001</v>
      </c>
      <c r="AE10011" s="2">
        <v>18.382975290000001</v>
      </c>
      <c r="AF10011" s="2">
        <v>17.314607259999999</v>
      </c>
      <c r="AG10011" s="2">
        <v>16.768772940000002</v>
      </c>
      <c r="AH10011" s="2">
        <v>14.67109031</v>
      </c>
      <c r="AI10011" s="2">
        <v>11.22037362</v>
      </c>
      <c r="AJ10011" s="2">
        <v>12.47591635</v>
      </c>
      <c r="AK10011" s="2">
        <v>13.581983989999999</v>
      </c>
      <c r="AL10011" s="2">
        <v>18.324568660000001</v>
      </c>
      <c r="AM10011" s="2">
        <v>10.73335801</v>
      </c>
      <c r="AN10011" s="2">
        <v>9.681980545</v>
      </c>
      <c r="AO10011" s="2">
        <v>10.051665209999999</v>
      </c>
      <c r="AP10011" s="2">
        <v>13.591240839999999</v>
      </c>
      <c r="AQ10011" s="2">
        <v>9.8219560389999998</v>
      </c>
      <c r="AR10011" s="2">
        <v>10.62814522</v>
      </c>
      <c r="AS10011" s="2">
        <v>9.7479894940000005</v>
      </c>
      <c r="AT10011" s="2">
        <v>6.8130688949999998</v>
      </c>
      <c r="AU10011" s="2">
        <v>11.34422666</v>
      </c>
      <c r="AV10011" s="2">
        <v>9.1824570859999994</v>
      </c>
      <c r="AW10011" s="2">
        <v>12.84261409</v>
      </c>
      <c r="AX10011" s="2">
        <v>15.67124849</v>
      </c>
      <c r="AY10011" s="2">
        <v>19.200464400000001</v>
      </c>
      <c r="AZ10011" s="2">
        <v>14.76501558</v>
      </c>
      <c r="BA10011" s="2">
        <v>15.886569160000001</v>
      </c>
      <c r="BB10011" s="2">
        <v>12.79898268</v>
      </c>
      <c r="BC10011" s="2">
        <v>13.104862410000001</v>
      </c>
      <c r="BD10011" s="2">
        <v>17.783258069999999</v>
      </c>
      <c r="BE10011" s="2">
        <v>17.188362720000001</v>
      </c>
      <c r="BF10011" s="2">
        <v>20.07180048</v>
      </c>
      <c r="BG10011" s="2">
        <v>10.50939384</v>
      </c>
      <c r="BH10011" s="2">
        <v>9.3633316020000006</v>
      </c>
      <c r="BI10011" s="2">
        <v>10.71431089</v>
      </c>
      <c r="BJ10011" s="2">
        <v>16.13581177</v>
      </c>
      <c r="BK10011" s="2">
        <v>14.362686419999999</v>
      </c>
      <c r="BL10011" s="2">
        <v>15.324419349999999</v>
      </c>
      <c r="BM10011" s="2">
        <v>12.336611120000001</v>
      </c>
      <c r="BN10011" s="2">
        <v>12.97432156</v>
      </c>
      <c r="BO10011" s="2">
        <v>15.40385201</v>
      </c>
      <c r="BP10011" s="2">
        <v>13.81691238</v>
      </c>
      <c r="BQ10011" s="2">
        <v>11.774756610000001</v>
      </c>
      <c r="BR10011" s="2">
        <v>12.804205809999999</v>
      </c>
      <c r="BS10011" s="2">
        <v>12.53904973</v>
      </c>
      <c r="BT10011" s="2">
        <v>10.638916630000001</v>
      </c>
      <c r="BU10011" s="2">
        <v>11.929455300000001</v>
      </c>
      <c r="BV10011" s="2">
        <v>15.334428969999999</v>
      </c>
      <c r="BW10011" s="2">
        <v>17.607444820000001</v>
      </c>
      <c r="BX10011" s="2">
        <v>10.84126296</v>
      </c>
      <c r="BY10011" s="2">
        <v>12.40633396</v>
      </c>
      <c r="BZ10011" s="2">
        <v>11.85402528</v>
      </c>
      <c r="CA10011" s="2">
        <v>10.183223699999999</v>
      </c>
      <c r="CB10011" s="2">
        <v>9.5684083730000005</v>
      </c>
      <c r="CC10011" s="2">
        <v>11.20861496</v>
      </c>
      <c r="CD10011" s="2">
        <v>16.958663550000001</v>
      </c>
      <c r="CE10011" s="2">
        <v>8.3566607229999992</v>
      </c>
      <c r="CF10011" s="2">
        <v>13.1845742780854</v>
      </c>
    </row>
    <row r="10012" spans="1:84" x14ac:dyDescent="0.3">
      <c r="A10012" s="2" t="s">
        <v>4112</v>
      </c>
      <c r="B10012" s="2">
        <v>3.2429586320000001</v>
      </c>
      <c r="C10012" s="2">
        <v>3.638421503</v>
      </c>
      <c r="D10012" s="2">
        <v>4.1416449310000001</v>
      </c>
      <c r="E10012" s="2">
        <v>4.4561868779999996</v>
      </c>
      <c r="F10012" s="2">
        <v>2.9499025730000001</v>
      </c>
      <c r="G10012" s="2">
        <v>2.8329595140000001</v>
      </c>
      <c r="H10012" s="2">
        <v>4.4125263869999998</v>
      </c>
      <c r="I10012" s="2">
        <v>2.5134935430000001</v>
      </c>
      <c r="J10012" s="2">
        <v>2.9232258020000002</v>
      </c>
      <c r="K10012" s="2">
        <v>3.533790711</v>
      </c>
      <c r="L10012" s="2">
        <v>3.8259579509999999</v>
      </c>
      <c r="M10012" s="2">
        <v>3.2077394419999998</v>
      </c>
      <c r="N10012" s="2">
        <v>4.3883001349999997</v>
      </c>
      <c r="O10012" s="2">
        <v>4.8796430219999998</v>
      </c>
      <c r="P10012" s="2">
        <v>4.6632401830000001</v>
      </c>
      <c r="Q10012" s="2">
        <v>5.7295115340000002</v>
      </c>
      <c r="R10012" s="2">
        <v>2.5130263679999998</v>
      </c>
      <c r="S10012" s="2">
        <v>4.1423699320000003</v>
      </c>
      <c r="T10012" s="2">
        <v>4.8727066560000001</v>
      </c>
      <c r="U10012" s="2">
        <v>4.5791487599999998</v>
      </c>
      <c r="V10012" s="2">
        <v>3.0412971469999999</v>
      </c>
      <c r="W10012" s="2">
        <v>3.1883084400000001</v>
      </c>
      <c r="X10012" s="2">
        <v>4.0354054960000001</v>
      </c>
      <c r="Y10012" s="2">
        <v>3.9751151170000001</v>
      </c>
      <c r="Z10012" s="2">
        <v>4.4896975489999997</v>
      </c>
      <c r="AA10012" s="2">
        <v>4.920689877</v>
      </c>
      <c r="AB10012" s="2">
        <v>5.4787257729999999</v>
      </c>
      <c r="AC10012" s="2">
        <v>3.5043729159999999</v>
      </c>
      <c r="AD10012" s="2">
        <v>3.0543020620000001</v>
      </c>
      <c r="AE10012" s="2">
        <v>5.6204760550000001</v>
      </c>
      <c r="AF10012" s="2">
        <v>6.5559989820000002</v>
      </c>
      <c r="AG10012" s="2">
        <v>3.8656174139999999</v>
      </c>
      <c r="AH10012" s="2">
        <v>5.2092163449999997</v>
      </c>
      <c r="AI10012" s="2">
        <v>4.1856530420000002</v>
      </c>
      <c r="AJ10012" s="2">
        <v>5.4821727689999999</v>
      </c>
      <c r="AK10012" s="2">
        <v>4.5225907479999998</v>
      </c>
      <c r="AL10012" s="2">
        <v>3.6345210109999999</v>
      </c>
      <c r="AM10012" s="2">
        <v>3.3032578190000002</v>
      </c>
      <c r="AN10012" s="2">
        <v>4.8720440939999996</v>
      </c>
      <c r="AO10012" s="2">
        <v>3.8347464169999999</v>
      </c>
      <c r="AP10012" s="2">
        <v>4.6244260349999999</v>
      </c>
      <c r="AQ10012" s="2">
        <v>5.48102628</v>
      </c>
      <c r="AR10012" s="2">
        <v>4.6339149879999999</v>
      </c>
      <c r="AS10012" s="2">
        <v>4.2921675849999996</v>
      </c>
      <c r="AT10012" s="2">
        <v>3.2845840530000001</v>
      </c>
      <c r="AU10012" s="2">
        <v>4.9540803929999999</v>
      </c>
      <c r="AV10012" s="2">
        <v>4.3640630600000003</v>
      </c>
      <c r="AW10012" s="2">
        <v>7.5639565549999999</v>
      </c>
      <c r="AX10012" s="2">
        <v>2.8854571280000001</v>
      </c>
      <c r="AY10012" s="2">
        <v>2.2998227660000001</v>
      </c>
      <c r="AZ10012" s="2">
        <v>3.24013639</v>
      </c>
      <c r="BA10012" s="2">
        <v>4.1837913499999999</v>
      </c>
      <c r="BB10012" s="2">
        <v>4.1813461920000004</v>
      </c>
      <c r="BC10012" s="2">
        <v>5.4460265110000003</v>
      </c>
      <c r="BD10012" s="2">
        <v>3.2383476999999998</v>
      </c>
      <c r="BE10012" s="2">
        <v>6.0740918309999996</v>
      </c>
      <c r="BF10012" s="2">
        <v>7.3515749460000004</v>
      </c>
      <c r="BG10012" s="2">
        <v>1.835122218</v>
      </c>
      <c r="BH10012" s="2">
        <v>3.182799803</v>
      </c>
      <c r="BI10012" s="2">
        <v>5.7010453190000003</v>
      </c>
      <c r="BJ10012" s="2">
        <v>5.7920249439999996</v>
      </c>
      <c r="BK10012" s="2">
        <v>4.5215134619999997</v>
      </c>
      <c r="BL10012" s="2">
        <v>2.7405486589999999</v>
      </c>
      <c r="BM10012" s="2">
        <v>3.6060971930000001</v>
      </c>
      <c r="BN10012" s="2">
        <v>6.1472846079999997</v>
      </c>
      <c r="BO10012" s="2">
        <v>4.0534501970000001</v>
      </c>
      <c r="BP10012" s="2">
        <v>3.5305713660000002</v>
      </c>
      <c r="BQ10012" s="2">
        <v>3.061909091</v>
      </c>
      <c r="BR10012" s="2">
        <v>4.3818857439999999</v>
      </c>
      <c r="BS10012" s="2">
        <v>3.3769792079999998</v>
      </c>
      <c r="BT10012" s="2">
        <v>3.1597362499999999</v>
      </c>
      <c r="BU10012" s="2">
        <v>4.3819508349999996</v>
      </c>
      <c r="BV10012" s="2">
        <v>4.5187219340000002</v>
      </c>
      <c r="BW10012" s="2">
        <v>3.9797265249999998</v>
      </c>
      <c r="BX10012" s="2">
        <v>4.9852578139999997</v>
      </c>
      <c r="BY10012" s="2">
        <v>2.8158205500000002</v>
      </c>
      <c r="BZ10012" s="2">
        <v>4.1955592780000002</v>
      </c>
      <c r="CA10012" s="2">
        <v>2.8845824480000002</v>
      </c>
      <c r="CB10012" s="2">
        <v>3.586100606</v>
      </c>
      <c r="CC10012" s="2">
        <v>0.94524183399999995</v>
      </c>
      <c r="CD10012" s="2">
        <v>1.744072361</v>
      </c>
      <c r="CE10012" s="2">
        <v>2.6211641989999999</v>
      </c>
      <c r="CF10012" s="2">
        <v>4.0740115090122</v>
      </c>
    </row>
    <row r="10013" spans="1:84" x14ac:dyDescent="0.3">
      <c r="A10013" s="2" t="s">
        <v>4111</v>
      </c>
      <c r="B10013" s="2">
        <v>10.285716150000001</v>
      </c>
      <c r="C10013" s="2">
        <v>11.42092839</v>
      </c>
      <c r="D10013" s="2">
        <v>14.89291171</v>
      </c>
      <c r="E10013" s="2">
        <v>11.207522259999999</v>
      </c>
      <c r="F10013" s="2">
        <v>8.4411206369999991</v>
      </c>
      <c r="G10013" s="2">
        <v>12.017388540000001</v>
      </c>
      <c r="H10013" s="2">
        <v>10.724093</v>
      </c>
      <c r="I10013" s="2">
        <v>8.9025242519999992</v>
      </c>
      <c r="J10013" s="2">
        <v>7.9106443820000001</v>
      </c>
      <c r="K10013" s="2">
        <v>12.767703190000001</v>
      </c>
      <c r="L10013" s="2">
        <v>12.78335427</v>
      </c>
      <c r="M10013" s="2">
        <v>11.39383754</v>
      </c>
      <c r="N10013" s="2">
        <v>11.62792863</v>
      </c>
      <c r="O10013" s="2">
        <v>9.6124842640000008</v>
      </c>
      <c r="P10013" s="2">
        <v>12.857461750000001</v>
      </c>
      <c r="Q10013" s="2">
        <v>11.986282579999999</v>
      </c>
      <c r="R10013" s="2">
        <v>7.0886607189999999</v>
      </c>
      <c r="S10013" s="2">
        <v>12.82060001</v>
      </c>
      <c r="T10013" s="2">
        <v>11.93853264</v>
      </c>
      <c r="U10013" s="2">
        <v>11.334414369999999</v>
      </c>
      <c r="V10013" s="2">
        <v>8.0742114239999996</v>
      </c>
      <c r="W10013" s="2">
        <v>7.7365134380000002</v>
      </c>
      <c r="X10013" s="2">
        <v>12.33552325</v>
      </c>
      <c r="Y10013" s="2">
        <v>10.838771789999999</v>
      </c>
      <c r="Z10013" s="2">
        <v>10.11243552</v>
      </c>
      <c r="AA10013" s="2">
        <v>10.74372251</v>
      </c>
      <c r="AB10013" s="2">
        <v>13.16919023</v>
      </c>
      <c r="AC10013" s="2">
        <v>10.1339635</v>
      </c>
      <c r="AD10013" s="2">
        <v>8.4209910509999997</v>
      </c>
      <c r="AE10013" s="2">
        <v>8.1462865440000005</v>
      </c>
      <c r="AF10013" s="2">
        <v>11.036972990000001</v>
      </c>
      <c r="AG10013" s="2">
        <v>11.57419945</v>
      </c>
      <c r="AH10013" s="2">
        <v>9.8740483779999995</v>
      </c>
      <c r="AI10013" s="2">
        <v>9.3544316700000003</v>
      </c>
      <c r="AJ10013" s="2">
        <v>13.21360512</v>
      </c>
      <c r="AK10013" s="2">
        <v>7.0302521990000004</v>
      </c>
      <c r="AL10013" s="2">
        <v>12.57848688</v>
      </c>
      <c r="AM10013" s="2">
        <v>9.2358872460000008</v>
      </c>
      <c r="AN10013" s="2">
        <v>9.6607213900000009</v>
      </c>
      <c r="AO10013" s="2">
        <v>6.768062639</v>
      </c>
      <c r="AP10013" s="2">
        <v>8.2526185170000002</v>
      </c>
      <c r="AQ10013" s="2">
        <v>14.479913809999999</v>
      </c>
      <c r="AR10013" s="2">
        <v>11.10323777</v>
      </c>
      <c r="AS10013" s="2">
        <v>9.9355170009999991</v>
      </c>
      <c r="AT10013" s="2">
        <v>9.6466254330000005</v>
      </c>
      <c r="AU10013" s="2">
        <v>14.014037480000001</v>
      </c>
      <c r="AV10013" s="2">
        <v>12.77534507</v>
      </c>
      <c r="AW10013" s="2">
        <v>11.421494300000001</v>
      </c>
      <c r="AX10013" s="2">
        <v>8.0782805950000007</v>
      </c>
      <c r="AY10013" s="2">
        <v>8.5643912360000005</v>
      </c>
      <c r="AZ10013" s="2">
        <v>7.2695057739999998</v>
      </c>
      <c r="BA10013" s="2">
        <v>9.6613559010000003</v>
      </c>
      <c r="BB10013" s="2">
        <v>11.468879080000001</v>
      </c>
      <c r="BC10013" s="2">
        <v>9.9755848819999997</v>
      </c>
      <c r="BD10013" s="2">
        <v>13.084159229999999</v>
      </c>
      <c r="BE10013" s="2">
        <v>15.11592914</v>
      </c>
      <c r="BF10013" s="2">
        <v>19.283019029999998</v>
      </c>
      <c r="BG10013" s="2">
        <v>7.2576707389999999</v>
      </c>
      <c r="BH10013" s="2">
        <v>16.25430442</v>
      </c>
      <c r="BI10013" s="2">
        <v>14.383186179999999</v>
      </c>
      <c r="BJ10013" s="2">
        <v>17.033175140000001</v>
      </c>
      <c r="BK10013" s="2">
        <v>12.92331403</v>
      </c>
      <c r="BL10013" s="2">
        <v>7.8844085169999998</v>
      </c>
      <c r="BM10013" s="2">
        <v>8.2345218449999997</v>
      </c>
      <c r="BN10013" s="2">
        <v>18.18179276</v>
      </c>
      <c r="BO10013" s="2">
        <v>9.1119825510000005</v>
      </c>
      <c r="BP10013" s="2">
        <v>9.5099028319999999</v>
      </c>
      <c r="BQ10013" s="2">
        <v>10.540422960000001</v>
      </c>
      <c r="BR10013" s="2">
        <v>6.7525373990000004</v>
      </c>
      <c r="BS10013" s="2">
        <v>12.983580460000001</v>
      </c>
      <c r="BT10013" s="2">
        <v>9.8899630930000004</v>
      </c>
      <c r="BU10013" s="2">
        <v>10.584114850000001</v>
      </c>
      <c r="BV10013" s="2">
        <v>12.58541509</v>
      </c>
      <c r="BW10013" s="2">
        <v>10.581787970000001</v>
      </c>
      <c r="BX10013" s="2">
        <v>12.888701019999999</v>
      </c>
      <c r="BY10013" s="2">
        <v>8.5988866369999997</v>
      </c>
      <c r="BZ10013" s="2">
        <v>10.20295642</v>
      </c>
      <c r="CA10013" s="2">
        <v>7.2627281440000004</v>
      </c>
      <c r="CB10013" s="2">
        <v>4.3523800379999997</v>
      </c>
      <c r="CC10013" s="2">
        <v>8.3412477979999995</v>
      </c>
      <c r="CD10013" s="2">
        <v>10.79525288</v>
      </c>
      <c r="CE10013" s="2">
        <v>6.1499388760000002</v>
      </c>
      <c r="CF10013" s="2">
        <v>10.725200651231701</v>
      </c>
    </row>
    <row r="10014" spans="1:84" x14ac:dyDescent="0.3">
      <c r="A10014" s="2" t="s">
        <v>4110</v>
      </c>
      <c r="B10014" s="2">
        <v>1.009341273</v>
      </c>
      <c r="C10014" s="2">
        <v>1.945137388</v>
      </c>
      <c r="D10014" s="2">
        <v>1.461575144</v>
      </c>
      <c r="E10014" s="2">
        <v>1.3951240410000001</v>
      </c>
      <c r="F10014" s="2">
        <v>0.73516951100000005</v>
      </c>
      <c r="G10014" s="2">
        <v>1.9563701170000001</v>
      </c>
      <c r="H10014" s="2">
        <v>1.319618443</v>
      </c>
      <c r="I10014" s="2">
        <v>1.9294719339999999</v>
      </c>
      <c r="J10014" s="2">
        <v>0.64393073499999998</v>
      </c>
      <c r="K10014" s="2">
        <v>1.5493681450000001</v>
      </c>
      <c r="L10014" s="2">
        <v>0.95189596700000001</v>
      </c>
      <c r="M10014" s="2">
        <v>1.679882232</v>
      </c>
      <c r="N10014" s="2">
        <v>1.4389056309999999</v>
      </c>
      <c r="O10014" s="2">
        <v>0.38823047599999999</v>
      </c>
      <c r="P10014" s="2">
        <v>2.0576026949999999</v>
      </c>
      <c r="Q10014" s="2">
        <v>0.99032279000000001</v>
      </c>
      <c r="R10014" s="2">
        <v>0.53949778999999998</v>
      </c>
      <c r="S10014" s="2">
        <v>2.2252002690000001</v>
      </c>
      <c r="T10014" s="2">
        <v>1.2054381780000001</v>
      </c>
      <c r="U10014" s="2">
        <v>1.668146951</v>
      </c>
      <c r="V10014" s="2">
        <v>1.438303756</v>
      </c>
      <c r="W10014" s="2">
        <v>0.602740206</v>
      </c>
      <c r="X10014" s="2">
        <v>1.542204168</v>
      </c>
      <c r="Y10014" s="2">
        <v>2.0454445950000002</v>
      </c>
      <c r="Z10014" s="2">
        <v>1.275866304</v>
      </c>
      <c r="AA10014" s="2">
        <v>1.264471283</v>
      </c>
      <c r="AB10014" s="2">
        <v>2.1452558740000001</v>
      </c>
      <c r="AC10014" s="2">
        <v>1.1633666970000001</v>
      </c>
      <c r="AD10014" s="2">
        <v>0.5057026</v>
      </c>
      <c r="AE10014" s="2">
        <v>0.304519082</v>
      </c>
      <c r="AF10014" s="2">
        <v>0.70239982599999995</v>
      </c>
      <c r="AG10014" s="2">
        <v>1.738313292</v>
      </c>
      <c r="AH10014" s="2">
        <v>1.2117311770000001</v>
      </c>
      <c r="AI10014" s="2">
        <v>1.034460691</v>
      </c>
      <c r="AJ10014" s="2">
        <v>2.4471550340000001</v>
      </c>
      <c r="AK10014" s="2">
        <v>0.14917659899999999</v>
      </c>
      <c r="AL10014" s="2">
        <v>1.4035179659999999</v>
      </c>
      <c r="AM10014" s="2">
        <v>0.94476425600000002</v>
      </c>
      <c r="AN10014" s="2">
        <v>0.82647378500000002</v>
      </c>
      <c r="AO10014" s="2">
        <v>0.61035582899999996</v>
      </c>
      <c r="AP10014" s="2">
        <v>0.84889384199999995</v>
      </c>
      <c r="AQ10014" s="2">
        <v>3.920489672</v>
      </c>
      <c r="AR10014" s="2">
        <v>1.3926206059999999</v>
      </c>
      <c r="AS10014" s="2">
        <v>0.64558722099999999</v>
      </c>
      <c r="AT10014" s="2">
        <v>1.410272379</v>
      </c>
      <c r="AU10014" s="2">
        <v>2.5438835160000002</v>
      </c>
      <c r="AV10014" s="2">
        <v>1.9676016359999999</v>
      </c>
      <c r="AW10014" s="2">
        <v>1.283118889</v>
      </c>
      <c r="AX10014" s="2">
        <v>1.639957917</v>
      </c>
      <c r="AY10014" s="2">
        <v>0.68991870200000005</v>
      </c>
      <c r="AZ10014" s="2">
        <v>0.51644363800000004</v>
      </c>
      <c r="BA10014" s="2">
        <v>2.1773551069999999</v>
      </c>
      <c r="BB10014" s="2">
        <v>1.462128935</v>
      </c>
      <c r="BC10014" s="2">
        <v>0.31674577100000001</v>
      </c>
      <c r="BD10014" s="2">
        <v>1.4099730770000001</v>
      </c>
      <c r="BE10014" s="2">
        <v>1.6944097119999999</v>
      </c>
      <c r="BF10014" s="2">
        <v>3.038889229</v>
      </c>
      <c r="BG10014" s="2">
        <v>0.48424862000000002</v>
      </c>
      <c r="BH10014" s="2">
        <v>3.5994482670000001</v>
      </c>
      <c r="BI10014" s="2">
        <v>2.2346633090000001</v>
      </c>
      <c r="BJ10014" s="2">
        <v>2.3032462499999999</v>
      </c>
      <c r="BK10014" s="2">
        <v>0.99312431700000003</v>
      </c>
      <c r="BL10014" s="2">
        <v>0.35886674099999999</v>
      </c>
      <c r="BM10014" s="2">
        <v>0.70632013800000004</v>
      </c>
      <c r="BN10014" s="2">
        <v>2.0983567879999998</v>
      </c>
      <c r="BO10014" s="2">
        <v>0.490765383</v>
      </c>
      <c r="BP10014" s="2">
        <v>1.054084762</v>
      </c>
      <c r="BQ10014" s="2">
        <v>1.362460644</v>
      </c>
      <c r="BR10014" s="2">
        <v>0.49555020799999999</v>
      </c>
      <c r="BS10014" s="2">
        <v>2.3843239220000001</v>
      </c>
      <c r="BT10014" s="2">
        <v>1.570194205</v>
      </c>
      <c r="BU10014" s="2">
        <v>1.9500860019999999</v>
      </c>
      <c r="BV10014" s="2">
        <v>4.1553050950000001</v>
      </c>
      <c r="BW10014" s="2">
        <v>0.45761283800000002</v>
      </c>
      <c r="BX10014" s="2">
        <v>3.675663197</v>
      </c>
      <c r="BY10014" s="2">
        <v>2.021742213</v>
      </c>
      <c r="BZ10014" s="2">
        <v>1.247613337</v>
      </c>
      <c r="CA10014" s="2">
        <v>1.0394019889999999</v>
      </c>
      <c r="CB10014" s="2">
        <v>0.36311263100000002</v>
      </c>
      <c r="CC10014" s="2">
        <v>2.8204624069999999</v>
      </c>
      <c r="CD10014" s="2">
        <v>5.2804482540000004</v>
      </c>
      <c r="CE10014" s="2">
        <v>2.123259628</v>
      </c>
      <c r="CF10014" s="2">
        <v>1.4960378502926801</v>
      </c>
    </row>
    <row r="10015" spans="1:84" x14ac:dyDescent="0.3">
      <c r="A10015" s="2" t="s">
        <v>4109</v>
      </c>
      <c r="B10015" s="2">
        <v>27.919059610000001</v>
      </c>
      <c r="C10015" s="2">
        <v>31.628938179999999</v>
      </c>
      <c r="D10015" s="2">
        <v>14.931589750000001</v>
      </c>
      <c r="E10015" s="2">
        <v>23.50476974</v>
      </c>
      <c r="F10015" s="2">
        <v>30.127885509999999</v>
      </c>
      <c r="G10015" s="2">
        <v>30.689906019999999</v>
      </c>
      <c r="H10015" s="2">
        <v>32.998188570000003</v>
      </c>
      <c r="I10015" s="2">
        <v>32.025141949999998</v>
      </c>
      <c r="J10015" s="2">
        <v>21.157330510000001</v>
      </c>
      <c r="K10015" s="2">
        <v>32.686511039999999</v>
      </c>
      <c r="L10015" s="2">
        <v>35.226387619999997</v>
      </c>
      <c r="M10015" s="2">
        <v>33.169315150000003</v>
      </c>
      <c r="N10015" s="2">
        <v>29.64553012</v>
      </c>
      <c r="O10015" s="2">
        <v>27.904957339999999</v>
      </c>
      <c r="P10015" s="2">
        <v>43.123114440000002</v>
      </c>
      <c r="Q10015" s="2">
        <v>34.139584910000004</v>
      </c>
      <c r="R10015" s="2">
        <v>19.451568510000001</v>
      </c>
      <c r="S10015" s="2">
        <v>42.271454599999998</v>
      </c>
      <c r="T10015" s="2">
        <v>44.116286180000003</v>
      </c>
      <c r="U10015" s="2">
        <v>32.460370949999998</v>
      </c>
      <c r="V10015" s="2">
        <v>17.52843266</v>
      </c>
      <c r="W10015" s="2">
        <v>18.226646630000001</v>
      </c>
      <c r="X10015" s="2">
        <v>20.960440219999999</v>
      </c>
      <c r="Y10015" s="2">
        <v>17.750858650000001</v>
      </c>
      <c r="Z10015" s="2">
        <v>26.339455239999999</v>
      </c>
      <c r="AA10015" s="2">
        <v>40.514306650000002</v>
      </c>
      <c r="AB10015" s="2">
        <v>33.95461925</v>
      </c>
      <c r="AC10015" s="2">
        <v>22.898087950000001</v>
      </c>
      <c r="AD10015" s="2">
        <v>24.776409130000001</v>
      </c>
      <c r="AE10015" s="2">
        <v>22.66719337</v>
      </c>
      <c r="AF10015" s="2">
        <v>26.096544080000001</v>
      </c>
      <c r="AG10015" s="2">
        <v>41.319883130000001</v>
      </c>
      <c r="AH10015" s="2">
        <v>21.003410840000001</v>
      </c>
      <c r="AI10015" s="2">
        <v>25.905173139999999</v>
      </c>
      <c r="AJ10015" s="2">
        <v>27.1278021</v>
      </c>
      <c r="AK10015" s="2">
        <v>16.482670259999999</v>
      </c>
      <c r="AL10015" s="2">
        <v>26.49896712</v>
      </c>
      <c r="AM10015" s="2">
        <v>32.846881529999997</v>
      </c>
      <c r="AN10015" s="2">
        <v>26.777431539999998</v>
      </c>
      <c r="AO10015" s="2">
        <v>14.27237085</v>
      </c>
      <c r="AP10015" s="2">
        <v>17.977398350000001</v>
      </c>
      <c r="AQ10015" s="2">
        <v>15.52373425</v>
      </c>
      <c r="AR10015" s="2">
        <v>29.312720630000001</v>
      </c>
      <c r="AS10015" s="2">
        <v>18.415796369999999</v>
      </c>
      <c r="AT10015" s="2">
        <v>24.603535699999998</v>
      </c>
      <c r="AU10015" s="2">
        <v>27.170700360000001</v>
      </c>
      <c r="AV10015" s="2">
        <v>35.710382580000001</v>
      </c>
      <c r="AW10015" s="2">
        <v>27.757676239999999</v>
      </c>
      <c r="AX10015" s="2">
        <v>44.914127610000001</v>
      </c>
      <c r="AY10015" s="2">
        <v>50.909025049999997</v>
      </c>
      <c r="AZ10015" s="2">
        <v>24.266523379999999</v>
      </c>
      <c r="BA10015" s="2">
        <v>26.18003598</v>
      </c>
      <c r="BB10015" s="2">
        <v>30.846054079999998</v>
      </c>
      <c r="BC10015" s="2">
        <v>22.226516849999999</v>
      </c>
      <c r="BD10015" s="2">
        <v>19.827731960000001</v>
      </c>
      <c r="BE10015" s="2">
        <v>15.712380489999999</v>
      </c>
      <c r="BF10015" s="2">
        <v>27.408425359999999</v>
      </c>
      <c r="BG10015" s="2">
        <v>24.593576859999999</v>
      </c>
      <c r="BH10015" s="2">
        <v>29.065475259999999</v>
      </c>
      <c r="BI10015" s="2">
        <v>28.487674179999999</v>
      </c>
      <c r="BJ10015" s="2">
        <v>41.620935469999999</v>
      </c>
      <c r="BK10015" s="2">
        <v>31.61993751</v>
      </c>
      <c r="BL10015" s="2">
        <v>32.631890910000003</v>
      </c>
      <c r="BM10015" s="2">
        <v>18.517863380000001</v>
      </c>
      <c r="BN10015" s="2">
        <v>69.684671249999994</v>
      </c>
      <c r="BO10015" s="2">
        <v>25.949041080000001</v>
      </c>
      <c r="BP10015" s="2">
        <v>17.423592339999999</v>
      </c>
      <c r="BQ10015" s="2">
        <v>19.93682695</v>
      </c>
      <c r="BR10015" s="2">
        <v>16.239681910000002</v>
      </c>
      <c r="BS10015" s="2">
        <v>24.075715679999998</v>
      </c>
      <c r="BT10015" s="2">
        <v>40.899167239999997</v>
      </c>
      <c r="BU10015" s="2">
        <v>41.087014709999998</v>
      </c>
      <c r="BV10015" s="2">
        <v>22.021131310000001</v>
      </c>
      <c r="BW10015" s="2">
        <v>38.852979040000001</v>
      </c>
      <c r="BX10015" s="2">
        <v>22.410147290000001</v>
      </c>
      <c r="BY10015" s="2">
        <v>64.33226689</v>
      </c>
      <c r="BZ10015" s="2">
        <v>42.55114846</v>
      </c>
      <c r="CA10015" s="2">
        <v>39.636940780000003</v>
      </c>
      <c r="CB10015" s="2">
        <v>23.842046750000002</v>
      </c>
      <c r="CC10015" s="2">
        <v>39.163668430000001</v>
      </c>
      <c r="CD10015" s="2">
        <v>55.66785677</v>
      </c>
      <c r="CE10015" s="2">
        <v>32.552300240000001</v>
      </c>
      <c r="CF10015" s="2">
        <v>29.570143792317101</v>
      </c>
    </row>
    <row r="10016" spans="1:84" x14ac:dyDescent="0.3">
      <c r="A10016" s="2" t="s">
        <v>4108</v>
      </c>
      <c r="B10016" s="2">
        <v>3.230821599</v>
      </c>
      <c r="C10016" s="2">
        <v>3.4970283819999999</v>
      </c>
      <c r="D10016" s="2">
        <v>3.0120499710000002</v>
      </c>
      <c r="E10016" s="2">
        <v>3.3072373129999999</v>
      </c>
      <c r="F10016" s="2">
        <v>3.1584995239999998</v>
      </c>
      <c r="G10016" s="2">
        <v>3.05290661</v>
      </c>
      <c r="H10016" s="2">
        <v>2.744018697</v>
      </c>
      <c r="I10016" s="2">
        <v>3.170758996</v>
      </c>
      <c r="J10016" s="2">
        <v>2.1046236380000001</v>
      </c>
      <c r="K10016" s="2">
        <v>3.28166972</v>
      </c>
      <c r="L10016" s="2">
        <v>3.716348022</v>
      </c>
      <c r="M10016" s="2">
        <v>3.2071475559999998</v>
      </c>
      <c r="N10016" s="2">
        <v>3.8434079739999998</v>
      </c>
      <c r="O10016" s="2">
        <v>3.697510919</v>
      </c>
      <c r="P10016" s="2">
        <v>4.2667987119999999</v>
      </c>
      <c r="Q10016" s="2">
        <v>3.7148735720000001</v>
      </c>
      <c r="R10016" s="2">
        <v>1.5761295470000001</v>
      </c>
      <c r="S10016" s="2">
        <v>2.1669559839999999</v>
      </c>
      <c r="T10016" s="2">
        <v>3.0873202160000002</v>
      </c>
      <c r="U10016" s="2">
        <v>2.8959541569999998</v>
      </c>
      <c r="V10016" s="2">
        <v>2.5942591890000002</v>
      </c>
      <c r="W10016" s="2">
        <v>2.8394362750000002</v>
      </c>
      <c r="X10016" s="2">
        <v>4.3124182549999999</v>
      </c>
      <c r="Y10016" s="2">
        <v>4.1025589809999996</v>
      </c>
      <c r="Z10016" s="2">
        <v>3.59429022</v>
      </c>
      <c r="AA10016" s="2">
        <v>3.2174609279999999</v>
      </c>
      <c r="AB10016" s="2">
        <v>4.1418759969999996</v>
      </c>
      <c r="AC10016" s="2">
        <v>3.437963554</v>
      </c>
      <c r="AD10016" s="2">
        <v>1.855980897</v>
      </c>
      <c r="AE10016" s="2">
        <v>1.8089448770000001</v>
      </c>
      <c r="AF10016" s="2">
        <v>3.1122664979999999</v>
      </c>
      <c r="AG10016" s="2">
        <v>2.719081203</v>
      </c>
      <c r="AH10016" s="2">
        <v>2.9119707589999999</v>
      </c>
      <c r="AI10016" s="2">
        <v>2.5593845590000002</v>
      </c>
      <c r="AJ10016" s="2">
        <v>3.5523101010000002</v>
      </c>
      <c r="AK10016" s="2">
        <v>1.5798321710000001</v>
      </c>
      <c r="AL10016" s="2">
        <v>4.9340797439999999</v>
      </c>
      <c r="AM10016" s="2">
        <v>2.8685382970000002</v>
      </c>
      <c r="AN10016" s="2">
        <v>2.8974274449999999</v>
      </c>
      <c r="AO10016" s="2">
        <v>1.5203611050000001</v>
      </c>
      <c r="AP10016" s="2">
        <v>3.44103124</v>
      </c>
      <c r="AQ10016" s="2">
        <v>4.3755380539999997</v>
      </c>
      <c r="AR10016" s="2">
        <v>4.0188909690000001</v>
      </c>
      <c r="AS10016" s="2">
        <v>3.4247009930000001</v>
      </c>
      <c r="AT10016" s="2">
        <v>2.3432932989999999</v>
      </c>
      <c r="AU10016" s="2">
        <v>3.0346897359999998</v>
      </c>
      <c r="AV10016" s="2">
        <v>3.0078313269999999</v>
      </c>
      <c r="AW10016" s="2">
        <v>3.673628323</v>
      </c>
      <c r="AX10016" s="2">
        <v>2.9887318070000002</v>
      </c>
      <c r="AY10016" s="2">
        <v>2.9225917950000002</v>
      </c>
      <c r="AZ10016" s="2">
        <v>2.1726394670000002</v>
      </c>
      <c r="BA10016" s="2">
        <v>3.3418117999999999</v>
      </c>
      <c r="BB10016" s="2">
        <v>2.4680204090000002</v>
      </c>
      <c r="BC10016" s="2">
        <v>2.4265126490000002</v>
      </c>
      <c r="BD10016" s="2">
        <v>4.655946192</v>
      </c>
      <c r="BE10016" s="2">
        <v>2.822938417</v>
      </c>
      <c r="BF10016" s="2">
        <v>5.0755588710000001</v>
      </c>
      <c r="BG10016" s="2">
        <v>2.0749233340000002</v>
      </c>
      <c r="BH10016" s="2">
        <v>5.242827438</v>
      </c>
      <c r="BI10016" s="2">
        <v>3.3538640489999998</v>
      </c>
      <c r="BJ10016" s="2">
        <v>4.2117787959999999</v>
      </c>
      <c r="BK10016" s="2">
        <v>3.2036162579999998</v>
      </c>
      <c r="BL10016" s="2">
        <v>2.3827735749999999</v>
      </c>
      <c r="BM10016" s="2">
        <v>2.1064864609999998</v>
      </c>
      <c r="BN10016" s="2">
        <v>4.4607699140000001</v>
      </c>
      <c r="BO10016" s="2">
        <v>2.294014427</v>
      </c>
      <c r="BP10016" s="2">
        <v>2.1556379250000002</v>
      </c>
      <c r="BQ10016" s="2">
        <v>2.4808045249999999</v>
      </c>
      <c r="BR10016" s="2">
        <v>1.9927684539999999</v>
      </c>
      <c r="BS10016" s="2">
        <v>2.9129474050000002</v>
      </c>
      <c r="BT10016" s="2">
        <v>4.8859906710000001</v>
      </c>
      <c r="BU10016" s="2">
        <v>4.1523301039999998</v>
      </c>
      <c r="BV10016" s="2">
        <v>5.6264508040000001</v>
      </c>
      <c r="BW10016" s="2">
        <v>3.4245327360000002</v>
      </c>
      <c r="BX10016" s="2">
        <v>2.8824018360000001</v>
      </c>
      <c r="BY10016" s="2">
        <v>4.3162667109999999</v>
      </c>
      <c r="BZ10016" s="2">
        <v>2.9060463799999998</v>
      </c>
      <c r="CA10016" s="2">
        <v>2.6133055110000001</v>
      </c>
      <c r="CB10016" s="2">
        <v>1.2922772849999999</v>
      </c>
      <c r="CC10016" s="2">
        <v>8.4248892800000004</v>
      </c>
      <c r="CD10016" s="2">
        <v>11.081748660000001</v>
      </c>
      <c r="CE10016" s="2">
        <v>4.2434507080000001</v>
      </c>
      <c r="CF10016" s="2">
        <v>3.3440214726707298</v>
      </c>
    </row>
    <row r="10017" spans="1:84" x14ac:dyDescent="0.3">
      <c r="A10017" s="2" t="s">
        <v>4107</v>
      </c>
      <c r="B10017" s="2">
        <v>4.1346931170000003</v>
      </c>
      <c r="C10017" s="2">
        <v>5.0040503589999998</v>
      </c>
      <c r="D10017" s="2">
        <v>5.7105412290000004</v>
      </c>
      <c r="E10017" s="2">
        <v>5.5903780620000001</v>
      </c>
      <c r="F10017" s="2">
        <v>5.5985151899999996</v>
      </c>
      <c r="G10017" s="2">
        <v>4.5643673910000002</v>
      </c>
      <c r="H10017" s="2">
        <v>6.6715869400000001</v>
      </c>
      <c r="I10017" s="2">
        <v>5.3195738300000004</v>
      </c>
      <c r="J10017" s="2">
        <v>5.2680798549999999</v>
      </c>
      <c r="K10017" s="2">
        <v>5.2621452599999996</v>
      </c>
      <c r="L10017" s="2">
        <v>4.6990010580000003</v>
      </c>
      <c r="M10017" s="2">
        <v>4.0460818349999998</v>
      </c>
      <c r="N10017" s="2">
        <v>6.2980435669999997</v>
      </c>
      <c r="O10017" s="2">
        <v>5.0818612310000004</v>
      </c>
      <c r="P10017" s="2">
        <v>5.1940504589999996</v>
      </c>
      <c r="Q10017" s="2">
        <v>5.0143104870000004</v>
      </c>
      <c r="R10017" s="2">
        <v>4.7532159739999997</v>
      </c>
      <c r="S10017" s="2">
        <v>4.2958337760000003</v>
      </c>
      <c r="T10017" s="2">
        <v>4.537170809</v>
      </c>
      <c r="U10017" s="2">
        <v>5.0297829629999997</v>
      </c>
      <c r="V10017" s="2">
        <v>4.2052922109999997</v>
      </c>
      <c r="W10017" s="2">
        <v>4.7685312900000003</v>
      </c>
      <c r="X10017" s="2">
        <v>6.2114313369999996</v>
      </c>
      <c r="Y10017" s="2">
        <v>5.0357732710000001</v>
      </c>
      <c r="Z10017" s="2">
        <v>4.6536880729999996</v>
      </c>
      <c r="AA10017" s="2">
        <v>5.7206276049999998</v>
      </c>
      <c r="AB10017" s="2">
        <v>6.3728934649999998</v>
      </c>
      <c r="AC10017" s="2">
        <v>4.6019416319999999</v>
      </c>
      <c r="AD10017" s="2">
        <v>5.0464963980000004</v>
      </c>
      <c r="AE10017" s="2">
        <v>5.5970814640000004</v>
      </c>
      <c r="AF10017" s="2">
        <v>6.1182916169999997</v>
      </c>
      <c r="AG10017" s="2">
        <v>4.9748726769999996</v>
      </c>
      <c r="AH10017" s="2">
        <v>5.1446693479999999</v>
      </c>
      <c r="AI10017" s="2">
        <v>5.4172855010000003</v>
      </c>
      <c r="AJ10017" s="2">
        <v>5.1976269259999999</v>
      </c>
      <c r="AK10017" s="2">
        <v>5.6864124980000001</v>
      </c>
      <c r="AL10017" s="2">
        <v>4.9462475220000002</v>
      </c>
      <c r="AM10017" s="2">
        <v>4.9020595350000002</v>
      </c>
      <c r="AN10017" s="2">
        <v>4.6704155280000004</v>
      </c>
      <c r="AO10017" s="2">
        <v>3.696674974</v>
      </c>
      <c r="AP10017" s="2">
        <v>6.0290970770000003</v>
      </c>
      <c r="AQ10017" s="2">
        <v>6.0829370970000003</v>
      </c>
      <c r="AR10017" s="2">
        <v>5.2034376260000004</v>
      </c>
      <c r="AS10017" s="2">
        <v>4.6431927670000004</v>
      </c>
      <c r="AT10017" s="2">
        <v>4.596029562</v>
      </c>
      <c r="AU10017" s="2">
        <v>4.7874848480000001</v>
      </c>
      <c r="AV10017" s="2">
        <v>6.1871174169999996</v>
      </c>
      <c r="AW10017" s="2">
        <v>5.598592021</v>
      </c>
      <c r="AX10017" s="2">
        <v>4.2124665170000002</v>
      </c>
      <c r="AY10017" s="2">
        <v>5.375536479</v>
      </c>
      <c r="AZ10017" s="2">
        <v>4.2839023730000001</v>
      </c>
      <c r="BA10017" s="2">
        <v>4.786217594</v>
      </c>
      <c r="BB10017" s="2">
        <v>5.6961257930000002</v>
      </c>
      <c r="BC10017" s="2">
        <v>5.1130668950000002</v>
      </c>
      <c r="BD10017" s="2">
        <v>6.3610530110000001</v>
      </c>
      <c r="BE10017" s="2">
        <v>4.80874063</v>
      </c>
      <c r="BF10017" s="2">
        <v>5.5259326570000002</v>
      </c>
      <c r="BG10017" s="2">
        <v>4.2025945919999996</v>
      </c>
      <c r="BH10017" s="2">
        <v>6.7308679949999997</v>
      </c>
      <c r="BI10017" s="2">
        <v>7.0906529530000002</v>
      </c>
      <c r="BJ10017" s="2">
        <v>6.68751695</v>
      </c>
      <c r="BK10017" s="2">
        <v>6.1308597889999996</v>
      </c>
      <c r="BL10017" s="2">
        <v>5.115155122</v>
      </c>
      <c r="BM10017" s="2">
        <v>5.0588294410000003</v>
      </c>
      <c r="BN10017" s="2">
        <v>6.0688313630000001</v>
      </c>
      <c r="BO10017" s="2">
        <v>5.2673731840000002</v>
      </c>
      <c r="BP10017" s="2">
        <v>6.317657509</v>
      </c>
      <c r="BQ10017" s="2">
        <v>5.6287797230000001</v>
      </c>
      <c r="BR10017" s="2">
        <v>4.2769157800000004</v>
      </c>
      <c r="BS10017" s="2">
        <v>5.950022283</v>
      </c>
      <c r="BT10017" s="2">
        <v>6.5657858359999999</v>
      </c>
      <c r="BU10017" s="2">
        <v>5.8529113270000002</v>
      </c>
      <c r="BV10017" s="2">
        <v>7.1206137470000002</v>
      </c>
      <c r="BW10017" s="2">
        <v>6.0255069859999999</v>
      </c>
      <c r="BX10017" s="2">
        <v>4.8698091650000004</v>
      </c>
      <c r="BY10017" s="2">
        <v>4.921493237</v>
      </c>
      <c r="BZ10017" s="2">
        <v>4.4865426670000002</v>
      </c>
      <c r="CA10017" s="2">
        <v>3.986980033</v>
      </c>
      <c r="CB10017" s="2">
        <v>4.7245835920000001</v>
      </c>
      <c r="CC10017" s="2">
        <v>6.8721734589999999</v>
      </c>
      <c r="CD10017" s="2">
        <v>7.8046620210000004</v>
      </c>
      <c r="CE10017" s="2">
        <v>4.8589256150000004</v>
      </c>
      <c r="CF10017" s="2">
        <v>5.3286411097195101</v>
      </c>
    </row>
    <row r="10018" spans="1:84" x14ac:dyDescent="0.3">
      <c r="A10018" s="2" t="s">
        <v>4106</v>
      </c>
      <c r="B10018" s="2">
        <v>4.6787514359999998</v>
      </c>
      <c r="C10018" s="2">
        <v>4.5157155869999999</v>
      </c>
      <c r="D10018" s="2">
        <v>3.949327244</v>
      </c>
      <c r="E10018" s="2">
        <v>5.6387885769999997</v>
      </c>
      <c r="F10018" s="2">
        <v>3.9827055090000001</v>
      </c>
      <c r="G10018" s="2">
        <v>2.454570457</v>
      </c>
      <c r="H10018" s="2">
        <v>3.445639892</v>
      </c>
      <c r="I10018" s="2">
        <v>2.7681649820000001</v>
      </c>
      <c r="J10018" s="2">
        <v>4.7248960870000003</v>
      </c>
      <c r="K10018" s="2">
        <v>3.945763484</v>
      </c>
      <c r="L10018" s="2">
        <v>4.3437900489999999</v>
      </c>
      <c r="M10018" s="2">
        <v>4.1651453199999997</v>
      </c>
      <c r="N10018" s="2">
        <v>3.3086638900000001</v>
      </c>
      <c r="O10018" s="2">
        <v>3.382171091</v>
      </c>
      <c r="P10018" s="2">
        <v>3.6151951790000001</v>
      </c>
      <c r="Q10018" s="2">
        <v>3.7796471220000001</v>
      </c>
      <c r="R10018" s="2">
        <v>3.4830177550000001</v>
      </c>
      <c r="S10018" s="2">
        <v>5.6682493440000004</v>
      </c>
      <c r="T10018" s="2">
        <v>4.6673285419999999</v>
      </c>
      <c r="U10018" s="2">
        <v>5.7225035670000004</v>
      </c>
      <c r="V10018" s="2">
        <v>2.931486348</v>
      </c>
      <c r="W10018" s="2">
        <v>3.3443414140000001</v>
      </c>
      <c r="X10018" s="2">
        <v>3.3085603200000002</v>
      </c>
      <c r="Y10018" s="2">
        <v>2.6924954300000001</v>
      </c>
      <c r="Z10018" s="2">
        <v>3.856239135</v>
      </c>
      <c r="AA10018" s="2">
        <v>5.5671103339999997</v>
      </c>
      <c r="AB10018" s="2">
        <v>4.6819124480000003</v>
      </c>
      <c r="AC10018" s="2">
        <v>4.1579374480000002</v>
      </c>
      <c r="AD10018" s="2">
        <v>6.2018748539999997</v>
      </c>
      <c r="AE10018" s="2">
        <v>6.133948051</v>
      </c>
      <c r="AF10018" s="2">
        <v>5.584928777</v>
      </c>
      <c r="AG10018" s="2">
        <v>7.451696257</v>
      </c>
      <c r="AH10018" s="2">
        <v>4.9295221910000002</v>
      </c>
      <c r="AI10018" s="2">
        <v>3.3794903349999998</v>
      </c>
      <c r="AJ10018" s="2">
        <v>3.5373092279999998</v>
      </c>
      <c r="AK10018" s="2">
        <v>4.7806378299999999</v>
      </c>
      <c r="AL10018" s="2">
        <v>6.3464538780000002</v>
      </c>
      <c r="AM10018" s="2">
        <v>5.5850230810000001</v>
      </c>
      <c r="AN10018" s="2">
        <v>4.1959428589999996</v>
      </c>
      <c r="AO10018" s="2">
        <v>3.864685406</v>
      </c>
      <c r="AP10018" s="2">
        <v>4.3433067840000001</v>
      </c>
      <c r="AQ10018" s="2">
        <v>2.7593952270000002</v>
      </c>
      <c r="AR10018" s="2">
        <v>3.2972469219999998</v>
      </c>
      <c r="AS10018" s="2">
        <v>4.1441484900000001</v>
      </c>
      <c r="AT10018" s="2">
        <v>2.2853340420000001</v>
      </c>
      <c r="AU10018" s="2">
        <v>2.8669507269999999</v>
      </c>
      <c r="AV10018" s="2">
        <v>3.1700918420000002</v>
      </c>
      <c r="AW10018" s="2">
        <v>5.3052210710000001</v>
      </c>
      <c r="AX10018" s="2">
        <v>3.839002663</v>
      </c>
      <c r="AY10018" s="2">
        <v>6.2966166369999996</v>
      </c>
      <c r="AZ10018" s="2">
        <v>3.8135512559999998</v>
      </c>
      <c r="BA10018" s="2">
        <v>3.16779389</v>
      </c>
      <c r="BB10018" s="2">
        <v>3.7909874179999998</v>
      </c>
      <c r="BC10018" s="2">
        <v>4.7596231690000002</v>
      </c>
      <c r="BD10018" s="2">
        <v>3.1727552029999999</v>
      </c>
      <c r="BE10018" s="2">
        <v>2.3177318699999998</v>
      </c>
      <c r="BF10018" s="2">
        <v>3.9009420819999998</v>
      </c>
      <c r="BG10018" s="2">
        <v>3.0133272930000001</v>
      </c>
      <c r="BH10018" s="2">
        <v>3.58371803</v>
      </c>
      <c r="BI10018" s="2">
        <v>3.9989986449999999</v>
      </c>
      <c r="BJ10018" s="2">
        <v>4.565128144</v>
      </c>
      <c r="BK10018" s="2">
        <v>6.214233943</v>
      </c>
      <c r="BL10018" s="2">
        <v>5.2241361189999997</v>
      </c>
      <c r="BM10018" s="2">
        <v>3.528375874</v>
      </c>
      <c r="BN10018" s="2">
        <v>4.9451491130000003</v>
      </c>
      <c r="BO10018" s="2">
        <v>5.3403731299999997</v>
      </c>
      <c r="BP10018" s="2">
        <v>3.6175196270000001</v>
      </c>
      <c r="BQ10018" s="2">
        <v>2.8786328659999998</v>
      </c>
      <c r="BR10018" s="2">
        <v>3.2771376710000002</v>
      </c>
      <c r="BS10018" s="2">
        <v>3.5069036320000002</v>
      </c>
      <c r="BT10018" s="2">
        <v>4.135558949</v>
      </c>
      <c r="BU10018" s="2">
        <v>4.2316133569999996</v>
      </c>
      <c r="BV10018" s="2">
        <v>4.0621973730000001</v>
      </c>
      <c r="BW10018" s="2">
        <v>7.8125945059999999</v>
      </c>
      <c r="BX10018" s="2">
        <v>3.1459718329999999</v>
      </c>
      <c r="BY10018" s="2">
        <v>3.3548447270000001</v>
      </c>
      <c r="BZ10018" s="2">
        <v>4.867928407</v>
      </c>
      <c r="CA10018" s="2">
        <v>4.0505868769999998</v>
      </c>
      <c r="CB10018" s="2">
        <v>2.94424391</v>
      </c>
      <c r="CC10018" s="2">
        <v>2.7699305399999998</v>
      </c>
      <c r="CD10018" s="2">
        <v>4.6825979220000002</v>
      </c>
      <c r="CE10018" s="2">
        <v>2.5023444609999999</v>
      </c>
      <c r="CF10018" s="2">
        <v>4.1494680119512202</v>
      </c>
    </row>
    <row r="10019" spans="1:84" x14ac:dyDescent="0.3">
      <c r="A10019" s="2" t="s">
        <v>4105</v>
      </c>
      <c r="B10019" s="2">
        <v>6.5422763740000001</v>
      </c>
      <c r="C10019" s="2">
        <v>5.7490209889999999</v>
      </c>
      <c r="D10019" s="2">
        <v>6.3746402399999997</v>
      </c>
      <c r="E10019" s="2">
        <v>8.9442636059999998</v>
      </c>
      <c r="F10019" s="2">
        <v>7.842734804</v>
      </c>
      <c r="G10019" s="2">
        <v>7.1868767260000004</v>
      </c>
      <c r="H10019" s="2">
        <v>6.6212409839999999</v>
      </c>
      <c r="I10019" s="2">
        <v>6.7339623299999998</v>
      </c>
      <c r="J10019" s="2">
        <v>6.432791387</v>
      </c>
      <c r="K10019" s="2">
        <v>6.0192235119999999</v>
      </c>
      <c r="L10019" s="2">
        <v>6.5833805029999999</v>
      </c>
      <c r="M10019" s="2">
        <v>5.1636380040000001</v>
      </c>
      <c r="N10019" s="2">
        <v>5.4970599919999996</v>
      </c>
      <c r="O10019" s="2">
        <v>6.6827405940000002</v>
      </c>
      <c r="P10019" s="2">
        <v>7.0687586160000002</v>
      </c>
      <c r="Q10019" s="2">
        <v>7.7928028789999999</v>
      </c>
      <c r="R10019" s="2">
        <v>9.4834800129999994</v>
      </c>
      <c r="S10019" s="2">
        <v>9.7797737730000005</v>
      </c>
      <c r="T10019" s="2">
        <v>9.9425210639999992</v>
      </c>
      <c r="U10019" s="2">
        <v>9.5648827060000006</v>
      </c>
      <c r="V10019" s="2">
        <v>4.5171820389999997</v>
      </c>
      <c r="W10019" s="2">
        <v>7.0055543399999998</v>
      </c>
      <c r="X10019" s="2">
        <v>10.022648500000001</v>
      </c>
      <c r="Y10019" s="2">
        <v>4.292296178</v>
      </c>
      <c r="Z10019" s="2">
        <v>7.2132555290000004</v>
      </c>
      <c r="AA10019" s="2">
        <v>8.2123136639999998</v>
      </c>
      <c r="AB10019" s="2">
        <v>8.6010103529999995</v>
      </c>
      <c r="AC10019" s="2">
        <v>4.6074967559999997</v>
      </c>
      <c r="AD10019" s="2">
        <v>6.8977985139999998</v>
      </c>
      <c r="AE10019" s="2">
        <v>6.8642468020000003</v>
      </c>
      <c r="AF10019" s="2">
        <v>8.0964122770000007</v>
      </c>
      <c r="AG10019" s="2">
        <v>8.8497477960000008</v>
      </c>
      <c r="AH10019" s="2">
        <v>8.1100832670000003</v>
      </c>
      <c r="AI10019" s="2">
        <v>7.5021875570000001</v>
      </c>
      <c r="AJ10019" s="2">
        <v>7.9922189789999996</v>
      </c>
      <c r="AK10019" s="2">
        <v>9.0561739029999995</v>
      </c>
      <c r="AL10019" s="2">
        <v>6.255512993</v>
      </c>
      <c r="AM10019" s="2">
        <v>8.1416425510000003</v>
      </c>
      <c r="AN10019" s="2">
        <v>9.7382881349999995</v>
      </c>
      <c r="AO10019" s="2">
        <v>5.4802381330000003</v>
      </c>
      <c r="AP10019" s="2">
        <v>8.2085423810000009</v>
      </c>
      <c r="AQ10019" s="2">
        <v>6.2962246049999999</v>
      </c>
      <c r="AR10019" s="2">
        <v>9.6575651110000003</v>
      </c>
      <c r="AS10019" s="2">
        <v>6.9976638859999998</v>
      </c>
      <c r="AT10019" s="2">
        <v>6.841027746</v>
      </c>
      <c r="AU10019" s="2">
        <v>7.1026338180000002</v>
      </c>
      <c r="AV10019" s="2">
        <v>6.6106403360000003</v>
      </c>
      <c r="AW10019" s="2">
        <v>9.4657513449999993</v>
      </c>
      <c r="AX10019" s="2">
        <v>10.141847459999999</v>
      </c>
      <c r="AY10019" s="2">
        <v>8.8950688939999996</v>
      </c>
      <c r="AZ10019" s="2">
        <v>5.450242845</v>
      </c>
      <c r="BA10019" s="2">
        <v>6.0800560399999997</v>
      </c>
      <c r="BB10019" s="2">
        <v>10.04976724</v>
      </c>
      <c r="BC10019" s="2">
        <v>12.27838167</v>
      </c>
      <c r="BD10019" s="2">
        <v>5.7786515620000003</v>
      </c>
      <c r="BE10019" s="2">
        <v>5.0675280420000002</v>
      </c>
      <c r="BF10019" s="2">
        <v>10.39843458</v>
      </c>
      <c r="BG10019" s="2">
        <v>4.663929134</v>
      </c>
      <c r="BH10019" s="2">
        <v>7.2706406379999997</v>
      </c>
      <c r="BI10019" s="2">
        <v>6.3301898029999997</v>
      </c>
      <c r="BJ10019" s="2">
        <v>11.471801340000001</v>
      </c>
      <c r="BK10019" s="2">
        <v>9.2216223510000006</v>
      </c>
      <c r="BL10019" s="2">
        <v>6.2174051290000003</v>
      </c>
      <c r="BM10019" s="2">
        <v>4.5231116</v>
      </c>
      <c r="BN10019" s="2">
        <v>8.7142929060000007</v>
      </c>
      <c r="BO10019" s="2">
        <v>6.9623968090000004</v>
      </c>
      <c r="BP10019" s="2">
        <v>5.0073589319999998</v>
      </c>
      <c r="BQ10019" s="2">
        <v>4.528823708</v>
      </c>
      <c r="BR10019" s="2">
        <v>7.0785252349999999</v>
      </c>
      <c r="BS10019" s="2">
        <v>5.441195778</v>
      </c>
      <c r="BT10019" s="2">
        <v>7.0713513460000001</v>
      </c>
      <c r="BU10019" s="2">
        <v>9.8558364459999996</v>
      </c>
      <c r="BV10019" s="2">
        <v>6.7195068759999996</v>
      </c>
      <c r="BW10019" s="2">
        <v>11.63162157</v>
      </c>
      <c r="BX10019" s="2">
        <v>4.63824477</v>
      </c>
      <c r="BY10019" s="2">
        <v>7.2501922150000002</v>
      </c>
      <c r="BZ10019" s="2">
        <v>6.2187985240000003</v>
      </c>
      <c r="CA10019" s="2">
        <v>3.436963408</v>
      </c>
      <c r="CB10019" s="2">
        <v>5.5806953229999996</v>
      </c>
      <c r="CC10019" s="2">
        <v>2.1231585810000002</v>
      </c>
      <c r="CD10019" s="2">
        <v>4.3928185129999999</v>
      </c>
      <c r="CE10019" s="2">
        <v>5.043201195</v>
      </c>
      <c r="CF10019" s="2">
        <v>7.19726935430488</v>
      </c>
    </row>
    <row r="10020" spans="1:84" x14ac:dyDescent="0.3">
      <c r="A10020" s="2" t="s">
        <v>4104</v>
      </c>
      <c r="B10020" s="2">
        <v>4.6779163329999998</v>
      </c>
      <c r="C10020" s="2">
        <v>10.63305166</v>
      </c>
      <c r="D10020" s="2">
        <v>1.8714540150000001</v>
      </c>
      <c r="E10020" s="2">
        <v>0</v>
      </c>
      <c r="F10020" s="2">
        <v>0</v>
      </c>
      <c r="G10020" s="2">
        <v>3.956078932</v>
      </c>
      <c r="H10020" s="2">
        <v>0.45969439000000001</v>
      </c>
      <c r="I10020" s="2">
        <v>4.7609867489999997</v>
      </c>
      <c r="J10020" s="2">
        <v>0</v>
      </c>
      <c r="K10020" s="2">
        <v>5.0974369890000002</v>
      </c>
      <c r="L10020" s="2">
        <v>4.0997420980000001</v>
      </c>
      <c r="M10020" s="2">
        <v>2.7762679260000001</v>
      </c>
      <c r="N10020" s="2">
        <v>0</v>
      </c>
      <c r="O10020" s="2">
        <v>0</v>
      </c>
      <c r="P10020" s="2">
        <v>3.3449461340000002</v>
      </c>
      <c r="Q10020" s="2">
        <v>2.8150606730000001</v>
      </c>
      <c r="R10020" s="2">
        <v>0</v>
      </c>
      <c r="S10020" s="2">
        <v>0</v>
      </c>
      <c r="T10020" s="2">
        <v>2.3795423370000002</v>
      </c>
      <c r="U10020" s="2">
        <v>0</v>
      </c>
      <c r="V10020" s="2">
        <v>4.4439971649999999</v>
      </c>
      <c r="W10020" s="2">
        <v>3.1232587399999998</v>
      </c>
      <c r="X10020" s="2">
        <v>0.52188350699999997</v>
      </c>
      <c r="Y10020" s="2">
        <v>0.93178157100000003</v>
      </c>
      <c r="Z10020" s="2">
        <v>5.3969311869999999</v>
      </c>
      <c r="AA10020" s="2">
        <v>3.3817777389999999</v>
      </c>
      <c r="AB10020" s="2">
        <v>2.7617923150000001</v>
      </c>
      <c r="AC10020" s="2">
        <v>1.059919834</v>
      </c>
      <c r="AD10020" s="2">
        <v>0</v>
      </c>
      <c r="AE10020" s="2">
        <v>0</v>
      </c>
      <c r="AF10020" s="2">
        <v>0</v>
      </c>
      <c r="AG10020" s="2">
        <v>0</v>
      </c>
      <c r="AH10020" s="2">
        <v>3.2407264429999998</v>
      </c>
      <c r="AI10020" s="2">
        <v>1.148642849</v>
      </c>
      <c r="AJ10020" s="2">
        <v>0.90575606399999997</v>
      </c>
      <c r="AK10020" s="2">
        <v>0</v>
      </c>
      <c r="AL10020" s="2">
        <v>7.2034379289999997</v>
      </c>
      <c r="AM10020" s="2">
        <v>5.1952747419999996</v>
      </c>
      <c r="AN10020" s="2">
        <v>2.7967959539999998</v>
      </c>
      <c r="AO10020" s="2">
        <v>0</v>
      </c>
      <c r="AP10020" s="2">
        <v>1.675721636</v>
      </c>
      <c r="AQ10020" s="2">
        <v>0</v>
      </c>
      <c r="AR10020" s="2">
        <v>10.862066779999999</v>
      </c>
      <c r="AS10020" s="2">
        <v>16.097597329999999</v>
      </c>
      <c r="AT10020" s="2">
        <v>2.609893408</v>
      </c>
      <c r="AU10020" s="2">
        <v>4.0173132950000001</v>
      </c>
      <c r="AV10020" s="2">
        <v>2.7098076720000002</v>
      </c>
      <c r="AW10020" s="2">
        <v>0</v>
      </c>
      <c r="AX10020" s="2">
        <v>6.0121043529999998</v>
      </c>
      <c r="AY10020" s="2">
        <v>1.8158716500000001</v>
      </c>
      <c r="AZ10020" s="2">
        <v>2.0389257989999998</v>
      </c>
      <c r="BA10020" s="2">
        <v>1.8161037879999999</v>
      </c>
      <c r="BB10020" s="2">
        <v>0.48104191000000002</v>
      </c>
      <c r="BC10020" s="2">
        <v>0</v>
      </c>
      <c r="BD10020" s="2">
        <v>0</v>
      </c>
      <c r="BE10020" s="2">
        <v>3.7967717740000002</v>
      </c>
      <c r="BF10020" s="2">
        <v>1.3582156809999999</v>
      </c>
      <c r="BG10020" s="2">
        <v>0.38236389500000001</v>
      </c>
      <c r="BH10020" s="2">
        <v>0</v>
      </c>
      <c r="BI10020" s="2">
        <v>0</v>
      </c>
      <c r="BJ10020" s="2">
        <v>10.6087851</v>
      </c>
      <c r="BK10020" s="2">
        <v>0.98021673799999998</v>
      </c>
      <c r="BL10020" s="2">
        <v>0</v>
      </c>
      <c r="BM10020" s="2">
        <v>0</v>
      </c>
      <c r="BN10020" s="2">
        <v>0.52878754900000002</v>
      </c>
      <c r="BO10020" s="2">
        <v>0.44712640100000001</v>
      </c>
      <c r="BP10020" s="2">
        <v>0.75664355100000003</v>
      </c>
      <c r="BQ10020" s="2">
        <v>1.5011194299999999</v>
      </c>
      <c r="BR10020" s="2">
        <v>5.1788072209999996</v>
      </c>
      <c r="BS10020" s="2">
        <v>0</v>
      </c>
      <c r="BT10020" s="2">
        <v>5.1899826390000001</v>
      </c>
      <c r="BU10020" s="2">
        <v>0</v>
      </c>
      <c r="BV10020" s="2">
        <v>1.7118464710000001</v>
      </c>
      <c r="BW10020" s="2">
        <v>1.667687154</v>
      </c>
      <c r="BX10020" s="2">
        <v>0</v>
      </c>
      <c r="BY10020" s="2">
        <v>3.6839367639999998</v>
      </c>
      <c r="BZ10020" s="2">
        <v>0.79874476400000005</v>
      </c>
      <c r="CA10020" s="2">
        <v>0</v>
      </c>
      <c r="CB10020" s="2">
        <v>0.39097448499999998</v>
      </c>
      <c r="CC10020" s="2">
        <v>6.8174816839999997</v>
      </c>
      <c r="CD10020" s="2">
        <v>13.7706766</v>
      </c>
      <c r="CE10020" s="2">
        <v>0</v>
      </c>
      <c r="CF10020" s="2">
        <v>2.4230581682560999</v>
      </c>
    </row>
    <row r="10021" spans="1:84" x14ac:dyDescent="0.3">
      <c r="A10021" s="2" t="s">
        <v>4103</v>
      </c>
      <c r="B10021" s="2">
        <v>6.2890013690000002</v>
      </c>
      <c r="C10021" s="2">
        <v>10.263147910000001</v>
      </c>
      <c r="D10021" s="2">
        <v>3.0482150670000001</v>
      </c>
      <c r="E10021" s="2">
        <v>3.49089231</v>
      </c>
      <c r="F10021" s="2">
        <v>2.8073726680000002</v>
      </c>
      <c r="G10021" s="2">
        <v>4.6464356169999999</v>
      </c>
      <c r="H10021" s="2">
        <v>6.3940698359999999</v>
      </c>
      <c r="I10021" s="2">
        <v>5.2682531739999998</v>
      </c>
      <c r="J10021" s="2">
        <v>5.0281123750000001</v>
      </c>
      <c r="K10021" s="2">
        <v>4.7971041269999999</v>
      </c>
      <c r="L10021" s="2">
        <v>11.15589808</v>
      </c>
      <c r="M10021" s="2">
        <v>5.6943344829999996</v>
      </c>
      <c r="N10021" s="2">
        <v>3.92775601</v>
      </c>
      <c r="O10021" s="2">
        <v>3.756663949</v>
      </c>
      <c r="P10021" s="2">
        <v>4.2251593239999998</v>
      </c>
      <c r="Q10021" s="2">
        <v>5.9194618639999996</v>
      </c>
      <c r="R10021" s="2">
        <v>1.5900692839999999</v>
      </c>
      <c r="S10021" s="2">
        <v>0.93242624900000004</v>
      </c>
      <c r="T10021" s="2">
        <v>2.3377761760000002</v>
      </c>
      <c r="U10021" s="2">
        <v>1.25738007</v>
      </c>
      <c r="V10021" s="2">
        <v>6.529843874</v>
      </c>
      <c r="W10021" s="2">
        <v>4.0835613220000004</v>
      </c>
      <c r="X10021" s="2">
        <v>1.214344689</v>
      </c>
      <c r="Y10021" s="2">
        <v>3.9989695799999998</v>
      </c>
      <c r="Z10021" s="2">
        <v>4.5208259440000003</v>
      </c>
      <c r="AA10021" s="2">
        <v>5.7205580210000004</v>
      </c>
      <c r="AB10021" s="2">
        <v>3.28454143</v>
      </c>
      <c r="AC10021" s="2">
        <v>1.315346436</v>
      </c>
      <c r="AD10021" s="2">
        <v>1.142044039</v>
      </c>
      <c r="AE10021" s="2">
        <v>2.13434619</v>
      </c>
      <c r="AF10021" s="2">
        <v>1.983561262</v>
      </c>
      <c r="AG10021" s="2">
        <v>1.2420253969999999</v>
      </c>
      <c r="AH10021" s="2">
        <v>2.6571936319999998</v>
      </c>
      <c r="AI10021" s="2">
        <v>1.841206919</v>
      </c>
      <c r="AJ10021" s="2">
        <v>0.98352733800000003</v>
      </c>
      <c r="AK10021" s="2">
        <v>1.758680998</v>
      </c>
      <c r="AL10021" s="2">
        <v>5.3865439359999998</v>
      </c>
      <c r="AM10021" s="2">
        <v>2.7276898620000001</v>
      </c>
      <c r="AN10021" s="2">
        <v>2.2415496990000001</v>
      </c>
      <c r="AO10021" s="2">
        <v>1.8886712269999999</v>
      </c>
      <c r="AP10021" s="2">
        <v>7.2567570589999999</v>
      </c>
      <c r="AQ10021" s="2">
        <v>0.59351079699999998</v>
      </c>
      <c r="AR10021" s="2">
        <v>9.4024932589999999</v>
      </c>
      <c r="AS10021" s="2">
        <v>9.4266017939999998</v>
      </c>
      <c r="AT10021" s="2">
        <v>1.3765082980000001</v>
      </c>
      <c r="AU10021" s="2">
        <v>2.259024074</v>
      </c>
      <c r="AV10021" s="2">
        <v>2.8864336559999999</v>
      </c>
      <c r="AW10021" s="2">
        <v>2.2788751459999999</v>
      </c>
      <c r="AX10021" s="2">
        <v>10.90445317</v>
      </c>
      <c r="AY10021" s="2">
        <v>5.445892111</v>
      </c>
      <c r="AZ10021" s="2">
        <v>6.8528412190000001</v>
      </c>
      <c r="BA10021" s="2">
        <v>5.0333988490000001</v>
      </c>
      <c r="BB10021" s="2">
        <v>10.496663079999999</v>
      </c>
      <c r="BC10021" s="2">
        <v>2.0260576800000001</v>
      </c>
      <c r="BD10021" s="2">
        <v>2.328855393</v>
      </c>
      <c r="BE10021" s="2">
        <v>1.430350657</v>
      </c>
      <c r="BF10021" s="2">
        <v>1.4397215080000001</v>
      </c>
      <c r="BG10021" s="2">
        <v>2.510940894</v>
      </c>
      <c r="BH10021" s="2">
        <v>0.31491513399999999</v>
      </c>
      <c r="BI10021" s="2">
        <v>0.69770350699999995</v>
      </c>
      <c r="BJ10021" s="2">
        <v>10.605430009999999</v>
      </c>
      <c r="BK10021" s="2">
        <v>1.0136966270000001</v>
      </c>
      <c r="BL10021" s="2">
        <v>3.4965054549999999</v>
      </c>
      <c r="BM10021" s="2">
        <v>2.4332108890000002</v>
      </c>
      <c r="BN10021" s="2">
        <v>3.1990643319999998</v>
      </c>
      <c r="BO10021" s="2">
        <v>4.6008627869999996</v>
      </c>
      <c r="BP10021" s="2">
        <v>1.956217911</v>
      </c>
      <c r="BQ10021" s="2">
        <v>1.746439944</v>
      </c>
      <c r="BR10021" s="2">
        <v>3.1063016370000001</v>
      </c>
      <c r="BS10021" s="2">
        <v>0.99561050399999995</v>
      </c>
      <c r="BT10021" s="2">
        <v>5.657975618</v>
      </c>
      <c r="BU10021" s="2">
        <v>0.78088121200000005</v>
      </c>
      <c r="BV10021" s="2">
        <v>0.331934177</v>
      </c>
      <c r="BW10021" s="2">
        <v>2.8456692100000001</v>
      </c>
      <c r="BX10021" s="2">
        <v>1.113693278</v>
      </c>
      <c r="BY10021" s="2">
        <v>6.8575748870000002</v>
      </c>
      <c r="BZ10021" s="2">
        <v>1.8998606499999999</v>
      </c>
      <c r="CA10021" s="2">
        <v>4.1665729540000003</v>
      </c>
      <c r="CB10021" s="2">
        <v>1.920560147</v>
      </c>
      <c r="CC10021" s="2">
        <v>2.1151010540000001</v>
      </c>
      <c r="CD10021" s="2">
        <v>5.6074025269999996</v>
      </c>
      <c r="CE10021" s="2">
        <v>1.9505181540000001</v>
      </c>
      <c r="CF10021" s="2">
        <v>3.6932639388536601</v>
      </c>
    </row>
    <row r="10022" spans="1:84" x14ac:dyDescent="0.3">
      <c r="A10022" s="2" t="s">
        <v>4102</v>
      </c>
      <c r="B10022" s="2">
        <v>2.1103776500000002</v>
      </c>
      <c r="C10022" s="2">
        <v>0.97508199299999998</v>
      </c>
      <c r="D10022" s="2">
        <v>0.692389123</v>
      </c>
      <c r="E10022" s="2">
        <v>4.6847096190000004</v>
      </c>
      <c r="F10022" s="2">
        <v>2.3808983829999999</v>
      </c>
      <c r="G10022" s="2">
        <v>1.930082522</v>
      </c>
      <c r="H10022" s="2">
        <v>2.5903718869999999</v>
      </c>
      <c r="I10022" s="2">
        <v>2.0143656210000001</v>
      </c>
      <c r="J10022" s="2">
        <v>2.505158164</v>
      </c>
      <c r="K10022" s="2">
        <v>2.6983142959999999</v>
      </c>
      <c r="L10022" s="2">
        <v>2.6641187450000001</v>
      </c>
      <c r="M10022" s="2">
        <v>1.8611546050000001</v>
      </c>
      <c r="N10022" s="2">
        <v>2.0139884270000001</v>
      </c>
      <c r="O10022" s="2">
        <v>4.1788939220000003</v>
      </c>
      <c r="P10022" s="2">
        <v>0.92475720800000005</v>
      </c>
      <c r="Q10022" s="2">
        <v>2.3411472089999998</v>
      </c>
      <c r="R10022" s="2">
        <v>2.795968426</v>
      </c>
      <c r="S10022" s="2">
        <v>3.6669647840000001</v>
      </c>
      <c r="T10022" s="2">
        <v>3.4221505130000001</v>
      </c>
      <c r="U10022" s="2">
        <v>5.2048038759999997</v>
      </c>
      <c r="V10022" s="2">
        <v>0.97666087999999995</v>
      </c>
      <c r="W10022" s="2">
        <v>2.9882786650000002</v>
      </c>
      <c r="X10022" s="2">
        <v>1.7030934719999999</v>
      </c>
      <c r="Y10022" s="2">
        <v>1.4496542530000001</v>
      </c>
      <c r="Z10022" s="2">
        <v>2.2219950110000002</v>
      </c>
      <c r="AA10022" s="2">
        <v>4.0697380450000002</v>
      </c>
      <c r="AB10022" s="2">
        <v>2.5990172280000001</v>
      </c>
      <c r="AC10022" s="2">
        <v>2.1819220060000002</v>
      </c>
      <c r="AD10022" s="2">
        <v>5.5186446680000003</v>
      </c>
      <c r="AE10022" s="2">
        <v>5.5885038050000002</v>
      </c>
      <c r="AF10022" s="2">
        <v>6.1031963039999999</v>
      </c>
      <c r="AG10022" s="2">
        <v>5.47694131</v>
      </c>
      <c r="AH10022" s="2">
        <v>4.4797210730000003</v>
      </c>
      <c r="AI10022" s="2">
        <v>1.9468613219999999</v>
      </c>
      <c r="AJ10022" s="2">
        <v>1.546643513</v>
      </c>
      <c r="AK10022" s="2">
        <v>4.5004009260000002</v>
      </c>
      <c r="AL10022" s="2">
        <v>5.1093917229999999</v>
      </c>
      <c r="AM10022" s="2">
        <v>3.5636864830000001</v>
      </c>
      <c r="AN10022" s="2">
        <v>6.9159644199999999</v>
      </c>
      <c r="AO10022" s="2">
        <v>5.9122066599999998</v>
      </c>
      <c r="AP10022" s="2">
        <v>3.902652142</v>
      </c>
      <c r="AQ10022" s="2">
        <v>0.76221456200000004</v>
      </c>
      <c r="AR10022" s="2">
        <v>2.953902351</v>
      </c>
      <c r="AS10022" s="2">
        <v>2.031043242</v>
      </c>
      <c r="AT10022" s="2">
        <v>1.485526796</v>
      </c>
      <c r="AU10022" s="2">
        <v>1.5815767350000001</v>
      </c>
      <c r="AV10022" s="2">
        <v>0.97685146899999997</v>
      </c>
      <c r="AW10022" s="2">
        <v>4.7864243100000001</v>
      </c>
      <c r="AX10022" s="2">
        <v>1.254745539</v>
      </c>
      <c r="AY10022" s="2">
        <v>1.817373023</v>
      </c>
      <c r="AZ10022" s="2">
        <v>1.9497028320000001</v>
      </c>
      <c r="BA10022" s="2">
        <v>1.1439715210000001</v>
      </c>
      <c r="BB10022" s="2">
        <v>2.0352803669999999</v>
      </c>
      <c r="BC10022" s="2">
        <v>8.9210017560000008</v>
      </c>
      <c r="BD10022" s="2">
        <v>0.98894084400000004</v>
      </c>
      <c r="BE10022" s="2">
        <v>0.85414383299999996</v>
      </c>
      <c r="BF10022" s="2">
        <v>1.752322825</v>
      </c>
      <c r="BG10022" s="2">
        <v>1.4726833619999999</v>
      </c>
      <c r="BH10022" s="2">
        <v>1.1324008350000001</v>
      </c>
      <c r="BI10022" s="2">
        <v>3.3773203079999998</v>
      </c>
      <c r="BJ10022" s="2">
        <v>1.198099357</v>
      </c>
      <c r="BK10022" s="2">
        <v>4.4262458880000004</v>
      </c>
      <c r="BL10022" s="2">
        <v>3.4969958270000001</v>
      </c>
      <c r="BM10022" s="2">
        <v>2.9562018160000001</v>
      </c>
      <c r="BN10022" s="2">
        <v>3.5315092570000002</v>
      </c>
      <c r="BO10022" s="2">
        <v>2.935234999</v>
      </c>
      <c r="BP10022" s="2">
        <v>2.8496289300000002</v>
      </c>
      <c r="BQ10022" s="2">
        <v>2.0933365209999999</v>
      </c>
      <c r="BR10022" s="2">
        <v>3.779642849</v>
      </c>
      <c r="BS10022" s="2">
        <v>2.053894117</v>
      </c>
      <c r="BT10022" s="2">
        <v>2.2730076270000001</v>
      </c>
      <c r="BU10022" s="2">
        <v>2.4439067360000002</v>
      </c>
      <c r="BV10022" s="2">
        <v>0.87693022899999995</v>
      </c>
      <c r="BW10022" s="2">
        <v>4.7066079370000002</v>
      </c>
      <c r="BX10022" s="2">
        <v>0.92162485599999999</v>
      </c>
      <c r="BY10022" s="2">
        <v>2.3531453340000001</v>
      </c>
      <c r="BZ10022" s="2">
        <v>3.1445795840000001</v>
      </c>
      <c r="CA10022" s="2">
        <v>1.6279222120000001</v>
      </c>
      <c r="CB10022" s="2">
        <v>4.3024206999999999</v>
      </c>
      <c r="CC10022" s="2">
        <v>0.75021965499999999</v>
      </c>
      <c r="CD10022" s="2">
        <v>0.95799484999999995</v>
      </c>
      <c r="CE10022" s="2">
        <v>0.87835818700000001</v>
      </c>
      <c r="CF10022" s="2">
        <v>2.7590951812195099</v>
      </c>
    </row>
    <row r="10023" spans="1:84" x14ac:dyDescent="0.3">
      <c r="A10023" s="2" t="s">
        <v>4101</v>
      </c>
      <c r="B10023" s="2">
        <v>17.210639010000001</v>
      </c>
      <c r="C10023" s="2">
        <v>7.3350612000000002</v>
      </c>
      <c r="D10023" s="2">
        <v>9.5411825229999998</v>
      </c>
      <c r="E10023" s="2">
        <v>28.044773599999999</v>
      </c>
      <c r="F10023" s="2">
        <v>24.766667779999999</v>
      </c>
      <c r="G10023" s="2">
        <v>18.572902689999999</v>
      </c>
      <c r="H10023" s="2">
        <v>22.57087469</v>
      </c>
      <c r="I10023" s="2">
        <v>14.7159183</v>
      </c>
      <c r="J10023" s="2">
        <v>22.100422219999999</v>
      </c>
      <c r="K10023" s="2">
        <v>18.218851229999999</v>
      </c>
      <c r="L10023" s="2">
        <v>13.946539550000001</v>
      </c>
      <c r="M10023" s="2">
        <v>22.488856089999999</v>
      </c>
      <c r="N10023" s="2">
        <v>22.005045259999999</v>
      </c>
      <c r="O10023" s="2">
        <v>22.62613035</v>
      </c>
      <c r="P10023" s="2">
        <v>14.02304341</v>
      </c>
      <c r="Q10023" s="2">
        <v>27.503730010000002</v>
      </c>
      <c r="R10023" s="2">
        <v>18.658053200000001</v>
      </c>
      <c r="S10023" s="2">
        <v>18.94063096</v>
      </c>
      <c r="T10023" s="2">
        <v>14.03371546</v>
      </c>
      <c r="U10023" s="2">
        <v>17.764694309999999</v>
      </c>
      <c r="V10023" s="2">
        <v>20.538398350000001</v>
      </c>
      <c r="W10023" s="2">
        <v>26.932362139999999</v>
      </c>
      <c r="X10023" s="2">
        <v>20.210228000000001</v>
      </c>
      <c r="Y10023" s="2">
        <v>20.70678019</v>
      </c>
      <c r="Z10023" s="2">
        <v>23.143300450000002</v>
      </c>
      <c r="AA10023" s="2">
        <v>26.707162960000002</v>
      </c>
      <c r="AB10023" s="2">
        <v>26.64967549</v>
      </c>
      <c r="AC10023" s="2">
        <v>23.742653409999999</v>
      </c>
      <c r="AD10023" s="2">
        <v>19.61724929</v>
      </c>
      <c r="AE10023" s="2">
        <v>20.75871248</v>
      </c>
      <c r="AF10023" s="2">
        <v>14.384238760000001</v>
      </c>
      <c r="AG10023" s="2">
        <v>24.291034880000002</v>
      </c>
      <c r="AH10023" s="2">
        <v>20.066669879999999</v>
      </c>
      <c r="AI10023" s="2">
        <v>18.663324719999999</v>
      </c>
      <c r="AJ10023" s="2">
        <v>16.170314210000001</v>
      </c>
      <c r="AK10023" s="2">
        <v>18.65921857</v>
      </c>
      <c r="AL10023" s="2">
        <v>25.434905140000001</v>
      </c>
      <c r="AM10023" s="2">
        <v>16.484224829999999</v>
      </c>
      <c r="AN10023" s="2">
        <v>19.22706058</v>
      </c>
      <c r="AO10023" s="2">
        <v>25.345546179999999</v>
      </c>
      <c r="AP10023" s="2">
        <v>13.038184859999999</v>
      </c>
      <c r="AQ10023" s="2">
        <v>11.82610888</v>
      </c>
      <c r="AR10023" s="2">
        <v>15.15045628</v>
      </c>
      <c r="AS10023" s="2">
        <v>21.218081430000002</v>
      </c>
      <c r="AT10023" s="2">
        <v>29.412171650000001</v>
      </c>
      <c r="AU10023" s="2">
        <v>14.0586324</v>
      </c>
      <c r="AV10023" s="2">
        <v>11.99575682</v>
      </c>
      <c r="AW10023" s="2">
        <v>20.57134847</v>
      </c>
      <c r="AX10023" s="2">
        <v>14.672555450000001</v>
      </c>
      <c r="AY10023" s="2">
        <v>14.80604213</v>
      </c>
      <c r="AZ10023" s="2">
        <v>12.358096740000001</v>
      </c>
      <c r="BA10023" s="2">
        <v>11.149503940000001</v>
      </c>
      <c r="BB10023" s="2">
        <v>19.534409530000001</v>
      </c>
      <c r="BC10023" s="2">
        <v>21.710667350000001</v>
      </c>
      <c r="BD10023" s="2">
        <v>10.17616636</v>
      </c>
      <c r="BE10023" s="2">
        <v>12.776182990000001</v>
      </c>
      <c r="BF10023" s="2">
        <v>21.980029160000001</v>
      </c>
      <c r="BG10023" s="2">
        <v>24.30291459</v>
      </c>
      <c r="BH10023" s="2">
        <v>10.450953459999999</v>
      </c>
      <c r="BI10023" s="2">
        <v>11.892482579999999</v>
      </c>
      <c r="BJ10023" s="2">
        <v>7.215119906</v>
      </c>
      <c r="BK10023" s="2">
        <v>14.905173169999999</v>
      </c>
      <c r="BL10023" s="2">
        <v>27.33270869</v>
      </c>
      <c r="BM10023" s="2">
        <v>19.554349089999999</v>
      </c>
      <c r="BN10023" s="2">
        <v>28.837708200000002</v>
      </c>
      <c r="BO10023" s="2">
        <v>22.93869196</v>
      </c>
      <c r="BP10023" s="2">
        <v>16.801284859999999</v>
      </c>
      <c r="BQ10023" s="2">
        <v>17.279509059999999</v>
      </c>
      <c r="BR10023" s="2">
        <v>13.063490570000001</v>
      </c>
      <c r="BS10023" s="2">
        <v>24.353126190000001</v>
      </c>
      <c r="BT10023" s="2">
        <v>19.54532575</v>
      </c>
      <c r="BU10023" s="2">
        <v>17.042961529999999</v>
      </c>
      <c r="BV10023" s="2">
        <v>10.93213166</v>
      </c>
      <c r="BW10023" s="2">
        <v>21.41874537</v>
      </c>
      <c r="BX10023" s="2">
        <v>10.22451309</v>
      </c>
      <c r="BY10023" s="2">
        <v>27.834455720000001</v>
      </c>
      <c r="BZ10023" s="2">
        <v>15.721317259999999</v>
      </c>
      <c r="CA10023" s="2">
        <v>20.198794809999999</v>
      </c>
      <c r="CB10023" s="2">
        <v>24.91965338</v>
      </c>
      <c r="CC10023" s="2">
        <v>7.2179087370000001</v>
      </c>
      <c r="CD10023" s="2">
        <v>5.687473464</v>
      </c>
      <c r="CE10023" s="2">
        <v>11.61494991</v>
      </c>
      <c r="CF10023" s="2">
        <v>18.420986948780499</v>
      </c>
    </row>
    <row r="10024" spans="1:84" x14ac:dyDescent="0.3">
      <c r="A10024" s="2" t="s">
        <v>4100</v>
      </c>
      <c r="B10024" s="2">
        <v>3.3062962850000002</v>
      </c>
      <c r="C10024" s="2">
        <v>1.937542393</v>
      </c>
      <c r="D10024" s="2">
        <v>2.7315581010000001</v>
      </c>
      <c r="E10024" s="2">
        <v>4.9704836129999999</v>
      </c>
      <c r="F10024" s="2">
        <v>4.5251985880000003</v>
      </c>
      <c r="G10024" s="2">
        <v>3.403598299</v>
      </c>
      <c r="H10024" s="2">
        <v>2.5687927450000001</v>
      </c>
      <c r="I10024" s="2">
        <v>2.4816944909999998</v>
      </c>
      <c r="J10024" s="2">
        <v>3.8709050189999998</v>
      </c>
      <c r="K10024" s="2">
        <v>3.8767721220000002</v>
      </c>
      <c r="L10024" s="2">
        <v>2.4260268869999999</v>
      </c>
      <c r="M10024" s="2">
        <v>2.974010211</v>
      </c>
      <c r="N10024" s="2">
        <v>4.4489126600000004</v>
      </c>
      <c r="O10024" s="2">
        <v>5.9278008</v>
      </c>
      <c r="P10024" s="2">
        <v>2.9411383369999999</v>
      </c>
      <c r="Q10024" s="2">
        <v>5.046668886</v>
      </c>
      <c r="R10024" s="2">
        <v>3.628295729</v>
      </c>
      <c r="S10024" s="2">
        <v>3.673106523</v>
      </c>
      <c r="T10024" s="2">
        <v>3.4933063739999999</v>
      </c>
      <c r="U10024" s="2">
        <v>4.6352301359999997</v>
      </c>
      <c r="V10024" s="2">
        <v>1.477780393</v>
      </c>
      <c r="W10024" s="2">
        <v>3.9485030499999998</v>
      </c>
      <c r="X10024" s="2">
        <v>2.378385824</v>
      </c>
      <c r="Y10024" s="2">
        <v>2.4319152850000001</v>
      </c>
      <c r="Z10024" s="2">
        <v>3.1986067340000002</v>
      </c>
      <c r="AA10024" s="2">
        <v>3.5390621389999999</v>
      </c>
      <c r="AB10024" s="2">
        <v>3.3428040239999999</v>
      </c>
      <c r="AC10024" s="2">
        <v>3.4257496789999999</v>
      </c>
      <c r="AD10024" s="2">
        <v>4.558569071</v>
      </c>
      <c r="AE10024" s="2">
        <v>4.9272693570000001</v>
      </c>
      <c r="AF10024" s="2">
        <v>5.1721761639999997</v>
      </c>
      <c r="AG10024" s="2">
        <v>4.7527081249999998</v>
      </c>
      <c r="AH10024" s="2">
        <v>5.4535889580000001</v>
      </c>
      <c r="AI10024" s="2">
        <v>3.8675501680000002</v>
      </c>
      <c r="AJ10024" s="2">
        <v>2.9841618630000002</v>
      </c>
      <c r="AK10024" s="2">
        <v>4.2992232340000003</v>
      </c>
      <c r="AL10024" s="2">
        <v>6.2335852960000002</v>
      </c>
      <c r="AM10024" s="2">
        <v>4.7046976330000003</v>
      </c>
      <c r="AN10024" s="2">
        <v>5.5973386009999997</v>
      </c>
      <c r="AO10024" s="2">
        <v>4.2326444670000001</v>
      </c>
      <c r="AP10024" s="2">
        <v>4.4229203979999996</v>
      </c>
      <c r="AQ10024" s="2">
        <v>4.1984433729999999</v>
      </c>
      <c r="AR10024" s="2">
        <v>2.2273303320000002</v>
      </c>
      <c r="AS10024" s="2">
        <v>2.5392179320000001</v>
      </c>
      <c r="AT10024" s="2">
        <v>3.3165125729999998</v>
      </c>
      <c r="AU10024" s="2">
        <v>3.1610394510000002</v>
      </c>
      <c r="AV10024" s="2">
        <v>2.3701345159999998</v>
      </c>
      <c r="AW10024" s="2">
        <v>6.2508271300000002</v>
      </c>
      <c r="AX10024" s="2">
        <v>1.6717938999999999</v>
      </c>
      <c r="AY10024" s="2">
        <v>2.1591149330000001</v>
      </c>
      <c r="AZ10024" s="2">
        <v>1.621224891</v>
      </c>
      <c r="BA10024" s="2">
        <v>2.0591096379999998</v>
      </c>
      <c r="BB10024" s="2">
        <v>1.6964322300000001</v>
      </c>
      <c r="BC10024" s="2">
        <v>5.1987574109999999</v>
      </c>
      <c r="BD10024" s="2">
        <v>3.1259114509999999</v>
      </c>
      <c r="BE10024" s="2">
        <v>4.512456018</v>
      </c>
      <c r="BF10024" s="2">
        <v>5.0348472749999997</v>
      </c>
      <c r="BG10024" s="2">
        <v>3.150105146</v>
      </c>
      <c r="BH10024" s="2">
        <v>3.6812802740000001</v>
      </c>
      <c r="BI10024" s="2">
        <v>4.6270468390000001</v>
      </c>
      <c r="BJ10024" s="2">
        <v>2.0047176250000001</v>
      </c>
      <c r="BK10024" s="2">
        <v>5.9177151009999998</v>
      </c>
      <c r="BL10024" s="2">
        <v>4.7281296380000004</v>
      </c>
      <c r="BM10024" s="2">
        <v>4.0932556040000003</v>
      </c>
      <c r="BN10024" s="2">
        <v>3.9437443289999998</v>
      </c>
      <c r="BO10024" s="2">
        <v>3.7099863850000001</v>
      </c>
      <c r="BP10024" s="2">
        <v>4.0861051609999999</v>
      </c>
      <c r="BQ10024" s="2">
        <v>3.870895762</v>
      </c>
      <c r="BR10024" s="2">
        <v>3.1188977329999998</v>
      </c>
      <c r="BS10024" s="2">
        <v>4.8355683999999997</v>
      </c>
      <c r="BT10024" s="2">
        <v>2.0156097719999999</v>
      </c>
      <c r="BU10024" s="2">
        <v>3.5579279339999998</v>
      </c>
      <c r="BV10024" s="2">
        <v>3.2705459879999998</v>
      </c>
      <c r="BW10024" s="2">
        <v>5.3870350260000004</v>
      </c>
      <c r="BX10024" s="2">
        <v>3.0702329439999998</v>
      </c>
      <c r="BY10024" s="2">
        <v>1.2837999149999999</v>
      </c>
      <c r="BZ10024" s="2">
        <v>3.3931411329999999</v>
      </c>
      <c r="CA10024" s="2">
        <v>2.3867515350000001</v>
      </c>
      <c r="CB10024" s="2">
        <v>2.6683711489999999</v>
      </c>
      <c r="CC10024" s="2">
        <v>1.746712024</v>
      </c>
      <c r="CD10024" s="2">
        <v>1.6897486770000001</v>
      </c>
      <c r="CE10024" s="2">
        <v>1.308665475</v>
      </c>
      <c r="CF10024" s="2">
        <v>3.5671429424999999</v>
      </c>
    </row>
    <row r="10025" spans="1:84" x14ac:dyDescent="0.3">
      <c r="A10025" s="2" t="s">
        <v>4099</v>
      </c>
      <c r="B10025" s="2">
        <v>35.734083099999999</v>
      </c>
      <c r="C10025" s="2">
        <v>40.870792340000001</v>
      </c>
      <c r="D10025" s="2">
        <v>41.912772220000001</v>
      </c>
      <c r="E10025" s="2">
        <v>38.162341259999998</v>
      </c>
      <c r="F10025" s="2">
        <v>28.128234840000001</v>
      </c>
      <c r="G10025" s="2">
        <v>26.18547483</v>
      </c>
      <c r="H10025" s="2">
        <v>32.485070239999999</v>
      </c>
      <c r="I10025" s="2">
        <v>26.542501130000002</v>
      </c>
      <c r="J10025" s="2">
        <v>27.368871609999999</v>
      </c>
      <c r="K10025" s="2">
        <v>28.035903439999998</v>
      </c>
      <c r="L10025" s="2">
        <v>30.748065740000001</v>
      </c>
      <c r="M10025" s="2">
        <v>26.02751181</v>
      </c>
      <c r="N10025" s="2">
        <v>31.93430717</v>
      </c>
      <c r="O10025" s="2">
        <v>31.880964299999999</v>
      </c>
      <c r="P10025" s="2">
        <v>38.785446839999999</v>
      </c>
      <c r="Q10025" s="2">
        <v>32.216805479999998</v>
      </c>
      <c r="R10025" s="2">
        <v>22.63065366</v>
      </c>
      <c r="S10025" s="2">
        <v>30.516725279999999</v>
      </c>
      <c r="T10025" s="2">
        <v>33.353251749999998</v>
      </c>
      <c r="U10025" s="2">
        <v>33.372602200000003</v>
      </c>
      <c r="V10025" s="2">
        <v>21.38673636</v>
      </c>
      <c r="W10025" s="2">
        <v>26.361791029999999</v>
      </c>
      <c r="X10025" s="2">
        <v>37.662593110000003</v>
      </c>
      <c r="Y10025" s="2">
        <v>27.099314029999999</v>
      </c>
      <c r="Z10025" s="2">
        <v>32.156714989999998</v>
      </c>
      <c r="AA10025" s="2">
        <v>40.460555100000001</v>
      </c>
      <c r="AB10025" s="2">
        <v>41.472914600000003</v>
      </c>
      <c r="AC10025" s="2">
        <v>35.418987799999996</v>
      </c>
      <c r="AD10025" s="2">
        <v>27.202585689999999</v>
      </c>
      <c r="AE10025" s="2">
        <v>31.05799742</v>
      </c>
      <c r="AF10025" s="2">
        <v>39.978614749999998</v>
      </c>
      <c r="AG10025" s="2">
        <v>33.77824803</v>
      </c>
      <c r="AH10025" s="2">
        <v>31.36560236</v>
      </c>
      <c r="AI10025" s="2">
        <v>26.482599010000001</v>
      </c>
      <c r="AJ10025" s="2">
        <v>26.983982730000001</v>
      </c>
      <c r="AK10025" s="2">
        <v>26.723653339999998</v>
      </c>
      <c r="AL10025" s="2">
        <v>34.63191312</v>
      </c>
      <c r="AM10025" s="2">
        <v>34.934892329999997</v>
      </c>
      <c r="AN10025" s="2">
        <v>30.492844779999999</v>
      </c>
      <c r="AO10025" s="2">
        <v>22.47989243</v>
      </c>
      <c r="AP10025" s="2">
        <v>33.374789239999998</v>
      </c>
      <c r="AQ10025" s="2">
        <v>37.434493140000001</v>
      </c>
      <c r="AR10025" s="2">
        <v>30.038308149999999</v>
      </c>
      <c r="AS10025" s="2">
        <v>27.56713543</v>
      </c>
      <c r="AT10025" s="2">
        <v>26.751407440000001</v>
      </c>
      <c r="AU10025" s="2">
        <v>36.78352486</v>
      </c>
      <c r="AV10025" s="2">
        <v>36.401749729999999</v>
      </c>
      <c r="AW10025" s="2">
        <v>43.523399249999997</v>
      </c>
      <c r="AX10025" s="2">
        <v>31.447930459999998</v>
      </c>
      <c r="AY10025" s="2">
        <v>34.274577389999997</v>
      </c>
      <c r="AZ10025" s="2">
        <v>28.069211840000001</v>
      </c>
      <c r="BA10025" s="2">
        <v>31.327790350000001</v>
      </c>
      <c r="BB10025" s="2">
        <v>28.541820000000001</v>
      </c>
      <c r="BC10025" s="2">
        <v>32.478684100000002</v>
      </c>
      <c r="BD10025" s="2">
        <v>27.9594682</v>
      </c>
      <c r="BE10025" s="2">
        <v>30.32897453</v>
      </c>
      <c r="BF10025" s="2">
        <v>35.257015389999999</v>
      </c>
      <c r="BG10025" s="2">
        <v>21.412378149999999</v>
      </c>
      <c r="BH10025" s="2">
        <v>37.302997689999998</v>
      </c>
      <c r="BI10025" s="2">
        <v>30.575941180000001</v>
      </c>
      <c r="BJ10025" s="2">
        <v>43.824386050000001</v>
      </c>
      <c r="BK10025" s="2">
        <v>36.88065478</v>
      </c>
      <c r="BL10025" s="2">
        <v>27.66000077</v>
      </c>
      <c r="BM10025" s="2">
        <v>21.378964180000001</v>
      </c>
      <c r="BN10025" s="2">
        <v>31.639121679999999</v>
      </c>
      <c r="BO10025" s="2">
        <v>27.49827363</v>
      </c>
      <c r="BP10025" s="2">
        <v>27.270694670000001</v>
      </c>
      <c r="BQ10025" s="2">
        <v>28.2710826</v>
      </c>
      <c r="BR10025" s="2">
        <v>26.58454373</v>
      </c>
      <c r="BS10025" s="2">
        <v>29.024465030000002</v>
      </c>
      <c r="BT10025" s="2">
        <v>27.10324267</v>
      </c>
      <c r="BU10025" s="2">
        <v>38.716902439999998</v>
      </c>
      <c r="BV10025" s="2">
        <v>39.907420850000001</v>
      </c>
      <c r="BW10025" s="2">
        <v>41.344744040000002</v>
      </c>
      <c r="BX10025" s="2">
        <v>32.574640700000003</v>
      </c>
      <c r="BY10025" s="2">
        <v>30.59714146</v>
      </c>
      <c r="BZ10025" s="2">
        <v>33.414155979999997</v>
      </c>
      <c r="CA10025" s="2">
        <v>28.88044068</v>
      </c>
      <c r="CB10025" s="2">
        <v>23.45846908</v>
      </c>
      <c r="CC10025" s="2">
        <v>29.031109499999999</v>
      </c>
      <c r="CD10025" s="2">
        <v>29.884280820000001</v>
      </c>
      <c r="CE10025" s="2">
        <v>22.909415039999999</v>
      </c>
      <c r="CF10025" s="2">
        <v>31.508909257926799</v>
      </c>
    </row>
    <row r="10026" spans="1:84" x14ac:dyDescent="0.3">
      <c r="A10026" s="2" t="s">
        <v>4098</v>
      </c>
      <c r="B10026" s="2">
        <v>13.225402430000001</v>
      </c>
      <c r="C10026" s="2">
        <v>12.2210524</v>
      </c>
      <c r="D10026" s="2">
        <v>11.99406548</v>
      </c>
      <c r="E10026" s="2">
        <v>10.4976535</v>
      </c>
      <c r="F10026" s="2">
        <v>11.525992479999999</v>
      </c>
      <c r="G10026" s="2">
        <v>10.38572241</v>
      </c>
      <c r="H10026" s="2">
        <v>11.854894760000001</v>
      </c>
      <c r="I10026" s="2">
        <v>9.4039918080000007</v>
      </c>
      <c r="J10026" s="2">
        <v>9.9070086560000004</v>
      </c>
      <c r="K10026" s="2">
        <v>12.03552578</v>
      </c>
      <c r="L10026" s="2">
        <v>13.92069369</v>
      </c>
      <c r="M10026" s="2">
        <v>10.94272539</v>
      </c>
      <c r="N10026" s="2">
        <v>12.27814263</v>
      </c>
      <c r="O10026" s="2">
        <v>12.332502359999999</v>
      </c>
      <c r="P10026" s="2">
        <v>16.394272569999998</v>
      </c>
      <c r="Q10026" s="2">
        <v>12.94191172</v>
      </c>
      <c r="R10026" s="2">
        <v>9.5361741860000002</v>
      </c>
      <c r="S10026" s="2">
        <v>13.425556950000001</v>
      </c>
      <c r="T10026" s="2">
        <v>15.764030099999999</v>
      </c>
      <c r="U10026" s="2">
        <v>13.645306229999999</v>
      </c>
      <c r="V10026" s="2">
        <v>7.9940286670000003</v>
      </c>
      <c r="W10026" s="2">
        <v>9.8017245759999998</v>
      </c>
      <c r="X10026" s="2">
        <v>14.774626359999999</v>
      </c>
      <c r="Y10026" s="2">
        <v>10.41273254</v>
      </c>
      <c r="Z10026" s="2">
        <v>13.75299993</v>
      </c>
      <c r="AA10026" s="2">
        <v>17.774526259999998</v>
      </c>
      <c r="AB10026" s="2">
        <v>15.552966140000001</v>
      </c>
      <c r="AC10026" s="2">
        <v>12.209139670000001</v>
      </c>
      <c r="AD10026" s="2">
        <v>10.855290500000001</v>
      </c>
      <c r="AE10026" s="2">
        <v>11.666791720000001</v>
      </c>
      <c r="AF10026" s="2">
        <v>11.72477291</v>
      </c>
      <c r="AG10026" s="2">
        <v>13.91294199</v>
      </c>
      <c r="AH10026" s="2">
        <v>8.1893616439999999</v>
      </c>
      <c r="AI10026" s="2">
        <v>10.62001439</v>
      </c>
      <c r="AJ10026" s="2">
        <v>13.1325105</v>
      </c>
      <c r="AK10026" s="2">
        <v>8.2185299510000007</v>
      </c>
      <c r="AL10026" s="2">
        <v>9.1666170539999996</v>
      </c>
      <c r="AM10026" s="2">
        <v>10.901546339999999</v>
      </c>
      <c r="AN10026" s="2">
        <v>12.60861884</v>
      </c>
      <c r="AO10026" s="2">
        <v>8.9979715359999997</v>
      </c>
      <c r="AP10026" s="2">
        <v>12.59625211</v>
      </c>
      <c r="AQ10026" s="2">
        <v>11.561196199999999</v>
      </c>
      <c r="AR10026" s="2">
        <v>13.909836009999999</v>
      </c>
      <c r="AS10026" s="2">
        <v>11.577659450000001</v>
      </c>
      <c r="AT10026" s="2">
        <v>9.3131022899999998</v>
      </c>
      <c r="AU10026" s="2">
        <v>10.705442919999999</v>
      </c>
      <c r="AV10026" s="2">
        <v>11.88516136</v>
      </c>
      <c r="AW10026" s="2">
        <v>13.10263922</v>
      </c>
      <c r="AX10026" s="2">
        <v>13.53432664</v>
      </c>
      <c r="AY10026" s="2">
        <v>14.187412200000001</v>
      </c>
      <c r="AZ10026" s="2">
        <v>8.9426871059999993</v>
      </c>
      <c r="BA10026" s="2">
        <v>11.240364769999999</v>
      </c>
      <c r="BB10026" s="2">
        <v>12.552445519999999</v>
      </c>
      <c r="BC10026" s="2">
        <v>12.37410524</v>
      </c>
      <c r="BD10026" s="2">
        <v>10.34368134</v>
      </c>
      <c r="BE10026" s="2">
        <v>9.6566634370000006</v>
      </c>
      <c r="BF10026" s="2">
        <v>13.43981314</v>
      </c>
      <c r="BG10026" s="2">
        <v>9.2617032449999996</v>
      </c>
      <c r="BH10026" s="2">
        <v>12.611352159999999</v>
      </c>
      <c r="BI10026" s="2">
        <v>10.38957254</v>
      </c>
      <c r="BJ10026" s="2">
        <v>13.703434619999999</v>
      </c>
      <c r="BK10026" s="2">
        <v>12.695404379999999</v>
      </c>
      <c r="BL10026" s="2">
        <v>11.85442632</v>
      </c>
      <c r="BM10026" s="2">
        <v>9.2155426239999993</v>
      </c>
      <c r="BN10026" s="2">
        <v>20.04091837</v>
      </c>
      <c r="BO10026" s="2">
        <v>10.42041163</v>
      </c>
      <c r="BP10026" s="2">
        <v>8.3399198880000007</v>
      </c>
      <c r="BQ10026" s="2">
        <v>9.1331252519999993</v>
      </c>
      <c r="BR10026" s="2">
        <v>8.5211013359999992</v>
      </c>
      <c r="BS10026" s="2">
        <v>10.13532036</v>
      </c>
      <c r="BT10026" s="2">
        <v>15.449733630000001</v>
      </c>
      <c r="BU10026" s="2">
        <v>17.970942390000001</v>
      </c>
      <c r="BV10026" s="2">
        <v>18.00183869</v>
      </c>
      <c r="BW10026" s="2">
        <v>13.905722620000001</v>
      </c>
      <c r="BX10026" s="2">
        <v>10.504800899999999</v>
      </c>
      <c r="BY10026" s="2">
        <v>14.12154239</v>
      </c>
      <c r="BZ10026" s="2">
        <v>14.068042650000001</v>
      </c>
      <c r="CA10026" s="2">
        <v>12.34275096</v>
      </c>
      <c r="CB10026" s="2">
        <v>11.17312712</v>
      </c>
      <c r="CC10026" s="2">
        <v>15.341364929999999</v>
      </c>
      <c r="CD10026" s="2">
        <v>16.353382360000001</v>
      </c>
      <c r="CE10026" s="2">
        <v>10.765192880000001</v>
      </c>
      <c r="CF10026" s="2">
        <v>12.118826832268301</v>
      </c>
    </row>
    <row r="10027" spans="1:84" x14ac:dyDescent="0.3">
      <c r="A10027" s="2" t="s">
        <v>4097</v>
      </c>
      <c r="B10027" s="2">
        <v>1.9441154519999999</v>
      </c>
      <c r="C10027" s="2">
        <v>2.237136907</v>
      </c>
      <c r="D10027" s="2">
        <v>1.8423324000000001</v>
      </c>
      <c r="E10027" s="2">
        <v>2.3544819800000001</v>
      </c>
      <c r="F10027" s="2">
        <v>2.4320030859999999</v>
      </c>
      <c r="G10027" s="2">
        <v>2.0962580100000001</v>
      </c>
      <c r="H10027" s="2">
        <v>1.9343445669999999</v>
      </c>
      <c r="I10027" s="2">
        <v>2.0478914119999998</v>
      </c>
      <c r="J10027" s="2">
        <v>1.8918726130000001</v>
      </c>
      <c r="K10027" s="2">
        <v>2.2720546279999998</v>
      </c>
      <c r="L10027" s="2">
        <v>2.4119836719999999</v>
      </c>
      <c r="M10027" s="2">
        <v>2.1104946550000001</v>
      </c>
      <c r="N10027" s="2">
        <v>2.6054386539999999</v>
      </c>
      <c r="O10027" s="2">
        <v>2.8187138620000001</v>
      </c>
      <c r="P10027" s="2">
        <v>2.2093306130000001</v>
      </c>
      <c r="Q10027" s="2">
        <v>2.822439776</v>
      </c>
      <c r="R10027" s="2">
        <v>1.2282046959999999</v>
      </c>
      <c r="S10027" s="2">
        <v>1.8975826419999999</v>
      </c>
      <c r="T10027" s="2">
        <v>1.9284023400000001</v>
      </c>
      <c r="U10027" s="2">
        <v>2.38044214</v>
      </c>
      <c r="V10027" s="2">
        <v>1.65836227</v>
      </c>
      <c r="W10027" s="2">
        <v>2.025820548</v>
      </c>
      <c r="X10027" s="2">
        <v>1.9682932740000001</v>
      </c>
      <c r="Y10027" s="2">
        <v>1.8442453940000001</v>
      </c>
      <c r="Z10027" s="2">
        <v>2.0354625519999998</v>
      </c>
      <c r="AA10027" s="2">
        <v>2.595058635</v>
      </c>
      <c r="AB10027" s="2">
        <v>2.2037475770000001</v>
      </c>
      <c r="AC10027" s="2">
        <v>1.75097423</v>
      </c>
      <c r="AD10027" s="2">
        <v>2.0691700869999998</v>
      </c>
      <c r="AE10027" s="2">
        <v>2.460757621</v>
      </c>
      <c r="AF10027" s="2">
        <v>3.0108476880000001</v>
      </c>
      <c r="AG10027" s="2">
        <v>2.5936964850000002</v>
      </c>
      <c r="AH10027" s="2">
        <v>2.5685924440000001</v>
      </c>
      <c r="AI10027" s="2">
        <v>2.2317021430000001</v>
      </c>
      <c r="AJ10027" s="2">
        <v>2.1879823699999998</v>
      </c>
      <c r="AK10027" s="2">
        <v>2.010130143</v>
      </c>
      <c r="AL10027" s="2">
        <v>3.0282506630000001</v>
      </c>
      <c r="AM10027" s="2">
        <v>2.4663870010000002</v>
      </c>
      <c r="AN10027" s="2">
        <v>2.968790952</v>
      </c>
      <c r="AO10027" s="2">
        <v>1.9726016689999999</v>
      </c>
      <c r="AP10027" s="2">
        <v>3.0903654889999999</v>
      </c>
      <c r="AQ10027" s="2">
        <v>1.805110931</v>
      </c>
      <c r="AR10027" s="2">
        <v>2.4577383240000001</v>
      </c>
      <c r="AS10027" s="2">
        <v>2.433512962</v>
      </c>
      <c r="AT10027" s="2">
        <v>1.697488007</v>
      </c>
      <c r="AU10027" s="2">
        <v>2.3269667869999999</v>
      </c>
      <c r="AV10027" s="2">
        <v>1.4133567460000001</v>
      </c>
      <c r="AW10027" s="2">
        <v>2.968479833</v>
      </c>
      <c r="AX10027" s="2">
        <v>2.0853670069999999</v>
      </c>
      <c r="AY10027" s="2">
        <v>2.589447512</v>
      </c>
      <c r="AZ10027" s="2">
        <v>1.7794685560000001</v>
      </c>
      <c r="BA10027" s="2">
        <v>1.66425113</v>
      </c>
      <c r="BB10027" s="2">
        <v>1.5243769229999999</v>
      </c>
      <c r="BC10027" s="2">
        <v>2.4426248730000002</v>
      </c>
      <c r="BD10027" s="2">
        <v>1.3880661459999999</v>
      </c>
      <c r="BE10027" s="2">
        <v>1.6004584479999999</v>
      </c>
      <c r="BF10027" s="2">
        <v>2.0744151999999998</v>
      </c>
      <c r="BG10027" s="2">
        <v>1.255375275</v>
      </c>
      <c r="BH10027" s="2">
        <v>2.0501812689999999</v>
      </c>
      <c r="BI10027" s="2">
        <v>2.7014006699999999</v>
      </c>
      <c r="BJ10027" s="2">
        <v>2.7765892640000001</v>
      </c>
      <c r="BK10027" s="2">
        <v>2.922897743</v>
      </c>
      <c r="BL10027" s="2">
        <v>2.4248608379999999</v>
      </c>
      <c r="BM10027" s="2">
        <v>2.0425787350000002</v>
      </c>
      <c r="BN10027" s="2">
        <v>2.5876869679999999</v>
      </c>
      <c r="BO10027" s="2">
        <v>2.2623973620000002</v>
      </c>
      <c r="BP10027" s="2">
        <v>2.1225831400000001</v>
      </c>
      <c r="BQ10027" s="2">
        <v>2.0821217600000002</v>
      </c>
      <c r="BR10027" s="2">
        <v>1.879660364</v>
      </c>
      <c r="BS10027" s="2">
        <v>2.3117135539999998</v>
      </c>
      <c r="BT10027" s="2">
        <v>1.905285782</v>
      </c>
      <c r="BU10027" s="2">
        <v>2.1228416910000001</v>
      </c>
      <c r="BV10027" s="2">
        <v>1.97867489</v>
      </c>
      <c r="BW10027" s="2">
        <v>2.5470738040000001</v>
      </c>
      <c r="BX10027" s="2">
        <v>1.5616917050000001</v>
      </c>
      <c r="BY10027" s="2">
        <v>1.7989522490000001</v>
      </c>
      <c r="BZ10027" s="2">
        <v>2.311228238</v>
      </c>
      <c r="CA10027" s="2">
        <v>1.9069708809999999</v>
      </c>
      <c r="CB10027" s="2">
        <v>1.34864023</v>
      </c>
      <c r="CC10027" s="2">
        <v>1.777899927</v>
      </c>
      <c r="CD10027" s="2">
        <v>2.193822403</v>
      </c>
      <c r="CE10027" s="2">
        <v>1.241097975</v>
      </c>
      <c r="CF10027" s="2">
        <v>2.1533185297804902</v>
      </c>
    </row>
    <row r="10028" spans="1:84" x14ac:dyDescent="0.3">
      <c r="A10028" s="2" t="s">
        <v>4096</v>
      </c>
      <c r="B10028" s="2">
        <v>3.4195961970000002</v>
      </c>
      <c r="C10028" s="2">
        <v>2.0963141529999998</v>
      </c>
      <c r="D10028" s="2">
        <v>2.2386250319999998</v>
      </c>
      <c r="E10028" s="2">
        <v>3.2817530499999998</v>
      </c>
      <c r="F10028" s="2">
        <v>3.4991383630000001</v>
      </c>
      <c r="G10028" s="2">
        <v>5.1228420860000004</v>
      </c>
      <c r="H10028" s="2">
        <v>3.4764913759999998</v>
      </c>
      <c r="I10028" s="2">
        <v>3.4486820859999998</v>
      </c>
      <c r="J10028" s="2">
        <v>3.3007780740000001</v>
      </c>
      <c r="K10028" s="2">
        <v>3.5433433779999999</v>
      </c>
      <c r="L10028" s="2">
        <v>2.9083998370000002</v>
      </c>
      <c r="M10028" s="2">
        <v>3.345559138</v>
      </c>
      <c r="N10028" s="2">
        <v>4.1807694240000002</v>
      </c>
      <c r="O10028" s="2">
        <v>5.0114442940000004</v>
      </c>
      <c r="P10028" s="2">
        <v>3.46771516</v>
      </c>
      <c r="Q10028" s="2">
        <v>4.5958271149999996</v>
      </c>
      <c r="R10028" s="2">
        <v>3.7368165420000001</v>
      </c>
      <c r="S10028" s="2">
        <v>4.5476328840000004</v>
      </c>
      <c r="T10028" s="2">
        <v>4.6744181139999998</v>
      </c>
      <c r="U10028" s="2">
        <v>4.282390285</v>
      </c>
      <c r="V10028" s="2">
        <v>3.2190665969999999</v>
      </c>
      <c r="W10028" s="2">
        <v>4.1748633899999996</v>
      </c>
      <c r="X10028" s="2">
        <v>3.1421828970000001</v>
      </c>
      <c r="Y10028" s="2">
        <v>3.6410038079999998</v>
      </c>
      <c r="Z10028" s="2">
        <v>4.3468954110000002</v>
      </c>
      <c r="AA10028" s="2">
        <v>4.6873735730000003</v>
      </c>
      <c r="AB10028" s="2">
        <v>4.0304454070000002</v>
      </c>
      <c r="AC10028" s="2">
        <v>3.2119409490000002</v>
      </c>
      <c r="AD10028" s="2">
        <v>4.9207457469999998</v>
      </c>
      <c r="AE10028" s="2">
        <v>4.1013058569999998</v>
      </c>
      <c r="AF10028" s="2">
        <v>4.9327245629999998</v>
      </c>
      <c r="AG10028" s="2">
        <v>5.0054227119999997</v>
      </c>
      <c r="AH10028" s="2">
        <v>4.264196933</v>
      </c>
      <c r="AI10028" s="2">
        <v>5.1906723530000001</v>
      </c>
      <c r="AJ10028" s="2">
        <v>4.9839224629999999</v>
      </c>
      <c r="AK10028" s="2">
        <v>3.751465863</v>
      </c>
      <c r="AL10028" s="2">
        <v>4.3746427929999996</v>
      </c>
      <c r="AM10028" s="2">
        <v>3.8137243280000002</v>
      </c>
      <c r="AN10028" s="2">
        <v>5.4767319219999999</v>
      </c>
      <c r="AO10028" s="2">
        <v>4.2781823210000001</v>
      </c>
      <c r="AP10028" s="2">
        <v>3.045712446</v>
      </c>
      <c r="AQ10028" s="2">
        <v>4.2507955019999999</v>
      </c>
      <c r="AR10028" s="2">
        <v>3.7535784990000001</v>
      </c>
      <c r="AS10028" s="2">
        <v>3.3002429979999999</v>
      </c>
      <c r="AT10028" s="2">
        <v>3.5104514340000001</v>
      </c>
      <c r="AU10028" s="2">
        <v>3.263730276</v>
      </c>
      <c r="AV10028" s="2">
        <v>3.1694275319999998</v>
      </c>
      <c r="AW10028" s="2">
        <v>3.4338020060000001</v>
      </c>
      <c r="AX10028" s="2">
        <v>3.2823440480000001</v>
      </c>
      <c r="AY10028" s="2">
        <v>3.209936753</v>
      </c>
      <c r="AZ10028" s="2">
        <v>3.371176475</v>
      </c>
      <c r="BA10028" s="2">
        <v>2.8386227050000001</v>
      </c>
      <c r="BB10028" s="2">
        <v>3.5420310669999999</v>
      </c>
      <c r="BC10028" s="2">
        <v>5.6953558060000002</v>
      </c>
      <c r="BD10028" s="2">
        <v>2.8719983459999998</v>
      </c>
      <c r="BE10028" s="2">
        <v>3.0566238320000001</v>
      </c>
      <c r="BF10028" s="2">
        <v>4.6123189379999996</v>
      </c>
      <c r="BG10028" s="2">
        <v>4.1062739910000001</v>
      </c>
      <c r="BH10028" s="2">
        <v>3.6911540349999998</v>
      </c>
      <c r="BI10028" s="2">
        <v>4.462781594</v>
      </c>
      <c r="BJ10028" s="2">
        <v>2.6320377279999998</v>
      </c>
      <c r="BK10028" s="2">
        <v>4.8008627749999997</v>
      </c>
      <c r="BL10028" s="2">
        <v>4.5656405529999997</v>
      </c>
      <c r="BM10028" s="2">
        <v>4.1278839720000002</v>
      </c>
      <c r="BN10028" s="2">
        <v>7.5622873909999999</v>
      </c>
      <c r="BO10028" s="2">
        <v>3.9994941310000001</v>
      </c>
      <c r="BP10028" s="2">
        <v>3.6706576879999999</v>
      </c>
      <c r="BQ10028" s="2">
        <v>4.3693722609999996</v>
      </c>
      <c r="BR10028" s="2">
        <v>3.5425457869999999</v>
      </c>
      <c r="BS10028" s="2">
        <v>4.8623572629999998</v>
      </c>
      <c r="BT10028" s="2">
        <v>3.8916431829999998</v>
      </c>
      <c r="BU10028" s="2">
        <v>4.4453384079999996</v>
      </c>
      <c r="BV10028" s="2">
        <v>3.1170593040000001</v>
      </c>
      <c r="BW10028" s="2">
        <v>4.9650346990000003</v>
      </c>
      <c r="BX10028" s="2">
        <v>3.106287944</v>
      </c>
      <c r="BY10028" s="2">
        <v>5.1738026670000004</v>
      </c>
      <c r="BZ10028" s="2">
        <v>4.8250475560000003</v>
      </c>
      <c r="CA10028" s="2">
        <v>3.9170230319999999</v>
      </c>
      <c r="CB10028" s="2">
        <v>4.7183912570000004</v>
      </c>
      <c r="CC10028" s="2">
        <v>2.3287174049999999</v>
      </c>
      <c r="CD10028" s="2">
        <v>2.6920209100000001</v>
      </c>
      <c r="CE10028" s="2">
        <v>3.1753100480000001</v>
      </c>
      <c r="CF10028" s="2">
        <v>3.9351612282926798</v>
      </c>
    </row>
    <row r="10029" spans="1:84" x14ac:dyDescent="0.3">
      <c r="A10029" s="2" t="s">
        <v>4095</v>
      </c>
      <c r="B10029" s="2">
        <v>13.87050979</v>
      </c>
      <c r="C10029" s="2">
        <v>16.51089283</v>
      </c>
      <c r="D10029" s="2">
        <v>33.524874580000002</v>
      </c>
      <c r="E10029" s="2">
        <v>17.07992024</v>
      </c>
      <c r="F10029" s="2">
        <v>25.62345251</v>
      </c>
      <c r="G10029" s="2">
        <v>30.295246639999998</v>
      </c>
      <c r="H10029" s="2">
        <v>37.839312249999999</v>
      </c>
      <c r="I10029" s="2">
        <v>19.261436759999999</v>
      </c>
      <c r="J10029" s="2">
        <v>18.023683330000001</v>
      </c>
      <c r="K10029" s="2">
        <v>16.379109280000002</v>
      </c>
      <c r="L10029" s="2">
        <v>22.327646120000001</v>
      </c>
      <c r="M10029" s="2">
        <v>17.999833689999999</v>
      </c>
      <c r="N10029" s="2">
        <v>20.154127750000001</v>
      </c>
      <c r="O10029" s="2">
        <v>19.461514359999999</v>
      </c>
      <c r="P10029" s="2">
        <v>33.236629039999997</v>
      </c>
      <c r="Q10029" s="2">
        <v>21.500084489999999</v>
      </c>
      <c r="R10029" s="2">
        <v>12.614900459999999</v>
      </c>
      <c r="S10029" s="2">
        <v>37.520331220000003</v>
      </c>
      <c r="T10029" s="2">
        <v>33.323783470000002</v>
      </c>
      <c r="U10029" s="2">
        <v>23.32362621</v>
      </c>
      <c r="V10029" s="2">
        <v>23.943184590000001</v>
      </c>
      <c r="W10029" s="2">
        <v>14.05896371</v>
      </c>
      <c r="X10029" s="2">
        <v>36.258797250000001</v>
      </c>
      <c r="Y10029" s="2">
        <v>30.19377991</v>
      </c>
      <c r="Z10029" s="2">
        <v>15.619897630000001</v>
      </c>
      <c r="AA10029" s="2">
        <v>26.385935459999999</v>
      </c>
      <c r="AB10029" s="2">
        <v>24.194562309999998</v>
      </c>
      <c r="AC10029" s="2">
        <v>30.717626750000001</v>
      </c>
      <c r="AD10029" s="2">
        <v>9.0869451120000004</v>
      </c>
      <c r="AE10029" s="2">
        <v>15.870035270000001</v>
      </c>
      <c r="AF10029" s="2">
        <v>23.696565840000002</v>
      </c>
      <c r="AG10029" s="2">
        <v>21.424463169999999</v>
      </c>
      <c r="AH10029" s="2">
        <v>12.78677574</v>
      </c>
      <c r="AI10029" s="2">
        <v>12.243171780000001</v>
      </c>
      <c r="AJ10029" s="2">
        <v>31.57022134</v>
      </c>
      <c r="AK10029" s="2">
        <v>16.564405579999999</v>
      </c>
      <c r="AL10029" s="2">
        <v>20.650013600000001</v>
      </c>
      <c r="AM10029" s="2">
        <v>17.44280762</v>
      </c>
      <c r="AN10029" s="2">
        <v>19.1483703</v>
      </c>
      <c r="AO10029" s="2">
        <v>17.849864119999999</v>
      </c>
      <c r="AP10029" s="2">
        <v>16.850810370000001</v>
      </c>
      <c r="AQ10029" s="2">
        <v>26.059941859999999</v>
      </c>
      <c r="AR10029" s="2">
        <v>18.62318823</v>
      </c>
      <c r="AS10029" s="2">
        <v>15.498677089999999</v>
      </c>
      <c r="AT10029" s="2">
        <v>21.686146430000001</v>
      </c>
      <c r="AU10029" s="2">
        <v>35.045036830000001</v>
      </c>
      <c r="AV10029" s="2">
        <v>42.7979403</v>
      </c>
      <c r="AW10029" s="2">
        <v>25.618111240000001</v>
      </c>
      <c r="AX10029" s="2">
        <v>20.077318999999999</v>
      </c>
      <c r="AY10029" s="2">
        <v>17.412472309999998</v>
      </c>
      <c r="AZ10029" s="2">
        <v>23.57266006</v>
      </c>
      <c r="BA10029" s="2">
        <v>36.34126088</v>
      </c>
      <c r="BB10029" s="2">
        <v>28.518471779999999</v>
      </c>
      <c r="BC10029" s="2">
        <v>26.56074942</v>
      </c>
      <c r="BD10029" s="2">
        <v>32.836059779999999</v>
      </c>
      <c r="BE10029" s="2">
        <v>54.057249519999999</v>
      </c>
      <c r="BF10029" s="2">
        <v>40.472112809999999</v>
      </c>
      <c r="BG10029" s="2">
        <v>17.849106899999999</v>
      </c>
      <c r="BH10029" s="2">
        <v>42.88195554</v>
      </c>
      <c r="BI10029" s="2">
        <v>34.925781819999997</v>
      </c>
      <c r="BJ10029" s="2">
        <v>28.613178170000001</v>
      </c>
      <c r="BK10029" s="2">
        <v>21.124685209999999</v>
      </c>
      <c r="BL10029" s="2">
        <v>7.8764391829999996</v>
      </c>
      <c r="BM10029" s="2">
        <v>16.89532307</v>
      </c>
      <c r="BN10029" s="2">
        <v>33.076963339999999</v>
      </c>
      <c r="BO10029" s="2">
        <v>16.69782532</v>
      </c>
      <c r="BP10029" s="2">
        <v>29.345726150000001</v>
      </c>
      <c r="BQ10029" s="2">
        <v>30.102480440000001</v>
      </c>
      <c r="BR10029" s="2">
        <v>17.755311989999999</v>
      </c>
      <c r="BS10029" s="2">
        <v>49.102256179999998</v>
      </c>
      <c r="BT10029" s="2">
        <v>26.717358879999999</v>
      </c>
      <c r="BU10029" s="2">
        <v>22.082049869999999</v>
      </c>
      <c r="BV10029" s="2">
        <v>36.991951419999999</v>
      </c>
      <c r="BW10029" s="2">
        <v>13.688485679999999</v>
      </c>
      <c r="BX10029" s="2">
        <v>39.75347326</v>
      </c>
      <c r="BY10029" s="2">
        <v>13.13656965</v>
      </c>
      <c r="BZ10029" s="2">
        <v>19.419874050000001</v>
      </c>
      <c r="CA10029" s="2">
        <v>13.931534279999999</v>
      </c>
      <c r="CB10029" s="2">
        <v>20.25867362</v>
      </c>
      <c r="CC10029" s="2">
        <v>20.314732889999998</v>
      </c>
      <c r="CD10029" s="2">
        <v>21.382964430000001</v>
      </c>
      <c r="CE10029" s="2">
        <v>34.817717279999997</v>
      </c>
      <c r="CF10029" s="2">
        <v>24.394486934573202</v>
      </c>
    </row>
    <row r="10030" spans="1:84" x14ac:dyDescent="0.3">
      <c r="A10030" s="2" t="s">
        <v>4094</v>
      </c>
      <c r="B10030" s="2">
        <v>10.19615114</v>
      </c>
      <c r="C10030" s="2">
        <v>9.4765338149999998</v>
      </c>
      <c r="D10030" s="2">
        <v>12.718559320000001</v>
      </c>
      <c r="E10030" s="2">
        <v>12.08228446</v>
      </c>
      <c r="F10030" s="2">
        <v>14.209651729999999</v>
      </c>
      <c r="G10030" s="2">
        <v>20.911213610000001</v>
      </c>
      <c r="H10030" s="2">
        <v>16.111111449999999</v>
      </c>
      <c r="I10030" s="2">
        <v>15.8732302</v>
      </c>
      <c r="J10030" s="2">
        <v>8.2161173590000001</v>
      </c>
      <c r="K10030" s="2">
        <v>9.723361057</v>
      </c>
      <c r="L10030" s="2">
        <v>8.176947964</v>
      </c>
      <c r="M10030" s="2">
        <v>10.231425339999999</v>
      </c>
      <c r="N10030" s="2">
        <v>13.08492116</v>
      </c>
      <c r="O10030" s="2">
        <v>13.0434214</v>
      </c>
      <c r="P10030" s="2">
        <v>15.56292322</v>
      </c>
      <c r="Q10030" s="2">
        <v>11.63749191</v>
      </c>
      <c r="R10030" s="2">
        <v>10.699118670000001</v>
      </c>
      <c r="S10030" s="2">
        <v>23.210788390000001</v>
      </c>
      <c r="T10030" s="2">
        <v>23.91361208</v>
      </c>
      <c r="U10030" s="2">
        <v>18.84879475</v>
      </c>
      <c r="V10030" s="2">
        <v>13.81816523</v>
      </c>
      <c r="W10030" s="2">
        <v>7.9908521099999996</v>
      </c>
      <c r="X10030" s="2">
        <v>22.47140782</v>
      </c>
      <c r="Y10030" s="2">
        <v>15.61702399</v>
      </c>
      <c r="Z10030" s="2">
        <v>14.954701249999999</v>
      </c>
      <c r="AA10030" s="2">
        <v>14.03714241</v>
      </c>
      <c r="AB10030" s="2">
        <v>15.749952540000001</v>
      </c>
      <c r="AC10030" s="2">
        <v>15.006884550000001</v>
      </c>
      <c r="AD10030" s="2">
        <v>8.7015499999999992</v>
      </c>
      <c r="AE10030" s="2">
        <v>12.20320985</v>
      </c>
      <c r="AF10030" s="2">
        <v>16.7369208</v>
      </c>
      <c r="AG10030" s="2">
        <v>14.195003509999999</v>
      </c>
      <c r="AH10030" s="2">
        <v>10.83732947</v>
      </c>
      <c r="AI10030" s="2">
        <v>9.1764569740000006</v>
      </c>
      <c r="AJ10030" s="2">
        <v>18.035594799999998</v>
      </c>
      <c r="AK10030" s="2">
        <v>11.53636672</v>
      </c>
      <c r="AL10030" s="2">
        <v>14.863015710000001</v>
      </c>
      <c r="AM10030" s="2">
        <v>12.845064020000001</v>
      </c>
      <c r="AN10030" s="2">
        <v>11.646156</v>
      </c>
      <c r="AO10030" s="2">
        <v>10.455459210000001</v>
      </c>
      <c r="AP10030" s="2">
        <v>13.279526130000001</v>
      </c>
      <c r="AQ10030" s="2">
        <v>18.139880680000001</v>
      </c>
      <c r="AR10030" s="2">
        <v>9.0937092249999996</v>
      </c>
      <c r="AS10030" s="2">
        <v>13.813811319999999</v>
      </c>
      <c r="AT10030" s="2">
        <v>13.349919229999999</v>
      </c>
      <c r="AU10030" s="2">
        <v>15.46453863</v>
      </c>
      <c r="AV10030" s="2">
        <v>16.191917050000001</v>
      </c>
      <c r="AW10030" s="2">
        <v>12.06621943</v>
      </c>
      <c r="AX10030" s="2">
        <v>10.438648519999999</v>
      </c>
      <c r="AY10030" s="2">
        <v>8.4358724069999997</v>
      </c>
      <c r="AZ10030" s="2">
        <v>9.7867210109999991</v>
      </c>
      <c r="BA10030" s="2">
        <v>17.10643954</v>
      </c>
      <c r="BB10030" s="2">
        <v>10.534093370000001</v>
      </c>
      <c r="BC10030" s="2">
        <v>8.731264672</v>
      </c>
      <c r="BD10030" s="2">
        <v>11.214729719999999</v>
      </c>
      <c r="BE10030" s="2">
        <v>13.515952049999999</v>
      </c>
      <c r="BF10030" s="2">
        <v>13.333014240000001</v>
      </c>
      <c r="BG10030" s="2">
        <v>7.03624428</v>
      </c>
      <c r="BH10030" s="2">
        <v>20.865005709999998</v>
      </c>
      <c r="BI10030" s="2">
        <v>17.967045379999998</v>
      </c>
      <c r="BJ10030" s="2">
        <v>11.90026621</v>
      </c>
      <c r="BK10030" s="2">
        <v>13.46004396</v>
      </c>
      <c r="BL10030" s="2">
        <v>6.0005329520000004</v>
      </c>
      <c r="BM10030" s="2">
        <v>9.9791830860000008</v>
      </c>
      <c r="BN10030" s="2">
        <v>20.06908022</v>
      </c>
      <c r="BO10030" s="2">
        <v>7.6187914470000004</v>
      </c>
      <c r="BP10030" s="2">
        <v>12.53880294</v>
      </c>
      <c r="BQ10030" s="2">
        <v>14.5571848</v>
      </c>
      <c r="BR10030" s="2">
        <v>6.7727463309999996</v>
      </c>
      <c r="BS10030" s="2">
        <v>26.283504220000001</v>
      </c>
      <c r="BT10030" s="2">
        <v>8.193111901</v>
      </c>
      <c r="BU10030" s="2">
        <v>14.837919060000001</v>
      </c>
      <c r="BV10030" s="2">
        <v>16.60072138</v>
      </c>
      <c r="BW10030" s="2">
        <v>6.9467081449999997</v>
      </c>
      <c r="BX10030" s="2">
        <v>22.86130236</v>
      </c>
      <c r="BY10030" s="2">
        <v>5.5938693410000004</v>
      </c>
      <c r="BZ10030" s="2">
        <v>13.05292094</v>
      </c>
      <c r="CA10030" s="2">
        <v>8.7939138420000003</v>
      </c>
      <c r="CB10030" s="2">
        <v>8.2023385040000001</v>
      </c>
      <c r="CC10030" s="2">
        <v>14.23539459</v>
      </c>
      <c r="CD10030" s="2">
        <v>14.825426090000001</v>
      </c>
      <c r="CE10030" s="2">
        <v>14.74895091</v>
      </c>
      <c r="CF10030" s="2">
        <v>13.2590631928415</v>
      </c>
    </row>
    <row r="10031" spans="1:84" x14ac:dyDescent="0.3">
      <c r="A10031" s="2" t="s">
        <v>4093</v>
      </c>
      <c r="B10031" s="2">
        <v>9.5593739519999996</v>
      </c>
      <c r="C10031" s="2">
        <v>11.946909460000001</v>
      </c>
      <c r="D10031" s="2">
        <v>13.210470770000001</v>
      </c>
      <c r="E10031" s="2">
        <v>8.2081370309999997</v>
      </c>
      <c r="F10031" s="2">
        <v>5.2590190300000001</v>
      </c>
      <c r="G10031" s="2">
        <v>7.5525392709999997</v>
      </c>
      <c r="H10031" s="2">
        <v>8.8194584079999991</v>
      </c>
      <c r="I10031" s="2">
        <v>6.4002271979999996</v>
      </c>
      <c r="J10031" s="2">
        <v>7.1143090359999999</v>
      </c>
      <c r="K10031" s="2">
        <v>9.5098942809999993</v>
      </c>
      <c r="L10031" s="2">
        <v>12.57132316</v>
      </c>
      <c r="M10031" s="2">
        <v>10.87321053</v>
      </c>
      <c r="N10031" s="2">
        <v>8.9295989210000002</v>
      </c>
      <c r="O10031" s="2">
        <v>7.2035368379999998</v>
      </c>
      <c r="P10031" s="2">
        <v>11.16571396</v>
      </c>
      <c r="Q10031" s="2">
        <v>9.0013826039999998</v>
      </c>
      <c r="R10031" s="2">
        <v>5.2735696130000003</v>
      </c>
      <c r="S10031" s="2">
        <v>6.5583333609999999</v>
      </c>
      <c r="T10031" s="2">
        <v>7.6066787710000003</v>
      </c>
      <c r="U10031" s="2">
        <v>8.9284974429999995</v>
      </c>
      <c r="V10031" s="2">
        <v>10.34882758</v>
      </c>
      <c r="W10031" s="2">
        <v>6.0452545259999999</v>
      </c>
      <c r="X10031" s="2">
        <v>8.258657629</v>
      </c>
      <c r="Y10031" s="2">
        <v>10.824637040000001</v>
      </c>
      <c r="Z10031" s="2">
        <v>10.95410629</v>
      </c>
      <c r="AA10031" s="2">
        <v>10.508810110000001</v>
      </c>
      <c r="AB10031" s="2">
        <v>11.342725959999999</v>
      </c>
      <c r="AC10031" s="2">
        <v>8.8212143439999995</v>
      </c>
      <c r="AD10031" s="2">
        <v>4.4875350750000003</v>
      </c>
      <c r="AE10031" s="2">
        <v>6.1826549249999996</v>
      </c>
      <c r="AF10031" s="2">
        <v>7.4606415630000003</v>
      </c>
      <c r="AG10031" s="2">
        <v>7.8319580870000003</v>
      </c>
      <c r="AH10031" s="2">
        <v>6.4808909039999998</v>
      </c>
      <c r="AI10031" s="2">
        <v>5.9981893450000001</v>
      </c>
      <c r="AJ10031" s="2">
        <v>8.8324959760000006</v>
      </c>
      <c r="AK10031" s="2">
        <v>4.9794887990000003</v>
      </c>
      <c r="AL10031" s="2">
        <v>13.87146429</v>
      </c>
      <c r="AM10031" s="2">
        <v>6.9692378650000002</v>
      </c>
      <c r="AN10031" s="2">
        <v>6.759659138</v>
      </c>
      <c r="AO10031" s="2">
        <v>5.0342403930000001</v>
      </c>
      <c r="AP10031" s="2">
        <v>9.0240396839999999</v>
      </c>
      <c r="AQ10031" s="2">
        <v>13.24046888</v>
      </c>
      <c r="AR10031" s="2">
        <v>12.828339870000001</v>
      </c>
      <c r="AS10031" s="2">
        <v>11.735926170000001</v>
      </c>
      <c r="AT10031" s="2">
        <v>12.887512989999999</v>
      </c>
      <c r="AU10031" s="2">
        <v>11.189031910000001</v>
      </c>
      <c r="AV10031" s="2">
        <v>11.286983810000001</v>
      </c>
      <c r="AW10031" s="2">
        <v>9.0352461860000002</v>
      </c>
      <c r="AX10031" s="2">
        <v>12.727737299999999</v>
      </c>
      <c r="AY10031" s="2">
        <v>6.979687771</v>
      </c>
      <c r="AZ10031" s="2">
        <v>8.060959231</v>
      </c>
      <c r="BA10031" s="2">
        <v>14.72529932</v>
      </c>
      <c r="BB10031" s="2">
        <v>12.71695427</v>
      </c>
      <c r="BC10031" s="2">
        <v>6.8721212410000003</v>
      </c>
      <c r="BD10031" s="2">
        <v>13.056775780000001</v>
      </c>
      <c r="BE10031" s="2">
        <v>9.5449312269999993</v>
      </c>
      <c r="BF10031" s="2">
        <v>14.502637289999999</v>
      </c>
      <c r="BG10031" s="2">
        <v>4.1080679360000003</v>
      </c>
      <c r="BH10031" s="2">
        <v>14.891701339999999</v>
      </c>
      <c r="BI10031" s="2">
        <v>8.5833414599999998</v>
      </c>
      <c r="BJ10031" s="2">
        <v>12.232131949999999</v>
      </c>
      <c r="BK10031" s="2">
        <v>6.4848036220000003</v>
      </c>
      <c r="BL10031" s="2">
        <v>5.5420987850000003</v>
      </c>
      <c r="BM10031" s="2">
        <v>5.9126589210000002</v>
      </c>
      <c r="BN10031" s="2">
        <v>10.49487306</v>
      </c>
      <c r="BO10031" s="2">
        <v>7.7737467640000002</v>
      </c>
      <c r="BP10031" s="2">
        <v>7.0580570180000004</v>
      </c>
      <c r="BQ10031" s="2">
        <v>7.0410300230000002</v>
      </c>
      <c r="BR10031" s="2">
        <v>6.8157243730000001</v>
      </c>
      <c r="BS10031" s="2">
        <v>8.4694921270000005</v>
      </c>
      <c r="BT10031" s="2">
        <v>10.26624934</v>
      </c>
      <c r="BU10031" s="2">
        <v>7.7693794240000003</v>
      </c>
      <c r="BV10031" s="2">
        <v>16.761050780000001</v>
      </c>
      <c r="BW10031" s="2">
        <v>6.9176221900000003</v>
      </c>
      <c r="BX10031" s="2">
        <v>13.800309199999999</v>
      </c>
      <c r="BY10031" s="2">
        <v>7.9451935530000002</v>
      </c>
      <c r="BZ10031" s="2">
        <v>6.6053031170000001</v>
      </c>
      <c r="CA10031" s="2">
        <v>6.0317768220000003</v>
      </c>
      <c r="CB10031" s="2">
        <v>4.0557314350000002</v>
      </c>
      <c r="CC10031" s="2">
        <v>7.5230637280000003</v>
      </c>
      <c r="CD10031" s="2">
        <v>9.7631444819999995</v>
      </c>
      <c r="CE10031" s="2">
        <v>7.3203228869999997</v>
      </c>
      <c r="CF10031" s="2">
        <v>9.0032487895609705</v>
      </c>
    </row>
    <row r="10032" spans="1:84" x14ac:dyDescent="0.3">
      <c r="A10032" s="2" t="s">
        <v>4092</v>
      </c>
      <c r="B10032" s="2">
        <v>25.603595479999999</v>
      </c>
      <c r="C10032" s="2">
        <v>12.44441928</v>
      </c>
      <c r="D10032" s="2">
        <v>16.475993240000001</v>
      </c>
      <c r="E10032" s="2">
        <v>43.4442393</v>
      </c>
      <c r="F10032" s="2">
        <v>41.335404750000002</v>
      </c>
      <c r="G10032" s="2">
        <v>22.508350180000001</v>
      </c>
      <c r="H10032" s="2">
        <v>24.186113120000002</v>
      </c>
      <c r="I10032" s="2">
        <v>24.849604110000001</v>
      </c>
      <c r="J10032" s="2">
        <v>12.889372679999999</v>
      </c>
      <c r="K10032" s="2">
        <v>17.309719680000001</v>
      </c>
      <c r="L10032" s="2">
        <v>15.36122117</v>
      </c>
      <c r="M10032" s="2">
        <v>16.39154855</v>
      </c>
      <c r="N10032" s="2">
        <v>28.068542399999998</v>
      </c>
      <c r="O10032" s="2">
        <v>39.036201060000003</v>
      </c>
      <c r="P10032" s="2">
        <v>25.141313539999999</v>
      </c>
      <c r="Q10032" s="2">
        <v>32.25770807</v>
      </c>
      <c r="R10032" s="2">
        <v>16.8263006</v>
      </c>
      <c r="S10032" s="2">
        <v>17.058066950000001</v>
      </c>
      <c r="T10032" s="2">
        <v>19.353000869999999</v>
      </c>
      <c r="U10032" s="2">
        <v>29.547978260000001</v>
      </c>
      <c r="V10032" s="2">
        <v>11.48887216</v>
      </c>
      <c r="W10032" s="2">
        <v>28.619003299999999</v>
      </c>
      <c r="X10032" s="2">
        <v>44.633083339999999</v>
      </c>
      <c r="Y10032" s="2">
        <v>20.89878551</v>
      </c>
      <c r="Z10032" s="2">
        <v>41.291712939999996</v>
      </c>
      <c r="AA10032" s="2">
        <v>56.000938679999997</v>
      </c>
      <c r="AB10032" s="2">
        <v>47.123612489999999</v>
      </c>
      <c r="AC10032" s="2">
        <v>39.43615192</v>
      </c>
      <c r="AD10032" s="2">
        <v>35.546455719999997</v>
      </c>
      <c r="AE10032" s="2">
        <v>37.213337989999999</v>
      </c>
      <c r="AF10032" s="2">
        <v>45.243028600000002</v>
      </c>
      <c r="AG10032" s="2">
        <v>36.503604119999999</v>
      </c>
      <c r="AH10032" s="2">
        <v>30.665819119999998</v>
      </c>
      <c r="AI10032" s="2">
        <v>24.799640889999999</v>
      </c>
      <c r="AJ10032" s="2">
        <v>30.947246119999999</v>
      </c>
      <c r="AK10032" s="2">
        <v>26.758480729999999</v>
      </c>
      <c r="AL10032" s="2">
        <v>34.264282039999998</v>
      </c>
      <c r="AM10032" s="2">
        <v>46.994948989999997</v>
      </c>
      <c r="AN10032" s="2">
        <v>44.457402360000003</v>
      </c>
      <c r="AO10032" s="2">
        <v>34.453721649999999</v>
      </c>
      <c r="AP10032" s="2">
        <v>30.822804829999999</v>
      </c>
      <c r="AQ10032" s="2">
        <v>15.092190990000001</v>
      </c>
      <c r="AR10032" s="2">
        <v>28.840179890000002</v>
      </c>
      <c r="AS10032" s="2">
        <v>26.825717239999999</v>
      </c>
      <c r="AT10032" s="2">
        <v>27.244275770000002</v>
      </c>
      <c r="AU10032" s="2">
        <v>24.31536814</v>
      </c>
      <c r="AV10032" s="2">
        <v>23.175108999999999</v>
      </c>
      <c r="AW10032" s="2">
        <v>44.279692590000003</v>
      </c>
      <c r="AX10032" s="2">
        <v>19.485087910000001</v>
      </c>
      <c r="AY10032" s="2">
        <v>21.601015499999999</v>
      </c>
      <c r="AZ10032" s="2">
        <v>18.805169490000001</v>
      </c>
      <c r="BA10032" s="2">
        <v>11.953455440000001</v>
      </c>
      <c r="BB10032" s="2">
        <v>11.898386629999999</v>
      </c>
      <c r="BC10032" s="2">
        <v>30.319406050000001</v>
      </c>
      <c r="BD10032" s="2">
        <v>16.12365016</v>
      </c>
      <c r="BE10032" s="2">
        <v>20.351322549999999</v>
      </c>
      <c r="BF10032" s="2">
        <v>35.018456999999998</v>
      </c>
      <c r="BG10032" s="2">
        <v>33.903177169999999</v>
      </c>
      <c r="BH10032" s="2">
        <v>17.36199805</v>
      </c>
      <c r="BI10032" s="2">
        <v>25.999363850000002</v>
      </c>
      <c r="BJ10032" s="2">
        <v>20.225668209999998</v>
      </c>
      <c r="BK10032" s="2">
        <v>34.31324094</v>
      </c>
      <c r="BL10032" s="2">
        <v>26.323691069999999</v>
      </c>
      <c r="BM10032" s="2">
        <v>22.35808857</v>
      </c>
      <c r="BN10032" s="2">
        <v>29.040605429999999</v>
      </c>
      <c r="BO10032" s="2">
        <v>17.807668759999999</v>
      </c>
      <c r="BP10032" s="2">
        <v>17.525756260000001</v>
      </c>
      <c r="BQ10032" s="2">
        <v>23.127342909999999</v>
      </c>
      <c r="BR10032" s="2">
        <v>26.632348109999999</v>
      </c>
      <c r="BS10032" s="2">
        <v>22.422510070000001</v>
      </c>
      <c r="BT10032" s="2">
        <v>15.411919599999999</v>
      </c>
      <c r="BU10032" s="2">
        <v>22.996951710000001</v>
      </c>
      <c r="BV10032" s="2">
        <v>16.057613700000001</v>
      </c>
      <c r="BW10032" s="2">
        <v>28.490190070000001</v>
      </c>
      <c r="BX10032" s="2">
        <v>9.9900656580000007</v>
      </c>
      <c r="BY10032" s="2">
        <v>15.44419643</v>
      </c>
      <c r="BZ10032" s="2">
        <v>13.72919366</v>
      </c>
      <c r="CA10032" s="2">
        <v>14.231932990000001</v>
      </c>
      <c r="CB10032" s="2">
        <v>21.22615515</v>
      </c>
      <c r="CC10032" s="2">
        <v>8.2884844619999996</v>
      </c>
      <c r="CD10032" s="2">
        <v>8.4190915430000004</v>
      </c>
      <c r="CE10032" s="2">
        <v>7.0684686440000002</v>
      </c>
      <c r="CF10032" s="2">
        <v>25.633851636060999</v>
      </c>
    </row>
    <row r="10033" spans="1:84" x14ac:dyDescent="0.3">
      <c r="A10033" s="2" t="s">
        <v>4091</v>
      </c>
      <c r="B10033" s="2">
        <v>6.3612367130000003</v>
      </c>
      <c r="C10033" s="2">
        <v>4.2926023390000001</v>
      </c>
      <c r="D10033" s="2">
        <v>4.7716605300000001</v>
      </c>
      <c r="E10033" s="2">
        <v>9.6901562929999994</v>
      </c>
      <c r="F10033" s="2">
        <v>7.8357386079999998</v>
      </c>
      <c r="G10033" s="2">
        <v>3.7465422529999999</v>
      </c>
      <c r="H10033" s="2">
        <v>5.3915968940000001</v>
      </c>
      <c r="I10033" s="2">
        <v>3.5810416119999999</v>
      </c>
      <c r="J10033" s="2">
        <v>7.1706959330000002</v>
      </c>
      <c r="K10033" s="2">
        <v>5.9136230989999996</v>
      </c>
      <c r="L10033" s="2">
        <v>4.89991106</v>
      </c>
      <c r="M10033" s="2">
        <v>5.7809150069999999</v>
      </c>
      <c r="N10033" s="2">
        <v>6.1455334930000003</v>
      </c>
      <c r="O10033" s="2">
        <v>5.686191558</v>
      </c>
      <c r="P10033" s="2">
        <v>3.289616198</v>
      </c>
      <c r="Q10033" s="2">
        <v>5.4429993789999997</v>
      </c>
      <c r="R10033" s="2">
        <v>5.8040970569999999</v>
      </c>
      <c r="S10033" s="2">
        <v>4.0083283310000004</v>
      </c>
      <c r="T10033" s="2">
        <v>3.3975968239999998</v>
      </c>
      <c r="U10033" s="2">
        <v>8.2345526640000006</v>
      </c>
      <c r="V10033" s="2">
        <v>3.9186006189999998</v>
      </c>
      <c r="W10033" s="2">
        <v>5.5174961830000004</v>
      </c>
      <c r="X10033" s="2">
        <v>6.5867192130000003</v>
      </c>
      <c r="Y10033" s="2">
        <v>5.226695222</v>
      </c>
      <c r="Z10033" s="2">
        <v>9.7700234990000006</v>
      </c>
      <c r="AA10033" s="2">
        <v>5.1735266470000001</v>
      </c>
      <c r="AB10033" s="2">
        <v>5.703827918</v>
      </c>
      <c r="AC10033" s="2">
        <v>9.3235755260000008</v>
      </c>
      <c r="AD10033" s="2">
        <v>8.0176042029999994</v>
      </c>
      <c r="AE10033" s="2">
        <v>6.2329258569999997</v>
      </c>
      <c r="AF10033" s="2">
        <v>6.7170235189999996</v>
      </c>
      <c r="AG10033" s="2">
        <v>7.3821133550000004</v>
      </c>
      <c r="AH10033" s="2">
        <v>9.2072368319999995</v>
      </c>
      <c r="AI10033" s="2">
        <v>4.7347371689999997</v>
      </c>
      <c r="AJ10033" s="2">
        <v>6.1199447710000001</v>
      </c>
      <c r="AK10033" s="2">
        <v>6.0253824150000002</v>
      </c>
      <c r="AL10033" s="2">
        <v>7.5585871850000004</v>
      </c>
      <c r="AM10033" s="2">
        <v>6.776059193</v>
      </c>
      <c r="AN10033" s="2">
        <v>8.4977891890000006</v>
      </c>
      <c r="AO10033" s="2">
        <v>7.0332754299999998</v>
      </c>
      <c r="AP10033" s="2">
        <v>8.3849778799999992</v>
      </c>
      <c r="AQ10033" s="2">
        <v>4.7889789870000001</v>
      </c>
      <c r="AR10033" s="2">
        <v>3.7439664459999999</v>
      </c>
      <c r="AS10033" s="2">
        <v>7.0801186850000004</v>
      </c>
      <c r="AT10033" s="2">
        <v>8.2515366799999992</v>
      </c>
      <c r="AU10033" s="2">
        <v>4.9294313570000003</v>
      </c>
      <c r="AV10033" s="2">
        <v>3.7309773000000002</v>
      </c>
      <c r="AW10033" s="2">
        <v>7.8789002430000004</v>
      </c>
      <c r="AX10033" s="2">
        <v>3.832277044</v>
      </c>
      <c r="AY10033" s="2">
        <v>4.6878160219999998</v>
      </c>
      <c r="AZ10033" s="2">
        <v>4.9387313810000002</v>
      </c>
      <c r="BA10033" s="2">
        <v>4.630533636</v>
      </c>
      <c r="BB10033" s="2">
        <v>3.7408744559999998</v>
      </c>
      <c r="BC10033" s="2">
        <v>8.2368307390000002</v>
      </c>
      <c r="BD10033" s="2">
        <v>4.1934393310000004</v>
      </c>
      <c r="BE10033" s="2">
        <v>5.3243618220000002</v>
      </c>
      <c r="BF10033" s="2">
        <v>7.8784452290000004</v>
      </c>
      <c r="BG10033" s="2">
        <v>6.7269213050000003</v>
      </c>
      <c r="BH10033" s="2">
        <v>4.9691029840000001</v>
      </c>
      <c r="BI10033" s="2">
        <v>5.1605578679999997</v>
      </c>
      <c r="BJ10033" s="2">
        <v>5.6674723829999998</v>
      </c>
      <c r="BK10033" s="2">
        <v>4.31123397</v>
      </c>
      <c r="BL10033" s="2">
        <v>6.2068492620000004</v>
      </c>
      <c r="BM10033" s="2">
        <v>5.7768863939999999</v>
      </c>
      <c r="BN10033" s="2">
        <v>3.842522856</v>
      </c>
      <c r="BO10033" s="2">
        <v>6.4412349420000004</v>
      </c>
      <c r="BP10033" s="2">
        <v>7.1863438129999997</v>
      </c>
      <c r="BQ10033" s="2">
        <v>4.7842695280000003</v>
      </c>
      <c r="BR10033" s="2">
        <v>5.3698072850000003</v>
      </c>
      <c r="BS10033" s="2">
        <v>6.7639927459999996</v>
      </c>
      <c r="BT10033" s="2">
        <v>2.1503524559999998</v>
      </c>
      <c r="BU10033" s="2">
        <v>5.3794039079999996</v>
      </c>
      <c r="BV10033" s="2">
        <v>2.4005893779999998</v>
      </c>
      <c r="BW10033" s="2">
        <v>6.3781719240000001</v>
      </c>
      <c r="BX10033" s="2">
        <v>2.862650393</v>
      </c>
      <c r="BY10033" s="2">
        <v>2.6613391129999999</v>
      </c>
      <c r="BZ10033" s="2">
        <v>5.3459846960000004</v>
      </c>
      <c r="CA10033" s="2">
        <v>4.4229566179999997</v>
      </c>
      <c r="CB10033" s="2">
        <v>5.63231898</v>
      </c>
      <c r="CC10033" s="2">
        <v>0.86912924400000002</v>
      </c>
      <c r="CD10033" s="2">
        <v>0.95092830100000003</v>
      </c>
      <c r="CE10033" s="2">
        <v>2.3316348150000001</v>
      </c>
      <c r="CF10033" s="2">
        <v>5.5830808803658503</v>
      </c>
    </row>
    <row r="10034" spans="1:84" x14ac:dyDescent="0.3">
      <c r="A10034" s="2" t="s">
        <v>4090</v>
      </c>
      <c r="B10034" s="2">
        <v>9.4392533879999991</v>
      </c>
      <c r="C10034" s="2">
        <v>9.7190480519999998</v>
      </c>
      <c r="D10034" s="2">
        <v>11.528051850000001</v>
      </c>
      <c r="E10034" s="2">
        <v>10.19501719</v>
      </c>
      <c r="F10034" s="2">
        <v>9.1263631410000006</v>
      </c>
      <c r="G10034" s="2">
        <v>12.32977614</v>
      </c>
      <c r="H10034" s="2">
        <v>11.54802587</v>
      </c>
      <c r="I10034" s="2">
        <v>8.4302536860000004</v>
      </c>
      <c r="J10034" s="2">
        <v>6.8608513650000003</v>
      </c>
      <c r="K10034" s="2">
        <v>8.5730527179999996</v>
      </c>
      <c r="L10034" s="2">
        <v>7.0677555429999996</v>
      </c>
      <c r="M10034" s="2">
        <v>8.7756801249999992</v>
      </c>
      <c r="N10034" s="2">
        <v>10.059743409999999</v>
      </c>
      <c r="O10034" s="2">
        <v>7.8568736010000002</v>
      </c>
      <c r="P10034" s="2">
        <v>12.579094550000001</v>
      </c>
      <c r="Q10034" s="2">
        <v>9.5193163559999991</v>
      </c>
      <c r="R10034" s="2">
        <v>7.5077198049999998</v>
      </c>
      <c r="S10034" s="2">
        <v>12.9549313</v>
      </c>
      <c r="T10034" s="2">
        <v>13.02136649</v>
      </c>
      <c r="U10034" s="2">
        <v>12.11570343</v>
      </c>
      <c r="V10034" s="2">
        <v>7.5344042179999997</v>
      </c>
      <c r="W10034" s="2">
        <v>6.430240811</v>
      </c>
      <c r="X10034" s="2">
        <v>12.68035993</v>
      </c>
      <c r="Y10034" s="2">
        <v>10.43154631</v>
      </c>
      <c r="Z10034" s="2">
        <v>9.4064532560000007</v>
      </c>
      <c r="AA10034" s="2">
        <v>8.7198764860000004</v>
      </c>
      <c r="AB10034" s="2">
        <v>12.127307739999999</v>
      </c>
      <c r="AC10034" s="2">
        <v>9.3594449649999998</v>
      </c>
      <c r="AD10034" s="2">
        <v>6.8052664260000002</v>
      </c>
      <c r="AE10034" s="2">
        <v>6.3244801119999998</v>
      </c>
      <c r="AF10034" s="2">
        <v>8.6073271820000006</v>
      </c>
      <c r="AG10034" s="2">
        <v>10.50124849</v>
      </c>
      <c r="AH10034" s="2">
        <v>8.2533320200000002</v>
      </c>
      <c r="AI10034" s="2">
        <v>8.2185122699999997</v>
      </c>
      <c r="AJ10034" s="2">
        <v>13.024204559999999</v>
      </c>
      <c r="AK10034" s="2">
        <v>7.5556376590000003</v>
      </c>
      <c r="AL10034" s="2">
        <v>9.3448759260000003</v>
      </c>
      <c r="AM10034" s="2">
        <v>10.00601472</v>
      </c>
      <c r="AN10034" s="2">
        <v>7.5720827970000002</v>
      </c>
      <c r="AO10034" s="2">
        <v>6.8568380510000004</v>
      </c>
      <c r="AP10034" s="2">
        <v>6.7471417589999998</v>
      </c>
      <c r="AQ10034" s="2">
        <v>18.534621560000001</v>
      </c>
      <c r="AR10034" s="2">
        <v>7.7043835649999997</v>
      </c>
      <c r="AS10034" s="2">
        <v>7.1483324789999996</v>
      </c>
      <c r="AT10034" s="2">
        <v>9.9045632149999996</v>
      </c>
      <c r="AU10034" s="2">
        <v>11.33668857</v>
      </c>
      <c r="AV10034" s="2">
        <v>13.283580300000001</v>
      </c>
      <c r="AW10034" s="2">
        <v>10.48445568</v>
      </c>
      <c r="AX10034" s="2">
        <v>9.1820394689999993</v>
      </c>
      <c r="AY10034" s="2">
        <v>7.2232015729999999</v>
      </c>
      <c r="AZ10034" s="2">
        <v>6.269454434</v>
      </c>
      <c r="BA10034" s="2">
        <v>10.76180293</v>
      </c>
      <c r="BB10034" s="2">
        <v>10.004944610000001</v>
      </c>
      <c r="BC10034" s="2">
        <v>9.5724592340000001</v>
      </c>
      <c r="BD10034" s="2">
        <v>13.766543499999999</v>
      </c>
      <c r="BE10034" s="2">
        <v>12.34033734</v>
      </c>
      <c r="BF10034" s="2">
        <v>19.13427862</v>
      </c>
      <c r="BG10034" s="2">
        <v>8.1578648870000006</v>
      </c>
      <c r="BH10034" s="2">
        <v>28.558245769999999</v>
      </c>
      <c r="BI10034" s="2">
        <v>12.758465340000001</v>
      </c>
      <c r="BJ10034" s="2">
        <v>10.853009889999999</v>
      </c>
      <c r="BK10034" s="2">
        <v>11.16432404</v>
      </c>
      <c r="BL10034" s="2">
        <v>6.0694706170000003</v>
      </c>
      <c r="BM10034" s="2">
        <v>6.3205260900000004</v>
      </c>
      <c r="BN10034" s="2">
        <v>20.194780869999999</v>
      </c>
      <c r="BO10034" s="2">
        <v>7.2674746580000003</v>
      </c>
      <c r="BP10034" s="2">
        <v>7.5813743420000002</v>
      </c>
      <c r="BQ10034" s="2">
        <v>7.8747264450000003</v>
      </c>
      <c r="BR10034" s="2">
        <v>4.3333810149999996</v>
      </c>
      <c r="BS10034" s="2">
        <v>11.7270337</v>
      </c>
      <c r="BT10034" s="2">
        <v>12.98656237</v>
      </c>
      <c r="BU10034" s="2">
        <v>15.886052169999999</v>
      </c>
      <c r="BV10034" s="2">
        <v>19.90137816</v>
      </c>
      <c r="BW10034" s="2">
        <v>8.300871742</v>
      </c>
      <c r="BX10034" s="2">
        <v>14.01035448</v>
      </c>
      <c r="BY10034" s="2">
        <v>8.9737041499999997</v>
      </c>
      <c r="BZ10034" s="2">
        <v>10.87180751</v>
      </c>
      <c r="CA10034" s="2">
        <v>7.2616835870000003</v>
      </c>
      <c r="CB10034" s="2">
        <v>6.7528757080000004</v>
      </c>
      <c r="CC10034" s="2">
        <v>16.13553645</v>
      </c>
      <c r="CD10034" s="2">
        <v>20.016994780000001</v>
      </c>
      <c r="CE10034" s="2">
        <v>15.802074080000001</v>
      </c>
      <c r="CF10034" s="2">
        <v>10.513740653999999</v>
      </c>
    </row>
    <row r="10035" spans="1:84" x14ac:dyDescent="0.3">
      <c r="A10035" s="2" t="s">
        <v>4089</v>
      </c>
      <c r="B10035" s="2">
        <v>3.4141950169999999</v>
      </c>
      <c r="C10035" s="2">
        <v>4.4987602139999998</v>
      </c>
      <c r="D10035" s="2">
        <v>2.8987837719999998</v>
      </c>
      <c r="E10035" s="2">
        <v>4.3334860439999998</v>
      </c>
      <c r="F10035" s="2">
        <v>2.8208658990000002</v>
      </c>
      <c r="G10035" s="2">
        <v>2.8693470240000001</v>
      </c>
      <c r="H10035" s="2">
        <v>3.349236549</v>
      </c>
      <c r="I10035" s="2">
        <v>3.4004721409999998</v>
      </c>
      <c r="J10035" s="2">
        <v>2.4474557520000002</v>
      </c>
      <c r="K10035" s="2">
        <v>3.3044806000000002</v>
      </c>
      <c r="L10035" s="2">
        <v>4.5716170189999996</v>
      </c>
      <c r="M10035" s="2">
        <v>4.0613877370000004</v>
      </c>
      <c r="N10035" s="2">
        <v>3.030865382</v>
      </c>
      <c r="O10035" s="2">
        <v>3.24464642</v>
      </c>
      <c r="P10035" s="2">
        <v>2.138250529</v>
      </c>
      <c r="Q10035" s="2">
        <v>3.310659512</v>
      </c>
      <c r="R10035" s="2">
        <v>2.6232991299999999</v>
      </c>
      <c r="S10035" s="2">
        <v>3.2361356680000002</v>
      </c>
      <c r="T10035" s="2">
        <v>4.272781363</v>
      </c>
      <c r="U10035" s="2">
        <v>4.2286849860000002</v>
      </c>
      <c r="V10035" s="2">
        <v>2.8575096690000001</v>
      </c>
      <c r="W10035" s="2">
        <v>4.1978476110000003</v>
      </c>
      <c r="X10035" s="2">
        <v>2.499959338</v>
      </c>
      <c r="Y10035" s="2">
        <v>3.4344733089999999</v>
      </c>
      <c r="Z10035" s="2">
        <v>2.8484434709999999</v>
      </c>
      <c r="AA10035" s="2">
        <v>4.4898820539999997</v>
      </c>
      <c r="AB10035" s="2">
        <v>3.5648924489999998</v>
      </c>
      <c r="AC10035" s="2">
        <v>2.7514682119999998</v>
      </c>
      <c r="AD10035" s="2">
        <v>2.641514242</v>
      </c>
      <c r="AE10035" s="2">
        <v>3.540506245</v>
      </c>
      <c r="AF10035" s="2">
        <v>4.997995789</v>
      </c>
      <c r="AG10035" s="2">
        <v>3.826395422</v>
      </c>
      <c r="AH10035" s="2">
        <v>4.037019226</v>
      </c>
      <c r="AI10035" s="2">
        <v>3.0751385739999999</v>
      </c>
      <c r="AJ10035" s="2">
        <v>2.3252903360000001</v>
      </c>
      <c r="AK10035" s="2">
        <v>3.7503782129999998</v>
      </c>
      <c r="AL10035" s="2">
        <v>4.418594658</v>
      </c>
      <c r="AM10035" s="2">
        <v>3.118006185</v>
      </c>
      <c r="AN10035" s="2">
        <v>5.8697141759999996</v>
      </c>
      <c r="AO10035" s="2">
        <v>3.5142124469999998</v>
      </c>
      <c r="AP10035" s="2">
        <v>3.5809730370000001</v>
      </c>
      <c r="AQ10035" s="2">
        <v>1.885660476</v>
      </c>
      <c r="AR10035" s="2">
        <v>4.8120226270000002</v>
      </c>
      <c r="AS10035" s="2">
        <v>3.4861888740000002</v>
      </c>
      <c r="AT10035" s="2">
        <v>2.73997599</v>
      </c>
      <c r="AU10035" s="2">
        <v>3.3705787140000001</v>
      </c>
      <c r="AV10035" s="2">
        <v>2.2852235959999998</v>
      </c>
      <c r="AW10035" s="2">
        <v>3.8070587649999998</v>
      </c>
      <c r="AX10035" s="2">
        <v>2.6000525790000002</v>
      </c>
      <c r="AY10035" s="2">
        <v>3.7632745289999998</v>
      </c>
      <c r="AZ10035" s="2">
        <v>3.6143715709999999</v>
      </c>
      <c r="BA10035" s="2">
        <v>2.0316466329999998</v>
      </c>
      <c r="BB10035" s="2">
        <v>4.291273608</v>
      </c>
      <c r="BC10035" s="2">
        <v>4.806589293</v>
      </c>
      <c r="BD10035" s="2">
        <v>1.8580161959999999</v>
      </c>
      <c r="BE10035" s="2">
        <v>1.7114020139999999</v>
      </c>
      <c r="BF10035" s="2">
        <v>3.35050363</v>
      </c>
      <c r="BG10035" s="2">
        <v>2.7090481990000002</v>
      </c>
      <c r="BH10035" s="2">
        <v>2.4981388830000002</v>
      </c>
      <c r="BI10035" s="2">
        <v>2.2031612439999999</v>
      </c>
      <c r="BJ10035" s="2">
        <v>3.4922578409999998</v>
      </c>
      <c r="BK10035" s="2">
        <v>4.0347526609999997</v>
      </c>
      <c r="BL10035" s="2">
        <v>3.2253448850000002</v>
      </c>
      <c r="BM10035" s="2">
        <v>3.6394384280000001</v>
      </c>
      <c r="BN10035" s="2">
        <v>4.1256561190000003</v>
      </c>
      <c r="BO10035" s="2">
        <v>3.7450365990000001</v>
      </c>
      <c r="BP10035" s="2">
        <v>2.832335842</v>
      </c>
      <c r="BQ10035" s="2">
        <v>3.3262633890000002</v>
      </c>
      <c r="BR10035" s="2">
        <v>3.4859732540000001</v>
      </c>
      <c r="BS10035" s="2">
        <v>2.9824298659999999</v>
      </c>
      <c r="BT10035" s="2">
        <v>3.262746323</v>
      </c>
      <c r="BU10035" s="2">
        <v>2.3697689849999999</v>
      </c>
      <c r="BV10035" s="2">
        <v>1.8168096890000001</v>
      </c>
      <c r="BW10035" s="2">
        <v>4.1378390359999999</v>
      </c>
      <c r="BX10035" s="2">
        <v>1.9717234850000001</v>
      </c>
      <c r="BY10035" s="2">
        <v>5.0193638409999997</v>
      </c>
      <c r="BZ10035" s="2">
        <v>3.8491089810000001</v>
      </c>
      <c r="CA10035" s="2">
        <v>2.7821823879999998</v>
      </c>
      <c r="CB10035" s="2">
        <v>2.422395597</v>
      </c>
      <c r="CC10035" s="2">
        <v>1.5839880470000001</v>
      </c>
      <c r="CD10035" s="2">
        <v>1.744587691</v>
      </c>
      <c r="CE10035" s="2">
        <v>1.3935161199999999</v>
      </c>
      <c r="CF10035" s="2">
        <v>3.2739430720609799</v>
      </c>
    </row>
    <row r="10036" spans="1:84" x14ac:dyDescent="0.3">
      <c r="A10036" s="2" t="s">
        <v>4088</v>
      </c>
      <c r="B10036" s="2">
        <v>11.407735730000001</v>
      </c>
      <c r="C10036" s="2">
        <v>11.68726435</v>
      </c>
      <c r="D10036" s="2">
        <v>6.121629349</v>
      </c>
      <c r="E10036" s="2">
        <v>12.60350158</v>
      </c>
      <c r="F10036" s="2">
        <v>23.02364532</v>
      </c>
      <c r="G10036" s="2">
        <v>11.211169890000001</v>
      </c>
      <c r="H10036" s="2">
        <v>30.752798179999999</v>
      </c>
      <c r="I10036" s="2">
        <v>24.565862030000002</v>
      </c>
      <c r="J10036" s="2">
        <v>32.492087259999998</v>
      </c>
      <c r="K10036" s="2">
        <v>11.564224189999999</v>
      </c>
      <c r="L10036" s="2">
        <v>20.980916359999998</v>
      </c>
      <c r="M10036" s="2">
        <v>19.383259429999999</v>
      </c>
      <c r="N10036" s="2">
        <v>11.406257269999999</v>
      </c>
      <c r="O10036" s="2">
        <v>17.078833660000001</v>
      </c>
      <c r="P10036" s="2">
        <v>12.30288859</v>
      </c>
      <c r="Q10036" s="2">
        <v>15.743083739999999</v>
      </c>
      <c r="R10036" s="2">
        <v>11.71494905</v>
      </c>
      <c r="S10036" s="2">
        <v>5.5131348119999997</v>
      </c>
      <c r="T10036" s="2">
        <v>10.796626270000001</v>
      </c>
      <c r="U10036" s="2">
        <v>14.27272445</v>
      </c>
      <c r="V10036" s="2">
        <v>18.053469610000001</v>
      </c>
      <c r="W10036" s="2">
        <v>21.138902779999999</v>
      </c>
      <c r="X10036" s="2">
        <v>8.9210251429999996</v>
      </c>
      <c r="Y10036" s="2">
        <v>13.81390985</v>
      </c>
      <c r="Z10036" s="2">
        <v>18.792605500000001</v>
      </c>
      <c r="AA10036" s="2">
        <v>24.214015</v>
      </c>
      <c r="AB10036" s="2">
        <v>17.54339672</v>
      </c>
      <c r="AC10036" s="2">
        <v>21.529300989999999</v>
      </c>
      <c r="AD10036" s="2">
        <v>18.525671859999999</v>
      </c>
      <c r="AE10036" s="2">
        <v>18.52132421</v>
      </c>
      <c r="AF10036" s="2">
        <v>12.97237359</v>
      </c>
      <c r="AG10036" s="2">
        <v>15.026257190000001</v>
      </c>
      <c r="AH10036" s="2">
        <v>10.160939000000001</v>
      </c>
      <c r="AI10036" s="2">
        <v>7.9589570470000002</v>
      </c>
      <c r="AJ10036" s="2">
        <v>12.567913389999999</v>
      </c>
      <c r="AK10036" s="2">
        <v>12.118251989999999</v>
      </c>
      <c r="AL10036" s="2">
        <v>12.219935919999999</v>
      </c>
      <c r="AM10036" s="2">
        <v>8.3072555309999991</v>
      </c>
      <c r="AN10036" s="2">
        <v>7.8204696169999997</v>
      </c>
      <c r="AO10036" s="2">
        <v>15.657413569999999</v>
      </c>
      <c r="AP10036" s="2">
        <v>18.344934219999999</v>
      </c>
      <c r="AQ10036" s="2">
        <v>3.4683009720000002</v>
      </c>
      <c r="AR10036" s="2">
        <v>14.432906490000001</v>
      </c>
      <c r="AS10036" s="2">
        <v>14.098253919999999</v>
      </c>
      <c r="AT10036" s="2">
        <v>7.7109338650000003</v>
      </c>
      <c r="AU10036" s="2">
        <v>10.38551322</v>
      </c>
      <c r="AV10036" s="2">
        <v>6.9767710410000001</v>
      </c>
      <c r="AW10036" s="2">
        <v>13.79085748</v>
      </c>
      <c r="AX10036" s="2">
        <v>26.497760100000001</v>
      </c>
      <c r="AY10036" s="2">
        <v>27.256092840000001</v>
      </c>
      <c r="AZ10036" s="2">
        <v>29.044330240000001</v>
      </c>
      <c r="BA10036" s="2">
        <v>13.95077133</v>
      </c>
      <c r="BB10036" s="2">
        <v>22.79058289</v>
      </c>
      <c r="BC10036" s="2">
        <v>16.362029700000001</v>
      </c>
      <c r="BD10036" s="2">
        <v>11.37371664</v>
      </c>
      <c r="BE10036" s="2">
        <v>8.5276407669999994</v>
      </c>
      <c r="BF10036" s="2">
        <v>7.0941458930000003</v>
      </c>
      <c r="BG10036" s="2">
        <v>20.052080650000001</v>
      </c>
      <c r="BH10036" s="2">
        <v>3.0203806179999999</v>
      </c>
      <c r="BI10036" s="2">
        <v>6.1879427409999996</v>
      </c>
      <c r="BJ10036" s="2">
        <v>10.55450145</v>
      </c>
      <c r="BK10036" s="2">
        <v>6.7229773389999998</v>
      </c>
      <c r="BL10036" s="2">
        <v>16.635145720000001</v>
      </c>
      <c r="BM10036" s="2">
        <v>20.744136990000001</v>
      </c>
      <c r="BN10036" s="2">
        <v>11.10351474</v>
      </c>
      <c r="BO10036" s="2">
        <v>23.731460949999999</v>
      </c>
      <c r="BP10036" s="2">
        <v>14.49085934</v>
      </c>
      <c r="BQ10036" s="2">
        <v>13.54277108</v>
      </c>
      <c r="BR10036" s="2">
        <v>21.421110840000001</v>
      </c>
      <c r="BS10036" s="2">
        <v>8.6685901479999998</v>
      </c>
      <c r="BT10036" s="2">
        <v>22.087990009999999</v>
      </c>
      <c r="BU10036" s="2">
        <v>17.388024829999999</v>
      </c>
      <c r="BV10036" s="2">
        <v>3.0707178220000002</v>
      </c>
      <c r="BW10036" s="2">
        <v>19.224816610000001</v>
      </c>
      <c r="BX10036" s="2">
        <v>5.705845826</v>
      </c>
      <c r="BY10036" s="2">
        <v>10.948983399999999</v>
      </c>
      <c r="BZ10036" s="2">
        <v>8.6388924310000004</v>
      </c>
      <c r="CA10036" s="2">
        <v>15.824193230000001</v>
      </c>
      <c r="CB10036" s="2">
        <v>16.501924039999999</v>
      </c>
      <c r="CC10036" s="2">
        <v>7.769157249</v>
      </c>
      <c r="CD10036" s="2">
        <v>15.923039129999999</v>
      </c>
      <c r="CE10036" s="2">
        <v>7.7797574389999999</v>
      </c>
      <c r="CF10036" s="2">
        <v>14.5162236128049</v>
      </c>
    </row>
    <row r="10037" spans="1:84" x14ac:dyDescent="0.3">
      <c r="A10037" s="2" t="s">
        <v>4087</v>
      </c>
      <c r="B10037" s="2">
        <v>4.4353938780000002</v>
      </c>
      <c r="C10037" s="2">
        <v>3.100150567</v>
      </c>
      <c r="D10037" s="2">
        <v>2.0494667990000002</v>
      </c>
      <c r="E10037" s="2">
        <v>4.9150348959999999</v>
      </c>
      <c r="F10037" s="2">
        <v>12.092536320000001</v>
      </c>
      <c r="G10037" s="2">
        <v>10.54561094</v>
      </c>
      <c r="H10037" s="2">
        <v>12.23900325</v>
      </c>
      <c r="I10037" s="2">
        <v>11.89029107</v>
      </c>
      <c r="J10037" s="2">
        <v>10.19618612</v>
      </c>
      <c r="K10037" s="2">
        <v>7.8587260560000001</v>
      </c>
      <c r="L10037" s="2">
        <v>9.0085734350000006</v>
      </c>
      <c r="M10037" s="2">
        <v>7.528477412</v>
      </c>
      <c r="N10037" s="2">
        <v>4.5706603489999997</v>
      </c>
      <c r="O10037" s="2">
        <v>5.5195391389999999</v>
      </c>
      <c r="P10037" s="2">
        <v>2.827192766</v>
      </c>
      <c r="Q10037" s="2">
        <v>5.658526621</v>
      </c>
      <c r="R10037" s="2">
        <v>7.6792202710000002</v>
      </c>
      <c r="S10037" s="2">
        <v>15.51947399</v>
      </c>
      <c r="T10037" s="2">
        <v>19.76411104</v>
      </c>
      <c r="U10037" s="2">
        <v>16.7734895</v>
      </c>
      <c r="V10037" s="2">
        <v>6.5942872000000001</v>
      </c>
      <c r="W10037" s="2">
        <v>10.965404680000001</v>
      </c>
      <c r="X10037" s="2">
        <v>7.1551972099999999</v>
      </c>
      <c r="Y10037" s="2">
        <v>5.6188957579999999</v>
      </c>
      <c r="Z10037" s="2">
        <v>5.526502604</v>
      </c>
      <c r="AA10037" s="2">
        <v>6.9809050470000003</v>
      </c>
      <c r="AB10037" s="2">
        <v>5.9390066270000004</v>
      </c>
      <c r="AC10037" s="2">
        <v>5.1856411939999996</v>
      </c>
      <c r="AD10037" s="2">
        <v>17.71859444</v>
      </c>
      <c r="AE10037" s="2">
        <v>18.35264316</v>
      </c>
      <c r="AF10037" s="2">
        <v>13.25174786</v>
      </c>
      <c r="AG10037" s="2">
        <v>16.88587794</v>
      </c>
      <c r="AH10037" s="2">
        <v>15.512815270000001</v>
      </c>
      <c r="AI10037" s="2">
        <v>8.5602668239999993</v>
      </c>
      <c r="AJ10037" s="2">
        <v>8.0125847589999992</v>
      </c>
      <c r="AK10037" s="2">
        <v>11.98642927</v>
      </c>
      <c r="AL10037" s="2">
        <v>11.064570890000001</v>
      </c>
      <c r="AM10037" s="2">
        <v>14.32308963</v>
      </c>
      <c r="AN10037" s="2">
        <v>19.941524950000002</v>
      </c>
      <c r="AO10037" s="2">
        <v>13.52820732</v>
      </c>
      <c r="AP10037" s="2">
        <v>7.8647843469999996</v>
      </c>
      <c r="AQ10037" s="2">
        <v>3.8288711819999999</v>
      </c>
      <c r="AR10037" s="2">
        <v>5.8589482630000003</v>
      </c>
      <c r="AS10037" s="2">
        <v>6.7996805629999999</v>
      </c>
      <c r="AT10037" s="2">
        <v>3.4446234090000001</v>
      </c>
      <c r="AU10037" s="2">
        <v>3.4567030949999999</v>
      </c>
      <c r="AV10037" s="2">
        <v>5.395572166</v>
      </c>
      <c r="AW10037" s="2">
        <v>7.2911645930000004</v>
      </c>
      <c r="AX10037" s="2">
        <v>7.7350207199999996</v>
      </c>
      <c r="AY10037" s="2">
        <v>11.9832365</v>
      </c>
      <c r="AZ10037" s="2">
        <v>6.4260215719999998</v>
      </c>
      <c r="BA10037" s="2">
        <v>4.4839564620000001</v>
      </c>
      <c r="BB10037" s="2">
        <v>4.7890785149999999</v>
      </c>
      <c r="BC10037" s="2">
        <v>13.11366801</v>
      </c>
      <c r="BD10037" s="2">
        <v>3.36832105</v>
      </c>
      <c r="BE10037" s="2">
        <v>3.455934225</v>
      </c>
      <c r="BF10037" s="2">
        <v>6.6064149480000003</v>
      </c>
      <c r="BG10037" s="2">
        <v>8.1136580879999993</v>
      </c>
      <c r="BH10037" s="2">
        <v>6.825506109</v>
      </c>
      <c r="BI10037" s="2">
        <v>15.58858094</v>
      </c>
      <c r="BJ10037" s="2">
        <v>7.7021530519999999</v>
      </c>
      <c r="BK10037" s="2">
        <v>18.54149537</v>
      </c>
      <c r="BL10037" s="2">
        <v>14.442309</v>
      </c>
      <c r="BM10037" s="2">
        <v>11.04526856</v>
      </c>
      <c r="BN10037" s="2">
        <v>16.545309790000001</v>
      </c>
      <c r="BO10037" s="2">
        <v>14.371753330000001</v>
      </c>
      <c r="BP10037" s="2">
        <v>17.04580494</v>
      </c>
      <c r="BQ10037" s="2">
        <v>9.0308081359999992</v>
      </c>
      <c r="BR10037" s="2">
        <v>23.549878029999999</v>
      </c>
      <c r="BS10037" s="2">
        <v>16.990551679999999</v>
      </c>
      <c r="BT10037" s="2">
        <v>5.8804905070000002</v>
      </c>
      <c r="BU10037" s="2">
        <v>10.233782489999999</v>
      </c>
      <c r="BV10037" s="2">
        <v>4.6014808389999997</v>
      </c>
      <c r="BW10037" s="2">
        <v>12.902815439999999</v>
      </c>
      <c r="BX10037" s="2">
        <v>4.7969000030000002</v>
      </c>
      <c r="BY10037" s="2">
        <v>4.6106891230000002</v>
      </c>
      <c r="BZ10037" s="2">
        <v>13.041300870000001</v>
      </c>
      <c r="CA10037" s="2">
        <v>7.1520450589999998</v>
      </c>
      <c r="CB10037" s="2">
        <v>17.34898261</v>
      </c>
      <c r="CC10037" s="2">
        <v>4.9643791469999998</v>
      </c>
      <c r="CD10037" s="2">
        <v>9.4008585559999993</v>
      </c>
      <c r="CE10037" s="2">
        <v>4.6821320200000001</v>
      </c>
      <c r="CF10037" s="2">
        <v>9.5437413458658593</v>
      </c>
    </row>
    <row r="10038" spans="1:84" x14ac:dyDescent="0.3">
      <c r="A10038" s="2" t="s">
        <v>4086</v>
      </c>
      <c r="B10038" s="2">
        <v>30.25834223</v>
      </c>
      <c r="C10038" s="2">
        <v>35.090440409999999</v>
      </c>
      <c r="D10038" s="2">
        <v>34.834295509999997</v>
      </c>
      <c r="E10038" s="2">
        <v>34.82510284</v>
      </c>
      <c r="F10038" s="2">
        <v>19.577645220000001</v>
      </c>
      <c r="G10038" s="2">
        <v>18.831189890000001</v>
      </c>
      <c r="H10038" s="2">
        <v>24.859678209999998</v>
      </c>
      <c r="I10038" s="2">
        <v>19.838894610000001</v>
      </c>
      <c r="J10038" s="2">
        <v>23.660042489999999</v>
      </c>
      <c r="K10038" s="2">
        <v>25.496856820000001</v>
      </c>
      <c r="L10038" s="2">
        <v>27.007015060000001</v>
      </c>
      <c r="M10038" s="2">
        <v>22.719028309999999</v>
      </c>
      <c r="N10038" s="2">
        <v>32.673052920000003</v>
      </c>
      <c r="O10038" s="2">
        <v>30.325929290000001</v>
      </c>
      <c r="P10038" s="2">
        <v>35.431378019999997</v>
      </c>
      <c r="Q10038" s="2">
        <v>39.711874299999998</v>
      </c>
      <c r="R10038" s="2">
        <v>20.251118680000001</v>
      </c>
      <c r="S10038" s="2">
        <v>23.83585059</v>
      </c>
      <c r="T10038" s="2">
        <v>26.02814644</v>
      </c>
      <c r="U10038" s="2">
        <v>30.064405900000001</v>
      </c>
      <c r="V10038" s="2">
        <v>21.729157839999999</v>
      </c>
      <c r="W10038" s="2">
        <v>23.650352399999999</v>
      </c>
      <c r="X10038" s="2">
        <v>27.263370460000001</v>
      </c>
      <c r="Y10038" s="2">
        <v>25.765757579999999</v>
      </c>
      <c r="Z10038" s="2">
        <v>32.162372349999998</v>
      </c>
      <c r="AA10038" s="2">
        <v>37.634796479999999</v>
      </c>
      <c r="AB10038" s="2">
        <v>39.475192280000002</v>
      </c>
      <c r="AC10038" s="2">
        <v>33.36848114</v>
      </c>
      <c r="AD10038" s="2">
        <v>29.907551170000001</v>
      </c>
      <c r="AE10038" s="2">
        <v>29.990790189999998</v>
      </c>
      <c r="AF10038" s="2">
        <v>30.3752961</v>
      </c>
      <c r="AG10038" s="2">
        <v>33.381193770000003</v>
      </c>
      <c r="AH10038" s="2">
        <v>26.383892339999999</v>
      </c>
      <c r="AI10038" s="2">
        <v>21.790849940000001</v>
      </c>
      <c r="AJ10038" s="2">
        <v>27.162179460000001</v>
      </c>
      <c r="AK10038" s="2">
        <v>23.379762759999998</v>
      </c>
      <c r="AL10038" s="2">
        <v>26.315386520000001</v>
      </c>
      <c r="AM10038" s="2">
        <v>25.101554480000001</v>
      </c>
      <c r="AN10038" s="2">
        <v>25.92195491</v>
      </c>
      <c r="AO10038" s="2">
        <v>22.819840240000001</v>
      </c>
      <c r="AP10038" s="2">
        <v>26.31342231</v>
      </c>
      <c r="AQ10038" s="2">
        <v>22.779621590000001</v>
      </c>
      <c r="AR10038" s="2">
        <v>27.76483477</v>
      </c>
      <c r="AS10038" s="2">
        <v>25.524250769999998</v>
      </c>
      <c r="AT10038" s="2">
        <v>24.869368000000001</v>
      </c>
      <c r="AU10038" s="2">
        <v>29.271971229999998</v>
      </c>
      <c r="AV10038" s="2">
        <v>32.173015190000001</v>
      </c>
      <c r="AW10038" s="2">
        <v>30.964913920000001</v>
      </c>
      <c r="AX10038" s="2">
        <v>35.920527909999997</v>
      </c>
      <c r="AY10038" s="2">
        <v>32.130591899999999</v>
      </c>
      <c r="AZ10038" s="2">
        <v>32.703911320000003</v>
      </c>
      <c r="BA10038" s="2">
        <v>35.111680239999998</v>
      </c>
      <c r="BB10038" s="2">
        <v>27.782790179999999</v>
      </c>
      <c r="BC10038" s="2">
        <v>30.843722320000001</v>
      </c>
      <c r="BD10038" s="2">
        <v>23.490423490000001</v>
      </c>
      <c r="BE10038" s="2">
        <v>24.138716970000001</v>
      </c>
      <c r="BF10038" s="2">
        <v>26.633626400000001</v>
      </c>
      <c r="BG10038" s="2">
        <v>19.271892699999999</v>
      </c>
      <c r="BH10038" s="2">
        <v>24.584979659999998</v>
      </c>
      <c r="BI10038" s="2">
        <v>23.096139650000001</v>
      </c>
      <c r="BJ10038" s="2">
        <v>36.10352434</v>
      </c>
      <c r="BK10038" s="2">
        <v>25.077842990000001</v>
      </c>
      <c r="BL10038" s="2">
        <v>29.449976230000001</v>
      </c>
      <c r="BM10038" s="2">
        <v>27.554427149999999</v>
      </c>
      <c r="BN10038" s="2">
        <v>34.428788769999997</v>
      </c>
      <c r="BO10038" s="2">
        <v>33.495831729999999</v>
      </c>
      <c r="BP10038" s="2">
        <v>30.340981039999999</v>
      </c>
      <c r="BQ10038" s="2">
        <v>24.779019569999999</v>
      </c>
      <c r="BR10038" s="2">
        <v>28.244333860000001</v>
      </c>
      <c r="BS10038" s="2">
        <v>27.53099761</v>
      </c>
      <c r="BT10038" s="2">
        <v>26.13865642</v>
      </c>
      <c r="BU10038" s="2">
        <v>29.83811317</v>
      </c>
      <c r="BV10038" s="2">
        <v>28.781997709999999</v>
      </c>
      <c r="BW10038" s="2">
        <v>31.77600322</v>
      </c>
      <c r="BX10038" s="2">
        <v>25.027817339999999</v>
      </c>
      <c r="BY10038" s="2">
        <v>26.619441869999999</v>
      </c>
      <c r="BZ10038" s="2">
        <v>26.278029180000001</v>
      </c>
      <c r="CA10038" s="2">
        <v>25.546326860000001</v>
      </c>
      <c r="CB10038" s="2">
        <v>20.54443157</v>
      </c>
      <c r="CC10038" s="2">
        <v>23.029481870000001</v>
      </c>
      <c r="CD10038" s="2">
        <v>32.127949780000002</v>
      </c>
      <c r="CE10038" s="2">
        <v>22.63405208</v>
      </c>
      <c r="CF10038" s="2">
        <v>27.922176158902399</v>
      </c>
    </row>
    <row r="10039" spans="1:84" x14ac:dyDescent="0.3">
      <c r="A10039" s="2" t="s">
        <v>4085</v>
      </c>
      <c r="B10039" s="2">
        <v>9.4924870269999992</v>
      </c>
      <c r="C10039" s="2">
        <v>8.6349533800000007</v>
      </c>
      <c r="D10039" s="2">
        <v>7.0923149690000002</v>
      </c>
      <c r="E10039" s="2">
        <v>12.57536037</v>
      </c>
      <c r="F10039" s="2">
        <v>11.018034439999999</v>
      </c>
      <c r="G10039" s="2">
        <v>12.197972419999999</v>
      </c>
      <c r="H10039" s="2">
        <v>14.633807709999999</v>
      </c>
      <c r="I10039" s="2">
        <v>8.5231121729999995</v>
      </c>
      <c r="J10039" s="2">
        <v>10.838745550000001</v>
      </c>
      <c r="K10039" s="2">
        <v>7.8375625549999999</v>
      </c>
      <c r="L10039" s="2">
        <v>9.1741910929999992</v>
      </c>
      <c r="M10039" s="2">
        <v>8.7510661630000008</v>
      </c>
      <c r="N10039" s="2">
        <v>8.0842809649999996</v>
      </c>
      <c r="O10039" s="2">
        <v>8.5304519830000007</v>
      </c>
      <c r="P10039" s="2">
        <v>7.8645791220000003</v>
      </c>
      <c r="Q10039" s="2">
        <v>10.803805150000001</v>
      </c>
      <c r="R10039" s="2">
        <v>13.03039008</v>
      </c>
      <c r="S10039" s="2">
        <v>14.28523247</v>
      </c>
      <c r="T10039" s="2">
        <v>12.2299021</v>
      </c>
      <c r="U10039" s="2">
        <v>19.802382959999999</v>
      </c>
      <c r="V10039" s="2">
        <v>8.1801921330000003</v>
      </c>
      <c r="W10039" s="2">
        <v>9.1791894749999994</v>
      </c>
      <c r="X10039" s="2">
        <v>7.7228390539999996</v>
      </c>
      <c r="Y10039" s="2">
        <v>6.8606274880000004</v>
      </c>
      <c r="Z10039" s="2">
        <v>6.8566044960000001</v>
      </c>
      <c r="AA10039" s="2">
        <v>10.67131644</v>
      </c>
      <c r="AB10039" s="2">
        <v>8.8516358200000003</v>
      </c>
      <c r="AC10039" s="2">
        <v>6.6946923319999998</v>
      </c>
      <c r="AD10039" s="2">
        <v>20.428961699999999</v>
      </c>
      <c r="AE10039" s="2">
        <v>19.26617615</v>
      </c>
      <c r="AF10039" s="2">
        <v>14.67958782</v>
      </c>
      <c r="AG10039" s="2">
        <v>19.5373415</v>
      </c>
      <c r="AH10039" s="2">
        <v>14.40360336</v>
      </c>
      <c r="AI10039" s="2">
        <v>9.756364434</v>
      </c>
      <c r="AJ10039" s="2">
        <v>10.06888827</v>
      </c>
      <c r="AK10039" s="2">
        <v>14.53967999</v>
      </c>
      <c r="AL10039" s="2">
        <v>13.679559810000001</v>
      </c>
      <c r="AM10039" s="2">
        <v>11.65456539</v>
      </c>
      <c r="AN10039" s="2">
        <v>13.190010770000001</v>
      </c>
      <c r="AO10039" s="2">
        <v>10.903584589999999</v>
      </c>
      <c r="AP10039" s="2">
        <v>10.130625090000001</v>
      </c>
      <c r="AQ10039" s="2">
        <v>8.1725829319999992</v>
      </c>
      <c r="AR10039" s="2">
        <v>9.6993966979999993</v>
      </c>
      <c r="AS10039" s="2">
        <v>9.2089450409999998</v>
      </c>
      <c r="AT10039" s="2">
        <v>5.9156431649999996</v>
      </c>
      <c r="AU10039" s="2">
        <v>7.684774472</v>
      </c>
      <c r="AV10039" s="2">
        <v>6.6115718049999996</v>
      </c>
      <c r="AW10039" s="2">
        <v>9.507542742</v>
      </c>
      <c r="AX10039" s="2">
        <v>13.68726152</v>
      </c>
      <c r="AY10039" s="2">
        <v>13.206257280000001</v>
      </c>
      <c r="AZ10039" s="2">
        <v>12.62810719</v>
      </c>
      <c r="BA10039" s="2">
        <v>9.7535597900000006</v>
      </c>
      <c r="BB10039" s="2">
        <v>8.9588480760000007</v>
      </c>
      <c r="BC10039" s="2">
        <v>13.14919143</v>
      </c>
      <c r="BD10039" s="2">
        <v>11.068500869999999</v>
      </c>
      <c r="BE10039" s="2">
        <v>7.9872296289999998</v>
      </c>
      <c r="BF10039" s="2">
        <v>11.961292800000001</v>
      </c>
      <c r="BG10039" s="2">
        <v>10.433216699999999</v>
      </c>
      <c r="BH10039" s="2">
        <v>6.0229292010000002</v>
      </c>
      <c r="BI10039" s="2">
        <v>8.6162651110000006</v>
      </c>
      <c r="BJ10039" s="2">
        <v>7.6215305349999998</v>
      </c>
      <c r="BK10039" s="2">
        <v>10.719741129999999</v>
      </c>
      <c r="BL10039" s="2">
        <v>13.13743946</v>
      </c>
      <c r="BM10039" s="2">
        <v>9.7878936840000001</v>
      </c>
      <c r="BN10039" s="2">
        <v>13.054398839999999</v>
      </c>
      <c r="BO10039" s="2">
        <v>15.492485609999999</v>
      </c>
      <c r="BP10039" s="2">
        <v>13.70927876</v>
      </c>
      <c r="BQ10039" s="2">
        <v>12.190382120000001</v>
      </c>
      <c r="BR10039" s="2">
        <v>15.651201410000001</v>
      </c>
      <c r="BS10039" s="2">
        <v>10.56322965</v>
      </c>
      <c r="BT10039" s="2">
        <v>5.6196169640000004</v>
      </c>
      <c r="BU10039" s="2">
        <v>6.6369731659999998</v>
      </c>
      <c r="BV10039" s="2">
        <v>7.7231483990000003</v>
      </c>
      <c r="BW10039" s="2">
        <v>12.67028077</v>
      </c>
      <c r="BX10039" s="2">
        <v>7.8729656510000003</v>
      </c>
      <c r="BY10039" s="2">
        <v>7.0027327760000002</v>
      </c>
      <c r="BZ10039" s="2">
        <v>12.30992635</v>
      </c>
      <c r="CA10039" s="2">
        <v>9.0481163359999996</v>
      </c>
      <c r="CB10039" s="2">
        <v>11.147951279999999</v>
      </c>
      <c r="CC10039" s="2">
        <v>6.2007479099999996</v>
      </c>
      <c r="CD10039" s="2">
        <v>8.6150325579999993</v>
      </c>
      <c r="CE10039" s="2">
        <v>6.8074375309999997</v>
      </c>
      <c r="CF10039" s="2">
        <v>10.6160037333415</v>
      </c>
    </row>
    <row r="10040" spans="1:84" x14ac:dyDescent="0.3">
      <c r="A10040" s="2" t="s">
        <v>4084</v>
      </c>
      <c r="B10040" s="2">
        <v>73.536342439999999</v>
      </c>
      <c r="C10040" s="2">
        <v>54.635017130000001</v>
      </c>
      <c r="D10040" s="2">
        <v>71.022095649999997</v>
      </c>
      <c r="E10040" s="2">
        <v>104.1206969</v>
      </c>
      <c r="F10040" s="2">
        <v>66.852928980000002</v>
      </c>
      <c r="G10040" s="2">
        <v>101.2555005</v>
      </c>
      <c r="H10040" s="2">
        <v>76.085357639999998</v>
      </c>
      <c r="I10040" s="2">
        <v>64.389271829999998</v>
      </c>
      <c r="J10040" s="2">
        <v>51.178020220000001</v>
      </c>
      <c r="K10040" s="2">
        <v>87.393370140000002</v>
      </c>
      <c r="L10040" s="2">
        <v>74.876791409999996</v>
      </c>
      <c r="M10040" s="2">
        <v>66.780512650000006</v>
      </c>
      <c r="N10040" s="2">
        <v>71.867259720000007</v>
      </c>
      <c r="O10040" s="2">
        <v>111.94657580000001</v>
      </c>
      <c r="P10040" s="2">
        <v>72.942968440000001</v>
      </c>
      <c r="Q10040" s="2">
        <v>79.103387319999996</v>
      </c>
      <c r="R10040" s="2">
        <v>80.255624190000006</v>
      </c>
      <c r="S10040" s="2">
        <v>86.451985179999994</v>
      </c>
      <c r="T10040" s="2">
        <v>90.56705977</v>
      </c>
      <c r="U10040" s="2">
        <v>85.302618440000003</v>
      </c>
      <c r="V10040" s="2">
        <v>56.811009949999999</v>
      </c>
      <c r="W10040" s="2">
        <v>102.08869350000001</v>
      </c>
      <c r="X10040" s="2">
        <v>89.790629899999999</v>
      </c>
      <c r="Y10040" s="2">
        <v>70.073933120000007</v>
      </c>
      <c r="Z10040" s="2">
        <v>80.161588600000002</v>
      </c>
      <c r="AA10040" s="2">
        <v>101.7062243</v>
      </c>
      <c r="AB10040" s="2">
        <v>81.574647760000005</v>
      </c>
      <c r="AC10040" s="2">
        <v>66.732858890000003</v>
      </c>
      <c r="AD10040" s="2">
        <v>69.562624360000001</v>
      </c>
      <c r="AE10040" s="2">
        <v>92.833951540000001</v>
      </c>
      <c r="AF10040" s="2">
        <v>123.5029512</v>
      </c>
      <c r="AG10040" s="2">
        <v>73.745966240000001</v>
      </c>
      <c r="AH10040" s="2">
        <v>79.274568740000007</v>
      </c>
      <c r="AI10040" s="2">
        <v>91.267824230000002</v>
      </c>
      <c r="AJ10040" s="2">
        <v>97.013869360000001</v>
      </c>
      <c r="AK10040" s="2">
        <v>76.037365199999996</v>
      </c>
      <c r="AL10040" s="2">
        <v>74.570885619999999</v>
      </c>
      <c r="AM10040" s="2">
        <v>102.4231441</v>
      </c>
      <c r="AN10040" s="2">
        <v>110.3789451</v>
      </c>
      <c r="AO10040" s="2">
        <v>79.362413399999994</v>
      </c>
      <c r="AP10040" s="2">
        <v>121.2280598</v>
      </c>
      <c r="AQ10040" s="2">
        <v>129.46767299999999</v>
      </c>
      <c r="AR10040" s="2">
        <v>101.4006282</v>
      </c>
      <c r="AS10040" s="2">
        <v>99.998779749999997</v>
      </c>
      <c r="AT10040" s="2">
        <v>91.292201520000006</v>
      </c>
      <c r="AU10040" s="2">
        <v>113.3326362</v>
      </c>
      <c r="AV10040" s="2">
        <v>108.2062851</v>
      </c>
      <c r="AW10040" s="2">
        <v>116.9812828</v>
      </c>
      <c r="AX10040" s="2">
        <v>51.13711309</v>
      </c>
      <c r="AY10040" s="2">
        <v>47.984698299999998</v>
      </c>
      <c r="AZ10040" s="2">
        <v>58.544744919999999</v>
      </c>
      <c r="BA10040" s="2">
        <v>59.57899699</v>
      </c>
      <c r="BB10040" s="2">
        <v>84.787744410000002</v>
      </c>
      <c r="BC10040" s="2">
        <v>129.75780929999999</v>
      </c>
      <c r="BD10040" s="2">
        <v>54.715635929999998</v>
      </c>
      <c r="BE10040" s="2">
        <v>103.4497174</v>
      </c>
      <c r="BF10040" s="2">
        <v>121.50749860000001</v>
      </c>
      <c r="BG10040" s="2">
        <v>71.14484985</v>
      </c>
      <c r="BH10040" s="2">
        <v>68.246036059999994</v>
      </c>
      <c r="BI10040" s="2">
        <v>98.808814459999994</v>
      </c>
      <c r="BJ10040" s="2">
        <v>62.84801358</v>
      </c>
      <c r="BK10040" s="2">
        <v>87.46876005</v>
      </c>
      <c r="BL10040" s="2">
        <v>70.013269530000002</v>
      </c>
      <c r="BM10040" s="2">
        <v>95.950759750000003</v>
      </c>
      <c r="BN10040" s="2">
        <v>142.10185190000001</v>
      </c>
      <c r="BO10040" s="2">
        <v>63.137202940000002</v>
      </c>
      <c r="BP10040" s="2">
        <v>47.741560579999998</v>
      </c>
      <c r="BQ10040" s="2">
        <v>60.693726839999997</v>
      </c>
      <c r="BR10040" s="2">
        <v>65.170037199999996</v>
      </c>
      <c r="BS10040" s="2">
        <v>67.335526279999996</v>
      </c>
      <c r="BT10040" s="2">
        <v>50.663944659999999</v>
      </c>
      <c r="BU10040" s="2">
        <v>98.993879129999996</v>
      </c>
      <c r="BV10040" s="2">
        <v>73.618311640000002</v>
      </c>
      <c r="BW10040" s="2">
        <v>77.663232129999997</v>
      </c>
      <c r="BX10040" s="2">
        <v>90.662412020000005</v>
      </c>
      <c r="BY10040" s="2">
        <v>85.193978880000003</v>
      </c>
      <c r="BZ10040" s="2">
        <v>112.5825311</v>
      </c>
      <c r="CA10040" s="2">
        <v>72.14489614</v>
      </c>
      <c r="CB10040" s="2">
        <v>71.551696489999998</v>
      </c>
      <c r="CC10040" s="2">
        <v>35.4115258</v>
      </c>
      <c r="CD10040" s="2">
        <v>27.649703429999999</v>
      </c>
      <c r="CE10040" s="2">
        <v>42.818233849999999</v>
      </c>
      <c r="CF10040" s="2">
        <v>81.981265110487797</v>
      </c>
    </row>
    <row r="10041" spans="1:84" x14ac:dyDescent="0.3">
      <c r="A10041" s="2" t="s">
        <v>4083</v>
      </c>
      <c r="B10041" s="2">
        <v>7.0484262959999997</v>
      </c>
      <c r="C10041" s="2">
        <v>3.977701009</v>
      </c>
      <c r="D10041" s="2">
        <v>6.2570471339999996</v>
      </c>
      <c r="E10041" s="2">
        <v>17.661140029999999</v>
      </c>
      <c r="F10041" s="2">
        <v>21.244482430000001</v>
      </c>
      <c r="G10041" s="2">
        <v>5.8668381429999998</v>
      </c>
      <c r="H10041" s="2">
        <v>9.7160974749999998</v>
      </c>
      <c r="I10041" s="2">
        <v>8.6379944920000007</v>
      </c>
      <c r="J10041" s="2">
        <v>16.137702579999999</v>
      </c>
      <c r="K10041" s="2">
        <v>11.32217075</v>
      </c>
      <c r="L10041" s="2">
        <v>6.1586269519999997</v>
      </c>
      <c r="M10041" s="2">
        <v>10.75352226</v>
      </c>
      <c r="N10041" s="2">
        <v>16.53045689</v>
      </c>
      <c r="O10041" s="2">
        <v>18.44849237</v>
      </c>
      <c r="P10041" s="2">
        <v>9.6305830990000008</v>
      </c>
      <c r="Q10041" s="2">
        <v>14.52374861</v>
      </c>
      <c r="R10041" s="2">
        <v>18.749399759999999</v>
      </c>
      <c r="S10041" s="2">
        <v>11.675405599999999</v>
      </c>
      <c r="T10041" s="2">
        <v>8.3007338300000004</v>
      </c>
      <c r="U10041" s="2">
        <v>19.081794420000001</v>
      </c>
      <c r="V10041" s="2">
        <v>3.9136788990000002</v>
      </c>
      <c r="W10041" s="2">
        <v>13.081624809999999</v>
      </c>
      <c r="X10041" s="2">
        <v>13.34888904</v>
      </c>
      <c r="Y10041" s="2">
        <v>8.1913633440000009</v>
      </c>
      <c r="Z10041" s="2">
        <v>28.567848359999999</v>
      </c>
      <c r="AA10041" s="2">
        <v>10.86616566</v>
      </c>
      <c r="AB10041" s="2">
        <v>16.065550869999999</v>
      </c>
      <c r="AC10041" s="2">
        <v>21.83248429</v>
      </c>
      <c r="AD10041" s="2">
        <v>30.370969219999999</v>
      </c>
      <c r="AE10041" s="2">
        <v>26.122741040000001</v>
      </c>
      <c r="AF10041" s="2">
        <v>22.02267363</v>
      </c>
      <c r="AG10041" s="2">
        <v>34.698994130000003</v>
      </c>
      <c r="AH10041" s="2">
        <v>32.104780740000002</v>
      </c>
      <c r="AI10041" s="2">
        <v>17.34889265</v>
      </c>
      <c r="AJ10041" s="2">
        <v>12.007387810000001</v>
      </c>
      <c r="AK10041" s="2">
        <v>24.909900159999999</v>
      </c>
      <c r="AL10041" s="2">
        <v>20.210417870000001</v>
      </c>
      <c r="AM10041" s="2">
        <v>15.921683489999999</v>
      </c>
      <c r="AN10041" s="2">
        <v>16.543809960000001</v>
      </c>
      <c r="AO10041" s="2">
        <v>23.644952450000002</v>
      </c>
      <c r="AP10041" s="2">
        <v>24.91800229</v>
      </c>
      <c r="AQ10041" s="2">
        <v>10.02711736</v>
      </c>
      <c r="AR10041" s="2">
        <v>12.30299018</v>
      </c>
      <c r="AS10041" s="2">
        <v>16.560291029999998</v>
      </c>
      <c r="AT10041" s="2">
        <v>22.480016249999998</v>
      </c>
      <c r="AU10041" s="2">
        <v>10.519811389999999</v>
      </c>
      <c r="AV10041" s="2">
        <v>4.8911389099999996</v>
      </c>
      <c r="AW10041" s="2">
        <v>30.510229559999999</v>
      </c>
      <c r="AX10041" s="2">
        <v>12.110314150000001</v>
      </c>
      <c r="AY10041" s="2">
        <v>20.166614039999999</v>
      </c>
      <c r="AZ10041" s="2">
        <v>9.5342304650000003</v>
      </c>
      <c r="BA10041" s="2">
        <v>6.7938331339999998</v>
      </c>
      <c r="BB10041" s="2">
        <v>4.6112747670000003</v>
      </c>
      <c r="BC10041" s="2">
        <v>20.739291349999998</v>
      </c>
      <c r="BD10041" s="2">
        <v>4.8273747690000004</v>
      </c>
      <c r="BE10041" s="2">
        <v>3.8551764880000001</v>
      </c>
      <c r="BF10041" s="2">
        <v>10.13009812</v>
      </c>
      <c r="BG10041" s="2">
        <v>25.836218509999998</v>
      </c>
      <c r="BH10041" s="2">
        <v>5.6957623489999998</v>
      </c>
      <c r="BI10041" s="2">
        <v>12.837532700000001</v>
      </c>
      <c r="BJ10041" s="2">
        <v>4.4883238199999997</v>
      </c>
      <c r="BK10041" s="2">
        <v>20.740772230000001</v>
      </c>
      <c r="BL10041" s="2">
        <v>24.95273607</v>
      </c>
      <c r="BM10041" s="2">
        <v>13.98497208</v>
      </c>
      <c r="BN10041" s="2">
        <v>8.0361642740000008</v>
      </c>
      <c r="BO10041" s="2">
        <v>18.336402410000002</v>
      </c>
      <c r="BP10041" s="2">
        <v>26.129196759999999</v>
      </c>
      <c r="BQ10041" s="2">
        <v>19.97016906</v>
      </c>
      <c r="BR10041" s="2">
        <v>14.836730960000001</v>
      </c>
      <c r="BS10041" s="2">
        <v>23.209366070000002</v>
      </c>
      <c r="BT10041" s="2">
        <v>7.9076172639999998</v>
      </c>
      <c r="BU10041" s="2">
        <v>12.815027840000001</v>
      </c>
      <c r="BV10041" s="2">
        <v>2.3213842530000002</v>
      </c>
      <c r="BW10041" s="2">
        <v>21.659721869999998</v>
      </c>
      <c r="BX10041" s="2">
        <v>4.3071711649999997</v>
      </c>
      <c r="BY10041" s="2">
        <v>5.5698932369999996</v>
      </c>
      <c r="BZ10041" s="2">
        <v>9.636336451</v>
      </c>
      <c r="CA10041" s="2">
        <v>9.4548111529999996</v>
      </c>
      <c r="CB10041" s="2">
        <v>15.448607859999999</v>
      </c>
      <c r="CC10041" s="2">
        <v>5.3557153409999998</v>
      </c>
      <c r="CD10041" s="2">
        <v>6.3319906489999997</v>
      </c>
      <c r="CE10041" s="2">
        <v>6.0668080089999998</v>
      </c>
      <c r="CF10041" s="2">
        <v>14.4439562096463</v>
      </c>
    </row>
    <row r="10042" spans="1:84" x14ac:dyDescent="0.3">
      <c r="A10042" s="2" t="s">
        <v>4082</v>
      </c>
      <c r="B10042" s="2">
        <v>17.734570940000001</v>
      </c>
      <c r="C10042" s="2">
        <v>27.005807229999998</v>
      </c>
      <c r="D10042" s="2">
        <v>40.146211460000004</v>
      </c>
      <c r="E10042" s="2">
        <v>14.17113179</v>
      </c>
      <c r="F10042" s="2">
        <v>14.35889156</v>
      </c>
      <c r="G10042" s="2">
        <v>73.328031569999993</v>
      </c>
      <c r="H10042" s="2">
        <v>26.240304739999999</v>
      </c>
      <c r="I10042" s="2">
        <v>30.820743149999998</v>
      </c>
      <c r="J10042" s="2">
        <v>5.4946236470000001</v>
      </c>
      <c r="K10042" s="2">
        <v>17.322013779999999</v>
      </c>
      <c r="L10042" s="2">
        <v>15.66603544</v>
      </c>
      <c r="M10042" s="2">
        <v>13.7396294</v>
      </c>
      <c r="N10042" s="2">
        <v>16.703826620000001</v>
      </c>
      <c r="O10042" s="2">
        <v>5.2791954560000001</v>
      </c>
      <c r="P10042" s="2">
        <v>26.197024649999999</v>
      </c>
      <c r="Q10042" s="2">
        <v>10.75157091</v>
      </c>
      <c r="R10042" s="2">
        <v>14.47341462</v>
      </c>
      <c r="S10042" s="2">
        <v>33.641861390000003</v>
      </c>
      <c r="T10042" s="2">
        <v>35.54818831</v>
      </c>
      <c r="U10042" s="2">
        <v>23.160140389999999</v>
      </c>
      <c r="V10042" s="2">
        <v>34.42405926</v>
      </c>
      <c r="W10042" s="2">
        <v>6.3363574099999997</v>
      </c>
      <c r="X10042" s="2">
        <v>40.738924189999999</v>
      </c>
      <c r="Y10042" s="2">
        <v>38.773977410000001</v>
      </c>
      <c r="Z10042" s="2">
        <v>15.6273576</v>
      </c>
      <c r="AA10042" s="2">
        <v>6.2148442609999996</v>
      </c>
      <c r="AB10042" s="2">
        <v>35.044387360000002</v>
      </c>
      <c r="AC10042" s="2">
        <v>22.065298129999999</v>
      </c>
      <c r="AD10042" s="2">
        <v>5.9203597019999998</v>
      </c>
      <c r="AE10042" s="2">
        <v>7.224828295</v>
      </c>
      <c r="AF10042" s="2">
        <v>22.482423260000001</v>
      </c>
      <c r="AG10042" s="2">
        <v>15.129585110000001</v>
      </c>
      <c r="AH10042" s="2">
        <v>13.02126548</v>
      </c>
      <c r="AI10042" s="2">
        <v>26.957637009999999</v>
      </c>
      <c r="AJ10042" s="2">
        <v>90.750703860000002</v>
      </c>
      <c r="AK10042" s="2">
        <v>16.863581549999999</v>
      </c>
      <c r="AL10042" s="2">
        <v>29.841340930000001</v>
      </c>
      <c r="AM10042" s="2">
        <v>30.477525119999999</v>
      </c>
      <c r="AN10042" s="2">
        <v>15.64659846</v>
      </c>
      <c r="AO10042" s="2">
        <v>11.718842779999999</v>
      </c>
      <c r="AP10042" s="2">
        <v>10.68183936</v>
      </c>
      <c r="AQ10042" s="2">
        <v>79.722623440000007</v>
      </c>
      <c r="AR10042" s="2">
        <v>12.78047374</v>
      </c>
      <c r="AS10042" s="2">
        <v>18.741375739999999</v>
      </c>
      <c r="AT10042" s="2">
        <v>21.083169389999998</v>
      </c>
      <c r="AU10042" s="2">
        <v>49.526259099999997</v>
      </c>
      <c r="AV10042" s="2">
        <v>81.838713519999999</v>
      </c>
      <c r="AW10042" s="2">
        <v>16.653822959999999</v>
      </c>
      <c r="AX10042" s="2">
        <v>30.620806380000001</v>
      </c>
      <c r="AY10042" s="2">
        <v>4.981740941</v>
      </c>
      <c r="AZ10042" s="2">
        <v>14.83499642</v>
      </c>
      <c r="BA10042" s="2">
        <v>62.183424440000003</v>
      </c>
      <c r="BB10042" s="2">
        <v>21.825140059999999</v>
      </c>
      <c r="BC10042" s="2">
        <v>10.68616505</v>
      </c>
      <c r="BD10042" s="2">
        <v>69.393151950000004</v>
      </c>
      <c r="BE10042" s="2">
        <v>91.532761160000007</v>
      </c>
      <c r="BF10042" s="2">
        <v>53.888815870000002</v>
      </c>
      <c r="BG10042" s="2">
        <v>12.587924080000001</v>
      </c>
      <c r="BH10042" s="2">
        <v>54.674222720000003</v>
      </c>
      <c r="BI10042" s="2">
        <v>51.781896060000001</v>
      </c>
      <c r="BJ10042" s="2">
        <v>43.651077600000001</v>
      </c>
      <c r="BK10042" s="2">
        <v>25.377620619999998</v>
      </c>
      <c r="BL10042" s="2">
        <v>1.924168281</v>
      </c>
      <c r="BM10042" s="2">
        <v>19.0613566</v>
      </c>
      <c r="BN10042" s="2">
        <v>59.68588802</v>
      </c>
      <c r="BO10042" s="2">
        <v>10.596744380000001</v>
      </c>
      <c r="BP10042" s="2">
        <v>16.362256769999998</v>
      </c>
      <c r="BQ10042" s="2">
        <v>18.030260429999998</v>
      </c>
      <c r="BR10042" s="2">
        <v>3.5977083219999999</v>
      </c>
      <c r="BS10042" s="2">
        <v>37.425483649999997</v>
      </c>
      <c r="BT10042" s="2">
        <v>23.730705310000001</v>
      </c>
      <c r="BU10042" s="2">
        <v>61.685651919999998</v>
      </c>
      <c r="BV10042" s="2">
        <v>87.474521910000007</v>
      </c>
      <c r="BW10042" s="2">
        <v>8.6505980250000007</v>
      </c>
      <c r="BX10042" s="2">
        <v>69.305024020000005</v>
      </c>
      <c r="BY10042" s="2">
        <v>13.47556226</v>
      </c>
      <c r="BZ10042" s="2">
        <v>47.232879650000001</v>
      </c>
      <c r="CA10042" s="2">
        <v>16.52995842</v>
      </c>
      <c r="CB10042" s="2">
        <v>4.9033889689999999</v>
      </c>
      <c r="CC10042" s="2">
        <v>55.32426761</v>
      </c>
      <c r="CD10042" s="2">
        <v>35.159933430000002</v>
      </c>
      <c r="CE10042" s="2">
        <v>64.353897610000004</v>
      </c>
      <c r="CF10042" s="2">
        <v>29.763431590475601</v>
      </c>
    </row>
    <row r="10043" spans="1:84" x14ac:dyDescent="0.3">
      <c r="A10043" s="2" t="s">
        <v>4081</v>
      </c>
      <c r="B10043" s="2">
        <v>1.2777554609999999</v>
      </c>
      <c r="C10043" s="2">
        <v>1.264182626</v>
      </c>
      <c r="D10043" s="2">
        <v>3.0396995750000002</v>
      </c>
      <c r="E10043" s="2">
        <v>1.4300242160000001</v>
      </c>
      <c r="F10043" s="2">
        <v>0.92187480499999996</v>
      </c>
      <c r="G10043" s="2">
        <v>1.5133748819999999</v>
      </c>
      <c r="H10043" s="2">
        <v>1.73547129</v>
      </c>
      <c r="I10043" s="2">
        <v>1.2331013200000001</v>
      </c>
      <c r="J10043" s="2">
        <v>0.52312888899999999</v>
      </c>
      <c r="K10043" s="2">
        <v>1.991552003</v>
      </c>
      <c r="L10043" s="2">
        <v>1.0798354139999999</v>
      </c>
      <c r="M10043" s="2">
        <v>1.1984279120000001</v>
      </c>
      <c r="N10043" s="2">
        <v>2.0306608490000002</v>
      </c>
      <c r="O10043" s="2">
        <v>0.52482256000000005</v>
      </c>
      <c r="P10043" s="2">
        <v>1.3844739939999999</v>
      </c>
      <c r="Q10043" s="2">
        <v>1.009211911</v>
      </c>
      <c r="R10043" s="2">
        <v>0.57853967799999995</v>
      </c>
      <c r="S10043" s="2">
        <v>2.5168970750000002</v>
      </c>
      <c r="T10043" s="2">
        <v>2.1727339450000001</v>
      </c>
      <c r="U10043" s="2">
        <v>2.0515664899999999</v>
      </c>
      <c r="V10043" s="2">
        <v>1.268051547</v>
      </c>
      <c r="W10043" s="2">
        <v>0.45049247199999998</v>
      </c>
      <c r="X10043" s="2">
        <v>2.5888196369999998</v>
      </c>
      <c r="Y10043" s="2">
        <v>1.8202201010000001</v>
      </c>
      <c r="Z10043" s="2">
        <v>0.87659377699999996</v>
      </c>
      <c r="AA10043" s="2">
        <v>0.74227501699999998</v>
      </c>
      <c r="AB10043" s="2">
        <v>1.964064789</v>
      </c>
      <c r="AC10043" s="2">
        <v>1.256280335</v>
      </c>
      <c r="AD10043" s="2">
        <v>0.279366063</v>
      </c>
      <c r="AE10043" s="2">
        <v>0.68609796700000003</v>
      </c>
      <c r="AF10043" s="2">
        <v>1.257920232</v>
      </c>
      <c r="AG10043" s="2">
        <v>1.1297636230000001</v>
      </c>
      <c r="AH10043" s="2">
        <v>0.83325507600000004</v>
      </c>
      <c r="AI10043" s="2">
        <v>0.99166628499999998</v>
      </c>
      <c r="AJ10043" s="2">
        <v>1.789260367</v>
      </c>
      <c r="AK10043" s="2">
        <v>0.85318440699999998</v>
      </c>
      <c r="AL10043" s="2">
        <v>1.4108285439999999</v>
      </c>
      <c r="AM10043" s="2">
        <v>1.1227806499999999</v>
      </c>
      <c r="AN10043" s="2">
        <v>1.493764627</v>
      </c>
      <c r="AO10043" s="2">
        <v>0.65139380700000005</v>
      </c>
      <c r="AP10043" s="2">
        <v>1.250548607</v>
      </c>
      <c r="AQ10043" s="2">
        <v>3.1606682699999999</v>
      </c>
      <c r="AR10043" s="2">
        <v>0.84769519299999996</v>
      </c>
      <c r="AS10043" s="2">
        <v>1.3779880440000001</v>
      </c>
      <c r="AT10043" s="2">
        <v>1.3061029200000001</v>
      </c>
      <c r="AU10043" s="2">
        <v>3.0421076610000002</v>
      </c>
      <c r="AV10043" s="2">
        <v>1.522643441</v>
      </c>
      <c r="AW10043" s="2">
        <v>1.801275679</v>
      </c>
      <c r="AX10043" s="2">
        <v>1.624137983</v>
      </c>
      <c r="AY10043" s="2">
        <v>0.35871326799999997</v>
      </c>
      <c r="AZ10043" s="2">
        <v>1.0740696519999999</v>
      </c>
      <c r="BA10043" s="2">
        <v>2.343892952</v>
      </c>
      <c r="BB10043" s="2">
        <v>2.322872534</v>
      </c>
      <c r="BC10043" s="2">
        <v>1.0613187390000001</v>
      </c>
      <c r="BD10043" s="2">
        <v>1.555050305</v>
      </c>
      <c r="BE10043" s="2">
        <v>3.66679771</v>
      </c>
      <c r="BF10043" s="2">
        <v>3.7562896019999998</v>
      </c>
      <c r="BG10043" s="2">
        <v>0.52034136200000003</v>
      </c>
      <c r="BH10043" s="2">
        <v>1.8714811570000001</v>
      </c>
      <c r="BI10043" s="2">
        <v>2.5515816340000002</v>
      </c>
      <c r="BJ10043" s="2">
        <v>2.3507259459999998</v>
      </c>
      <c r="BK10043" s="2">
        <v>1.6996871389999999</v>
      </c>
      <c r="BL10043" s="2">
        <v>0.118737551</v>
      </c>
      <c r="BM10043" s="2">
        <v>0.53555973000000001</v>
      </c>
      <c r="BN10043" s="2">
        <v>2.6927063109999998</v>
      </c>
      <c r="BO10043" s="2">
        <v>0.56921729799999998</v>
      </c>
      <c r="BP10043" s="2">
        <v>1.3286209760000001</v>
      </c>
      <c r="BQ10043" s="2">
        <v>1.729793785</v>
      </c>
      <c r="BR10043" s="2">
        <v>0.62140124799999996</v>
      </c>
      <c r="BS10043" s="2">
        <v>2.1976407779999998</v>
      </c>
      <c r="BT10043" s="2">
        <v>0.58856730199999996</v>
      </c>
      <c r="BU10043" s="2">
        <v>1.852352131</v>
      </c>
      <c r="BV10043" s="2">
        <v>1.5029501839999999</v>
      </c>
      <c r="BW10043" s="2">
        <v>0.82360103600000001</v>
      </c>
      <c r="BX10043" s="2">
        <v>2.454265023</v>
      </c>
      <c r="BY10043" s="2">
        <v>8.0859666999999996E-2</v>
      </c>
      <c r="BZ10043" s="2">
        <v>1.9635674759999999</v>
      </c>
      <c r="CA10043" s="2">
        <v>0.73693916900000001</v>
      </c>
      <c r="CB10043" s="2">
        <v>0.27461115600000002</v>
      </c>
      <c r="CC10043" s="2">
        <v>0.83797640299999998</v>
      </c>
      <c r="CD10043" s="2">
        <v>0.478572145</v>
      </c>
      <c r="CE10043" s="2">
        <v>0.45161925800000002</v>
      </c>
      <c r="CF10043" s="2">
        <v>1.4127922273536599</v>
      </c>
    </row>
    <row r="10044" spans="1:84" x14ac:dyDescent="0.3">
      <c r="A10044" s="2" t="s">
        <v>4080</v>
      </c>
      <c r="B10044" s="2">
        <v>15.40264241</v>
      </c>
      <c r="C10044" s="2">
        <v>15.9339206</v>
      </c>
      <c r="D10044" s="2">
        <v>12.365642230000001</v>
      </c>
      <c r="E10044" s="2">
        <v>20.238350239999999</v>
      </c>
      <c r="F10044" s="2">
        <v>12.521622710000001</v>
      </c>
      <c r="G10044" s="2">
        <v>15.73453967</v>
      </c>
      <c r="H10044" s="2">
        <v>15.515891999999999</v>
      </c>
      <c r="I10044" s="2">
        <v>13.727234149999999</v>
      </c>
      <c r="J10044" s="2">
        <v>11.489477219999999</v>
      </c>
      <c r="K10044" s="2">
        <v>14.54178561</v>
      </c>
      <c r="L10044" s="2">
        <v>16.51534053</v>
      </c>
      <c r="M10044" s="2">
        <v>17.100081329999998</v>
      </c>
      <c r="N10044" s="2">
        <v>16.843625339999999</v>
      </c>
      <c r="O10044" s="2">
        <v>15.222057830000001</v>
      </c>
      <c r="P10044" s="2">
        <v>13.97818313</v>
      </c>
      <c r="Q10044" s="2">
        <v>19.325224070000001</v>
      </c>
      <c r="R10044" s="2">
        <v>11.66708803</v>
      </c>
      <c r="S10044" s="2">
        <v>13.84292681</v>
      </c>
      <c r="T10044" s="2">
        <v>15.10118512</v>
      </c>
      <c r="U10044" s="2">
        <v>17.997682090000001</v>
      </c>
      <c r="V10044" s="2">
        <v>16.270813969999999</v>
      </c>
      <c r="W10044" s="2">
        <v>14.53222349</v>
      </c>
      <c r="X10044" s="2">
        <v>16.480416479999999</v>
      </c>
      <c r="Y10044" s="2">
        <v>16.897751199999998</v>
      </c>
      <c r="Z10044" s="2">
        <v>18.21605903</v>
      </c>
      <c r="AA10044" s="2">
        <v>16.508944369999998</v>
      </c>
      <c r="AB10044" s="2">
        <v>19.043804590000001</v>
      </c>
      <c r="AC10044" s="2">
        <v>16.028042460000002</v>
      </c>
      <c r="AD10044" s="2">
        <v>16.247310630000001</v>
      </c>
      <c r="AE10044" s="2">
        <v>15.711915510000001</v>
      </c>
      <c r="AF10044" s="2">
        <v>15.96997019</v>
      </c>
      <c r="AG10044" s="2">
        <v>21.65902071</v>
      </c>
      <c r="AH10044" s="2">
        <v>17.268215550000001</v>
      </c>
      <c r="AI10044" s="2">
        <v>13.04005703</v>
      </c>
      <c r="AJ10044" s="2">
        <v>18.256625849999999</v>
      </c>
      <c r="AK10044" s="2">
        <v>13.813972290000001</v>
      </c>
      <c r="AL10044" s="2">
        <v>23.668937459999999</v>
      </c>
      <c r="AM10044" s="2">
        <v>14.448999560000001</v>
      </c>
      <c r="AN10044" s="2">
        <v>14.13321399</v>
      </c>
      <c r="AO10044" s="2">
        <v>15.526633110000001</v>
      </c>
      <c r="AP10044" s="2">
        <v>13.149401749999999</v>
      </c>
      <c r="AQ10044" s="2">
        <v>15.64000441</v>
      </c>
      <c r="AR10044" s="2">
        <v>17.122894179999999</v>
      </c>
      <c r="AS10044" s="2">
        <v>16.499614829999999</v>
      </c>
      <c r="AT10044" s="2">
        <v>16.543144510000001</v>
      </c>
      <c r="AU10044" s="2">
        <v>16.37480373</v>
      </c>
      <c r="AV10044" s="2">
        <v>12.11240415</v>
      </c>
      <c r="AW10044" s="2">
        <v>14.238923249999999</v>
      </c>
      <c r="AX10044" s="2">
        <v>15.99759575</v>
      </c>
      <c r="AY10044" s="2">
        <v>14.266473769999999</v>
      </c>
      <c r="AZ10044" s="2">
        <v>12.75291728</v>
      </c>
      <c r="BA10044" s="2">
        <v>16.083003380000001</v>
      </c>
      <c r="BB10044" s="2">
        <v>23.263038659999999</v>
      </c>
      <c r="BC10044" s="2">
        <v>17.996115039999999</v>
      </c>
      <c r="BD10044" s="2">
        <v>13.49081148</v>
      </c>
      <c r="BE10044" s="2">
        <v>12.473778790000001</v>
      </c>
      <c r="BF10044" s="2">
        <v>13.986104790000001</v>
      </c>
      <c r="BG10044" s="2">
        <v>15.282782539999999</v>
      </c>
      <c r="BH10044" s="2">
        <v>18.28001914</v>
      </c>
      <c r="BI10044" s="2">
        <v>14.09243154</v>
      </c>
      <c r="BJ10044" s="2">
        <v>19.286113050000001</v>
      </c>
      <c r="BK10044" s="2">
        <v>14.075096090000001</v>
      </c>
      <c r="BL10044" s="2">
        <v>15.78316201</v>
      </c>
      <c r="BM10044" s="2">
        <v>14.59676799</v>
      </c>
      <c r="BN10044" s="2">
        <v>33.33637306</v>
      </c>
      <c r="BO10044" s="2">
        <v>17.956552439999999</v>
      </c>
      <c r="BP10044" s="2">
        <v>14.52964768</v>
      </c>
      <c r="BQ10044" s="2">
        <v>14.32694541</v>
      </c>
      <c r="BR10044" s="2">
        <v>12.469606199999999</v>
      </c>
      <c r="BS10044" s="2">
        <v>17.477318839999999</v>
      </c>
      <c r="BT10044" s="2">
        <v>21.723745560000001</v>
      </c>
      <c r="BU10044" s="2">
        <v>15.19521615</v>
      </c>
      <c r="BV10044" s="2">
        <v>14.85287364</v>
      </c>
      <c r="BW10044" s="2">
        <v>19.271764749999999</v>
      </c>
      <c r="BX10044" s="2">
        <v>18.73574245</v>
      </c>
      <c r="BY10044" s="2">
        <v>19.014338410000001</v>
      </c>
      <c r="BZ10044" s="2">
        <v>16.876487529999999</v>
      </c>
      <c r="CA10044" s="2">
        <v>14.128071029999999</v>
      </c>
      <c r="CB10044" s="2">
        <v>12.406121089999999</v>
      </c>
      <c r="CC10044" s="2">
        <v>11.12838193</v>
      </c>
      <c r="CD10044" s="2">
        <v>12.88913005</v>
      </c>
      <c r="CE10044" s="2">
        <v>12.010637020000001</v>
      </c>
      <c r="CF10044" s="2">
        <v>15.981753462682899</v>
      </c>
    </row>
    <row r="10045" spans="1:84" x14ac:dyDescent="0.3">
      <c r="A10045" s="2" t="s">
        <v>4079</v>
      </c>
      <c r="B10045" s="2">
        <v>5.0620234100000001</v>
      </c>
      <c r="C10045" s="2">
        <v>8.6083492100000001</v>
      </c>
      <c r="D10045" s="2">
        <v>2.1548079680000001</v>
      </c>
      <c r="E10045" s="2">
        <v>2.1743723990000001</v>
      </c>
      <c r="F10045" s="2">
        <v>3.1699045990000001</v>
      </c>
      <c r="G10045" s="2">
        <v>2.7655737899999999</v>
      </c>
      <c r="H10045" s="2">
        <v>5.403230057</v>
      </c>
      <c r="I10045" s="2">
        <v>4.0200162759999998</v>
      </c>
      <c r="J10045" s="2">
        <v>5.648511804</v>
      </c>
      <c r="K10045" s="2">
        <v>3.815000817</v>
      </c>
      <c r="L10045" s="2">
        <v>10.891518850000001</v>
      </c>
      <c r="M10045" s="2">
        <v>5.9492619319999998</v>
      </c>
      <c r="N10045" s="2">
        <v>3.2704703689999999</v>
      </c>
      <c r="O10045" s="2">
        <v>4.2134797099999997</v>
      </c>
      <c r="P10045" s="2">
        <v>3.897249237</v>
      </c>
      <c r="Q10045" s="2">
        <v>7.6305242760000001</v>
      </c>
      <c r="R10045" s="2">
        <v>0.70890710099999998</v>
      </c>
      <c r="S10045" s="2">
        <v>0.86512083299999998</v>
      </c>
      <c r="T10045" s="2">
        <v>1.3470807010000001</v>
      </c>
      <c r="U10045" s="2">
        <v>1.1848468940000001</v>
      </c>
      <c r="V10045" s="2">
        <v>2.3629924779999998</v>
      </c>
      <c r="W10045" s="2">
        <v>5.0303239829999997</v>
      </c>
      <c r="X10045" s="2">
        <v>1.702553062</v>
      </c>
      <c r="Y10045" s="2">
        <v>2.1010198010000001</v>
      </c>
      <c r="Z10045" s="2">
        <v>2.1231413269999999</v>
      </c>
      <c r="AA10045" s="2">
        <v>3.754742915</v>
      </c>
      <c r="AB10045" s="2">
        <v>1.271980404</v>
      </c>
      <c r="AC10045" s="2">
        <v>0.68647536799999997</v>
      </c>
      <c r="AD10045" s="2">
        <v>1.5804319149999999</v>
      </c>
      <c r="AE10045" s="2">
        <v>3.0184888110000001</v>
      </c>
      <c r="AF10045" s="2">
        <v>2.4168867629999999</v>
      </c>
      <c r="AG10045" s="2">
        <v>1.5021994169999999</v>
      </c>
      <c r="AH10045" s="2">
        <v>1.9989641849999999</v>
      </c>
      <c r="AI10045" s="2">
        <v>2.4981633780000001</v>
      </c>
      <c r="AJ10045" s="2">
        <v>2.4986030490000002</v>
      </c>
      <c r="AK10045" s="2">
        <v>1.568159904</v>
      </c>
      <c r="AL10045" s="2">
        <v>9.7827837960000004</v>
      </c>
      <c r="AM10045" s="2">
        <v>1.744715945</v>
      </c>
      <c r="AN10045" s="2">
        <v>2.3033764799999998</v>
      </c>
      <c r="AO10045" s="2">
        <v>1.770594639</v>
      </c>
      <c r="AP10045" s="2">
        <v>5.2657634760000001</v>
      </c>
      <c r="AQ10045" s="2">
        <v>0.55066934899999997</v>
      </c>
      <c r="AR10045" s="2">
        <v>8.9167964130000001</v>
      </c>
      <c r="AS10045" s="2">
        <v>7.7808005930000004</v>
      </c>
      <c r="AT10045" s="2">
        <v>1.126894997</v>
      </c>
      <c r="AU10045" s="2">
        <v>1.9995947060000001</v>
      </c>
      <c r="AV10045" s="2">
        <v>0.98803022699999998</v>
      </c>
      <c r="AW10045" s="2">
        <v>1.749830794</v>
      </c>
      <c r="AX10045" s="2">
        <v>4.9255451360000002</v>
      </c>
      <c r="AY10045" s="2">
        <v>3.5718003540000001</v>
      </c>
      <c r="AZ10045" s="2">
        <v>3.8931636900000002</v>
      </c>
      <c r="BA10045" s="2">
        <v>3.0843389430000001</v>
      </c>
      <c r="BB10045" s="2">
        <v>6.8311338849999999</v>
      </c>
      <c r="BC10045" s="2">
        <v>2.6797299460000001</v>
      </c>
      <c r="BD10045" s="2">
        <v>2.5734791889999999</v>
      </c>
      <c r="BE10045" s="2">
        <v>1.7434497149999999</v>
      </c>
      <c r="BF10045" s="2">
        <v>1.4009588239999999</v>
      </c>
      <c r="BG10045" s="2">
        <v>2.604854038</v>
      </c>
      <c r="BH10045" s="2">
        <v>0.3506203</v>
      </c>
      <c r="BI10045" s="2">
        <v>0.19918187900000001</v>
      </c>
      <c r="BJ10045" s="2">
        <v>13.402618609999999</v>
      </c>
      <c r="BK10045" s="2">
        <v>0.77593301199999998</v>
      </c>
      <c r="BL10045" s="2">
        <v>3.503646206</v>
      </c>
      <c r="BM10045" s="2">
        <v>2.541861307</v>
      </c>
      <c r="BN10045" s="2">
        <v>2.3339267349999999</v>
      </c>
      <c r="BO10045" s="2">
        <v>4.504719766</v>
      </c>
      <c r="BP10045" s="2">
        <v>1.415709391</v>
      </c>
      <c r="BQ10045" s="2">
        <v>1.8004183300000001</v>
      </c>
      <c r="BR10045" s="2">
        <v>2.0373318199999999</v>
      </c>
      <c r="BS10045" s="2">
        <v>0.94427190299999997</v>
      </c>
      <c r="BT10045" s="2">
        <v>8.6316964780000003</v>
      </c>
      <c r="BU10045" s="2">
        <v>0.93760737100000002</v>
      </c>
      <c r="BV10045" s="2">
        <v>0.57488505999999995</v>
      </c>
      <c r="BW10045" s="2">
        <v>5.8805790660000001</v>
      </c>
      <c r="BX10045" s="2">
        <v>0.39573323500000002</v>
      </c>
      <c r="BY10045" s="2">
        <v>5.272688542</v>
      </c>
      <c r="BZ10045" s="2">
        <v>0.80472128799999998</v>
      </c>
      <c r="CA10045" s="2">
        <v>2.7740815049999998</v>
      </c>
      <c r="CB10045" s="2">
        <v>0.844071236</v>
      </c>
      <c r="CC10045" s="2">
        <v>1.373698554</v>
      </c>
      <c r="CD10045" s="2">
        <v>3.2206836609999998</v>
      </c>
      <c r="CE10045" s="2">
        <v>0.63066129299999996</v>
      </c>
      <c r="CF10045" s="2">
        <v>3.1870125448292699</v>
      </c>
    </row>
    <row r="10046" spans="1:84" x14ac:dyDescent="0.3">
      <c r="A10046" s="2" t="s">
        <v>4078</v>
      </c>
      <c r="B10046" s="2">
        <v>43.296660750000001</v>
      </c>
      <c r="C10046" s="2">
        <v>33.509598660000002</v>
      </c>
      <c r="D10046" s="2">
        <v>28.161802590000001</v>
      </c>
      <c r="E10046" s="2">
        <v>44.116299560000002</v>
      </c>
      <c r="F10046" s="2">
        <v>49.421064909999998</v>
      </c>
      <c r="G10046" s="2">
        <v>32.998689409999997</v>
      </c>
      <c r="H10046" s="2">
        <v>38.603394989999998</v>
      </c>
      <c r="I10046" s="2">
        <v>42.717916680000002</v>
      </c>
      <c r="J10046" s="2">
        <v>41.264839510000002</v>
      </c>
      <c r="K10046" s="2">
        <v>43.49584471</v>
      </c>
      <c r="L10046" s="2">
        <v>39.338127739999997</v>
      </c>
      <c r="M10046" s="2">
        <v>36.718320509999998</v>
      </c>
      <c r="N10046" s="2">
        <v>50.275860170000001</v>
      </c>
      <c r="O10046" s="2">
        <v>48.617456130000001</v>
      </c>
      <c r="P10046" s="2">
        <v>42.928867699999998</v>
      </c>
      <c r="Q10046" s="2">
        <v>53.308573979999998</v>
      </c>
      <c r="R10046" s="2">
        <v>49.878021240000002</v>
      </c>
      <c r="S10046" s="2">
        <v>31.74032059</v>
      </c>
      <c r="T10046" s="2">
        <v>37.282777600000003</v>
      </c>
      <c r="U10046" s="2">
        <v>40.943844859999999</v>
      </c>
      <c r="V10046" s="2">
        <v>36.066690540000003</v>
      </c>
      <c r="W10046" s="2">
        <v>43.956325470000003</v>
      </c>
      <c r="X10046" s="2">
        <v>28.236758120000001</v>
      </c>
      <c r="Y10046" s="2">
        <v>36.8130807</v>
      </c>
      <c r="Z10046" s="2">
        <v>52.682308429999999</v>
      </c>
      <c r="AA10046" s="2">
        <v>51.352162579999998</v>
      </c>
      <c r="AB10046" s="2">
        <v>50.369722469999999</v>
      </c>
      <c r="AC10046" s="2">
        <v>42.353497789999999</v>
      </c>
      <c r="AD10046" s="2">
        <v>46.331601480000003</v>
      </c>
      <c r="AE10046" s="2">
        <v>45.985355560000002</v>
      </c>
      <c r="AF10046" s="2">
        <v>46.835089009999997</v>
      </c>
      <c r="AG10046" s="2">
        <v>41.580052469999998</v>
      </c>
      <c r="AH10046" s="2">
        <v>52.028285529999998</v>
      </c>
      <c r="AI10046" s="2">
        <v>53.516224549999997</v>
      </c>
      <c r="AJ10046" s="2">
        <v>38.8988041</v>
      </c>
      <c r="AK10046" s="2">
        <v>50.486868450000003</v>
      </c>
      <c r="AL10046" s="2">
        <v>28.793696010000001</v>
      </c>
      <c r="AM10046" s="2">
        <v>43.425239740000002</v>
      </c>
      <c r="AN10046" s="2">
        <v>39.722022369999998</v>
      </c>
      <c r="AO10046" s="2">
        <v>39.070380479999997</v>
      </c>
      <c r="AP10046" s="2">
        <v>51.093913720000003</v>
      </c>
      <c r="AQ10046" s="2">
        <v>26.346813040000001</v>
      </c>
      <c r="AR10046" s="2">
        <v>41.311132929999999</v>
      </c>
      <c r="AS10046" s="2">
        <v>43.185508779999999</v>
      </c>
      <c r="AT10046" s="2">
        <v>44.598679050000001</v>
      </c>
      <c r="AU10046" s="2">
        <v>35.603802590000001</v>
      </c>
      <c r="AV10046" s="2">
        <v>33.355014230000002</v>
      </c>
      <c r="AW10046" s="2">
        <v>40.256362369999998</v>
      </c>
      <c r="AX10046" s="2">
        <v>41.442916449999998</v>
      </c>
      <c r="AY10046" s="2">
        <v>50.86412352</v>
      </c>
      <c r="AZ10046" s="2">
        <v>38.519040410000002</v>
      </c>
      <c r="BA10046" s="2">
        <v>29.191755560000001</v>
      </c>
      <c r="BB10046" s="2">
        <v>30.961290009999999</v>
      </c>
      <c r="BC10046" s="2">
        <v>46.704042039999997</v>
      </c>
      <c r="BD10046" s="2">
        <v>24.642252030000002</v>
      </c>
      <c r="BE10046" s="2">
        <v>25.311437890000001</v>
      </c>
      <c r="BF10046" s="2">
        <v>28.323080879999999</v>
      </c>
      <c r="BG10046" s="2">
        <v>41.936264379999997</v>
      </c>
      <c r="BH10046" s="2">
        <v>22.72299945</v>
      </c>
      <c r="BI10046" s="2">
        <v>29.775528090000002</v>
      </c>
      <c r="BJ10046" s="2">
        <v>28.927446119999999</v>
      </c>
      <c r="BK10046" s="2">
        <v>41.32318051</v>
      </c>
      <c r="BL10046" s="2">
        <v>45.820100109999998</v>
      </c>
      <c r="BM10046" s="2">
        <v>38.54420768</v>
      </c>
      <c r="BN10046" s="2">
        <v>35.88209037</v>
      </c>
      <c r="BO10046" s="2">
        <v>37.799982669999999</v>
      </c>
      <c r="BP10046" s="2">
        <v>41.237073559999999</v>
      </c>
      <c r="BQ10046" s="2">
        <v>42.68216546</v>
      </c>
      <c r="BR10046" s="2">
        <v>45.883053760000003</v>
      </c>
      <c r="BS10046" s="2">
        <v>39.356026780000001</v>
      </c>
      <c r="BT10046" s="2">
        <v>38.610894629999997</v>
      </c>
      <c r="BU10046" s="2">
        <v>49.716373040000001</v>
      </c>
      <c r="BV10046" s="2">
        <v>20.59836357</v>
      </c>
      <c r="BW10046" s="2">
        <v>51.036918100000001</v>
      </c>
      <c r="BX10046" s="2">
        <v>20.455356779999999</v>
      </c>
      <c r="BY10046" s="2">
        <v>56.958792709999997</v>
      </c>
      <c r="BZ10046" s="2">
        <v>37.949462349999997</v>
      </c>
      <c r="CA10046" s="2">
        <v>46.213308769999998</v>
      </c>
      <c r="CB10046" s="2">
        <v>49.403083049999999</v>
      </c>
      <c r="CC10046" s="2">
        <v>30.815440219999999</v>
      </c>
      <c r="CD10046" s="2">
        <v>30.333107479999999</v>
      </c>
      <c r="CE10046" s="2">
        <v>27.702479950000001</v>
      </c>
      <c r="CF10046" s="2">
        <v>40.006308697926798</v>
      </c>
    </row>
    <row r="10047" spans="1:84" x14ac:dyDescent="0.3">
      <c r="A10047" s="2" t="s">
        <v>4077</v>
      </c>
      <c r="B10047" s="2">
        <v>11.21292214</v>
      </c>
      <c r="C10047" s="2">
        <v>9.5873379439999997</v>
      </c>
      <c r="D10047" s="2">
        <v>12.03057104</v>
      </c>
      <c r="E10047" s="2">
        <v>12.896568650000001</v>
      </c>
      <c r="F10047" s="2">
        <v>12.349570569999999</v>
      </c>
      <c r="G10047" s="2">
        <v>11.059636980000001</v>
      </c>
      <c r="H10047" s="2">
        <v>9.8555435150000008</v>
      </c>
      <c r="I10047" s="2">
        <v>9.0625032700000006</v>
      </c>
      <c r="J10047" s="2">
        <v>10.88808158</v>
      </c>
      <c r="K10047" s="2">
        <v>12.528700519999999</v>
      </c>
      <c r="L10047" s="2">
        <v>12.150698569999999</v>
      </c>
      <c r="M10047" s="2">
        <v>12.145321600000001</v>
      </c>
      <c r="N10047" s="2">
        <v>14.407017440000001</v>
      </c>
      <c r="O10047" s="2">
        <v>14.77205067</v>
      </c>
      <c r="P10047" s="2">
        <v>10.946910109999999</v>
      </c>
      <c r="Q10047" s="2">
        <v>15.448622889999999</v>
      </c>
      <c r="R10047" s="2">
        <v>8.5354368479999998</v>
      </c>
      <c r="S10047" s="2">
        <v>8.8939119120000001</v>
      </c>
      <c r="T10047" s="2">
        <v>10.52101813</v>
      </c>
      <c r="U10047" s="2">
        <v>11.597202770000001</v>
      </c>
      <c r="V10047" s="2">
        <v>7.6181511869999996</v>
      </c>
      <c r="W10047" s="2">
        <v>10.28100008</v>
      </c>
      <c r="X10047" s="2">
        <v>11.990529410000001</v>
      </c>
      <c r="Y10047" s="2">
        <v>11.419748220000001</v>
      </c>
      <c r="Z10047" s="2">
        <v>12.003211479999999</v>
      </c>
      <c r="AA10047" s="2">
        <v>13.77784325</v>
      </c>
      <c r="AB10047" s="2">
        <v>13.908128870000001</v>
      </c>
      <c r="AC10047" s="2">
        <v>11.255803090000001</v>
      </c>
      <c r="AD10047" s="2">
        <v>8.6008175340000008</v>
      </c>
      <c r="AE10047" s="2">
        <v>14.31963251</v>
      </c>
      <c r="AF10047" s="2">
        <v>16.329528679999999</v>
      </c>
      <c r="AG10047" s="2">
        <v>10.714317299999999</v>
      </c>
      <c r="AH10047" s="2">
        <v>13.512388189999999</v>
      </c>
      <c r="AI10047" s="2">
        <v>11.8655557</v>
      </c>
      <c r="AJ10047" s="2">
        <v>12.9761211</v>
      </c>
      <c r="AK10047" s="2">
        <v>10.030572360000001</v>
      </c>
      <c r="AL10047" s="2">
        <v>13.32310069</v>
      </c>
      <c r="AM10047" s="2">
        <v>9.9558957939999999</v>
      </c>
      <c r="AN10047" s="2">
        <v>8.9661987950000004</v>
      </c>
      <c r="AO10047" s="2">
        <v>10.06307638</v>
      </c>
      <c r="AP10047" s="2">
        <v>13.57031622</v>
      </c>
      <c r="AQ10047" s="2">
        <v>12.823430249999999</v>
      </c>
      <c r="AR10047" s="2">
        <v>10.452126310000001</v>
      </c>
      <c r="AS10047" s="2">
        <v>14.514469650000001</v>
      </c>
      <c r="AT10047" s="2">
        <v>9.1339872500000006</v>
      </c>
      <c r="AU10047" s="2">
        <v>9.458040446</v>
      </c>
      <c r="AV10047" s="2">
        <v>9.0130992689999996</v>
      </c>
      <c r="AW10047" s="2">
        <v>11.19901239</v>
      </c>
      <c r="AX10047" s="2">
        <v>8.8957381150000003</v>
      </c>
      <c r="AY10047" s="2">
        <v>9.4295700149999995</v>
      </c>
      <c r="AZ10047" s="2">
        <v>8.9060578760000002</v>
      </c>
      <c r="BA10047" s="2">
        <v>10.868134830000001</v>
      </c>
      <c r="BB10047" s="2">
        <v>8.5782859739999999</v>
      </c>
      <c r="BC10047" s="2">
        <v>11.47021662</v>
      </c>
      <c r="BD10047" s="2">
        <v>9.2947060970000006</v>
      </c>
      <c r="BE10047" s="2">
        <v>11.73728921</v>
      </c>
      <c r="BF10047" s="2">
        <v>13.198910290000001</v>
      </c>
      <c r="BG10047" s="2">
        <v>6.9207396489999997</v>
      </c>
      <c r="BH10047" s="2">
        <v>11.714842969999999</v>
      </c>
      <c r="BI10047" s="2">
        <v>13.6219901</v>
      </c>
      <c r="BJ10047" s="2">
        <v>14.137308129999999</v>
      </c>
      <c r="BK10047" s="2">
        <v>13.35545306</v>
      </c>
      <c r="BL10047" s="2">
        <v>9.1616767929999998</v>
      </c>
      <c r="BM10047" s="2">
        <v>9.7546222950000008</v>
      </c>
      <c r="BN10047" s="2">
        <v>12.00788393</v>
      </c>
      <c r="BO10047" s="2">
        <v>9.7652734649999999</v>
      </c>
      <c r="BP10047" s="2">
        <v>8.1109685119999995</v>
      </c>
      <c r="BQ10047" s="2">
        <v>9.8504064059999994</v>
      </c>
      <c r="BR10047" s="2">
        <v>10.00770647</v>
      </c>
      <c r="BS10047" s="2">
        <v>11.28819502</v>
      </c>
      <c r="BT10047" s="2">
        <v>10.110183709999999</v>
      </c>
      <c r="BU10047" s="2">
        <v>13.468286989999999</v>
      </c>
      <c r="BV10047" s="2">
        <v>12.26220172</v>
      </c>
      <c r="BW10047" s="2">
        <v>13.53309732</v>
      </c>
      <c r="BX10047" s="2">
        <v>12.365154799999999</v>
      </c>
      <c r="BY10047" s="2">
        <v>10.99011037</v>
      </c>
      <c r="BZ10047" s="2">
        <v>11.68311046</v>
      </c>
      <c r="CA10047" s="2">
        <v>10.7636468</v>
      </c>
      <c r="CB10047" s="2">
        <v>5.7709463000000003</v>
      </c>
      <c r="CC10047" s="2">
        <v>11.793157190000001</v>
      </c>
      <c r="CD10047" s="2">
        <v>15.673777919999999</v>
      </c>
      <c r="CE10047" s="2">
        <v>8.0926801190000006</v>
      </c>
      <c r="CF10047" s="2">
        <v>11.250586086341499</v>
      </c>
    </row>
    <row r="10048" spans="1:84" x14ac:dyDescent="0.3">
      <c r="A10048" s="2" t="s">
        <v>4076</v>
      </c>
      <c r="B10048" s="2">
        <v>7.6421472179999999</v>
      </c>
      <c r="C10048" s="2">
        <v>9.4370440519999992</v>
      </c>
      <c r="D10048" s="2">
        <v>3.880455451</v>
      </c>
      <c r="E10048" s="2">
        <v>7.4531557150000003</v>
      </c>
      <c r="F10048" s="2">
        <v>6.83086357</v>
      </c>
      <c r="G10048" s="2">
        <v>5.4597358859999998</v>
      </c>
      <c r="H10048" s="2">
        <v>4.9391807109999997</v>
      </c>
      <c r="I10048" s="2">
        <v>5.3173614650000003</v>
      </c>
      <c r="J10048" s="2">
        <v>3.4817812309999998</v>
      </c>
      <c r="K10048" s="2">
        <v>4.9724803629999998</v>
      </c>
      <c r="L10048" s="2">
        <v>9.780756319</v>
      </c>
      <c r="M10048" s="2">
        <v>5.712974451</v>
      </c>
      <c r="N10048" s="2">
        <v>7.3657997829999999</v>
      </c>
      <c r="O10048" s="2">
        <v>7.0424471239999997</v>
      </c>
      <c r="P10048" s="2">
        <v>5.7422504969999997</v>
      </c>
      <c r="Q10048" s="2">
        <v>9.4851601189999997</v>
      </c>
      <c r="R10048" s="2">
        <v>2.2395834950000002</v>
      </c>
      <c r="S10048" s="2">
        <v>2.4404104740000001</v>
      </c>
      <c r="T10048" s="2">
        <v>4.1938790700000004</v>
      </c>
      <c r="U10048" s="2">
        <v>5.4432108250000004</v>
      </c>
      <c r="V10048" s="2">
        <v>3.2809623110000001</v>
      </c>
      <c r="W10048" s="2">
        <v>6.8965935680000001</v>
      </c>
      <c r="X10048" s="2">
        <v>7.9683691940000001</v>
      </c>
      <c r="Y10048" s="2">
        <v>5.5765898350000001</v>
      </c>
      <c r="Z10048" s="2">
        <v>7.6299027160000001</v>
      </c>
      <c r="AA10048" s="2">
        <v>12.33948893</v>
      </c>
      <c r="AB10048" s="2">
        <v>7.8349886790000003</v>
      </c>
      <c r="AC10048" s="2">
        <v>4.4204568450000004</v>
      </c>
      <c r="AD10048" s="2">
        <v>6.4037215339999998</v>
      </c>
      <c r="AE10048" s="2">
        <v>8.0828846510000005</v>
      </c>
      <c r="AF10048" s="2">
        <v>8.450729978</v>
      </c>
      <c r="AG10048" s="2">
        <v>7.6608442529999996</v>
      </c>
      <c r="AH10048" s="2">
        <v>3.098015186</v>
      </c>
      <c r="AI10048" s="2">
        <v>2.7425730960000001</v>
      </c>
      <c r="AJ10048" s="2">
        <v>3.7775079410000001</v>
      </c>
      <c r="AK10048" s="2">
        <v>1.415468577</v>
      </c>
      <c r="AL10048" s="2">
        <v>11.01944653</v>
      </c>
      <c r="AM10048" s="2">
        <v>8.4371165050000005</v>
      </c>
      <c r="AN10048" s="2">
        <v>13.377584110000001</v>
      </c>
      <c r="AO10048" s="2">
        <v>5.630017606</v>
      </c>
      <c r="AP10048" s="2">
        <v>4.8762920010000004</v>
      </c>
      <c r="AQ10048" s="2">
        <v>3.5159035630000002</v>
      </c>
      <c r="AR10048" s="2">
        <v>9.0431128140000006</v>
      </c>
      <c r="AS10048" s="2">
        <v>5.3101888290000003</v>
      </c>
      <c r="AT10048" s="2">
        <v>3.8127236610000002</v>
      </c>
      <c r="AU10048" s="2">
        <v>4.6382339620000002</v>
      </c>
      <c r="AV10048" s="2">
        <v>5.5421600409999998</v>
      </c>
      <c r="AW10048" s="2">
        <v>9.3102396499999998</v>
      </c>
      <c r="AX10048" s="2">
        <v>11.52894839</v>
      </c>
      <c r="AY10048" s="2">
        <v>8.8567903230000002</v>
      </c>
      <c r="AZ10048" s="2">
        <v>7.2831875229999996</v>
      </c>
      <c r="BA10048" s="2">
        <v>6.7611196380000003</v>
      </c>
      <c r="BB10048" s="2">
        <v>14.757567180000001</v>
      </c>
      <c r="BC10048" s="2">
        <v>9.7431772169999995</v>
      </c>
      <c r="BD10048" s="2">
        <v>4.030270486</v>
      </c>
      <c r="BE10048" s="2">
        <v>2.9650041580000002</v>
      </c>
      <c r="BF10048" s="2">
        <v>6.112557775</v>
      </c>
      <c r="BG10048" s="2">
        <v>4.8831159130000001</v>
      </c>
      <c r="BH10048" s="2">
        <v>7.1751091840000001</v>
      </c>
      <c r="BI10048" s="2">
        <v>4.2309572270000002</v>
      </c>
      <c r="BJ10048" s="2">
        <v>14.498214300000001</v>
      </c>
      <c r="BK10048" s="2">
        <v>6.0050459070000004</v>
      </c>
      <c r="BL10048" s="2">
        <v>3.769306737</v>
      </c>
      <c r="BM10048" s="2">
        <v>3.498811619</v>
      </c>
      <c r="BN10048" s="2">
        <v>8.6220032960000008</v>
      </c>
      <c r="BO10048" s="2">
        <v>4.6145068340000002</v>
      </c>
      <c r="BP10048" s="2">
        <v>5.2415476109999997</v>
      </c>
      <c r="BQ10048" s="2">
        <v>5.4469932449999998</v>
      </c>
      <c r="BR10048" s="2">
        <v>7.1913697729999999</v>
      </c>
      <c r="BS10048" s="2">
        <v>5.9684786000000001</v>
      </c>
      <c r="BT10048" s="2">
        <v>10.904086960000001</v>
      </c>
      <c r="BU10048" s="2">
        <v>6.405049011</v>
      </c>
      <c r="BV10048" s="2">
        <v>3.3074975700000002</v>
      </c>
      <c r="BW10048" s="2">
        <v>7.9572037870000001</v>
      </c>
      <c r="BX10048" s="2">
        <v>6.6730010550000003</v>
      </c>
      <c r="BY10048" s="2">
        <v>11.4868854</v>
      </c>
      <c r="BZ10048" s="2">
        <v>6.1542714309999997</v>
      </c>
      <c r="CA10048" s="2">
        <v>6.3112395059999997</v>
      </c>
      <c r="CB10048" s="2">
        <v>3.6112316870000001</v>
      </c>
      <c r="CC10048" s="2">
        <v>3.1484798679999999</v>
      </c>
      <c r="CD10048" s="2">
        <v>5.2726569239999996</v>
      </c>
      <c r="CE10048" s="2">
        <v>1.8045787449999999</v>
      </c>
      <c r="CF10048" s="2">
        <v>6.4289397471341498</v>
      </c>
    </row>
    <row r="10049" spans="1:84" x14ac:dyDescent="0.3">
      <c r="A10049" s="2" t="s">
        <v>4075</v>
      </c>
      <c r="B10049" s="2">
        <v>6.44953792</v>
      </c>
      <c r="C10049" s="2">
        <v>1.595353325</v>
      </c>
      <c r="D10049" s="2">
        <v>1.3659943370000001</v>
      </c>
      <c r="E10049" s="2">
        <v>8.3852471309999999</v>
      </c>
      <c r="F10049" s="2">
        <v>6.9288568069999998</v>
      </c>
      <c r="G10049" s="2">
        <v>3.2175940440000002</v>
      </c>
      <c r="H10049" s="2">
        <v>7.7173247949999997</v>
      </c>
      <c r="I10049" s="2">
        <v>10.263114610000001</v>
      </c>
      <c r="J10049" s="2">
        <v>9.2316741790000005</v>
      </c>
      <c r="K10049" s="2">
        <v>25.499018280000001</v>
      </c>
      <c r="L10049" s="2">
        <v>11.22167131</v>
      </c>
      <c r="M10049" s="2">
        <v>17.11205618</v>
      </c>
      <c r="N10049" s="2">
        <v>6.8239365410000001</v>
      </c>
      <c r="O10049" s="2">
        <v>20.808980200000001</v>
      </c>
      <c r="P10049" s="2">
        <v>2.8135519489999998</v>
      </c>
      <c r="Q10049" s="2">
        <v>8.3102936950000004</v>
      </c>
      <c r="R10049" s="2">
        <v>3.9255388579999999</v>
      </c>
      <c r="S10049" s="2">
        <v>7.5598251249999997</v>
      </c>
      <c r="T10049" s="2">
        <v>7.7347873490000003</v>
      </c>
      <c r="U10049" s="2">
        <v>9.8175632410000002</v>
      </c>
      <c r="V10049" s="2">
        <v>0.86499230500000002</v>
      </c>
      <c r="W10049" s="2">
        <v>7.8378257749999998</v>
      </c>
      <c r="X10049" s="2">
        <v>4.2663976720000001</v>
      </c>
      <c r="Y10049" s="2">
        <v>1.065517185</v>
      </c>
      <c r="Z10049" s="2">
        <v>8.9815536070000004</v>
      </c>
      <c r="AA10049" s="2">
        <v>26.51762351</v>
      </c>
      <c r="AB10049" s="2">
        <v>11.826389239999999</v>
      </c>
      <c r="AC10049" s="2">
        <v>10.160561879999999</v>
      </c>
      <c r="AD10049" s="2">
        <v>8.9076324119999999</v>
      </c>
      <c r="AE10049" s="2">
        <v>12.20743891</v>
      </c>
      <c r="AF10049" s="2">
        <v>22.557504210000001</v>
      </c>
      <c r="AG10049" s="2">
        <v>11.396137489999999</v>
      </c>
      <c r="AH10049" s="2">
        <v>6.6007066590000001</v>
      </c>
      <c r="AI10049" s="2">
        <v>6.1110534410000001</v>
      </c>
      <c r="AJ10049" s="2">
        <v>2.3800357989999998</v>
      </c>
      <c r="AK10049" s="2">
        <v>6.2332842529999999</v>
      </c>
      <c r="AL10049" s="2">
        <v>3.5591711849999998</v>
      </c>
      <c r="AM10049" s="2">
        <v>8.9454352860000004</v>
      </c>
      <c r="AN10049" s="2">
        <v>28.71585275</v>
      </c>
      <c r="AO10049" s="2">
        <v>18.107003020000001</v>
      </c>
      <c r="AP10049" s="2">
        <v>11.578937270000001</v>
      </c>
      <c r="AQ10049" s="2">
        <v>1.1932361149999999</v>
      </c>
      <c r="AR10049" s="2">
        <v>15.95455858</v>
      </c>
      <c r="AS10049" s="2">
        <v>5.600742178</v>
      </c>
      <c r="AT10049" s="2">
        <v>3.7337787570000001</v>
      </c>
      <c r="AU10049" s="2">
        <v>5.2047970289999999</v>
      </c>
      <c r="AV10049" s="2">
        <v>3.9822075429999999</v>
      </c>
      <c r="AW10049" s="2">
        <v>14.88883805</v>
      </c>
      <c r="AX10049" s="2">
        <v>3.578151804</v>
      </c>
      <c r="AY10049" s="2">
        <v>6.3841264329999996</v>
      </c>
      <c r="AZ10049" s="2">
        <v>7.7586588079999999</v>
      </c>
      <c r="BA10049" s="2">
        <v>0.989776565</v>
      </c>
      <c r="BB10049" s="2">
        <v>1.755588221</v>
      </c>
      <c r="BC10049" s="2">
        <v>24.076716489999999</v>
      </c>
      <c r="BD10049" s="2">
        <v>1.3297465239999999</v>
      </c>
      <c r="BE10049" s="2">
        <v>0.34311387799999998</v>
      </c>
      <c r="BF10049" s="2">
        <v>7.3692295899999998</v>
      </c>
      <c r="BG10049" s="2">
        <v>9.0983830319999992</v>
      </c>
      <c r="BH10049" s="2">
        <v>1.3928808829999999</v>
      </c>
      <c r="BI10049" s="2">
        <v>6.6163951929999998</v>
      </c>
      <c r="BJ10049" s="2">
        <v>2.064924242</v>
      </c>
      <c r="BK10049" s="2">
        <v>7.9178757419999997</v>
      </c>
      <c r="BL10049" s="2">
        <v>3.779329932</v>
      </c>
      <c r="BM10049" s="2">
        <v>15.095884959999999</v>
      </c>
      <c r="BN10049" s="2">
        <v>14.51238543</v>
      </c>
      <c r="BO10049" s="2">
        <v>6.6577919479999998</v>
      </c>
      <c r="BP10049" s="2">
        <v>3.7739286070000002</v>
      </c>
      <c r="BQ10049" s="2">
        <v>1.4609108740000001</v>
      </c>
      <c r="BR10049" s="2">
        <v>12.01221252</v>
      </c>
      <c r="BS10049" s="2">
        <v>2.1653738300000001</v>
      </c>
      <c r="BT10049" s="2">
        <v>1.0522844259999999</v>
      </c>
      <c r="BU10049" s="2">
        <v>5.511487486</v>
      </c>
      <c r="BV10049" s="2">
        <v>0.58309770400000005</v>
      </c>
      <c r="BW10049" s="2">
        <v>4.5444474960000001</v>
      </c>
      <c r="BX10049" s="2">
        <v>1.828538803</v>
      </c>
      <c r="BY10049" s="2">
        <v>5.1089953379999997</v>
      </c>
      <c r="BZ10049" s="2">
        <v>13.15664563</v>
      </c>
      <c r="CA10049" s="2">
        <v>7.6424027900000002</v>
      </c>
      <c r="CB10049" s="2">
        <v>15.771805990000001</v>
      </c>
      <c r="CC10049" s="2">
        <v>0.39809223399999999</v>
      </c>
      <c r="CD10049" s="2">
        <v>0.86553415600000005</v>
      </c>
      <c r="CE10049" s="2">
        <v>0.97341199499999997</v>
      </c>
      <c r="CF10049" s="2">
        <v>7.8503812383048803</v>
      </c>
    </row>
    <row r="10050" spans="1:84" x14ac:dyDescent="0.3">
      <c r="A10050" s="2" t="s">
        <v>4074</v>
      </c>
      <c r="B10050" s="2">
        <v>72.417767589999997</v>
      </c>
      <c r="C10050" s="2">
        <v>60.94335865</v>
      </c>
      <c r="D10050" s="2">
        <v>62.348227850000001</v>
      </c>
      <c r="E10050" s="2">
        <v>85.989863459999995</v>
      </c>
      <c r="F10050" s="2">
        <v>51.430389130000002</v>
      </c>
      <c r="G10050" s="2">
        <v>44.93778786</v>
      </c>
      <c r="H10050" s="2">
        <v>54.543430239999999</v>
      </c>
      <c r="I10050" s="2">
        <v>49.723691459999998</v>
      </c>
      <c r="J10050" s="2">
        <v>69.726425919999997</v>
      </c>
      <c r="K10050" s="2">
        <v>64.340959440000006</v>
      </c>
      <c r="L10050" s="2">
        <v>68.042688580000004</v>
      </c>
      <c r="M10050" s="2">
        <v>63.198059450000002</v>
      </c>
      <c r="N10050" s="2">
        <v>64.155720740000007</v>
      </c>
      <c r="O10050" s="2">
        <v>77.603392999999997</v>
      </c>
      <c r="P10050" s="2">
        <v>52.02212239</v>
      </c>
      <c r="Q10050" s="2">
        <v>74.363185470000005</v>
      </c>
      <c r="R10050" s="2">
        <v>52.512697780000003</v>
      </c>
      <c r="S10050" s="2">
        <v>49.006827370000003</v>
      </c>
      <c r="T10050" s="2">
        <v>54.233848520000002</v>
      </c>
      <c r="U10050" s="2">
        <v>73.611635930000006</v>
      </c>
      <c r="V10050" s="2">
        <v>50.220146280000002</v>
      </c>
      <c r="W10050" s="2">
        <v>76.980154619999993</v>
      </c>
      <c r="X10050" s="2">
        <v>65.041480899999996</v>
      </c>
      <c r="Y10050" s="2">
        <v>55.959311710000001</v>
      </c>
      <c r="Z10050" s="2">
        <v>55.218585259999998</v>
      </c>
      <c r="AA10050" s="2">
        <v>60.081007890000002</v>
      </c>
      <c r="AB10050" s="2">
        <v>57.810527749999999</v>
      </c>
      <c r="AC10050" s="2">
        <v>52.955738879999998</v>
      </c>
      <c r="AD10050" s="2">
        <v>68.564437650000002</v>
      </c>
      <c r="AE10050" s="2">
        <v>76.167742649999994</v>
      </c>
      <c r="AF10050" s="2">
        <v>84.979078009999995</v>
      </c>
      <c r="AG10050" s="2">
        <v>63.312666200000002</v>
      </c>
      <c r="AH10050" s="2">
        <v>73.99288894</v>
      </c>
      <c r="AI10050" s="2">
        <v>55.939186650000003</v>
      </c>
      <c r="AJ10050" s="2">
        <v>51.749684729999998</v>
      </c>
      <c r="AK10050" s="2">
        <v>71.066319989999997</v>
      </c>
      <c r="AL10050" s="2">
        <v>90.106442509999994</v>
      </c>
      <c r="AM10050" s="2">
        <v>81.388200819999994</v>
      </c>
      <c r="AN10050" s="2">
        <v>88.677478440000002</v>
      </c>
      <c r="AO10050" s="2">
        <v>78.716082110000002</v>
      </c>
      <c r="AP10050" s="2">
        <v>86.764197139999993</v>
      </c>
      <c r="AQ10050" s="2">
        <v>52.110782720000003</v>
      </c>
      <c r="AR10050" s="2">
        <v>68.946198469999999</v>
      </c>
      <c r="AS10050" s="2">
        <v>67.812272969999995</v>
      </c>
      <c r="AT10050" s="2">
        <v>54.700270430000003</v>
      </c>
      <c r="AU10050" s="2">
        <v>66.185522090000006</v>
      </c>
      <c r="AV10050" s="2">
        <v>61.905127020000002</v>
      </c>
      <c r="AW10050" s="2">
        <v>90.988990139999999</v>
      </c>
      <c r="AX10050" s="2">
        <v>68.079013939999996</v>
      </c>
      <c r="AY10050" s="2">
        <v>63.209776699999999</v>
      </c>
      <c r="AZ10050" s="2">
        <v>61.256718190000001</v>
      </c>
      <c r="BA10050" s="2">
        <v>59.611725839999998</v>
      </c>
      <c r="BB10050" s="2">
        <v>58.82271136</v>
      </c>
      <c r="BC10050" s="2">
        <v>93.362224100000006</v>
      </c>
      <c r="BD10050" s="2">
        <v>44.338486869999997</v>
      </c>
      <c r="BE10050" s="2">
        <v>58.352729480000001</v>
      </c>
      <c r="BF10050" s="2">
        <v>60.703469370000001</v>
      </c>
      <c r="BG10050" s="2">
        <v>50.175709949999998</v>
      </c>
      <c r="BH10050" s="2">
        <v>48.830878769999998</v>
      </c>
      <c r="BI10050" s="2">
        <v>69.020808810000005</v>
      </c>
      <c r="BJ10050" s="2">
        <v>69.803721190000005</v>
      </c>
      <c r="BK10050" s="2">
        <v>82.30257263</v>
      </c>
      <c r="BL10050" s="2">
        <v>74.382069060000006</v>
      </c>
      <c r="BM10050" s="2">
        <v>83.071666050000005</v>
      </c>
      <c r="BN10050" s="2">
        <v>59.885297309999999</v>
      </c>
      <c r="BO10050" s="2">
        <v>73.322918139999999</v>
      </c>
      <c r="BP10050" s="2">
        <v>57.149023139999997</v>
      </c>
      <c r="BQ10050" s="2">
        <v>56.556595119999997</v>
      </c>
      <c r="BR10050" s="2">
        <v>76.992582319999997</v>
      </c>
      <c r="BS10050" s="2">
        <v>54.95500389</v>
      </c>
      <c r="BT10050" s="2">
        <v>52.695258340000002</v>
      </c>
      <c r="BU10050" s="2">
        <v>58.247014370000002</v>
      </c>
      <c r="BV10050" s="2">
        <v>49.660408859999997</v>
      </c>
      <c r="BW10050" s="2">
        <v>69.200380429999996</v>
      </c>
      <c r="BX10050" s="2">
        <v>53.967454609999997</v>
      </c>
      <c r="BY10050" s="2">
        <v>51.457653669999999</v>
      </c>
      <c r="BZ10050" s="2">
        <v>78.098713059999994</v>
      </c>
      <c r="CA10050" s="2">
        <v>51.447686259999998</v>
      </c>
      <c r="CB10050" s="2">
        <v>83.432239949999996</v>
      </c>
      <c r="CC10050" s="2">
        <v>43.674803560000001</v>
      </c>
      <c r="CD10050" s="2">
        <v>60.052343350000001</v>
      </c>
      <c r="CE10050" s="2">
        <v>43.295088200000002</v>
      </c>
      <c r="CF10050" s="2">
        <v>64.303748179146297</v>
      </c>
    </row>
    <row r="10051" spans="1:84" x14ac:dyDescent="0.3">
      <c r="A10051" s="2" t="s">
        <v>4073</v>
      </c>
      <c r="B10051" s="2">
        <v>48.417128099999999</v>
      </c>
      <c r="C10051" s="2">
        <v>53.16394365</v>
      </c>
      <c r="D10051" s="2">
        <v>75.436395480000002</v>
      </c>
      <c r="E10051" s="2">
        <v>59.247884120000002</v>
      </c>
      <c r="F10051" s="2">
        <v>46.469475789999997</v>
      </c>
      <c r="G10051" s="2">
        <v>56.392152690000003</v>
      </c>
      <c r="H10051" s="2">
        <v>47.430366880000001</v>
      </c>
      <c r="I10051" s="2">
        <v>42.578338029999998</v>
      </c>
      <c r="J10051" s="2">
        <v>50.723756790000003</v>
      </c>
      <c r="K10051" s="2">
        <v>52.017302479999998</v>
      </c>
      <c r="L10051" s="2">
        <v>45.582258680000002</v>
      </c>
      <c r="M10051" s="2">
        <v>51.93213737</v>
      </c>
      <c r="N10051" s="2">
        <v>62.288388769999997</v>
      </c>
      <c r="O10051" s="2">
        <v>47.071677989999998</v>
      </c>
      <c r="P10051" s="2">
        <v>65.763852999999997</v>
      </c>
      <c r="Q10051" s="2">
        <v>49.09162311</v>
      </c>
      <c r="R10051" s="2">
        <v>50.05387855</v>
      </c>
      <c r="S10051" s="2">
        <v>54.511498680000003</v>
      </c>
      <c r="T10051" s="2">
        <v>51.797058509999999</v>
      </c>
      <c r="U10051" s="2">
        <v>64.395955389999997</v>
      </c>
      <c r="V10051" s="2">
        <v>42.761934150000002</v>
      </c>
      <c r="W10051" s="2">
        <v>46.613213420000001</v>
      </c>
      <c r="X10051" s="2">
        <v>91.404721649999999</v>
      </c>
      <c r="Y10051" s="2">
        <v>66.152344150000005</v>
      </c>
      <c r="Z10051" s="2">
        <v>36.395654790000002</v>
      </c>
      <c r="AA10051" s="2">
        <v>26.407684499999998</v>
      </c>
      <c r="AB10051" s="2">
        <v>43.770720339999997</v>
      </c>
      <c r="AC10051" s="2">
        <v>40.967316920000002</v>
      </c>
      <c r="AD10051" s="2">
        <v>53.880492420000003</v>
      </c>
      <c r="AE10051" s="2">
        <v>50.68099136</v>
      </c>
      <c r="AF10051" s="2">
        <v>54.114892740000002</v>
      </c>
      <c r="AG10051" s="2">
        <v>55.632365630000002</v>
      </c>
      <c r="AH10051" s="2">
        <v>55.029842940000002</v>
      </c>
      <c r="AI10051" s="2">
        <v>42.167462909999998</v>
      </c>
      <c r="AJ10051" s="2">
        <v>71.555400939999998</v>
      </c>
      <c r="AK10051" s="2">
        <v>66.005333140000005</v>
      </c>
      <c r="AL10051" s="2">
        <v>72.137144610000007</v>
      </c>
      <c r="AM10051" s="2">
        <v>51.574456470000001</v>
      </c>
      <c r="AN10051" s="2">
        <v>55.256084659999999</v>
      </c>
      <c r="AO10051" s="2">
        <v>47.502136299999997</v>
      </c>
      <c r="AP10051" s="2">
        <v>47.763660639999998</v>
      </c>
      <c r="AQ10051" s="2">
        <v>70.284839039999994</v>
      </c>
      <c r="AR10051" s="2">
        <v>46.583093750000003</v>
      </c>
      <c r="AS10051" s="2">
        <v>44.386616850000003</v>
      </c>
      <c r="AT10051" s="2">
        <v>47.019127150000003</v>
      </c>
      <c r="AU10051" s="2">
        <v>68.785314409999998</v>
      </c>
      <c r="AV10051" s="2">
        <v>62.141438200000003</v>
      </c>
      <c r="AW10051" s="2">
        <v>66.932037519999994</v>
      </c>
      <c r="AX10051" s="2">
        <v>53.924363049999997</v>
      </c>
      <c r="AY10051" s="2">
        <v>44.049705449999998</v>
      </c>
      <c r="AZ10051" s="2">
        <v>42.33826397</v>
      </c>
      <c r="BA10051" s="2">
        <v>59.739036570000003</v>
      </c>
      <c r="BB10051" s="2">
        <v>43.953955540000003</v>
      </c>
      <c r="BC10051" s="2">
        <v>67.950896950000001</v>
      </c>
      <c r="BD10051" s="2">
        <v>66.044515799999999</v>
      </c>
      <c r="BE10051" s="2">
        <v>75.699646139999999</v>
      </c>
      <c r="BF10051" s="2">
        <v>67.323365850000002</v>
      </c>
      <c r="BG10051" s="2">
        <v>44.954988380000003</v>
      </c>
      <c r="BH10051" s="2">
        <v>74.952978990000005</v>
      </c>
      <c r="BI10051" s="2">
        <v>60.008712600000003</v>
      </c>
      <c r="BJ10051" s="2">
        <v>57.025405370000001</v>
      </c>
      <c r="BK10051" s="2">
        <v>59.128593369999997</v>
      </c>
      <c r="BL10051" s="2">
        <v>32.369547709999999</v>
      </c>
      <c r="BM10051" s="2">
        <v>37.035828330000001</v>
      </c>
      <c r="BN10051" s="2">
        <v>37.541562319999997</v>
      </c>
      <c r="BO10051" s="2">
        <v>40.710394399999998</v>
      </c>
      <c r="BP10051" s="2">
        <v>67.300861889999993</v>
      </c>
      <c r="BQ10051" s="2">
        <v>58.020270429999997</v>
      </c>
      <c r="BR10051" s="2">
        <v>58.291547629999997</v>
      </c>
      <c r="BS10051" s="2">
        <v>62.761736800000001</v>
      </c>
      <c r="BT10051" s="2">
        <v>28.886924879999999</v>
      </c>
      <c r="BU10051" s="2">
        <v>44.104726999999997</v>
      </c>
      <c r="BV10051" s="2">
        <v>69.83330368</v>
      </c>
      <c r="BW10051" s="2">
        <v>42.81489852</v>
      </c>
      <c r="BX10051" s="2">
        <v>70.108324280000005</v>
      </c>
      <c r="BY10051" s="2">
        <v>25.022347929999999</v>
      </c>
      <c r="BZ10051" s="2">
        <v>50.894499490000001</v>
      </c>
      <c r="CA10051" s="2">
        <v>35.232932869999999</v>
      </c>
      <c r="CB10051" s="2">
        <v>45.082142470000001</v>
      </c>
      <c r="CC10051" s="2">
        <v>48.842097629999998</v>
      </c>
      <c r="CD10051" s="2">
        <v>42.127578030000002</v>
      </c>
      <c r="CE10051" s="2">
        <v>56.567657330000003</v>
      </c>
      <c r="CF10051" s="2">
        <v>53.279451308658501</v>
      </c>
    </row>
    <row r="10052" spans="1:84" x14ac:dyDescent="0.3">
      <c r="A10052" s="2" t="s">
        <v>4072</v>
      </c>
      <c r="B10052" s="2">
        <v>5.6317667499999997</v>
      </c>
      <c r="C10052" s="2">
        <v>8.0569302319999991</v>
      </c>
      <c r="D10052" s="2">
        <v>13.48055615</v>
      </c>
      <c r="E10052" s="2">
        <v>5.4583273490000002</v>
      </c>
      <c r="F10052" s="2">
        <v>5.5497450129999999</v>
      </c>
      <c r="G10052" s="2">
        <v>7.4430418219999996</v>
      </c>
      <c r="H10052" s="2">
        <v>8.8168691110000008</v>
      </c>
      <c r="I10052" s="2">
        <v>6.8877370940000002</v>
      </c>
      <c r="J10052" s="2">
        <v>5.3832647790000001</v>
      </c>
      <c r="K10052" s="2">
        <v>6.863160046</v>
      </c>
      <c r="L10052" s="2">
        <v>6.3857833360000003</v>
      </c>
      <c r="M10052" s="2">
        <v>6.674055589</v>
      </c>
      <c r="N10052" s="2">
        <v>7.5833547509999999</v>
      </c>
      <c r="O10052" s="2">
        <v>4.7794451770000004</v>
      </c>
      <c r="P10052" s="2">
        <v>12.27657971</v>
      </c>
      <c r="Q10052" s="2">
        <v>5.8422837919999999</v>
      </c>
      <c r="R10052" s="2">
        <v>3.7366321</v>
      </c>
      <c r="S10052" s="2">
        <v>8.5564065940000003</v>
      </c>
      <c r="T10052" s="2">
        <v>7.913823571</v>
      </c>
      <c r="U10052" s="2">
        <v>7.1001761219999997</v>
      </c>
      <c r="V10052" s="2">
        <v>6.3952016059999997</v>
      </c>
      <c r="W10052" s="2">
        <v>4.3289884670000003</v>
      </c>
      <c r="X10052" s="2">
        <v>13.443975849999999</v>
      </c>
      <c r="Y10052" s="2">
        <v>10.563320490000001</v>
      </c>
      <c r="Z10052" s="2">
        <v>5.6516423619999996</v>
      </c>
      <c r="AA10052" s="2">
        <v>7.1395811079999998</v>
      </c>
      <c r="AB10052" s="2">
        <v>9.5146757920000002</v>
      </c>
      <c r="AC10052" s="2">
        <v>8.0610666309999992</v>
      </c>
      <c r="AD10052" s="2">
        <v>3.2694896720000002</v>
      </c>
      <c r="AE10052" s="2">
        <v>4.3213739379999998</v>
      </c>
      <c r="AF10052" s="2">
        <v>6.3266847860000004</v>
      </c>
      <c r="AG10052" s="2">
        <v>5.9865103299999998</v>
      </c>
      <c r="AH10052" s="2">
        <v>4.7760451570000004</v>
      </c>
      <c r="AI10052" s="2">
        <v>4.8008198389999999</v>
      </c>
      <c r="AJ10052" s="2">
        <v>9.7983332860000001</v>
      </c>
      <c r="AK10052" s="2">
        <v>5.0304852230000003</v>
      </c>
      <c r="AL10052" s="2">
        <v>10.49359331</v>
      </c>
      <c r="AM10052" s="2">
        <v>5.1560561480000002</v>
      </c>
      <c r="AN10052" s="2">
        <v>4.518546884</v>
      </c>
      <c r="AO10052" s="2">
        <v>4.0271175379999997</v>
      </c>
      <c r="AP10052" s="2">
        <v>5.8107193150000001</v>
      </c>
      <c r="AQ10052" s="2">
        <v>12.957408040000001</v>
      </c>
      <c r="AR10052" s="2">
        <v>8.7492402429999991</v>
      </c>
      <c r="AS10052" s="2">
        <v>6.9809679620000002</v>
      </c>
      <c r="AT10052" s="2">
        <v>6.8157454360000003</v>
      </c>
      <c r="AU10052" s="2">
        <v>10.777825310000001</v>
      </c>
      <c r="AV10052" s="2">
        <v>9.3074638010000008</v>
      </c>
      <c r="AW10052" s="2">
        <v>7.512650066</v>
      </c>
      <c r="AX10052" s="2">
        <v>5.8427461999999997</v>
      </c>
      <c r="AY10052" s="2">
        <v>5.0601305569999999</v>
      </c>
      <c r="AZ10052" s="2">
        <v>6.1991755580000003</v>
      </c>
      <c r="BA10052" s="2">
        <v>8.1726255339999998</v>
      </c>
      <c r="BB10052" s="2">
        <v>6.6098325960000004</v>
      </c>
      <c r="BC10052" s="2">
        <v>5.3924149210000003</v>
      </c>
      <c r="BD10052" s="2">
        <v>9.9248356209999997</v>
      </c>
      <c r="BE10052" s="2">
        <v>11.552195019999999</v>
      </c>
      <c r="BF10052" s="2">
        <v>13.53609277</v>
      </c>
      <c r="BG10052" s="2">
        <v>3.6800666959999999</v>
      </c>
      <c r="BH10052" s="2">
        <v>13.0766954</v>
      </c>
      <c r="BI10052" s="2">
        <v>7.835551218</v>
      </c>
      <c r="BJ10052" s="2">
        <v>10.082443789999999</v>
      </c>
      <c r="BK10052" s="2">
        <v>5.9376405349999999</v>
      </c>
      <c r="BL10052" s="2">
        <v>2.6664092629999998</v>
      </c>
      <c r="BM10052" s="2">
        <v>5.3411829859999997</v>
      </c>
      <c r="BN10052" s="2">
        <v>8.7336993120000006</v>
      </c>
      <c r="BO10052" s="2">
        <v>5.6179720700000004</v>
      </c>
      <c r="BP10052" s="2">
        <v>6.6901876570000001</v>
      </c>
      <c r="BQ10052" s="2">
        <v>7.0095906100000001</v>
      </c>
      <c r="BR10052" s="2">
        <v>3.1885511370000001</v>
      </c>
      <c r="BS10052" s="2">
        <v>8.5285586900000006</v>
      </c>
      <c r="BT10052" s="2">
        <v>7.9249998689999996</v>
      </c>
      <c r="BU10052" s="2">
        <v>7.5819508000000004</v>
      </c>
      <c r="BV10052" s="2">
        <v>14.25154627</v>
      </c>
      <c r="BW10052" s="2">
        <v>4.3515653529999998</v>
      </c>
      <c r="BX10052" s="2">
        <v>11.66630436</v>
      </c>
      <c r="BY10052" s="2">
        <v>4.6032404600000003</v>
      </c>
      <c r="BZ10052" s="2">
        <v>6.7378128869999996</v>
      </c>
      <c r="CA10052" s="2">
        <v>4.3549860110000003</v>
      </c>
      <c r="CB10052" s="2">
        <v>2.22463086</v>
      </c>
      <c r="CC10052" s="2">
        <v>5.8776373419999999</v>
      </c>
      <c r="CD10052" s="2">
        <v>7.1993800090000004</v>
      </c>
      <c r="CE10052" s="2">
        <v>6.5337915200000003</v>
      </c>
      <c r="CF10052" s="2">
        <v>7.2063647751219504</v>
      </c>
    </row>
    <row r="10053" spans="1:84" x14ac:dyDescent="0.3">
      <c r="A10053" s="2" t="s">
        <v>4071</v>
      </c>
      <c r="B10053" s="2">
        <v>8.5472114240000003</v>
      </c>
      <c r="C10053" s="2">
        <v>16.99957148</v>
      </c>
      <c r="D10053" s="2">
        <v>38.41935642</v>
      </c>
      <c r="E10053" s="2">
        <v>5.2910656999999999</v>
      </c>
      <c r="F10053" s="2">
        <v>3.6659435309999999</v>
      </c>
      <c r="G10053" s="2">
        <v>9.3724712490000002</v>
      </c>
      <c r="H10053" s="2">
        <v>8.3297153569999995</v>
      </c>
      <c r="I10053" s="2">
        <v>6.2998438050000001</v>
      </c>
      <c r="J10053" s="2">
        <v>2.5961938330000001</v>
      </c>
      <c r="K10053" s="2">
        <v>6.2289308500000002</v>
      </c>
      <c r="L10053" s="2">
        <v>5.1886950560000002</v>
      </c>
      <c r="M10053" s="2">
        <v>5.6380529670000001</v>
      </c>
      <c r="N10053" s="2">
        <v>8.0411608969999993</v>
      </c>
      <c r="O10053" s="2">
        <v>3.6924175290000001</v>
      </c>
      <c r="P10053" s="2">
        <v>12.1455187</v>
      </c>
      <c r="Q10053" s="2">
        <v>4.5865712009999999</v>
      </c>
      <c r="R10053" s="2">
        <v>4.2945112749999996</v>
      </c>
      <c r="S10053" s="2">
        <v>7.7325565550000004</v>
      </c>
      <c r="T10053" s="2">
        <v>8.0585846019999998</v>
      </c>
      <c r="U10053" s="2">
        <v>6.5133707300000001</v>
      </c>
      <c r="V10053" s="2">
        <v>7.7707081550000003</v>
      </c>
      <c r="W10053" s="2">
        <v>1.2929496579999999</v>
      </c>
      <c r="X10053" s="2">
        <v>5.8124315930000003</v>
      </c>
      <c r="Y10053" s="2">
        <v>10.55655992</v>
      </c>
      <c r="Z10053" s="2">
        <v>5.2947663460000003</v>
      </c>
      <c r="AA10053" s="2">
        <v>3.96377033</v>
      </c>
      <c r="AB10053" s="2">
        <v>12.2651179</v>
      </c>
      <c r="AC10053" s="2">
        <v>10.158017750000001</v>
      </c>
      <c r="AD10053" s="2">
        <v>3.1236793619999998</v>
      </c>
      <c r="AE10053" s="2">
        <v>1.986797892</v>
      </c>
      <c r="AF10053" s="2">
        <v>5.3572673159999997</v>
      </c>
      <c r="AG10053" s="2">
        <v>6.6640794809999999</v>
      </c>
      <c r="AH10053" s="2">
        <v>3.8146081729999999</v>
      </c>
      <c r="AI10053" s="2">
        <v>4.8257471120000002</v>
      </c>
      <c r="AJ10053" s="2">
        <v>10.894168179999999</v>
      </c>
      <c r="AK10053" s="2">
        <v>3.6241145490000002</v>
      </c>
      <c r="AL10053" s="2">
        <v>6.093974308</v>
      </c>
      <c r="AM10053" s="2">
        <v>6.167100638</v>
      </c>
      <c r="AN10053" s="2">
        <v>2.8968308299999999</v>
      </c>
      <c r="AO10053" s="2">
        <v>3.0154261450000002</v>
      </c>
      <c r="AP10053" s="2">
        <v>3.071530128</v>
      </c>
      <c r="AQ10053" s="2">
        <v>17.104455099999999</v>
      </c>
      <c r="AR10053" s="2">
        <v>4.1153798239999997</v>
      </c>
      <c r="AS10053" s="2">
        <v>4.3837851529999998</v>
      </c>
      <c r="AT10053" s="2">
        <v>6.8522659480000003</v>
      </c>
      <c r="AU10053" s="2">
        <v>15.76155297</v>
      </c>
      <c r="AV10053" s="2">
        <v>19.716498130000002</v>
      </c>
      <c r="AW10053" s="2">
        <v>5.712701204</v>
      </c>
      <c r="AX10053" s="2">
        <v>8.5899055640000004</v>
      </c>
      <c r="AY10053" s="2">
        <v>2.2189462990000002</v>
      </c>
      <c r="AZ10053" s="2">
        <v>5.3247180739999997</v>
      </c>
      <c r="BA10053" s="2">
        <v>23.688694720000001</v>
      </c>
      <c r="BB10053" s="2">
        <v>7.5744840670000002</v>
      </c>
      <c r="BC10053" s="2">
        <v>3.187174003</v>
      </c>
      <c r="BD10053" s="2">
        <v>22.650523750000001</v>
      </c>
      <c r="BE10053" s="2">
        <v>20.054230929999999</v>
      </c>
      <c r="BF10053" s="2">
        <v>23.283262350000001</v>
      </c>
      <c r="BG10053" s="2">
        <v>4.2852435419999999</v>
      </c>
      <c r="BH10053" s="2">
        <v>27.13200659</v>
      </c>
      <c r="BI10053" s="2">
        <v>10.65399753</v>
      </c>
      <c r="BJ10053" s="2">
        <v>10.7765852</v>
      </c>
      <c r="BK10053" s="2">
        <v>5.5440958250000003</v>
      </c>
      <c r="BL10053" s="2">
        <v>1.025291747</v>
      </c>
      <c r="BM10053" s="2">
        <v>3.322357309</v>
      </c>
      <c r="BN10053" s="2">
        <v>9.4524585309999996</v>
      </c>
      <c r="BO10053" s="2">
        <v>2.294781011</v>
      </c>
      <c r="BP10053" s="2">
        <v>6.18159847</v>
      </c>
      <c r="BQ10053" s="2">
        <v>7.3635148969999999</v>
      </c>
      <c r="BR10053" s="2">
        <v>1.1571863920000001</v>
      </c>
      <c r="BS10053" s="2">
        <v>10.606522379999999</v>
      </c>
      <c r="BT10053" s="2">
        <v>10.887132859999999</v>
      </c>
      <c r="BU10053" s="2">
        <v>10.60717824</v>
      </c>
      <c r="BV10053" s="2">
        <v>19.364372190000001</v>
      </c>
      <c r="BW10053" s="2">
        <v>2.343549157</v>
      </c>
      <c r="BX10053" s="2">
        <v>22.143258920000001</v>
      </c>
      <c r="BY10053" s="2">
        <v>4.1158140400000001</v>
      </c>
      <c r="BZ10053" s="2">
        <v>7.2227301239999999</v>
      </c>
      <c r="CA10053" s="2">
        <v>5.5224119949999997</v>
      </c>
      <c r="CB10053" s="2">
        <v>1.378679725</v>
      </c>
      <c r="CC10053" s="2">
        <v>16.39973389</v>
      </c>
      <c r="CD10053" s="2">
        <v>18.269744549999999</v>
      </c>
      <c r="CE10053" s="2">
        <v>12.97051218</v>
      </c>
      <c r="CF10053" s="2">
        <v>8.6772039549756101</v>
      </c>
    </row>
    <row r="10054" spans="1:84" x14ac:dyDescent="0.3">
      <c r="A10054" s="2" t="s">
        <v>4070</v>
      </c>
      <c r="B10054" s="2">
        <v>5.693063982</v>
      </c>
      <c r="C10054" s="2">
        <v>4.0831028219999999</v>
      </c>
      <c r="D10054" s="2">
        <v>3.2733876400000002</v>
      </c>
      <c r="E10054" s="2">
        <v>5.1938527949999997</v>
      </c>
      <c r="F10054" s="2">
        <v>4.5227196449999996</v>
      </c>
      <c r="G10054" s="2">
        <v>3.8177300000000001</v>
      </c>
      <c r="H10054" s="2">
        <v>3.859479329</v>
      </c>
      <c r="I10054" s="2">
        <v>3.7904535940000001</v>
      </c>
      <c r="J10054" s="2">
        <v>3.5190109180000002</v>
      </c>
      <c r="K10054" s="2">
        <v>3.1482709550000001</v>
      </c>
      <c r="L10054" s="2">
        <v>3.2145498859999999</v>
      </c>
      <c r="M10054" s="2">
        <v>4.353664953</v>
      </c>
      <c r="N10054" s="2">
        <v>3.571230377</v>
      </c>
      <c r="O10054" s="2">
        <v>3.3724321719999999</v>
      </c>
      <c r="P10054" s="2">
        <v>4.2424738929999997</v>
      </c>
      <c r="Q10054" s="2">
        <v>3.4863220049999999</v>
      </c>
      <c r="R10054" s="2">
        <v>3.3722343459999999</v>
      </c>
      <c r="S10054" s="2">
        <v>5.3767680540000002</v>
      </c>
      <c r="T10054" s="2">
        <v>4.8222863289999998</v>
      </c>
      <c r="U10054" s="2">
        <v>5.8116604990000003</v>
      </c>
      <c r="V10054" s="2">
        <v>2.8411876519999999</v>
      </c>
      <c r="W10054" s="2">
        <v>4.1550619180000004</v>
      </c>
      <c r="X10054" s="2">
        <v>3.7016996180000001</v>
      </c>
      <c r="Y10054" s="2">
        <v>3.3495052009999999</v>
      </c>
      <c r="Z10054" s="2">
        <v>4.58321062</v>
      </c>
      <c r="AA10054" s="2">
        <v>5.990877115</v>
      </c>
      <c r="AB10054" s="2">
        <v>5.5169827360000001</v>
      </c>
      <c r="AC10054" s="2">
        <v>4.8074097489999996</v>
      </c>
      <c r="AD10054" s="2">
        <v>5.2562765169999999</v>
      </c>
      <c r="AE10054" s="2">
        <v>5.2015681630000001</v>
      </c>
      <c r="AF10054" s="2">
        <v>3.8580513569999999</v>
      </c>
      <c r="AG10054" s="2">
        <v>5.7536259019999996</v>
      </c>
      <c r="AH10054" s="2">
        <v>5.8973720429999998</v>
      </c>
      <c r="AI10054" s="2">
        <v>3.879656899</v>
      </c>
      <c r="AJ10054" s="2">
        <v>4.9385557479999997</v>
      </c>
      <c r="AK10054" s="2">
        <v>4.561046449</v>
      </c>
      <c r="AL10054" s="2">
        <v>4.6521743369999999</v>
      </c>
      <c r="AM10054" s="2">
        <v>5.4956655379999999</v>
      </c>
      <c r="AN10054" s="2">
        <v>4.7457215689999996</v>
      </c>
      <c r="AO10054" s="2">
        <v>4.663083833</v>
      </c>
      <c r="AP10054" s="2">
        <v>3.0927412259999998</v>
      </c>
      <c r="AQ10054" s="2">
        <v>3.952391633</v>
      </c>
      <c r="AR10054" s="2">
        <v>2.8146666919999999</v>
      </c>
      <c r="AS10054" s="2">
        <v>2.524379749</v>
      </c>
      <c r="AT10054" s="2">
        <v>2.8208569040000002</v>
      </c>
      <c r="AU10054" s="2">
        <v>3.271069341</v>
      </c>
      <c r="AV10054" s="2">
        <v>3.6087584779999999</v>
      </c>
      <c r="AW10054" s="2">
        <v>4.0819917820000002</v>
      </c>
      <c r="AX10054" s="2">
        <v>3.9720382970000001</v>
      </c>
      <c r="AY10054" s="2">
        <v>6.3085262100000001</v>
      </c>
      <c r="AZ10054" s="2">
        <v>5.4503131180000004</v>
      </c>
      <c r="BA10054" s="2">
        <v>3.400029279</v>
      </c>
      <c r="BB10054" s="2">
        <v>2.9942143859999999</v>
      </c>
      <c r="BC10054" s="2">
        <v>3.801369899</v>
      </c>
      <c r="BD10054" s="2">
        <v>4.4684610960000004</v>
      </c>
      <c r="BE10054" s="2">
        <v>3.4546229240000002</v>
      </c>
      <c r="BF10054" s="2">
        <v>4.1287592220000002</v>
      </c>
      <c r="BG10054" s="2">
        <v>4.9444949600000001</v>
      </c>
      <c r="BH10054" s="2">
        <v>4.7312269760000003</v>
      </c>
      <c r="BI10054" s="2">
        <v>5.4339003190000001</v>
      </c>
      <c r="BJ10054" s="2">
        <v>4.582626619</v>
      </c>
      <c r="BK10054" s="2">
        <v>6.952639574</v>
      </c>
      <c r="BL10054" s="2">
        <v>5.3882579679999996</v>
      </c>
      <c r="BM10054" s="2">
        <v>3.9188286950000002</v>
      </c>
      <c r="BN10054" s="2">
        <v>5.5111881599999997</v>
      </c>
      <c r="BO10054" s="2">
        <v>4.8111117390000002</v>
      </c>
      <c r="BP10054" s="2">
        <v>5.859716959</v>
      </c>
      <c r="BQ10054" s="2">
        <v>4.5450560519999996</v>
      </c>
      <c r="BR10054" s="2">
        <v>4.9643799959999999</v>
      </c>
      <c r="BS10054" s="2">
        <v>6.7511706289999998</v>
      </c>
      <c r="BT10054" s="2">
        <v>4.7371897760000001</v>
      </c>
      <c r="BU10054" s="2">
        <v>6.343838871</v>
      </c>
      <c r="BV10054" s="2">
        <v>2.519271179</v>
      </c>
      <c r="BW10054" s="2">
        <v>6.1960594459999996</v>
      </c>
      <c r="BX10054" s="2">
        <v>4.2233345299999998</v>
      </c>
      <c r="BY10054" s="2">
        <v>3.2884721049999999</v>
      </c>
      <c r="BZ10054" s="2">
        <v>4.7983027119999999</v>
      </c>
      <c r="CA10054" s="2">
        <v>5.00408192</v>
      </c>
      <c r="CB10054" s="2">
        <v>3.5277702180000001</v>
      </c>
      <c r="CC10054" s="2">
        <v>4.3750788829999996</v>
      </c>
      <c r="CD10054" s="2">
        <v>4.3466428480000001</v>
      </c>
      <c r="CE10054" s="2">
        <v>2.9784080180000001</v>
      </c>
      <c r="CF10054" s="2">
        <v>4.4055081286097604</v>
      </c>
    </row>
    <row r="10055" spans="1:84" x14ac:dyDescent="0.3">
      <c r="A10055" s="2" t="s">
        <v>4069</v>
      </c>
      <c r="B10055" s="2">
        <v>13.10925134</v>
      </c>
      <c r="C10055" s="2">
        <v>18.461644870000001</v>
      </c>
      <c r="D10055" s="2">
        <v>33.656048269999999</v>
      </c>
      <c r="E10055" s="2">
        <v>11.59665279</v>
      </c>
      <c r="F10055" s="2">
        <v>12.01966041</v>
      </c>
      <c r="G10055" s="2">
        <v>26.648666209999998</v>
      </c>
      <c r="H10055" s="2">
        <v>17.441563609999999</v>
      </c>
      <c r="I10055" s="2">
        <v>16.915393160000001</v>
      </c>
      <c r="J10055" s="2">
        <v>8.0497010319999998</v>
      </c>
      <c r="K10055" s="2">
        <v>17.775388419999999</v>
      </c>
      <c r="L10055" s="2">
        <v>12.0259789</v>
      </c>
      <c r="M10055" s="2">
        <v>13.49683304</v>
      </c>
      <c r="N10055" s="2">
        <v>15.5914669</v>
      </c>
      <c r="O10055" s="2">
        <v>8.2693872539999997</v>
      </c>
      <c r="P10055" s="2">
        <v>14.77679711</v>
      </c>
      <c r="Q10055" s="2">
        <v>5.2477941919999997</v>
      </c>
      <c r="R10055" s="2">
        <v>7.6200670620000004</v>
      </c>
      <c r="S10055" s="2">
        <v>15.61654016</v>
      </c>
      <c r="T10055" s="2">
        <v>12.73366358</v>
      </c>
      <c r="U10055" s="2">
        <v>15.249370130000001</v>
      </c>
      <c r="V10055" s="2">
        <v>16.568866700000001</v>
      </c>
      <c r="W10055" s="2">
        <v>5.3819879689999999</v>
      </c>
      <c r="X10055" s="2">
        <v>25.63844611</v>
      </c>
      <c r="Y10055" s="2">
        <v>23.909477620000001</v>
      </c>
      <c r="Z10055" s="2">
        <v>10.17924204</v>
      </c>
      <c r="AA10055" s="2">
        <v>10.59539447</v>
      </c>
      <c r="AB10055" s="2">
        <v>20.593968449999998</v>
      </c>
      <c r="AC10055" s="2">
        <v>12.55269245</v>
      </c>
      <c r="AD10055" s="2">
        <v>7.0606308929999999</v>
      </c>
      <c r="AE10055" s="2">
        <v>4.2187432329999996</v>
      </c>
      <c r="AF10055" s="2">
        <v>9.5281721949999998</v>
      </c>
      <c r="AG10055" s="2">
        <v>9.4071196340000007</v>
      </c>
      <c r="AH10055" s="2">
        <v>8.3258444800000007</v>
      </c>
      <c r="AI10055" s="2">
        <v>5.5421439650000002</v>
      </c>
      <c r="AJ10055" s="2">
        <v>18.176173240000001</v>
      </c>
      <c r="AK10055" s="2">
        <v>7.6531047069999998</v>
      </c>
      <c r="AL10055" s="2">
        <v>13.48930436</v>
      </c>
      <c r="AM10055" s="2">
        <v>10.34230363</v>
      </c>
      <c r="AN10055" s="2">
        <v>6.7471998979999999</v>
      </c>
      <c r="AO10055" s="2">
        <v>7.2596987840000002</v>
      </c>
      <c r="AP10055" s="2">
        <v>9.0040535770000005</v>
      </c>
      <c r="AQ10055" s="2">
        <v>35.01398872</v>
      </c>
      <c r="AR10055" s="2">
        <v>10.14650921</v>
      </c>
      <c r="AS10055" s="2">
        <v>7.5904867889999998</v>
      </c>
      <c r="AT10055" s="2">
        <v>12.70708263</v>
      </c>
      <c r="AU10055" s="2">
        <v>26.8723502</v>
      </c>
      <c r="AV10055" s="2">
        <v>22.583548050000001</v>
      </c>
      <c r="AW10055" s="2">
        <v>12.665441939999999</v>
      </c>
      <c r="AX10055" s="2">
        <v>10.44697347</v>
      </c>
      <c r="AY10055" s="2">
        <v>4.0820575469999998</v>
      </c>
      <c r="AZ10055" s="2">
        <v>6.0814961869999999</v>
      </c>
      <c r="BA10055" s="2">
        <v>18.003179370000002</v>
      </c>
      <c r="BB10055" s="2">
        <v>16.036020860000001</v>
      </c>
      <c r="BC10055" s="2">
        <v>6.8564518879999996</v>
      </c>
      <c r="BD10055" s="2">
        <v>28.412320099999999</v>
      </c>
      <c r="BE10055" s="2">
        <v>25.33764021</v>
      </c>
      <c r="BF10055" s="2">
        <v>28.44737653</v>
      </c>
      <c r="BG10055" s="2">
        <v>8.469706489</v>
      </c>
      <c r="BH10055" s="2">
        <v>27.916054379999999</v>
      </c>
      <c r="BI10055" s="2">
        <v>18.893823919999999</v>
      </c>
      <c r="BJ10055" s="2">
        <v>18.83498973</v>
      </c>
      <c r="BK10055" s="2">
        <v>9.8889471350000004</v>
      </c>
      <c r="BL10055" s="2">
        <v>3.2202825289999999</v>
      </c>
      <c r="BM10055" s="2">
        <v>14.983603499999999</v>
      </c>
      <c r="BN10055" s="2">
        <v>20.874872660000001</v>
      </c>
      <c r="BO10055" s="2">
        <v>11.47324545</v>
      </c>
      <c r="BP10055" s="2">
        <v>9.541777583</v>
      </c>
      <c r="BQ10055" s="2">
        <v>8.3950934709999991</v>
      </c>
      <c r="BR10055" s="2">
        <v>4.0888610730000003</v>
      </c>
      <c r="BS10055" s="2">
        <v>13.23153673</v>
      </c>
      <c r="BT10055" s="2">
        <v>10.433918820000001</v>
      </c>
      <c r="BU10055" s="2">
        <v>19.190509309999999</v>
      </c>
      <c r="BV10055" s="2">
        <v>20.273497639999999</v>
      </c>
      <c r="BW10055" s="2">
        <v>6.4920678509999998</v>
      </c>
      <c r="BX10055" s="2">
        <v>25.829445410000002</v>
      </c>
      <c r="BY10055" s="2">
        <v>4.578360043</v>
      </c>
      <c r="BZ10055" s="2">
        <v>9.1092260060000001</v>
      </c>
      <c r="CA10055" s="2">
        <v>7.8543579579999996</v>
      </c>
      <c r="CB10055" s="2">
        <v>4.9733213120000004</v>
      </c>
      <c r="CC10055" s="2">
        <v>15.101339210000001</v>
      </c>
      <c r="CD10055" s="2">
        <v>11.07380365</v>
      </c>
      <c r="CE10055" s="2">
        <v>28.203486389999998</v>
      </c>
      <c r="CF10055" s="2">
        <v>13.9351888877561</v>
      </c>
    </row>
    <row r="10056" spans="1:84" x14ac:dyDescent="0.3">
      <c r="A10056" s="2" t="s">
        <v>4068</v>
      </c>
      <c r="B10056" s="2">
        <v>1.0389762629999999</v>
      </c>
      <c r="C10056" s="2">
        <v>1.875408789</v>
      </c>
      <c r="D10056" s="2">
        <v>2.255536137</v>
      </c>
      <c r="E10056" s="2">
        <v>0.61063820300000005</v>
      </c>
      <c r="F10056" s="2">
        <v>0.36135687799999999</v>
      </c>
      <c r="G10056" s="2">
        <v>1.3955100439999999</v>
      </c>
      <c r="H10056" s="2">
        <v>0.64863027200000001</v>
      </c>
      <c r="I10056" s="2">
        <v>0.55981397600000005</v>
      </c>
      <c r="J10056" s="2">
        <v>1.064925634</v>
      </c>
      <c r="K10056" s="2">
        <v>0.77918750999999997</v>
      </c>
      <c r="L10056" s="2">
        <v>0.72309367099999999</v>
      </c>
      <c r="M10056" s="2">
        <v>0.70729443599999997</v>
      </c>
      <c r="N10056" s="2">
        <v>1.2023476829999999</v>
      </c>
      <c r="O10056" s="2">
        <v>0.37847236400000001</v>
      </c>
      <c r="P10056" s="2">
        <v>2.0789286109999998</v>
      </c>
      <c r="Q10056" s="2">
        <v>0.71717744900000002</v>
      </c>
      <c r="R10056" s="2">
        <v>0.61046328299999997</v>
      </c>
      <c r="S10056" s="2">
        <v>1.8485009299999999</v>
      </c>
      <c r="T10056" s="2">
        <v>1.5668529040000001</v>
      </c>
      <c r="U10056" s="2">
        <v>0.80417390399999999</v>
      </c>
      <c r="V10056" s="2">
        <v>0.65317649799999999</v>
      </c>
      <c r="W10056" s="2">
        <v>0.73448803200000001</v>
      </c>
      <c r="X10056" s="2">
        <v>1.350028749</v>
      </c>
      <c r="Y10056" s="2">
        <v>1.259965695</v>
      </c>
      <c r="Z10056" s="2">
        <v>0.95188592100000002</v>
      </c>
      <c r="AA10056" s="2">
        <v>0.73847727799999996</v>
      </c>
      <c r="AB10056" s="2">
        <v>1.623707456</v>
      </c>
      <c r="AC10056" s="2">
        <v>0.498516772</v>
      </c>
      <c r="AD10056" s="2">
        <v>0.48418841800000001</v>
      </c>
      <c r="AE10056" s="2">
        <v>0.235607177</v>
      </c>
      <c r="AF10056" s="2">
        <v>0.32606910300000003</v>
      </c>
      <c r="AG10056" s="2">
        <v>1.1095733130000001</v>
      </c>
      <c r="AH10056" s="2">
        <v>0.38105629200000002</v>
      </c>
      <c r="AI10056" s="2">
        <v>0.85538990999999998</v>
      </c>
      <c r="AJ10056" s="2">
        <v>1.4910288599999999</v>
      </c>
      <c r="AK10056" s="2">
        <v>0.83101181999999996</v>
      </c>
      <c r="AL10056" s="2">
        <v>0.78185186399999995</v>
      </c>
      <c r="AM10056" s="2">
        <v>1.315739649</v>
      </c>
      <c r="AN10056" s="2">
        <v>0.98657203599999999</v>
      </c>
      <c r="AO10056" s="2">
        <v>0.35790353699999999</v>
      </c>
      <c r="AP10056" s="2">
        <v>0.39407477499999999</v>
      </c>
      <c r="AQ10056" s="2">
        <v>1.5950348029999999</v>
      </c>
      <c r="AR10056" s="2">
        <v>1.2298972100000001</v>
      </c>
      <c r="AS10056" s="2">
        <v>0.70980505999999999</v>
      </c>
      <c r="AT10056" s="2">
        <v>0.85926587700000001</v>
      </c>
      <c r="AU10056" s="2">
        <v>1.239971701</v>
      </c>
      <c r="AV10056" s="2">
        <v>1.911773698</v>
      </c>
      <c r="AW10056" s="2">
        <v>1.13173762</v>
      </c>
      <c r="AX10056" s="2">
        <v>0.97881908100000004</v>
      </c>
      <c r="AY10056" s="2">
        <v>0.90744610800000003</v>
      </c>
      <c r="AZ10056" s="2">
        <v>0.62333502900000004</v>
      </c>
      <c r="BA10056" s="2">
        <v>0.98230252399999995</v>
      </c>
      <c r="BB10056" s="2">
        <v>0.39593848700000001</v>
      </c>
      <c r="BC10056" s="2">
        <v>0.53914739300000003</v>
      </c>
      <c r="BD10056" s="2">
        <v>1.7851086030000001</v>
      </c>
      <c r="BE10056" s="2">
        <v>0.51021497699999996</v>
      </c>
      <c r="BF10056" s="2">
        <v>2.6351142420000002</v>
      </c>
      <c r="BG10056" s="2">
        <v>0.67439586699999998</v>
      </c>
      <c r="BH10056" s="2">
        <v>2.7928590039999999</v>
      </c>
      <c r="BI10056" s="2">
        <v>0.54920051999999997</v>
      </c>
      <c r="BJ10056" s="2">
        <v>1.0098155230000001</v>
      </c>
      <c r="BK10056" s="2">
        <v>0.97968803500000001</v>
      </c>
      <c r="BL10056" s="2">
        <v>0.36347707200000001</v>
      </c>
      <c r="BM10056" s="2">
        <v>0.53281961899999997</v>
      </c>
      <c r="BN10056" s="2">
        <v>1.367888395</v>
      </c>
      <c r="BO10056" s="2">
        <v>0.63089679799999998</v>
      </c>
      <c r="BP10056" s="2">
        <v>0.400359937</v>
      </c>
      <c r="BQ10056" s="2">
        <v>0.52952109300000005</v>
      </c>
      <c r="BR10056" s="2">
        <v>0.44655806199999998</v>
      </c>
      <c r="BS10056" s="2">
        <v>0.40249252200000002</v>
      </c>
      <c r="BT10056" s="2">
        <v>2.5935916479999999</v>
      </c>
      <c r="BU10056" s="2">
        <v>3.0291788999999998</v>
      </c>
      <c r="BV10056" s="2">
        <v>4.3276291310000001</v>
      </c>
      <c r="BW10056" s="2">
        <v>0.98046332199999997</v>
      </c>
      <c r="BX10056" s="2">
        <v>2.1014701219999998</v>
      </c>
      <c r="BY10056" s="2">
        <v>0.93853620900000001</v>
      </c>
      <c r="BZ10056" s="2">
        <v>1.0800718039999999</v>
      </c>
      <c r="CA10056" s="2">
        <v>0.526377549</v>
      </c>
      <c r="CB10056" s="2">
        <v>0.68958282900000001</v>
      </c>
      <c r="CC10056" s="2">
        <v>1.8437353379999999</v>
      </c>
      <c r="CD10056" s="2">
        <v>2.6986762849999999</v>
      </c>
      <c r="CE10056" s="2">
        <v>2.217741245</v>
      </c>
      <c r="CF10056" s="2">
        <v>1.1015797724146299</v>
      </c>
    </row>
    <row r="10057" spans="1:84" x14ac:dyDescent="0.3">
      <c r="A10057" s="2" t="s">
        <v>4067</v>
      </c>
      <c r="B10057" s="2">
        <v>16.817861319999999</v>
      </c>
      <c r="C10057" s="2">
        <v>16.369390079999999</v>
      </c>
      <c r="D10057" s="2">
        <v>17.534827020000002</v>
      </c>
      <c r="E10057" s="2">
        <v>17.517092940000001</v>
      </c>
      <c r="F10057" s="2">
        <v>14.813250549999999</v>
      </c>
      <c r="G10057" s="2">
        <v>13.908945210000001</v>
      </c>
      <c r="H10057" s="2">
        <v>16.482085510000001</v>
      </c>
      <c r="I10057" s="2">
        <v>13.30825394</v>
      </c>
      <c r="J10057" s="2">
        <v>12.937184269999999</v>
      </c>
      <c r="K10057" s="2">
        <v>17.09846873</v>
      </c>
      <c r="L10057" s="2">
        <v>18.102152799999999</v>
      </c>
      <c r="M10057" s="2">
        <v>14.292476539999999</v>
      </c>
      <c r="N10057" s="2">
        <v>18.127642949999998</v>
      </c>
      <c r="O10057" s="2">
        <v>18.310517740000002</v>
      </c>
      <c r="P10057" s="2">
        <v>17.93893379</v>
      </c>
      <c r="Q10057" s="2">
        <v>19.269184410000001</v>
      </c>
      <c r="R10057" s="2">
        <v>10.078174260000001</v>
      </c>
      <c r="S10057" s="2">
        <v>13.733321289999999</v>
      </c>
      <c r="T10057" s="2">
        <v>15.7554339</v>
      </c>
      <c r="U10057" s="2">
        <v>15.604775699999999</v>
      </c>
      <c r="V10057" s="2">
        <v>11.34651798</v>
      </c>
      <c r="W10057" s="2">
        <v>14.33924779</v>
      </c>
      <c r="X10057" s="2">
        <v>17.13078874</v>
      </c>
      <c r="Y10057" s="2">
        <v>14.419787039999999</v>
      </c>
      <c r="Z10057" s="2">
        <v>17.782810940000001</v>
      </c>
      <c r="AA10057" s="2">
        <v>20.641164239999998</v>
      </c>
      <c r="AB10057" s="2">
        <v>23.030499070000001</v>
      </c>
      <c r="AC10057" s="2">
        <v>14.085544970000001</v>
      </c>
      <c r="AD10057" s="2">
        <v>10.88493149</v>
      </c>
      <c r="AE10057" s="2">
        <v>14.331059679999999</v>
      </c>
      <c r="AF10057" s="2">
        <v>17.033139869999999</v>
      </c>
      <c r="AG10057" s="2">
        <v>15.017347880000001</v>
      </c>
      <c r="AH10057" s="2">
        <v>15.023148190000001</v>
      </c>
      <c r="AI10057" s="2">
        <v>12.55608157</v>
      </c>
      <c r="AJ10057" s="2">
        <v>17.425812359999998</v>
      </c>
      <c r="AK10057" s="2">
        <v>12.374679759999999</v>
      </c>
      <c r="AL10057" s="2">
        <v>17.548317839999999</v>
      </c>
      <c r="AM10057" s="2">
        <v>15.66426291</v>
      </c>
      <c r="AN10057" s="2">
        <v>15.02416348</v>
      </c>
      <c r="AO10057" s="2">
        <v>12.44162171</v>
      </c>
      <c r="AP10057" s="2">
        <v>18.330786190000001</v>
      </c>
      <c r="AQ10057" s="2">
        <v>16.962968369999999</v>
      </c>
      <c r="AR10057" s="2">
        <v>18.872077359999999</v>
      </c>
      <c r="AS10057" s="2">
        <v>17.558950129999999</v>
      </c>
      <c r="AT10057" s="2">
        <v>14.183162859999999</v>
      </c>
      <c r="AU10057" s="2">
        <v>17.15789904</v>
      </c>
      <c r="AV10057" s="2">
        <v>15.149300139999999</v>
      </c>
      <c r="AW10057" s="2">
        <v>20.836858079999999</v>
      </c>
      <c r="AX10057" s="2">
        <v>16.567143980000001</v>
      </c>
      <c r="AY10057" s="2">
        <v>13.029919700000001</v>
      </c>
      <c r="AZ10057" s="2">
        <v>12.455791870000001</v>
      </c>
      <c r="BA10057" s="2">
        <v>16.67589169</v>
      </c>
      <c r="BB10057" s="2">
        <v>14.36289146</v>
      </c>
      <c r="BC10057" s="2">
        <v>17.861718580000002</v>
      </c>
      <c r="BD10057" s="2">
        <v>14.16138419</v>
      </c>
      <c r="BE10057" s="2">
        <v>16.635237709999998</v>
      </c>
      <c r="BF10057" s="2">
        <v>19.53437164</v>
      </c>
      <c r="BG10057" s="2">
        <v>8.3235908970000008</v>
      </c>
      <c r="BH10057" s="2">
        <v>16.757708040000001</v>
      </c>
      <c r="BI10057" s="2">
        <v>15.414280379999999</v>
      </c>
      <c r="BJ10057" s="2">
        <v>21.915413730000001</v>
      </c>
      <c r="BK10057" s="2">
        <v>16.302071640000001</v>
      </c>
      <c r="BL10057" s="2">
        <v>13.00948492</v>
      </c>
      <c r="BM10057" s="2">
        <v>11.98611614</v>
      </c>
      <c r="BN10057" s="2">
        <v>18.711655</v>
      </c>
      <c r="BO10057" s="2">
        <v>14.704821450000001</v>
      </c>
      <c r="BP10057" s="2">
        <v>10.56330767</v>
      </c>
      <c r="BQ10057" s="2">
        <v>11.627008719999999</v>
      </c>
      <c r="BR10057" s="2">
        <v>12.055392660000001</v>
      </c>
      <c r="BS10057" s="2">
        <v>13.16310563</v>
      </c>
      <c r="BT10057" s="2">
        <v>13.34574046</v>
      </c>
      <c r="BU10057" s="2">
        <v>16.2445667</v>
      </c>
      <c r="BV10057" s="2">
        <v>16.50717856</v>
      </c>
      <c r="BW10057" s="2">
        <v>14.33649482</v>
      </c>
      <c r="BX10057" s="2">
        <v>14.355352229999999</v>
      </c>
      <c r="BY10057" s="2">
        <v>14.45883605</v>
      </c>
      <c r="BZ10057" s="2">
        <v>14.581211550000001</v>
      </c>
      <c r="CA10057" s="2">
        <v>11.98907822</v>
      </c>
      <c r="CB10057" s="2">
        <v>12.1010524</v>
      </c>
      <c r="CC10057" s="2">
        <v>8.5382609429999992</v>
      </c>
      <c r="CD10057" s="2">
        <v>15.14264766</v>
      </c>
      <c r="CE10057" s="2">
        <v>10.96022859</v>
      </c>
      <c r="CF10057" s="2">
        <v>15.286973884268299</v>
      </c>
    </row>
    <row r="10058" spans="1:84" x14ac:dyDescent="0.3">
      <c r="A10058" s="2" t="s">
        <v>4066</v>
      </c>
      <c r="B10058" s="2">
        <v>23.06658268</v>
      </c>
      <c r="C10058" s="2">
        <v>18.031020380000001</v>
      </c>
      <c r="D10058" s="2">
        <v>17.550957539999999</v>
      </c>
      <c r="E10058" s="2">
        <v>26.532049700000002</v>
      </c>
      <c r="F10058" s="2">
        <v>28.168589870000002</v>
      </c>
      <c r="G10058" s="2">
        <v>19.440568209999999</v>
      </c>
      <c r="H10058" s="2">
        <v>18.318224440000002</v>
      </c>
      <c r="I10058" s="2">
        <v>20.926391689999999</v>
      </c>
      <c r="J10058" s="2">
        <v>23.751845119999999</v>
      </c>
      <c r="K10058" s="2">
        <v>22.72993494</v>
      </c>
      <c r="L10058" s="2">
        <v>19.478100990000002</v>
      </c>
      <c r="M10058" s="2">
        <v>20.567217759999998</v>
      </c>
      <c r="N10058" s="2">
        <v>25.365743909999999</v>
      </c>
      <c r="O10058" s="2">
        <v>27.273392619999999</v>
      </c>
      <c r="P10058" s="2">
        <v>19.68429433</v>
      </c>
      <c r="Q10058" s="2">
        <v>29.853962159999998</v>
      </c>
      <c r="R10058" s="2">
        <v>20.182428399999999</v>
      </c>
      <c r="S10058" s="2">
        <v>20.126807150000001</v>
      </c>
      <c r="T10058" s="2">
        <v>20.480133729999999</v>
      </c>
      <c r="U10058" s="2">
        <v>27.699613459999998</v>
      </c>
      <c r="V10058" s="2">
        <v>16.120311149999999</v>
      </c>
      <c r="W10058" s="2">
        <v>20.811391329999999</v>
      </c>
      <c r="X10058" s="2">
        <v>17.87823787</v>
      </c>
      <c r="Y10058" s="2">
        <v>17.378028830000002</v>
      </c>
      <c r="Z10058" s="2">
        <v>26.54834559</v>
      </c>
      <c r="AA10058" s="2">
        <v>22.602384449999999</v>
      </c>
      <c r="AB10058" s="2">
        <v>23.49639646</v>
      </c>
      <c r="AC10058" s="2">
        <v>23.293803140000001</v>
      </c>
      <c r="AD10058" s="2">
        <v>28.85417125</v>
      </c>
      <c r="AE10058" s="2">
        <v>25.102720739999999</v>
      </c>
      <c r="AF10058" s="2">
        <v>25.156125419999999</v>
      </c>
      <c r="AG10058" s="2">
        <v>26.534063719999999</v>
      </c>
      <c r="AH10058" s="2">
        <v>29.818892009999999</v>
      </c>
      <c r="AI10058" s="2">
        <v>24.688113900000001</v>
      </c>
      <c r="AJ10058" s="2">
        <v>23.495841630000001</v>
      </c>
      <c r="AK10058" s="2">
        <v>22.009941640000001</v>
      </c>
      <c r="AL10058" s="2">
        <v>27.25756445</v>
      </c>
      <c r="AM10058" s="2">
        <v>23.986495250000001</v>
      </c>
      <c r="AN10058" s="2">
        <v>25.965102529999999</v>
      </c>
      <c r="AO10058" s="2">
        <v>21.274634519999999</v>
      </c>
      <c r="AP10058" s="2">
        <v>25.76721251</v>
      </c>
      <c r="AQ10058" s="2">
        <v>18.57478579</v>
      </c>
      <c r="AR10058" s="2">
        <v>18.736150890000001</v>
      </c>
      <c r="AS10058" s="2">
        <v>21.705101280000001</v>
      </c>
      <c r="AT10058" s="2">
        <v>18.546512660000001</v>
      </c>
      <c r="AU10058" s="2">
        <v>16.136425790000001</v>
      </c>
      <c r="AV10058" s="2">
        <v>16.571353720000001</v>
      </c>
      <c r="AW10058" s="2">
        <v>25.851540610000001</v>
      </c>
      <c r="AX10058" s="2">
        <v>18.23241217</v>
      </c>
      <c r="AY10058" s="2">
        <v>25.03043469</v>
      </c>
      <c r="AZ10058" s="2">
        <v>14.748847809999999</v>
      </c>
      <c r="BA10058" s="2">
        <v>17.66172727</v>
      </c>
      <c r="BB10058" s="2">
        <v>17.296267950000001</v>
      </c>
      <c r="BC10058" s="2">
        <v>27.379266789999999</v>
      </c>
      <c r="BD10058" s="2">
        <v>15.079415129999999</v>
      </c>
      <c r="BE10058" s="2">
        <v>15.50970704</v>
      </c>
      <c r="BF10058" s="2">
        <v>20.091890540000001</v>
      </c>
      <c r="BG10058" s="2">
        <v>19.539788210000001</v>
      </c>
      <c r="BH10058" s="2">
        <v>19.05310175</v>
      </c>
      <c r="BI10058" s="2">
        <v>17.59474419</v>
      </c>
      <c r="BJ10058" s="2">
        <v>19.308382519999999</v>
      </c>
      <c r="BK10058" s="2">
        <v>21.0565195</v>
      </c>
      <c r="BL10058" s="2">
        <v>33.393482380000002</v>
      </c>
      <c r="BM10058" s="2">
        <v>22.155023</v>
      </c>
      <c r="BN10058" s="2">
        <v>30.05401805</v>
      </c>
      <c r="BO10058" s="2">
        <v>29.27371385</v>
      </c>
      <c r="BP10058" s="2">
        <v>23.296268829999999</v>
      </c>
      <c r="BQ10058" s="2">
        <v>23.401136000000001</v>
      </c>
      <c r="BR10058" s="2">
        <v>20.331414250000002</v>
      </c>
      <c r="BS10058" s="2">
        <v>24.07653419</v>
      </c>
      <c r="BT10058" s="2">
        <v>21.948739889999999</v>
      </c>
      <c r="BU10058" s="2">
        <v>21.252138559999999</v>
      </c>
      <c r="BV10058" s="2">
        <v>15.660338339999999</v>
      </c>
      <c r="BW10058" s="2">
        <v>29.745474519999998</v>
      </c>
      <c r="BX10058" s="2">
        <v>18.488108520000001</v>
      </c>
      <c r="BY10058" s="2">
        <v>21.076982359999999</v>
      </c>
      <c r="BZ10058" s="2">
        <v>23.207425400000002</v>
      </c>
      <c r="CA10058" s="2">
        <v>23.420639260000002</v>
      </c>
      <c r="CB10058" s="2">
        <v>17.433907699999999</v>
      </c>
      <c r="CC10058" s="2">
        <v>17.467804690000001</v>
      </c>
      <c r="CD10058" s="2">
        <v>22.98615049</v>
      </c>
      <c r="CE10058" s="2">
        <v>14.11826645</v>
      </c>
      <c r="CF10058" s="2">
        <v>21.997068054878</v>
      </c>
    </row>
    <row r="10059" spans="1:84" x14ac:dyDescent="0.3">
      <c r="A10059" s="2" t="s">
        <v>4065</v>
      </c>
      <c r="B10059" s="2">
        <v>2.1449078319999999</v>
      </c>
      <c r="C10059" s="2">
        <v>2.2781848880000002</v>
      </c>
      <c r="D10059" s="2">
        <v>2.6888472609999998</v>
      </c>
      <c r="E10059" s="2">
        <v>2.9223651240000001</v>
      </c>
      <c r="F10059" s="2">
        <v>1.93107468</v>
      </c>
      <c r="G10059" s="2">
        <v>1.9048326820000001</v>
      </c>
      <c r="H10059" s="2">
        <v>2.2247568339999999</v>
      </c>
      <c r="I10059" s="2">
        <v>1.949267826</v>
      </c>
      <c r="J10059" s="2">
        <v>2.1627361450000002</v>
      </c>
      <c r="K10059" s="2">
        <v>2.5220440970000002</v>
      </c>
      <c r="L10059" s="2">
        <v>2.0815638029999999</v>
      </c>
      <c r="M10059" s="2">
        <v>2.3293318969999999</v>
      </c>
      <c r="N10059" s="2">
        <v>3.271822454</v>
      </c>
      <c r="O10059" s="2">
        <v>3.0598871700000001</v>
      </c>
      <c r="P10059" s="2">
        <v>2.5707258390000001</v>
      </c>
      <c r="Q10059" s="2">
        <v>2.7065315750000001</v>
      </c>
      <c r="R10059" s="2">
        <v>1.868067908</v>
      </c>
      <c r="S10059" s="2">
        <v>2.0778904869999999</v>
      </c>
      <c r="T10059" s="2">
        <v>2.1489932199999999</v>
      </c>
      <c r="U10059" s="2">
        <v>3.0661022959999999</v>
      </c>
      <c r="V10059" s="2">
        <v>1.564244427</v>
      </c>
      <c r="W10059" s="2">
        <v>2.0340316509999998</v>
      </c>
      <c r="X10059" s="2">
        <v>2.6835880969999999</v>
      </c>
      <c r="Y10059" s="2">
        <v>2.3755350979999998</v>
      </c>
      <c r="Z10059" s="2">
        <v>2.0697150870000001</v>
      </c>
      <c r="AA10059" s="2">
        <v>2.3902747880000002</v>
      </c>
      <c r="AB10059" s="2">
        <v>2.8641620200000002</v>
      </c>
      <c r="AC10059" s="2">
        <v>2.0438384799999998</v>
      </c>
      <c r="AD10059" s="2">
        <v>2.5638908809999998</v>
      </c>
      <c r="AE10059" s="2">
        <v>2.5975165840000001</v>
      </c>
      <c r="AF10059" s="2">
        <v>2.516387403</v>
      </c>
      <c r="AG10059" s="2">
        <v>2.8265177989999999</v>
      </c>
      <c r="AH10059" s="2">
        <v>3.1007828549999998</v>
      </c>
      <c r="AI10059" s="2">
        <v>1.9109136630000001</v>
      </c>
      <c r="AJ10059" s="2">
        <v>2.7397101149999998</v>
      </c>
      <c r="AK10059" s="2">
        <v>2.0900173770000001</v>
      </c>
      <c r="AL10059" s="2">
        <v>4.339800887</v>
      </c>
      <c r="AM10059" s="2">
        <v>2.3096931199999999</v>
      </c>
      <c r="AN10059" s="2">
        <v>2.5681183860000001</v>
      </c>
      <c r="AO10059" s="2">
        <v>2.3798146579999999</v>
      </c>
      <c r="AP10059" s="2">
        <v>2.665584854</v>
      </c>
      <c r="AQ10059" s="2">
        <v>2.4742860339999999</v>
      </c>
      <c r="AR10059" s="2">
        <v>2.3685389909999999</v>
      </c>
      <c r="AS10059" s="2">
        <v>2.247640987</v>
      </c>
      <c r="AT10059" s="2">
        <v>1.7198395710000001</v>
      </c>
      <c r="AU10059" s="2">
        <v>2.7991794969999999</v>
      </c>
      <c r="AV10059" s="2">
        <v>1.820808132</v>
      </c>
      <c r="AW10059" s="2">
        <v>3.36554836</v>
      </c>
      <c r="AX10059" s="2">
        <v>1.693628634</v>
      </c>
      <c r="AY10059" s="2">
        <v>1.951837064</v>
      </c>
      <c r="AZ10059" s="2">
        <v>1.5506343920000001</v>
      </c>
      <c r="BA10059" s="2">
        <v>1.899115391</v>
      </c>
      <c r="BB10059" s="2">
        <v>1.6421216599999999</v>
      </c>
      <c r="BC10059" s="2">
        <v>2.224489401</v>
      </c>
      <c r="BD10059" s="2">
        <v>2.323383422</v>
      </c>
      <c r="BE10059" s="2">
        <v>2.2324243949999998</v>
      </c>
      <c r="BF10059" s="2">
        <v>3.1399146660000001</v>
      </c>
      <c r="BG10059" s="2">
        <v>1.73897887</v>
      </c>
      <c r="BH10059" s="2">
        <v>2.5329913199999998</v>
      </c>
      <c r="BI10059" s="2">
        <v>2.3210117509999999</v>
      </c>
      <c r="BJ10059" s="2">
        <v>2.9251388</v>
      </c>
      <c r="BK10059" s="2">
        <v>2.6260871030000001</v>
      </c>
      <c r="BL10059" s="2">
        <v>2.4001779760000002</v>
      </c>
      <c r="BM10059" s="2">
        <v>2.2517833679999999</v>
      </c>
      <c r="BN10059" s="2">
        <v>2.730514259</v>
      </c>
      <c r="BO10059" s="2">
        <v>2.9077839600000002</v>
      </c>
      <c r="BP10059" s="2">
        <v>2.1292879409999999</v>
      </c>
      <c r="BQ10059" s="2">
        <v>2.2540595130000001</v>
      </c>
      <c r="BR10059" s="2">
        <v>1.7193913709999999</v>
      </c>
      <c r="BS10059" s="2">
        <v>2.4775429170000001</v>
      </c>
      <c r="BT10059" s="2">
        <v>1.873546012</v>
      </c>
      <c r="BU10059" s="2">
        <v>2.1112427629999999</v>
      </c>
      <c r="BV10059" s="2">
        <v>3.1714967299999999</v>
      </c>
      <c r="BW10059" s="2">
        <v>3.1617464239999999</v>
      </c>
      <c r="BX10059" s="2">
        <v>2.5098926110000002</v>
      </c>
      <c r="BY10059" s="2">
        <v>1.4393154319999999</v>
      </c>
      <c r="BZ10059" s="2">
        <v>1.937134168</v>
      </c>
      <c r="CA10059" s="2">
        <v>1.583788663</v>
      </c>
      <c r="CB10059" s="2">
        <v>1.0770203970000001</v>
      </c>
      <c r="CC10059" s="2">
        <v>1.4876839610000001</v>
      </c>
      <c r="CD10059" s="2">
        <v>1.96489176</v>
      </c>
      <c r="CE10059" s="2">
        <v>1.000231474</v>
      </c>
      <c r="CF10059" s="2">
        <v>2.3211000291341501</v>
      </c>
    </row>
    <row r="10060" spans="1:84" x14ac:dyDescent="0.3">
      <c r="A10060" s="2" t="s">
        <v>4064</v>
      </c>
      <c r="B10060" s="2">
        <v>18.515786980000001</v>
      </c>
      <c r="C10060" s="2">
        <v>21.710532740000001</v>
      </c>
      <c r="D10060" s="2">
        <v>36.174463529999997</v>
      </c>
      <c r="E10060" s="2">
        <v>24.06033446</v>
      </c>
      <c r="F10060" s="2">
        <v>12.50601342</v>
      </c>
      <c r="G10060" s="2">
        <v>18.073554059999999</v>
      </c>
      <c r="H10060" s="2">
        <v>21.968198269999998</v>
      </c>
      <c r="I10060" s="2">
        <v>17.89334418</v>
      </c>
      <c r="J10060" s="2">
        <v>14.522818709999999</v>
      </c>
      <c r="K10060" s="2">
        <v>21.373365979999999</v>
      </c>
      <c r="L10060" s="2">
        <v>19.31480578</v>
      </c>
      <c r="M10060" s="2">
        <v>18.35632609</v>
      </c>
      <c r="N10060" s="2">
        <v>13.74598458</v>
      </c>
      <c r="O10060" s="2">
        <v>15.518170100000001</v>
      </c>
      <c r="P10060" s="2">
        <v>20.402564890000001</v>
      </c>
      <c r="Q10060" s="2">
        <v>12.64512122</v>
      </c>
      <c r="R10060" s="2">
        <v>13.35021738</v>
      </c>
      <c r="S10060" s="2">
        <v>21.495358899999999</v>
      </c>
      <c r="T10060" s="2">
        <v>24.395797340000001</v>
      </c>
      <c r="U10060" s="2">
        <v>27.879810129999999</v>
      </c>
      <c r="V10060" s="2">
        <v>15.22021254</v>
      </c>
      <c r="W10060" s="2">
        <v>12.95691894</v>
      </c>
      <c r="X10060" s="2">
        <v>22.29379029</v>
      </c>
      <c r="Y10060" s="2">
        <v>19.703373689999999</v>
      </c>
      <c r="Z10060" s="2">
        <v>16.856865169999999</v>
      </c>
      <c r="AA10060" s="2">
        <v>26.422192469999999</v>
      </c>
      <c r="AB10060" s="2">
        <v>22.301095060000002</v>
      </c>
      <c r="AC10060" s="2">
        <v>19.262737770000001</v>
      </c>
      <c r="AD10060" s="2">
        <v>13.1519929</v>
      </c>
      <c r="AE10060" s="2">
        <v>16.461702120000002</v>
      </c>
      <c r="AF10060" s="2">
        <v>23.465598679999999</v>
      </c>
      <c r="AG10060" s="2">
        <v>16.888243689999999</v>
      </c>
      <c r="AH10060" s="2">
        <v>18.48459253</v>
      </c>
      <c r="AI10060" s="2">
        <v>15.638022490000001</v>
      </c>
      <c r="AJ10060" s="2">
        <v>28.396674189999999</v>
      </c>
      <c r="AK10060" s="2">
        <v>21.57945497</v>
      </c>
      <c r="AL10060" s="2">
        <v>19.30234995</v>
      </c>
      <c r="AM10060" s="2">
        <v>18.29774389</v>
      </c>
      <c r="AN10060" s="2">
        <v>22.256012219999999</v>
      </c>
      <c r="AO10060" s="2">
        <v>19.268787329999999</v>
      </c>
      <c r="AP10060" s="2">
        <v>17.940473669999999</v>
      </c>
      <c r="AQ10060" s="2">
        <v>27.71202693</v>
      </c>
      <c r="AR10060" s="2">
        <v>21.685287679999998</v>
      </c>
      <c r="AS10060" s="2">
        <v>18.143150110000001</v>
      </c>
      <c r="AT10060" s="2">
        <v>16.659445479999999</v>
      </c>
      <c r="AU10060" s="2">
        <v>25.270950110000001</v>
      </c>
      <c r="AV10060" s="2">
        <v>26.303778909999998</v>
      </c>
      <c r="AW10060" s="2">
        <v>21.251376530000002</v>
      </c>
      <c r="AX10060" s="2">
        <v>18.51424046</v>
      </c>
      <c r="AY10060" s="2">
        <v>14.2663587</v>
      </c>
      <c r="AZ10060" s="2">
        <v>18.835912180000001</v>
      </c>
      <c r="BA10060" s="2">
        <v>25.839436670000001</v>
      </c>
      <c r="BB10060" s="2">
        <v>19.237257140000001</v>
      </c>
      <c r="BC10060" s="2">
        <v>19.36955699</v>
      </c>
      <c r="BD10060" s="2">
        <v>20.48548203</v>
      </c>
      <c r="BE10060" s="2">
        <v>24.533663740000001</v>
      </c>
      <c r="BF10060" s="2">
        <v>30.153131479999999</v>
      </c>
      <c r="BG10060" s="2">
        <v>11.70656842</v>
      </c>
      <c r="BH10060" s="2">
        <v>22.344299790000001</v>
      </c>
      <c r="BI10060" s="2">
        <v>22.95434886</v>
      </c>
      <c r="BJ10060" s="2">
        <v>20.70844014</v>
      </c>
      <c r="BK10060" s="2">
        <v>17.69936899</v>
      </c>
      <c r="BL10060" s="2">
        <v>10.38128989</v>
      </c>
      <c r="BM10060" s="2">
        <v>16.650284620000001</v>
      </c>
      <c r="BN10060" s="2">
        <v>22.08173807</v>
      </c>
      <c r="BO10060" s="2">
        <v>14.013252530000001</v>
      </c>
      <c r="BP10060" s="2">
        <v>16.03216171</v>
      </c>
      <c r="BQ10060" s="2">
        <v>14.607966510000001</v>
      </c>
      <c r="BR10060" s="2">
        <v>12.2475349</v>
      </c>
      <c r="BS10060" s="2">
        <v>21.54173845</v>
      </c>
      <c r="BT10060" s="2">
        <v>13.43501468</v>
      </c>
      <c r="BU10060" s="2">
        <v>20.56391756</v>
      </c>
      <c r="BV10060" s="2">
        <v>21.81943403</v>
      </c>
      <c r="BW10060" s="2">
        <v>14.06149411</v>
      </c>
      <c r="BX10060" s="2">
        <v>30.3939351</v>
      </c>
      <c r="BY10060" s="2">
        <v>13.316946550000001</v>
      </c>
      <c r="BZ10060" s="2">
        <v>18.65153334</v>
      </c>
      <c r="CA10060" s="2">
        <v>12.828292100000001</v>
      </c>
      <c r="CB10060" s="2">
        <v>16.243476690000001</v>
      </c>
      <c r="CC10060" s="2">
        <v>12.143006270000001</v>
      </c>
      <c r="CD10060" s="2">
        <v>12.823763140000001</v>
      </c>
      <c r="CE10060" s="2">
        <v>17.754304170000001</v>
      </c>
      <c r="CF10060" s="2">
        <v>19.2111776714634</v>
      </c>
    </row>
    <row r="10061" spans="1:84" x14ac:dyDescent="0.3">
      <c r="A10061" s="2" t="s">
        <v>4063</v>
      </c>
      <c r="B10061" s="2">
        <v>6.9925249840000001</v>
      </c>
      <c r="C10061" s="2">
        <v>5.6122875170000004</v>
      </c>
      <c r="D10061" s="2">
        <v>4.84702375</v>
      </c>
      <c r="E10061" s="2">
        <v>8.5535108829999995</v>
      </c>
      <c r="F10061" s="2">
        <v>5.2057364780000004</v>
      </c>
      <c r="G10061" s="2">
        <v>3.3575756129999998</v>
      </c>
      <c r="H10061" s="2">
        <v>6.1391978729999996</v>
      </c>
      <c r="I10061" s="2">
        <v>3.5999064669999998</v>
      </c>
      <c r="J10061" s="2">
        <v>7.1616627609999997</v>
      </c>
      <c r="K10061" s="2">
        <v>5.0556471910000003</v>
      </c>
      <c r="L10061" s="2">
        <v>7.3472179899999999</v>
      </c>
      <c r="M10061" s="2">
        <v>4.8845224360000001</v>
      </c>
      <c r="N10061" s="2">
        <v>7.1962133599999998</v>
      </c>
      <c r="O10061" s="2">
        <v>8.5791940049999997</v>
      </c>
      <c r="P10061" s="2">
        <v>4.3639277940000003</v>
      </c>
      <c r="Q10061" s="2">
        <v>8.5924866200000007</v>
      </c>
      <c r="R10061" s="2">
        <v>4.8628921289999996</v>
      </c>
      <c r="S10061" s="2">
        <v>6.0160770509999999</v>
      </c>
      <c r="T10061" s="2">
        <v>6.5894029139999999</v>
      </c>
      <c r="U10061" s="2">
        <v>8.1897142810000005</v>
      </c>
      <c r="V10061" s="2">
        <v>3.0365645799999998</v>
      </c>
      <c r="W10061" s="2">
        <v>4.6661967930000001</v>
      </c>
      <c r="X10061" s="2">
        <v>3.741105466</v>
      </c>
      <c r="Y10061" s="2">
        <v>4.3004657560000004</v>
      </c>
      <c r="Z10061" s="2">
        <v>6.3331285749999999</v>
      </c>
      <c r="AA10061" s="2">
        <v>8.0886291379999999</v>
      </c>
      <c r="AB10061" s="2">
        <v>5.5325417950000002</v>
      </c>
      <c r="AC10061" s="2">
        <v>3.3826720840000002</v>
      </c>
      <c r="AD10061" s="2">
        <v>6.1205817800000002</v>
      </c>
      <c r="AE10061" s="2">
        <v>6.5719119670000001</v>
      </c>
      <c r="AF10061" s="2">
        <v>8.2374308690000007</v>
      </c>
      <c r="AG10061" s="2">
        <v>6.8234669390000002</v>
      </c>
      <c r="AH10061" s="2">
        <v>7.3875633360000004</v>
      </c>
      <c r="AI10061" s="2">
        <v>4.023009472</v>
      </c>
      <c r="AJ10061" s="2">
        <v>4.5583601890000001</v>
      </c>
      <c r="AK10061" s="2">
        <v>5.7038714180000003</v>
      </c>
      <c r="AL10061" s="2">
        <v>8.3251375149999998</v>
      </c>
      <c r="AM10061" s="2">
        <v>8.5551017609999995</v>
      </c>
      <c r="AN10061" s="2">
        <v>10.413445599999999</v>
      </c>
      <c r="AO10061" s="2">
        <v>9.0416590190000008</v>
      </c>
      <c r="AP10061" s="2">
        <v>11.43642275</v>
      </c>
      <c r="AQ10061" s="2">
        <v>4.4316931110000004</v>
      </c>
      <c r="AR10061" s="2">
        <v>10.13303618</v>
      </c>
      <c r="AS10061" s="2">
        <v>10.98624762</v>
      </c>
      <c r="AT10061" s="2">
        <v>4.9463358230000001</v>
      </c>
      <c r="AU10061" s="2">
        <v>5.7448032519999996</v>
      </c>
      <c r="AV10061" s="2">
        <v>4.0446931089999998</v>
      </c>
      <c r="AW10061" s="2">
        <v>12.461107350000001</v>
      </c>
      <c r="AX10061" s="2">
        <v>7.2661884900000002</v>
      </c>
      <c r="AY10061" s="2">
        <v>6.3524834239999999</v>
      </c>
      <c r="AZ10061" s="2">
        <v>4.7251646190000001</v>
      </c>
      <c r="BA10061" s="2">
        <v>4.5832896779999999</v>
      </c>
      <c r="BB10061" s="2">
        <v>5.8810623790000003</v>
      </c>
      <c r="BC10061" s="2">
        <v>10.99045999</v>
      </c>
      <c r="BD10061" s="2">
        <v>3.230081647</v>
      </c>
      <c r="BE10061" s="2">
        <v>4.6870829939999998</v>
      </c>
      <c r="BF10061" s="2">
        <v>5.7684398870000004</v>
      </c>
      <c r="BG10061" s="2">
        <v>3.7547445590000001</v>
      </c>
      <c r="BH10061" s="2">
        <v>3.1995944989999998</v>
      </c>
      <c r="BI10061" s="2">
        <v>6.1409029310000003</v>
      </c>
      <c r="BJ10061" s="2">
        <v>9.1030293899999997</v>
      </c>
      <c r="BK10061" s="2">
        <v>9.6736795129999997</v>
      </c>
      <c r="BL10061" s="2">
        <v>6.1659096199999999</v>
      </c>
      <c r="BM10061" s="2">
        <v>5.5964337569999998</v>
      </c>
      <c r="BN10061" s="2">
        <v>5.685895307</v>
      </c>
      <c r="BO10061" s="2">
        <v>8.3862383180000002</v>
      </c>
      <c r="BP10061" s="2">
        <v>3.6964764130000001</v>
      </c>
      <c r="BQ10061" s="2">
        <v>3.9431432229999999</v>
      </c>
      <c r="BR10061" s="2">
        <v>6.9162737160000001</v>
      </c>
      <c r="BS10061" s="2">
        <v>5.0210262190000003</v>
      </c>
      <c r="BT10061" s="2">
        <v>2.9941757949999999</v>
      </c>
      <c r="BU10061" s="2">
        <v>4.9505054880000001</v>
      </c>
      <c r="BV10061" s="2">
        <v>2.5425161150000002</v>
      </c>
      <c r="BW10061" s="2">
        <v>9.7848914550000003</v>
      </c>
      <c r="BX10061" s="2">
        <v>4.5900301670000001</v>
      </c>
      <c r="BY10061" s="2">
        <v>6.9336557560000003</v>
      </c>
      <c r="BZ10061" s="2">
        <v>5.6081237140000004</v>
      </c>
      <c r="CA10061" s="2">
        <v>5.8063355940000001</v>
      </c>
      <c r="CB10061" s="2">
        <v>7.6018120079999996</v>
      </c>
      <c r="CC10061" s="2">
        <v>1.071143068</v>
      </c>
      <c r="CD10061" s="2">
        <v>1.633975553</v>
      </c>
      <c r="CE10061" s="2">
        <v>1.767926651</v>
      </c>
      <c r="CF10061" s="2">
        <v>6.0759341131829299</v>
      </c>
    </row>
    <row r="10062" spans="1:84" x14ac:dyDescent="0.3">
      <c r="A10062" s="2" t="s">
        <v>4062</v>
      </c>
      <c r="B10062" s="2">
        <v>30.559703120000002</v>
      </c>
      <c r="C10062" s="2">
        <v>29.788677230000001</v>
      </c>
      <c r="D10062" s="2">
        <v>31.526753360000001</v>
      </c>
      <c r="E10062" s="2">
        <v>31.603242309999999</v>
      </c>
      <c r="F10062" s="2">
        <v>26.094287130000001</v>
      </c>
      <c r="G10062" s="2">
        <v>23.51916568</v>
      </c>
      <c r="H10062" s="2">
        <v>33.290992780000003</v>
      </c>
      <c r="I10062" s="2">
        <v>24.678212569999999</v>
      </c>
      <c r="J10062" s="2">
        <v>25.202046939999999</v>
      </c>
      <c r="K10062" s="2">
        <v>27.554555789999998</v>
      </c>
      <c r="L10062" s="2">
        <v>23.148085269999999</v>
      </c>
      <c r="M10062" s="2">
        <v>26.862403969999999</v>
      </c>
      <c r="N10062" s="2">
        <v>33.099800889999997</v>
      </c>
      <c r="O10062" s="2">
        <v>28.66950194</v>
      </c>
      <c r="P10062" s="2">
        <v>39.347266210000001</v>
      </c>
      <c r="Q10062" s="2">
        <v>33.977705829999998</v>
      </c>
      <c r="R10062" s="2">
        <v>27.32499498</v>
      </c>
      <c r="S10062" s="2">
        <v>34.375291779999998</v>
      </c>
      <c r="T10062" s="2">
        <v>37.848302060000002</v>
      </c>
      <c r="U10062" s="2">
        <v>34.606247240000002</v>
      </c>
      <c r="V10062" s="2">
        <v>22.815739069999999</v>
      </c>
      <c r="W10062" s="2">
        <v>25.902678460000001</v>
      </c>
      <c r="X10062" s="2">
        <v>29.833867779999999</v>
      </c>
      <c r="Y10062" s="2">
        <v>22.286164249999999</v>
      </c>
      <c r="Z10062" s="2">
        <v>29.81291186</v>
      </c>
      <c r="AA10062" s="2">
        <v>34.629088979999999</v>
      </c>
      <c r="AB10062" s="2">
        <v>38.283844989999999</v>
      </c>
      <c r="AC10062" s="2">
        <v>28.254928190000001</v>
      </c>
      <c r="AD10062" s="2">
        <v>30.15938848</v>
      </c>
      <c r="AE10062" s="2">
        <v>27.77578128</v>
      </c>
      <c r="AF10062" s="2">
        <v>32.991902199999998</v>
      </c>
      <c r="AG10062" s="2">
        <v>37.605983250000001</v>
      </c>
      <c r="AH10062" s="2">
        <v>29.962252070000002</v>
      </c>
      <c r="AI10062" s="2">
        <v>26.65080305</v>
      </c>
      <c r="AJ10062" s="2">
        <v>31.657158939999999</v>
      </c>
      <c r="AK10062" s="2">
        <v>31.203802280000001</v>
      </c>
      <c r="AL10062" s="2">
        <v>22.895458909999999</v>
      </c>
      <c r="AM10062" s="2">
        <v>38.411259459999997</v>
      </c>
      <c r="AN10062" s="2">
        <v>34.033384099999999</v>
      </c>
      <c r="AO10062" s="2">
        <v>24.56769504</v>
      </c>
      <c r="AP10062" s="2">
        <v>29.96661581</v>
      </c>
      <c r="AQ10062" s="2">
        <v>23.48942139</v>
      </c>
      <c r="AR10062" s="2">
        <v>29.432309180000001</v>
      </c>
      <c r="AS10062" s="2">
        <v>22.58858163</v>
      </c>
      <c r="AT10062" s="2">
        <v>22.108917689999998</v>
      </c>
      <c r="AU10062" s="2">
        <v>29.152812919999999</v>
      </c>
      <c r="AV10062" s="2">
        <v>34.834283079999999</v>
      </c>
      <c r="AW10062" s="2">
        <v>28.80880844</v>
      </c>
      <c r="AX10062" s="2">
        <v>35.889146349999997</v>
      </c>
      <c r="AY10062" s="2">
        <v>34.624305390000004</v>
      </c>
      <c r="AZ10062" s="2">
        <v>28.142716589999999</v>
      </c>
      <c r="BA10062" s="2">
        <v>23.93753105</v>
      </c>
      <c r="BB10062" s="2">
        <v>23.580857439999999</v>
      </c>
      <c r="BC10062" s="2">
        <v>25.31049277</v>
      </c>
      <c r="BD10062" s="2">
        <v>30.877527990000001</v>
      </c>
      <c r="BE10062" s="2">
        <v>22.813056490000001</v>
      </c>
      <c r="BF10062" s="2">
        <v>31.278636800000001</v>
      </c>
      <c r="BG10062" s="2">
        <v>26.841322040000001</v>
      </c>
      <c r="BH10062" s="2">
        <v>31.56853065</v>
      </c>
      <c r="BI10062" s="2">
        <v>29.129267250000002</v>
      </c>
      <c r="BJ10062" s="2">
        <v>29.701989999999999</v>
      </c>
      <c r="BK10062" s="2">
        <v>33.678968580000003</v>
      </c>
      <c r="BL10062" s="2">
        <v>32.618486760000003</v>
      </c>
      <c r="BM10062" s="2">
        <v>27.927755909999998</v>
      </c>
      <c r="BN10062" s="2">
        <v>41.035638110000001</v>
      </c>
      <c r="BO10062" s="2">
        <v>29.59964621</v>
      </c>
      <c r="BP10062" s="2">
        <v>28.18240217</v>
      </c>
      <c r="BQ10062" s="2">
        <v>27.844643659999999</v>
      </c>
      <c r="BR10062" s="2">
        <v>29.042600780000001</v>
      </c>
      <c r="BS10062" s="2">
        <v>27.881903829999999</v>
      </c>
      <c r="BT10062" s="2">
        <v>32.026047759999997</v>
      </c>
      <c r="BU10062" s="2">
        <v>38.218618249999999</v>
      </c>
      <c r="BV10062" s="2">
        <v>34.92248206</v>
      </c>
      <c r="BW10062" s="2">
        <v>30.996095690000001</v>
      </c>
      <c r="BX10062" s="2">
        <v>30.472414950000001</v>
      </c>
      <c r="BY10062" s="2">
        <v>34.644522160000001</v>
      </c>
      <c r="BZ10062" s="2">
        <v>35.546855149999999</v>
      </c>
      <c r="CA10062" s="2">
        <v>30.88373657</v>
      </c>
      <c r="CB10062" s="2">
        <v>29.70396775</v>
      </c>
      <c r="CC10062" s="2">
        <v>35.337897589999997</v>
      </c>
      <c r="CD10062" s="2">
        <v>52.76966307</v>
      </c>
      <c r="CE10062" s="2">
        <v>32.757429760000001</v>
      </c>
      <c r="CF10062" s="2">
        <v>30.402198017560998</v>
      </c>
    </row>
    <row r="10063" spans="1:84" x14ac:dyDescent="0.3">
      <c r="A10063" s="2" t="s">
        <v>4061</v>
      </c>
      <c r="B10063" s="2">
        <v>3.5719935999999999</v>
      </c>
      <c r="C10063" s="2">
        <v>4.2845807389999999</v>
      </c>
      <c r="D10063" s="2">
        <v>4.276001773</v>
      </c>
      <c r="E10063" s="2">
        <v>5.3517214720000004</v>
      </c>
      <c r="F10063" s="2">
        <v>5.7517046199999999</v>
      </c>
      <c r="G10063" s="2">
        <v>3.9639767629999998</v>
      </c>
      <c r="H10063" s="2">
        <v>4.8689957330000002</v>
      </c>
      <c r="I10063" s="2">
        <v>3.828439881</v>
      </c>
      <c r="J10063" s="2">
        <v>4.5928982280000001</v>
      </c>
      <c r="K10063" s="2">
        <v>4.3879042420000003</v>
      </c>
      <c r="L10063" s="2">
        <v>4.3750457090000001</v>
      </c>
      <c r="M10063" s="2">
        <v>4.3928251899999999</v>
      </c>
      <c r="N10063" s="2">
        <v>4.5709754389999997</v>
      </c>
      <c r="O10063" s="2">
        <v>5.652204223</v>
      </c>
      <c r="P10063" s="2">
        <v>5.0274358699999997</v>
      </c>
      <c r="Q10063" s="2">
        <v>5.1854936279999997</v>
      </c>
      <c r="R10063" s="2">
        <v>4.3431698000000001</v>
      </c>
      <c r="S10063" s="2">
        <v>4.749971371</v>
      </c>
      <c r="T10063" s="2">
        <v>5.3104703369999999</v>
      </c>
      <c r="U10063" s="2">
        <v>6.3125168619999998</v>
      </c>
      <c r="V10063" s="2">
        <v>2.8992375610000001</v>
      </c>
      <c r="W10063" s="2">
        <v>4.3781304209999998</v>
      </c>
      <c r="X10063" s="2">
        <v>4.8436623990000003</v>
      </c>
      <c r="Y10063" s="2">
        <v>4.092934584</v>
      </c>
      <c r="Z10063" s="2">
        <v>4.3207020759999999</v>
      </c>
      <c r="AA10063" s="2">
        <v>5.9384827260000002</v>
      </c>
      <c r="AB10063" s="2">
        <v>6.2418121930000003</v>
      </c>
      <c r="AC10063" s="2">
        <v>4.6745668230000001</v>
      </c>
      <c r="AD10063" s="2">
        <v>4.9728483749999999</v>
      </c>
      <c r="AE10063" s="2">
        <v>5.5790891220000001</v>
      </c>
      <c r="AF10063" s="2">
        <v>6.4670725300000003</v>
      </c>
      <c r="AG10063" s="2">
        <v>5.8346765290000002</v>
      </c>
      <c r="AH10063" s="2">
        <v>6.1335927469999998</v>
      </c>
      <c r="AI10063" s="2">
        <v>4.4622989049999999</v>
      </c>
      <c r="AJ10063" s="2">
        <v>3.7540159499999999</v>
      </c>
      <c r="AK10063" s="2">
        <v>6.5092775070000002</v>
      </c>
      <c r="AL10063" s="2">
        <v>5.4568279820000001</v>
      </c>
      <c r="AM10063" s="2">
        <v>5.9033729859999999</v>
      </c>
      <c r="AN10063" s="2">
        <v>5.3665094069999997</v>
      </c>
      <c r="AO10063" s="2">
        <v>5.3238441930000002</v>
      </c>
      <c r="AP10063" s="2">
        <v>6.3813026539999997</v>
      </c>
      <c r="AQ10063" s="2">
        <v>3.5300627119999999</v>
      </c>
      <c r="AR10063" s="2">
        <v>4.3323276039999996</v>
      </c>
      <c r="AS10063" s="2">
        <v>4.5619450339999998</v>
      </c>
      <c r="AT10063" s="2">
        <v>4.4747330730000003</v>
      </c>
      <c r="AU10063" s="2">
        <v>5.0342079630000001</v>
      </c>
      <c r="AV10063" s="2">
        <v>4.2812671489999996</v>
      </c>
      <c r="AW10063" s="2">
        <v>7.2856855500000002</v>
      </c>
      <c r="AX10063" s="2">
        <v>5.586458006</v>
      </c>
      <c r="AY10063" s="2">
        <v>6.6737856750000004</v>
      </c>
      <c r="AZ10063" s="2">
        <v>5.3303629890000002</v>
      </c>
      <c r="BA10063" s="2">
        <v>3.9500995169999999</v>
      </c>
      <c r="BB10063" s="2">
        <v>3.6977849530000002</v>
      </c>
      <c r="BC10063" s="2">
        <v>6.7481272270000003</v>
      </c>
      <c r="BD10063" s="2">
        <v>3.5494479860000001</v>
      </c>
      <c r="BE10063" s="2">
        <v>3.1126512829999999</v>
      </c>
      <c r="BF10063" s="2">
        <v>5.6292897569999996</v>
      </c>
      <c r="BG10063" s="2">
        <v>2.5193518419999998</v>
      </c>
      <c r="BH10063" s="2">
        <v>4.1854135110000001</v>
      </c>
      <c r="BI10063" s="2">
        <v>4.5592388960000001</v>
      </c>
      <c r="BJ10063" s="2">
        <v>6.2634469470000003</v>
      </c>
      <c r="BK10063" s="2">
        <v>6.8578536999999997</v>
      </c>
      <c r="BL10063" s="2">
        <v>6.1322137659999996</v>
      </c>
      <c r="BM10063" s="2">
        <v>4.4081595919999996</v>
      </c>
      <c r="BN10063" s="2">
        <v>5.9379903089999999</v>
      </c>
      <c r="BO10063" s="2">
        <v>5.9238072290000003</v>
      </c>
      <c r="BP10063" s="2">
        <v>4.5029758580000001</v>
      </c>
      <c r="BQ10063" s="2">
        <v>3.9483051109999998</v>
      </c>
      <c r="BR10063" s="2">
        <v>4.7208999030000003</v>
      </c>
      <c r="BS10063" s="2">
        <v>4.6078003150000004</v>
      </c>
      <c r="BT10063" s="2">
        <v>3.6923316530000001</v>
      </c>
      <c r="BU10063" s="2">
        <v>5.3496834440000001</v>
      </c>
      <c r="BV10063" s="2">
        <v>5.836662102</v>
      </c>
      <c r="BW10063" s="2">
        <v>7.5470025039999999</v>
      </c>
      <c r="BX10063" s="2">
        <v>4.025895813</v>
      </c>
      <c r="BY10063" s="2">
        <v>3.5670053949999998</v>
      </c>
      <c r="BZ10063" s="2">
        <v>4.2866661260000001</v>
      </c>
      <c r="CA10063" s="2">
        <v>3.885220575</v>
      </c>
      <c r="CB10063" s="2">
        <v>5.9831675449999997</v>
      </c>
      <c r="CC10063" s="2">
        <v>5.4338231490000002</v>
      </c>
      <c r="CD10063" s="2">
        <v>7.8456755400000002</v>
      </c>
      <c r="CE10063" s="2">
        <v>3.8265815719999998</v>
      </c>
      <c r="CF10063" s="2">
        <v>4.9750974637195098</v>
      </c>
    </row>
    <row r="10064" spans="1:84" x14ac:dyDescent="0.3">
      <c r="A10064" s="2" t="s">
        <v>4060</v>
      </c>
      <c r="B10064" s="2">
        <v>22.64238649</v>
      </c>
      <c r="C10064" s="2">
        <v>25.45613015</v>
      </c>
      <c r="D10064" s="2">
        <v>37.995271709999997</v>
      </c>
      <c r="E10064" s="2">
        <v>19.458229490000001</v>
      </c>
      <c r="F10064" s="2">
        <v>14.185825230000001</v>
      </c>
      <c r="G10064" s="2">
        <v>25.892918730000002</v>
      </c>
      <c r="H10064" s="2">
        <v>25.333872670000002</v>
      </c>
      <c r="I10064" s="2">
        <v>15.555017169999999</v>
      </c>
      <c r="J10064" s="2">
        <v>11.904052439999999</v>
      </c>
      <c r="K10064" s="2">
        <v>17.946402840000001</v>
      </c>
      <c r="L10064" s="2">
        <v>16.887600450000001</v>
      </c>
      <c r="M10064" s="2">
        <v>15.769249650000001</v>
      </c>
      <c r="N10064" s="2">
        <v>16.274523739999999</v>
      </c>
      <c r="O10064" s="2">
        <v>13.77128068</v>
      </c>
      <c r="P10064" s="2">
        <v>24.539894589999999</v>
      </c>
      <c r="Q10064" s="2">
        <v>13.65502442</v>
      </c>
      <c r="R10064" s="2">
        <v>12.59804012</v>
      </c>
      <c r="S10064" s="2">
        <v>20.966956849999999</v>
      </c>
      <c r="T10064" s="2">
        <v>22.116831489999999</v>
      </c>
      <c r="U10064" s="2">
        <v>18.477990720000001</v>
      </c>
      <c r="V10064" s="2">
        <v>23.364477780000001</v>
      </c>
      <c r="W10064" s="2">
        <v>13.9491722</v>
      </c>
      <c r="X10064" s="2">
        <v>25.0373725</v>
      </c>
      <c r="Y10064" s="2">
        <v>22.001200770000001</v>
      </c>
      <c r="Z10064" s="2">
        <v>18.696810450000001</v>
      </c>
      <c r="AA10064" s="2">
        <v>26.080093489999999</v>
      </c>
      <c r="AB10064" s="2">
        <v>24.684381129999998</v>
      </c>
      <c r="AC10064" s="2">
        <v>19.90202618</v>
      </c>
      <c r="AD10064" s="2">
        <v>11.281692509999999</v>
      </c>
      <c r="AE10064" s="2">
        <v>11.73871664</v>
      </c>
      <c r="AF10064" s="2">
        <v>16.74916717</v>
      </c>
      <c r="AG10064" s="2">
        <v>13.08772609</v>
      </c>
      <c r="AH10064" s="2">
        <v>10.648898689999999</v>
      </c>
      <c r="AI10064" s="2">
        <v>13.44403513</v>
      </c>
      <c r="AJ10064" s="2">
        <v>23.300009119999999</v>
      </c>
      <c r="AK10064" s="2">
        <v>11.65308872</v>
      </c>
      <c r="AL10064" s="2">
        <v>17.843698</v>
      </c>
      <c r="AM10064" s="2">
        <v>16.696269879999999</v>
      </c>
      <c r="AN10064" s="2">
        <v>15.141883809999999</v>
      </c>
      <c r="AO10064" s="2">
        <v>11.823648540000001</v>
      </c>
      <c r="AP10064" s="2">
        <v>21.002810839999999</v>
      </c>
      <c r="AQ10064" s="2">
        <v>35.316657589999998</v>
      </c>
      <c r="AR10064" s="2">
        <v>23.152796639999998</v>
      </c>
      <c r="AS10064" s="2">
        <v>17.26678759</v>
      </c>
      <c r="AT10064" s="2">
        <v>15.6328344</v>
      </c>
      <c r="AU10064" s="2">
        <v>27.250083140000001</v>
      </c>
      <c r="AV10064" s="2">
        <v>34.904936929999998</v>
      </c>
      <c r="AW10064" s="2">
        <v>15.028884570000001</v>
      </c>
      <c r="AX10064" s="2">
        <v>22.404081179999999</v>
      </c>
      <c r="AY10064" s="2">
        <v>15.897479260000001</v>
      </c>
      <c r="AZ10064" s="2">
        <v>21.669162490000001</v>
      </c>
      <c r="BA10064" s="2">
        <v>29.87232629</v>
      </c>
      <c r="BB10064" s="2">
        <v>23.077995990000002</v>
      </c>
      <c r="BC10064" s="2">
        <v>17.688897820000001</v>
      </c>
      <c r="BD10064" s="2">
        <v>37.153322350000003</v>
      </c>
      <c r="BE10064" s="2">
        <v>44.09898793</v>
      </c>
      <c r="BF10064" s="2">
        <v>39.529808670000001</v>
      </c>
      <c r="BG10064" s="2">
        <v>16.11823549</v>
      </c>
      <c r="BH10064" s="2">
        <v>37.623380269999998</v>
      </c>
      <c r="BI10064" s="2">
        <v>24.751393629999999</v>
      </c>
      <c r="BJ10064" s="2">
        <v>25.753749370000001</v>
      </c>
      <c r="BK10064" s="2">
        <v>18.405447800000001</v>
      </c>
      <c r="BL10064" s="2">
        <v>14.656015419999999</v>
      </c>
      <c r="BM10064" s="2">
        <v>19.3734103</v>
      </c>
      <c r="BN10064" s="2">
        <v>31.9713788</v>
      </c>
      <c r="BO10064" s="2">
        <v>17.798788739999999</v>
      </c>
      <c r="BP10064" s="2">
        <v>17.33306795</v>
      </c>
      <c r="BQ10064" s="2">
        <v>21.527358509999999</v>
      </c>
      <c r="BR10064" s="2">
        <v>17.47115148</v>
      </c>
      <c r="BS10064" s="2">
        <v>23.299324850000001</v>
      </c>
      <c r="BT10064" s="2">
        <v>20.221263109999999</v>
      </c>
      <c r="BU10064" s="2">
        <v>22.60183657</v>
      </c>
      <c r="BV10064" s="2">
        <v>40.620966680000002</v>
      </c>
      <c r="BW10064" s="2">
        <v>10.372769910000001</v>
      </c>
      <c r="BX10064" s="2">
        <v>35.15023102</v>
      </c>
      <c r="BY10064" s="2">
        <v>17.581463930000002</v>
      </c>
      <c r="BZ10064" s="2">
        <v>24.746640119999999</v>
      </c>
      <c r="CA10064" s="2">
        <v>15.62062781</v>
      </c>
      <c r="CB10064" s="2">
        <v>10.24110685</v>
      </c>
      <c r="CC10064" s="2">
        <v>32.642877419999998</v>
      </c>
      <c r="CD10064" s="2">
        <v>31.513321609999998</v>
      </c>
      <c r="CE10064" s="2">
        <v>27.473526499999998</v>
      </c>
      <c r="CF10064" s="2">
        <v>21.3947445884146</v>
      </c>
    </row>
    <row r="10065" spans="1:84" x14ac:dyDescent="0.3">
      <c r="A10065" s="2" t="s">
        <v>4059</v>
      </c>
      <c r="B10065" s="2">
        <v>5.9865546370000002</v>
      </c>
      <c r="C10065" s="2">
        <v>5.5972552430000002</v>
      </c>
      <c r="D10065" s="2">
        <v>6.6193704870000003</v>
      </c>
      <c r="E10065" s="2">
        <v>6.1714545310000002</v>
      </c>
      <c r="F10065" s="2">
        <v>5.5319311830000002</v>
      </c>
      <c r="G10065" s="2">
        <v>5.2479778860000001</v>
      </c>
      <c r="H10065" s="2">
        <v>5.2946372879999997</v>
      </c>
      <c r="I10065" s="2">
        <v>5.0471681830000001</v>
      </c>
      <c r="J10065" s="2">
        <v>5.5281659640000003</v>
      </c>
      <c r="K10065" s="2">
        <v>6.8462213140000001</v>
      </c>
      <c r="L10065" s="2">
        <v>7.168740079</v>
      </c>
      <c r="M10065" s="2">
        <v>5.6613195379999999</v>
      </c>
      <c r="N10065" s="2">
        <v>8.2474959210000005</v>
      </c>
      <c r="O10065" s="2">
        <v>7.6601066769999999</v>
      </c>
      <c r="P10065" s="2">
        <v>7.9985183610000004</v>
      </c>
      <c r="Q10065" s="2">
        <v>8.9565589760000002</v>
      </c>
      <c r="R10065" s="2">
        <v>5.4274143410000004</v>
      </c>
      <c r="S10065" s="2">
        <v>4.5884130560000003</v>
      </c>
      <c r="T10065" s="2">
        <v>5.8227879500000004</v>
      </c>
      <c r="U10065" s="2">
        <v>7.1472977159999997</v>
      </c>
      <c r="V10065" s="2">
        <v>4.6048584889999997</v>
      </c>
      <c r="W10065" s="2">
        <v>7.503977828</v>
      </c>
      <c r="X10065" s="2">
        <v>6.6972823909999999</v>
      </c>
      <c r="Y10065" s="2">
        <v>5.7187881000000003</v>
      </c>
      <c r="Z10065" s="2">
        <v>6.1515149119999997</v>
      </c>
      <c r="AA10065" s="2">
        <v>7.7592766129999999</v>
      </c>
      <c r="AB10065" s="2">
        <v>7.7487713019999997</v>
      </c>
      <c r="AC10065" s="2">
        <v>5.3858266539999997</v>
      </c>
      <c r="AD10065" s="2">
        <v>5.3708944320000001</v>
      </c>
      <c r="AE10065" s="2">
        <v>7.4745795319999999</v>
      </c>
      <c r="AF10065" s="2">
        <v>9.0992951140000002</v>
      </c>
      <c r="AG10065" s="2">
        <v>6.222388295</v>
      </c>
      <c r="AH10065" s="2">
        <v>7.62015055</v>
      </c>
      <c r="AI10065" s="2">
        <v>7.1871024009999998</v>
      </c>
      <c r="AJ10065" s="2">
        <v>7.1473591819999998</v>
      </c>
      <c r="AK10065" s="2">
        <v>6.2317910620000001</v>
      </c>
      <c r="AL10065" s="2">
        <v>7.9941851719999999</v>
      </c>
      <c r="AM10065" s="2">
        <v>5.829286754</v>
      </c>
      <c r="AN10065" s="2">
        <v>7.8581274260000002</v>
      </c>
      <c r="AO10065" s="2">
        <v>6.3838180859999998</v>
      </c>
      <c r="AP10065" s="2">
        <v>7.6968314869999999</v>
      </c>
      <c r="AQ10065" s="2">
        <v>5.905240085</v>
      </c>
      <c r="AR10065" s="2">
        <v>7.6317621109999996</v>
      </c>
      <c r="AS10065" s="2">
        <v>6.9447742330000004</v>
      </c>
      <c r="AT10065" s="2">
        <v>6.5736869149999997</v>
      </c>
      <c r="AU10065" s="2">
        <v>6.964567089</v>
      </c>
      <c r="AV10065" s="2">
        <v>5.4213987640000001</v>
      </c>
      <c r="AW10065" s="2">
        <v>7.4699256500000004</v>
      </c>
      <c r="AX10065" s="2">
        <v>6.3587451609999999</v>
      </c>
      <c r="AY10065" s="2">
        <v>6.3142206060000001</v>
      </c>
      <c r="AZ10065" s="2">
        <v>6.2894337839999999</v>
      </c>
      <c r="BA10065" s="2">
        <v>4.4729939080000003</v>
      </c>
      <c r="BB10065" s="2">
        <v>5.3871417419999998</v>
      </c>
      <c r="BC10065" s="2">
        <v>7.6417893020000003</v>
      </c>
      <c r="BD10065" s="2">
        <v>4.6588397419999996</v>
      </c>
      <c r="BE10065" s="2">
        <v>4.388151948</v>
      </c>
      <c r="BF10065" s="2">
        <v>6.1978832940000004</v>
      </c>
      <c r="BG10065" s="2">
        <v>4.0077608009999999</v>
      </c>
      <c r="BH10065" s="2">
        <v>6.1651056610000001</v>
      </c>
      <c r="BI10065" s="2">
        <v>6.5151045229999998</v>
      </c>
      <c r="BJ10065" s="2">
        <v>8.6774634810000002</v>
      </c>
      <c r="BK10065" s="2">
        <v>7.1880171490000002</v>
      </c>
      <c r="BL10065" s="2">
        <v>6.3754343560000004</v>
      </c>
      <c r="BM10065" s="2">
        <v>6.4458061320000004</v>
      </c>
      <c r="BN10065" s="2">
        <v>5.4371347180000003</v>
      </c>
      <c r="BO10065" s="2">
        <v>6.6467342110000001</v>
      </c>
      <c r="BP10065" s="2">
        <v>5.3977595369999998</v>
      </c>
      <c r="BQ10065" s="2">
        <v>6.6854700170000001</v>
      </c>
      <c r="BR10065" s="2">
        <v>5.8203355160000001</v>
      </c>
      <c r="BS10065" s="2">
        <v>5.0475652660000003</v>
      </c>
      <c r="BT10065" s="2">
        <v>4.8952194569999996</v>
      </c>
      <c r="BU10065" s="2">
        <v>5.894725233</v>
      </c>
      <c r="BV10065" s="2">
        <v>4.7585889420000003</v>
      </c>
      <c r="BW10065" s="2">
        <v>6.7128218950000003</v>
      </c>
      <c r="BX10065" s="2">
        <v>3.9448888160000002</v>
      </c>
      <c r="BY10065" s="2">
        <v>6.6802502309999996</v>
      </c>
      <c r="BZ10065" s="2">
        <v>5.6503525889999997</v>
      </c>
      <c r="CA10065" s="2">
        <v>5.4415121160000002</v>
      </c>
      <c r="CB10065" s="2">
        <v>3.7863770300000001</v>
      </c>
      <c r="CC10065" s="2">
        <v>5.3797034620000002</v>
      </c>
      <c r="CD10065" s="2">
        <v>6.8830305999999997</v>
      </c>
      <c r="CE10065" s="2">
        <v>3.9178498159999999</v>
      </c>
      <c r="CF10065" s="2">
        <v>6.2586714756341504</v>
      </c>
    </row>
    <row r="10066" spans="1:84" x14ac:dyDescent="0.3">
      <c r="A10066" s="2" t="s">
        <v>4058</v>
      </c>
      <c r="B10066" s="2">
        <v>4.7587692070000003</v>
      </c>
      <c r="C10066" s="2">
        <v>5.0014724499999996</v>
      </c>
      <c r="D10066" s="2">
        <v>4.6370471709999999</v>
      </c>
      <c r="E10066" s="2">
        <v>4.930941689</v>
      </c>
      <c r="F10066" s="2">
        <v>3.3691279770000002</v>
      </c>
      <c r="G10066" s="2">
        <v>4.2449354880000003</v>
      </c>
      <c r="H10066" s="2">
        <v>3.8512174460000002</v>
      </c>
      <c r="I10066" s="2">
        <v>3.300950813</v>
      </c>
      <c r="J10066" s="2">
        <v>3.7074426960000002</v>
      </c>
      <c r="K10066" s="2">
        <v>3.9646732139999998</v>
      </c>
      <c r="L10066" s="2">
        <v>4.7260915859999999</v>
      </c>
      <c r="M10066" s="2">
        <v>4.1129895200000002</v>
      </c>
      <c r="N10066" s="2">
        <v>4.2416767169999998</v>
      </c>
      <c r="O10066" s="2">
        <v>3.893156217</v>
      </c>
      <c r="P10066" s="2">
        <v>5.2457250479999997</v>
      </c>
      <c r="Q10066" s="2">
        <v>4.4623924739999996</v>
      </c>
      <c r="R10066" s="2">
        <v>2.4849345199999999</v>
      </c>
      <c r="S10066" s="2">
        <v>3.8428468869999999</v>
      </c>
      <c r="T10066" s="2">
        <v>4.2726004619999998</v>
      </c>
      <c r="U10066" s="2">
        <v>4.9225115949999996</v>
      </c>
      <c r="V10066" s="2">
        <v>4.369930546</v>
      </c>
      <c r="W10066" s="2">
        <v>3.9462126300000002</v>
      </c>
      <c r="X10066" s="2">
        <v>4.7897308560000003</v>
      </c>
      <c r="Y10066" s="2">
        <v>4.70032037</v>
      </c>
      <c r="Z10066" s="2">
        <v>3.693899568</v>
      </c>
      <c r="AA10066" s="2">
        <v>4.5305085910000003</v>
      </c>
      <c r="AB10066" s="2">
        <v>5.1798949199999997</v>
      </c>
      <c r="AC10066" s="2">
        <v>3.5095123410000002</v>
      </c>
      <c r="AD10066" s="2">
        <v>3.9015329319999998</v>
      </c>
      <c r="AE10066" s="2">
        <v>4.4705705240000002</v>
      </c>
      <c r="AF10066" s="2">
        <v>5.022361622</v>
      </c>
      <c r="AG10066" s="2">
        <v>4.3274284610000002</v>
      </c>
      <c r="AH10066" s="2">
        <v>3.930023813</v>
      </c>
      <c r="AI10066" s="2">
        <v>2.9524375439999999</v>
      </c>
      <c r="AJ10066" s="2">
        <v>4.4985884489999997</v>
      </c>
      <c r="AK10066" s="2">
        <v>4.0539463099999997</v>
      </c>
      <c r="AL10066" s="2">
        <v>5.9105131719999999</v>
      </c>
      <c r="AM10066" s="2">
        <v>4.333836024</v>
      </c>
      <c r="AN10066" s="2">
        <v>4.3298544769999996</v>
      </c>
      <c r="AO10066" s="2">
        <v>3.7371367960000001</v>
      </c>
      <c r="AP10066" s="2">
        <v>4.5058292870000001</v>
      </c>
      <c r="AQ10066" s="2">
        <v>5.2869156400000001</v>
      </c>
      <c r="AR10066" s="2">
        <v>4.1302673700000003</v>
      </c>
      <c r="AS10066" s="2">
        <v>5.0349707199999996</v>
      </c>
      <c r="AT10066" s="2">
        <v>3.851042718</v>
      </c>
      <c r="AU10066" s="2">
        <v>4.3744078100000001</v>
      </c>
      <c r="AV10066" s="2">
        <v>4.3356922759999996</v>
      </c>
      <c r="AW10066" s="2">
        <v>4.975710952</v>
      </c>
      <c r="AX10066" s="2">
        <v>4.1211176849999998</v>
      </c>
      <c r="AY10066" s="2">
        <v>3.7729777609999999</v>
      </c>
      <c r="AZ10066" s="2">
        <v>3.733499686</v>
      </c>
      <c r="BA10066" s="2">
        <v>4.754156139</v>
      </c>
      <c r="BB10066" s="2">
        <v>4.3293771909999998</v>
      </c>
      <c r="BC10066" s="2">
        <v>4.1776503470000002</v>
      </c>
      <c r="BD10066" s="2">
        <v>4.4982553169999999</v>
      </c>
      <c r="BE10066" s="2">
        <v>4.7007650539999997</v>
      </c>
      <c r="BF10066" s="2">
        <v>4.4972030329999999</v>
      </c>
      <c r="BG10066" s="2">
        <v>2.6850442440000002</v>
      </c>
      <c r="BH10066" s="2">
        <v>5.9278777280000003</v>
      </c>
      <c r="BI10066" s="2">
        <v>4.5323318749999997</v>
      </c>
      <c r="BJ10066" s="2">
        <v>5.3885892550000003</v>
      </c>
      <c r="BK10066" s="2">
        <v>4.5416708870000004</v>
      </c>
      <c r="BL10066" s="2">
        <v>3.3917579519999999</v>
      </c>
      <c r="BM10066" s="2">
        <v>3.8807467600000001</v>
      </c>
      <c r="BN10066" s="2">
        <v>5.9341713829999998</v>
      </c>
      <c r="BO10066" s="2">
        <v>4.3420941559999999</v>
      </c>
      <c r="BP10066" s="2">
        <v>3.144274314</v>
      </c>
      <c r="BQ10066" s="2">
        <v>3.3858582699999999</v>
      </c>
      <c r="BR10066" s="2">
        <v>3.1226289469999999</v>
      </c>
      <c r="BS10066" s="2">
        <v>4.3263330340000001</v>
      </c>
      <c r="BT10066" s="2">
        <v>4.8920391910000003</v>
      </c>
      <c r="BU10066" s="2">
        <v>5.0438080679999997</v>
      </c>
      <c r="BV10066" s="2">
        <v>5.5064394810000001</v>
      </c>
      <c r="BW10066" s="2">
        <v>4.9104121770000004</v>
      </c>
      <c r="BX10066" s="2">
        <v>4.6029660320000003</v>
      </c>
      <c r="BY10066" s="2">
        <v>3.6566483440000002</v>
      </c>
      <c r="BZ10066" s="2">
        <v>4.02922359</v>
      </c>
      <c r="CA10066" s="2">
        <v>3.1916669290000002</v>
      </c>
      <c r="CB10066" s="2">
        <v>2.7628863589999999</v>
      </c>
      <c r="CC10066" s="2">
        <v>5.3327856730000001</v>
      </c>
      <c r="CD10066" s="2">
        <v>7.5866227569999998</v>
      </c>
      <c r="CE10066" s="2">
        <v>3.784895734</v>
      </c>
      <c r="CF10066" s="2">
        <v>4.3310165274268302</v>
      </c>
    </row>
    <row r="10067" spans="1:84" x14ac:dyDescent="0.3">
      <c r="A10067" s="2" t="s">
        <v>4057</v>
      </c>
      <c r="B10067" s="2">
        <v>12.66514359</v>
      </c>
      <c r="C10067" s="2">
        <v>12.782578640000001</v>
      </c>
      <c r="D10067" s="2">
        <v>12.889488719999999</v>
      </c>
      <c r="E10067" s="2">
        <v>13.7968615</v>
      </c>
      <c r="F10067" s="2">
        <v>8.7862342049999995</v>
      </c>
      <c r="G10067" s="2">
        <v>9.9632794520000001</v>
      </c>
      <c r="H10067" s="2">
        <v>9.9852350469999998</v>
      </c>
      <c r="I10067" s="2">
        <v>8.6294464610000006</v>
      </c>
      <c r="J10067" s="2">
        <v>8.6299721680000001</v>
      </c>
      <c r="K10067" s="2">
        <v>11.894116289999999</v>
      </c>
      <c r="L10067" s="2">
        <v>14.541977230000001</v>
      </c>
      <c r="M10067" s="2">
        <v>10.27071739</v>
      </c>
      <c r="N10067" s="2">
        <v>12.740430119999999</v>
      </c>
      <c r="O10067" s="2">
        <v>13.16210996</v>
      </c>
      <c r="P10067" s="2">
        <v>11.04127596</v>
      </c>
      <c r="Q10067" s="2">
        <v>12.091754890000001</v>
      </c>
      <c r="R10067" s="2">
        <v>6.2233918949999998</v>
      </c>
      <c r="S10067" s="2">
        <v>9.3171906169999996</v>
      </c>
      <c r="T10067" s="2">
        <v>11.881649550000001</v>
      </c>
      <c r="U10067" s="2">
        <v>12.108809669999999</v>
      </c>
      <c r="V10067" s="2">
        <v>8.2814457350000001</v>
      </c>
      <c r="W10067" s="2">
        <v>10.06053432</v>
      </c>
      <c r="X10067" s="2">
        <v>13.007901889999999</v>
      </c>
      <c r="Y10067" s="2">
        <v>11.06344859</v>
      </c>
      <c r="Z10067" s="2">
        <v>12.024084350000001</v>
      </c>
      <c r="AA10067" s="2">
        <v>14.40786812</v>
      </c>
      <c r="AB10067" s="2">
        <v>14.851991140000001</v>
      </c>
      <c r="AC10067" s="2">
        <v>10.23001504</v>
      </c>
      <c r="AD10067" s="2">
        <v>6.9708560029999997</v>
      </c>
      <c r="AE10067" s="2">
        <v>8.8207949649999993</v>
      </c>
      <c r="AF10067" s="2">
        <v>10.535945590000001</v>
      </c>
      <c r="AG10067" s="2">
        <v>9.5563421650000002</v>
      </c>
      <c r="AH10067" s="2">
        <v>9.3577095260000007</v>
      </c>
      <c r="AI10067" s="2">
        <v>7.7390737539999996</v>
      </c>
      <c r="AJ10067" s="2">
        <v>11.306665949999999</v>
      </c>
      <c r="AK10067" s="2">
        <v>7.9240380520000002</v>
      </c>
      <c r="AL10067" s="2">
        <v>12.31094249</v>
      </c>
      <c r="AM10067" s="2">
        <v>10.87770594</v>
      </c>
      <c r="AN10067" s="2">
        <v>10.95358719</v>
      </c>
      <c r="AO10067" s="2">
        <v>7.8477679589999996</v>
      </c>
      <c r="AP10067" s="2">
        <v>11.71456199</v>
      </c>
      <c r="AQ10067" s="2">
        <v>12.184700749999999</v>
      </c>
      <c r="AR10067" s="2">
        <v>13.30316751</v>
      </c>
      <c r="AS10067" s="2">
        <v>11.37819934</v>
      </c>
      <c r="AT10067" s="2">
        <v>9.3531572529999991</v>
      </c>
      <c r="AU10067" s="2">
        <v>13.959002079999999</v>
      </c>
      <c r="AV10067" s="2">
        <v>11.80580069</v>
      </c>
      <c r="AW10067" s="2">
        <v>13.903682290000001</v>
      </c>
      <c r="AX10067" s="2">
        <v>12.36812331</v>
      </c>
      <c r="AY10067" s="2">
        <v>8.4534953959999992</v>
      </c>
      <c r="AZ10067" s="2">
        <v>9.4560692989999993</v>
      </c>
      <c r="BA10067" s="2">
        <v>11.93587211</v>
      </c>
      <c r="BB10067" s="2">
        <v>12.19870841</v>
      </c>
      <c r="BC10067" s="2">
        <v>12.750175069999999</v>
      </c>
      <c r="BD10067" s="2">
        <v>11.379204229999999</v>
      </c>
      <c r="BE10067" s="2">
        <v>12.58874919</v>
      </c>
      <c r="BF10067" s="2">
        <v>14.695074719999999</v>
      </c>
      <c r="BG10067" s="2">
        <v>8.0289168069999999</v>
      </c>
      <c r="BH10067" s="2">
        <v>14.1226719</v>
      </c>
      <c r="BI10067" s="2">
        <v>12.334622980000001</v>
      </c>
      <c r="BJ10067" s="2">
        <v>16.53818733</v>
      </c>
      <c r="BK10067" s="2">
        <v>12.42862412</v>
      </c>
      <c r="BL10067" s="2">
        <v>8.8085039809999994</v>
      </c>
      <c r="BM10067" s="2">
        <v>8.5584063849999996</v>
      </c>
      <c r="BN10067" s="2">
        <v>15.354791280000001</v>
      </c>
      <c r="BO10067" s="2">
        <v>9.3980475689999992</v>
      </c>
      <c r="BP10067" s="2">
        <v>8.2333406250000003</v>
      </c>
      <c r="BQ10067" s="2">
        <v>9.2374774019999997</v>
      </c>
      <c r="BR10067" s="2">
        <v>8.3556791159999992</v>
      </c>
      <c r="BS10067" s="2">
        <v>11.44304784</v>
      </c>
      <c r="BT10067" s="2">
        <v>12.25486373</v>
      </c>
      <c r="BU10067" s="2">
        <v>12.466263659999999</v>
      </c>
      <c r="BV10067" s="2">
        <v>12.718915409999999</v>
      </c>
      <c r="BW10067" s="2">
        <v>10.9776756</v>
      </c>
      <c r="BX10067" s="2">
        <v>11.564154500000001</v>
      </c>
      <c r="BY10067" s="2">
        <v>11.39524391</v>
      </c>
      <c r="BZ10067" s="2">
        <v>11.48131233</v>
      </c>
      <c r="CA10067" s="2">
        <v>8.4964462600000008</v>
      </c>
      <c r="CB10067" s="2">
        <v>7.5552075480000003</v>
      </c>
      <c r="CC10067" s="2">
        <v>11.15926353</v>
      </c>
      <c r="CD10067" s="2">
        <v>11.92966891</v>
      </c>
      <c r="CE10067" s="2">
        <v>8.9419538030000005</v>
      </c>
      <c r="CF10067" s="2">
        <v>11.0822123449756</v>
      </c>
    </row>
    <row r="10068" spans="1:84" x14ac:dyDescent="0.3">
      <c r="A10068" s="2" t="s">
        <v>4056</v>
      </c>
      <c r="B10068" s="2">
        <v>59.73568822</v>
      </c>
      <c r="C10068" s="2">
        <v>41.653480780000002</v>
      </c>
      <c r="D10068" s="2">
        <v>33.587228330000002</v>
      </c>
      <c r="E10068" s="2">
        <v>75.946470390000002</v>
      </c>
      <c r="F10068" s="2">
        <v>40.944545390000002</v>
      </c>
      <c r="G10068" s="2">
        <v>38.152172520000001</v>
      </c>
      <c r="H10068" s="2">
        <v>50.371603039999997</v>
      </c>
      <c r="I10068" s="2">
        <v>33.551292119999999</v>
      </c>
      <c r="J10068" s="2">
        <v>43.990919720000001</v>
      </c>
      <c r="K10068" s="2">
        <v>48.721718549999999</v>
      </c>
      <c r="L10068" s="2">
        <v>47.167935380000003</v>
      </c>
      <c r="M10068" s="2">
        <v>46.81667015</v>
      </c>
      <c r="N10068" s="2">
        <v>45.859419119999998</v>
      </c>
      <c r="O10068" s="2">
        <v>61.628597169999999</v>
      </c>
      <c r="P10068" s="2">
        <v>42.368716169999999</v>
      </c>
      <c r="Q10068" s="2">
        <v>57.629366449999999</v>
      </c>
      <c r="R10068" s="2">
        <v>52.506474699999998</v>
      </c>
      <c r="S10068" s="2">
        <v>81.802941559999994</v>
      </c>
      <c r="T10068" s="2">
        <v>60.415214030000001</v>
      </c>
      <c r="U10068" s="2">
        <v>49.891884359999999</v>
      </c>
      <c r="V10068" s="2">
        <v>40.51874832</v>
      </c>
      <c r="W10068" s="2">
        <v>44.66650911</v>
      </c>
      <c r="X10068" s="2">
        <v>34.715501699999997</v>
      </c>
      <c r="Y10068" s="2">
        <v>37.818086319999999</v>
      </c>
      <c r="Z10068" s="2">
        <v>85.662831030000007</v>
      </c>
      <c r="AA10068" s="2">
        <v>78.352301900000001</v>
      </c>
      <c r="AB10068" s="2">
        <v>78.260099490000002</v>
      </c>
      <c r="AC10068" s="2">
        <v>64.266445939999997</v>
      </c>
      <c r="AD10068" s="2">
        <v>56.089923659999997</v>
      </c>
      <c r="AE10068" s="2">
        <v>54.239049850000001</v>
      </c>
      <c r="AF10068" s="2">
        <v>47.600055259999998</v>
      </c>
      <c r="AG10068" s="2">
        <v>63.27950542</v>
      </c>
      <c r="AH10068" s="2">
        <v>48.252136900000004</v>
      </c>
      <c r="AI10068" s="2">
        <v>52.451219860000002</v>
      </c>
      <c r="AJ10068" s="2">
        <v>48.20790873</v>
      </c>
      <c r="AK10068" s="2">
        <v>50.692270229999998</v>
      </c>
      <c r="AL10068" s="2">
        <v>62.450860509999998</v>
      </c>
      <c r="AM10068" s="2">
        <v>42.474661070000003</v>
      </c>
      <c r="AN10068" s="2">
        <v>46.970962870000001</v>
      </c>
      <c r="AO10068" s="2">
        <v>47.204239459999997</v>
      </c>
      <c r="AP10068" s="2">
        <v>50.112493479999998</v>
      </c>
      <c r="AQ10068" s="2">
        <v>28.864087850000001</v>
      </c>
      <c r="AR10068" s="2">
        <v>54.349530710000003</v>
      </c>
      <c r="AS10068" s="2">
        <v>63.47973219</v>
      </c>
      <c r="AT10068" s="2">
        <v>72.537690029999993</v>
      </c>
      <c r="AU10068" s="2">
        <v>48.41067331</v>
      </c>
      <c r="AV10068" s="2">
        <v>38.72814554</v>
      </c>
      <c r="AW10068" s="2">
        <v>53.381880700000004</v>
      </c>
      <c r="AX10068" s="2">
        <v>41.423860070000003</v>
      </c>
      <c r="AY10068" s="2">
        <v>42.194671659999997</v>
      </c>
      <c r="AZ10068" s="2">
        <v>38.741438160000001</v>
      </c>
      <c r="BA10068" s="2">
        <v>33.042389849999999</v>
      </c>
      <c r="BB10068" s="2">
        <v>56.314602700000002</v>
      </c>
      <c r="BC10068" s="2">
        <v>50.479988329999998</v>
      </c>
      <c r="BD10068" s="2">
        <v>25.913467010000002</v>
      </c>
      <c r="BE10068" s="2">
        <v>30.90018358</v>
      </c>
      <c r="BF10068" s="2">
        <v>46.29217585</v>
      </c>
      <c r="BG10068" s="2">
        <v>49.767664459999999</v>
      </c>
      <c r="BH10068" s="2">
        <v>26.673977799999999</v>
      </c>
      <c r="BI10068" s="2">
        <v>37.854185080000001</v>
      </c>
      <c r="BJ10068" s="2">
        <v>50.614557949999998</v>
      </c>
      <c r="BK10068" s="2">
        <v>46.401120900000002</v>
      </c>
      <c r="BL10068" s="2">
        <v>45.044527559999999</v>
      </c>
      <c r="BM10068" s="2">
        <v>32.77137836</v>
      </c>
      <c r="BN10068" s="2">
        <v>62.948882740000002</v>
      </c>
      <c r="BO10068" s="2">
        <v>48.773587919999997</v>
      </c>
      <c r="BP10068" s="2">
        <v>53.010195760000002</v>
      </c>
      <c r="BQ10068" s="2">
        <v>48.75293508</v>
      </c>
      <c r="BR10068" s="2">
        <v>43.203664670000002</v>
      </c>
      <c r="BS10068" s="2">
        <v>53.64873437</v>
      </c>
      <c r="BT10068" s="2">
        <v>59.319593869999999</v>
      </c>
      <c r="BU10068" s="2">
        <v>50.791486599999999</v>
      </c>
      <c r="BV10068" s="2">
        <v>27.551806930000001</v>
      </c>
      <c r="BW10068" s="2">
        <v>56.119121270000001</v>
      </c>
      <c r="BX10068" s="2">
        <v>32.897799300000003</v>
      </c>
      <c r="BY10068" s="2">
        <v>76.731060529999993</v>
      </c>
      <c r="BZ10068" s="2">
        <v>43.498710819999999</v>
      </c>
      <c r="CA10068" s="2">
        <v>53.930242389999997</v>
      </c>
      <c r="CB10068" s="2">
        <v>56.58558361</v>
      </c>
      <c r="CC10068" s="2">
        <v>27.557764519999999</v>
      </c>
      <c r="CD10068" s="2">
        <v>33.585525740000001</v>
      </c>
      <c r="CE10068" s="2">
        <v>40.653919709999997</v>
      </c>
      <c r="CF10068" s="2">
        <v>49.155740179756101</v>
      </c>
    </row>
    <row r="10069" spans="1:84" x14ac:dyDescent="0.3">
      <c r="A10069" s="2" t="s">
        <v>4055</v>
      </c>
      <c r="B10069" s="2">
        <v>52.877780170000001</v>
      </c>
      <c r="C10069" s="2">
        <v>43.087731009999999</v>
      </c>
      <c r="D10069" s="2">
        <v>56.042499280000001</v>
      </c>
      <c r="E10069" s="2">
        <v>67.516965780000007</v>
      </c>
      <c r="F10069" s="2">
        <v>75.918109920000006</v>
      </c>
      <c r="G10069" s="2">
        <v>62.08936422</v>
      </c>
      <c r="H10069" s="2">
        <v>62.23296474</v>
      </c>
      <c r="I10069" s="2">
        <v>55.70195073</v>
      </c>
      <c r="J10069" s="2">
        <v>76.219652920000001</v>
      </c>
      <c r="K10069" s="2">
        <v>59.892013919999997</v>
      </c>
      <c r="L10069" s="2">
        <v>45.588414520000001</v>
      </c>
      <c r="M10069" s="2">
        <v>61.336364779999997</v>
      </c>
      <c r="N10069" s="2">
        <v>73.788069440000001</v>
      </c>
      <c r="O10069" s="2">
        <v>62.585849119999999</v>
      </c>
      <c r="P10069" s="2">
        <v>56.430019510000001</v>
      </c>
      <c r="Q10069" s="2">
        <v>71.736486769999999</v>
      </c>
      <c r="R10069" s="2">
        <v>88.638368069999999</v>
      </c>
      <c r="S10069" s="2">
        <v>92.6970338</v>
      </c>
      <c r="T10069" s="2">
        <v>73.871135260000003</v>
      </c>
      <c r="U10069" s="2">
        <v>76.211083500000001</v>
      </c>
      <c r="V10069" s="2">
        <v>64.758125109999995</v>
      </c>
      <c r="W10069" s="2">
        <v>62.7277214</v>
      </c>
      <c r="X10069" s="2">
        <v>64.885609650000006</v>
      </c>
      <c r="Y10069" s="2">
        <v>70.631170440000005</v>
      </c>
      <c r="Z10069" s="2">
        <v>78.059339789999996</v>
      </c>
      <c r="AA10069" s="2">
        <v>63.303143810000002</v>
      </c>
      <c r="AB10069" s="2">
        <v>83.905016059999994</v>
      </c>
      <c r="AC10069" s="2">
        <v>83.527168079999996</v>
      </c>
      <c r="AD10069" s="2">
        <v>68.975323439999997</v>
      </c>
      <c r="AE10069" s="2">
        <v>75.821100549999997</v>
      </c>
      <c r="AF10069" s="2">
        <v>67.645640959999994</v>
      </c>
      <c r="AG10069" s="2">
        <v>76.826413990000006</v>
      </c>
      <c r="AH10069" s="2">
        <v>80.064475669999993</v>
      </c>
      <c r="AI10069" s="2">
        <v>76.137595989999994</v>
      </c>
      <c r="AJ10069" s="2">
        <v>63.789628520000001</v>
      </c>
      <c r="AK10069" s="2">
        <v>64.928490310000001</v>
      </c>
      <c r="AL10069" s="2">
        <v>76.504204869999995</v>
      </c>
      <c r="AM10069" s="2">
        <v>60.10934701</v>
      </c>
      <c r="AN10069" s="2">
        <v>58.015991730000003</v>
      </c>
      <c r="AO10069" s="2">
        <v>64.272243649999993</v>
      </c>
      <c r="AP10069" s="2">
        <v>70.948574719999996</v>
      </c>
      <c r="AQ10069" s="2">
        <v>77.020011940000003</v>
      </c>
      <c r="AR10069" s="2">
        <v>50.364744350000002</v>
      </c>
      <c r="AS10069" s="2">
        <v>75.834016899999995</v>
      </c>
      <c r="AT10069" s="2">
        <v>72.102496329999994</v>
      </c>
      <c r="AU10069" s="2">
        <v>65.016577470000001</v>
      </c>
      <c r="AV10069" s="2">
        <v>53.193400869999998</v>
      </c>
      <c r="AW10069" s="2">
        <v>68.731151890000007</v>
      </c>
      <c r="AX10069" s="2">
        <v>54.383605269999997</v>
      </c>
      <c r="AY10069" s="2">
        <v>56.74294879</v>
      </c>
      <c r="AZ10069" s="2">
        <v>50.848637070000002</v>
      </c>
      <c r="BA10069" s="2">
        <v>62.333325940000002</v>
      </c>
      <c r="BB10069" s="2">
        <v>55.961062439999999</v>
      </c>
      <c r="BC10069" s="2">
        <v>64.024524999999997</v>
      </c>
      <c r="BD10069" s="2">
        <v>57.99760792</v>
      </c>
      <c r="BE10069" s="2">
        <v>71.881252660000001</v>
      </c>
      <c r="BF10069" s="2">
        <v>83.937522369999996</v>
      </c>
      <c r="BG10069" s="2">
        <v>60.023449390000003</v>
      </c>
      <c r="BH10069" s="2">
        <v>59.897261049999997</v>
      </c>
      <c r="BI10069" s="2">
        <v>66.417485470000003</v>
      </c>
      <c r="BJ10069" s="2">
        <v>52.26531739</v>
      </c>
      <c r="BK10069" s="2">
        <v>62.040856529999999</v>
      </c>
      <c r="BL10069" s="2">
        <v>63.773048099999997</v>
      </c>
      <c r="BM10069" s="2">
        <v>54.221161739999999</v>
      </c>
      <c r="BN10069" s="2">
        <v>65.884353079999997</v>
      </c>
      <c r="BO10069" s="2">
        <v>69.373872860000006</v>
      </c>
      <c r="BP10069" s="2">
        <v>69.230581630000003</v>
      </c>
      <c r="BQ10069" s="2">
        <v>63.568523679999998</v>
      </c>
      <c r="BR10069" s="2">
        <v>47.3931015</v>
      </c>
      <c r="BS10069" s="2">
        <v>76.396802289999997</v>
      </c>
      <c r="BT10069" s="2">
        <v>55.063977909999998</v>
      </c>
      <c r="BU10069" s="2">
        <v>79.703606390000004</v>
      </c>
      <c r="BV10069" s="2">
        <v>65.093939140000003</v>
      </c>
      <c r="BW10069" s="2">
        <v>83.653802159999998</v>
      </c>
      <c r="BX10069" s="2">
        <v>69.185386210000004</v>
      </c>
      <c r="BY10069" s="2">
        <v>53.050932289999999</v>
      </c>
      <c r="BZ10069" s="2">
        <v>55.723085099999999</v>
      </c>
      <c r="CA10069" s="2">
        <v>75.235215220000001</v>
      </c>
      <c r="CB10069" s="2">
        <v>66.408652720000006</v>
      </c>
      <c r="CC10069" s="2">
        <v>42.754015269999996</v>
      </c>
      <c r="CD10069" s="2">
        <v>42.303784010000001</v>
      </c>
      <c r="CE10069" s="2">
        <v>47.809493150000002</v>
      </c>
      <c r="CF10069" s="2">
        <v>65.331009447561001</v>
      </c>
    </row>
    <row r="10070" spans="1:84" x14ac:dyDescent="0.3">
      <c r="A10070" s="2" t="s">
        <v>4054</v>
      </c>
      <c r="B10070" s="2">
        <v>62.83978243</v>
      </c>
      <c r="C10070" s="2">
        <v>41.496718020000003</v>
      </c>
      <c r="D10070" s="2">
        <v>51.071353539999997</v>
      </c>
      <c r="E10070" s="2">
        <v>83.319995050000003</v>
      </c>
      <c r="F10070" s="2">
        <v>84.516481929999998</v>
      </c>
      <c r="G10070" s="2">
        <v>61.542021949999999</v>
      </c>
      <c r="H10070" s="2">
        <v>71.13642437</v>
      </c>
      <c r="I10070" s="2">
        <v>59.146424469999999</v>
      </c>
      <c r="J10070" s="2">
        <v>76.133249320000004</v>
      </c>
      <c r="K10070" s="2">
        <v>72.195635710000005</v>
      </c>
      <c r="L10070" s="2">
        <v>56.021603229999997</v>
      </c>
      <c r="M10070" s="2">
        <v>71.187272379999996</v>
      </c>
      <c r="N10070" s="2">
        <v>75.530886370000005</v>
      </c>
      <c r="O10070" s="2">
        <v>81.296949799999993</v>
      </c>
      <c r="P10070" s="2">
        <v>65.328117239999997</v>
      </c>
      <c r="Q10070" s="2">
        <v>80.742569130000007</v>
      </c>
      <c r="R10070" s="2">
        <v>84.357946310000003</v>
      </c>
      <c r="S10070" s="2">
        <v>75.048045639999998</v>
      </c>
      <c r="T10070" s="2">
        <v>66.145042349999997</v>
      </c>
      <c r="U10070" s="2">
        <v>82.046222970000002</v>
      </c>
      <c r="V10070" s="2">
        <v>60.167538530000002</v>
      </c>
      <c r="W10070" s="2">
        <v>86.294554379999994</v>
      </c>
      <c r="X10070" s="2">
        <v>70.188900410000002</v>
      </c>
      <c r="Y10070" s="2">
        <v>74.165020780000006</v>
      </c>
      <c r="Z10070" s="2">
        <v>96.188972980000003</v>
      </c>
      <c r="AA10070" s="2">
        <v>75.833207180000002</v>
      </c>
      <c r="AB10070" s="2">
        <v>74.37516085</v>
      </c>
      <c r="AC10070" s="2">
        <v>90.137927809999994</v>
      </c>
      <c r="AD10070" s="2">
        <v>82.736248610000004</v>
      </c>
      <c r="AE10070" s="2">
        <v>84.162793149999999</v>
      </c>
      <c r="AF10070" s="2">
        <v>81.860668720000007</v>
      </c>
      <c r="AG10070" s="2">
        <v>87.381871619999998</v>
      </c>
      <c r="AH10070" s="2">
        <v>95.68577836</v>
      </c>
      <c r="AI10070" s="2">
        <v>97.460385779999996</v>
      </c>
      <c r="AJ10070" s="2">
        <v>77.8418451</v>
      </c>
      <c r="AK10070" s="2">
        <v>86.622095639999998</v>
      </c>
      <c r="AL10070" s="2">
        <v>102.2166041</v>
      </c>
      <c r="AM10070" s="2">
        <v>85.831492150000003</v>
      </c>
      <c r="AN10070" s="2">
        <v>88.551182789999999</v>
      </c>
      <c r="AO10070" s="2">
        <v>95.641319719999998</v>
      </c>
      <c r="AP10070" s="2">
        <v>77.634451549999994</v>
      </c>
      <c r="AQ10070" s="2">
        <v>61.587524520000002</v>
      </c>
      <c r="AR10070" s="2">
        <v>59.78655517</v>
      </c>
      <c r="AS10070" s="2">
        <v>78.409592349999997</v>
      </c>
      <c r="AT10070" s="2">
        <v>97.062201790000003</v>
      </c>
      <c r="AU10070" s="2">
        <v>72.742170150000007</v>
      </c>
      <c r="AV10070" s="2">
        <v>53.627895860000002</v>
      </c>
      <c r="AW10070" s="2">
        <v>77.935910820000004</v>
      </c>
      <c r="AX10070" s="2">
        <v>53.539883949999997</v>
      </c>
      <c r="AY10070" s="2">
        <v>69.938151219999995</v>
      </c>
      <c r="AZ10070" s="2">
        <v>62.478186950000001</v>
      </c>
      <c r="BA10070" s="2">
        <v>61.221114249999999</v>
      </c>
      <c r="BB10070" s="2">
        <v>55.868081400000001</v>
      </c>
      <c r="BC10070" s="2">
        <v>94.905137389999993</v>
      </c>
      <c r="BD10070" s="2">
        <v>58.130619529999997</v>
      </c>
      <c r="BE10070" s="2">
        <v>64.313266279999993</v>
      </c>
      <c r="BF10070" s="2">
        <v>81.780597900000004</v>
      </c>
      <c r="BG10070" s="2">
        <v>75.246283349999999</v>
      </c>
      <c r="BH10070" s="2">
        <v>51.374408410000001</v>
      </c>
      <c r="BI10070" s="2">
        <v>69.440156959999996</v>
      </c>
      <c r="BJ10070" s="2">
        <v>48.705895429999998</v>
      </c>
      <c r="BK10070" s="2">
        <v>76.205787470000004</v>
      </c>
      <c r="BL10070" s="2">
        <v>80.291728059999997</v>
      </c>
      <c r="BM10070" s="2">
        <v>74.347577040000004</v>
      </c>
      <c r="BN10070" s="2">
        <v>71.14540135</v>
      </c>
      <c r="BO10070" s="2">
        <v>80.021958080000005</v>
      </c>
      <c r="BP10070" s="2">
        <v>81.733840599999994</v>
      </c>
      <c r="BQ10070" s="2">
        <v>82.247651869999999</v>
      </c>
      <c r="BR10070" s="2">
        <v>73.0376823</v>
      </c>
      <c r="BS10070" s="2">
        <v>83.931774340000004</v>
      </c>
      <c r="BT10070" s="2">
        <v>57.412556619999997</v>
      </c>
      <c r="BU10070" s="2">
        <v>76.321761120000005</v>
      </c>
      <c r="BV10070" s="2">
        <v>59.843195719999997</v>
      </c>
      <c r="BW10070" s="2">
        <v>90.492054940000003</v>
      </c>
      <c r="BX10070" s="2">
        <v>56.857578930000003</v>
      </c>
      <c r="BY10070" s="2">
        <v>66.080578470000006</v>
      </c>
      <c r="BZ10070" s="2">
        <v>68.05375153</v>
      </c>
      <c r="CA10070" s="2">
        <v>80.102097360000002</v>
      </c>
      <c r="CB10070" s="2">
        <v>74.314745500000001</v>
      </c>
      <c r="CC10070" s="2">
        <v>52.496924460000002</v>
      </c>
      <c r="CD10070" s="2">
        <v>54.894787780000001</v>
      </c>
      <c r="CE10070" s="2">
        <v>51.416556759999999</v>
      </c>
      <c r="CF10070" s="2">
        <v>73.310053492682897</v>
      </c>
    </row>
    <row r="10071" spans="1:84" x14ac:dyDescent="0.3">
      <c r="A10071" s="2" t="s">
        <v>4053</v>
      </c>
      <c r="B10071" s="2">
        <v>59.411903719999998</v>
      </c>
      <c r="C10071" s="2">
        <v>54.811545170000002</v>
      </c>
      <c r="D10071" s="2">
        <v>71.612128029999994</v>
      </c>
      <c r="E10071" s="2">
        <v>58.165315040000003</v>
      </c>
      <c r="F10071" s="2">
        <v>51.228293829999998</v>
      </c>
      <c r="G10071" s="2">
        <v>59.039088239999998</v>
      </c>
      <c r="H10071" s="2">
        <v>61.355128809999997</v>
      </c>
      <c r="I10071" s="2">
        <v>49.572933689999999</v>
      </c>
      <c r="J10071" s="2">
        <v>50.611332070000003</v>
      </c>
      <c r="K10071" s="2">
        <v>64.110072900000006</v>
      </c>
      <c r="L10071" s="2">
        <v>62.348099070000004</v>
      </c>
      <c r="M10071" s="2">
        <v>52.019067239999998</v>
      </c>
      <c r="N10071" s="2">
        <v>68.114384889999997</v>
      </c>
      <c r="O10071" s="2">
        <v>64.834123809999994</v>
      </c>
      <c r="P10071" s="2">
        <v>77.474248560000007</v>
      </c>
      <c r="Q10071" s="2">
        <v>71.13073507</v>
      </c>
      <c r="R10071" s="2">
        <v>45.61500925</v>
      </c>
      <c r="S10071" s="2">
        <v>61.752417690000001</v>
      </c>
      <c r="T10071" s="2">
        <v>61.361187260000001</v>
      </c>
      <c r="U10071" s="2">
        <v>61.569801220000002</v>
      </c>
      <c r="V10071" s="2">
        <v>64.858580559999993</v>
      </c>
      <c r="W10071" s="2">
        <v>57.108215199999997</v>
      </c>
      <c r="X10071" s="2">
        <v>77.647991129999994</v>
      </c>
      <c r="Y10071" s="2">
        <v>78.126300959999995</v>
      </c>
      <c r="Z10071" s="2">
        <v>64.275162890000004</v>
      </c>
      <c r="AA10071" s="2">
        <v>60.67784477</v>
      </c>
      <c r="AB10071" s="2">
        <v>76.227635710000001</v>
      </c>
      <c r="AC10071" s="2">
        <v>64.204186390000004</v>
      </c>
      <c r="AD10071" s="2">
        <v>50.412327169999998</v>
      </c>
      <c r="AE10071" s="2">
        <v>59.316418419999998</v>
      </c>
      <c r="AF10071" s="2">
        <v>69.635077019999997</v>
      </c>
      <c r="AG10071" s="2">
        <v>61.616116730000002</v>
      </c>
      <c r="AH10071" s="2">
        <v>48.204988210000003</v>
      </c>
      <c r="AI10071" s="2">
        <v>49.825313770000001</v>
      </c>
      <c r="AJ10071" s="2">
        <v>88.963161490000005</v>
      </c>
      <c r="AK10071" s="2">
        <v>59.106368000000003</v>
      </c>
      <c r="AL10071" s="2">
        <v>64.095896670000002</v>
      </c>
      <c r="AM10071" s="2">
        <v>56.655848140000003</v>
      </c>
      <c r="AN10071" s="2">
        <v>60.220388030000002</v>
      </c>
      <c r="AO10071" s="2">
        <v>51.726156189999998</v>
      </c>
      <c r="AP10071" s="2">
        <v>60.968185390000002</v>
      </c>
      <c r="AQ10071" s="2">
        <v>70.840896479999998</v>
      </c>
      <c r="AR10071" s="2">
        <v>61.920854060000003</v>
      </c>
      <c r="AS10071" s="2">
        <v>52.129554489999997</v>
      </c>
      <c r="AT10071" s="2">
        <v>68.373061550000003</v>
      </c>
      <c r="AU10071" s="2">
        <v>79.1823014</v>
      </c>
      <c r="AV10071" s="2">
        <v>79.939751729999998</v>
      </c>
      <c r="AW10071" s="2">
        <v>60.28782107</v>
      </c>
      <c r="AX10071" s="2">
        <v>67.106729810000004</v>
      </c>
      <c r="AY10071" s="2">
        <v>45.948037999999997</v>
      </c>
      <c r="AZ10071" s="2">
        <v>54.950170579999998</v>
      </c>
      <c r="BA10071" s="2">
        <v>75.701592199999993</v>
      </c>
      <c r="BB10071" s="2">
        <v>61.117620700000003</v>
      </c>
      <c r="BC10071" s="2">
        <v>69.116048849999999</v>
      </c>
      <c r="BD10071" s="2">
        <v>62.433682959999999</v>
      </c>
      <c r="BE10071" s="2">
        <v>77.822752070000007</v>
      </c>
      <c r="BF10071" s="2">
        <v>75.940141519999997</v>
      </c>
      <c r="BG10071" s="2">
        <v>46.519339930000001</v>
      </c>
      <c r="BH10071" s="2">
        <v>55.129033409999998</v>
      </c>
      <c r="BI10071" s="2">
        <v>65.270369489999993</v>
      </c>
      <c r="BJ10071" s="2">
        <v>61.115706500000002</v>
      </c>
      <c r="BK10071" s="2">
        <v>46.586839400000002</v>
      </c>
      <c r="BL10071" s="2">
        <v>59.47418553</v>
      </c>
      <c r="BM10071" s="2">
        <v>51.205599669999998</v>
      </c>
      <c r="BN10071" s="2">
        <v>75.870221700000002</v>
      </c>
      <c r="BO10071" s="2">
        <v>58.950843310000003</v>
      </c>
      <c r="BP10071" s="2">
        <v>56.191177150000001</v>
      </c>
      <c r="BQ10071" s="2">
        <v>49.125134869999997</v>
      </c>
      <c r="BR10071" s="2">
        <v>41.945357489999999</v>
      </c>
      <c r="BS10071" s="2">
        <v>65.821507120000007</v>
      </c>
      <c r="BT10071" s="2">
        <v>51.434737679999998</v>
      </c>
      <c r="BU10071" s="2">
        <v>60.081270179999997</v>
      </c>
      <c r="BV10071" s="2">
        <v>74.768321</v>
      </c>
      <c r="BW10071" s="2">
        <v>44.909414419999997</v>
      </c>
      <c r="BX10071" s="2">
        <v>68.965955620000003</v>
      </c>
      <c r="BY10071" s="2">
        <v>51.06040454</v>
      </c>
      <c r="BZ10071" s="2">
        <v>64.135630930000005</v>
      </c>
      <c r="CA10071" s="2">
        <v>48.482409079999996</v>
      </c>
      <c r="CB10071" s="2">
        <v>56.665521740000003</v>
      </c>
      <c r="CC10071" s="2">
        <v>51.3874371</v>
      </c>
      <c r="CD10071" s="2">
        <v>53.754549500000003</v>
      </c>
      <c r="CE10071" s="2">
        <v>80.097901340000007</v>
      </c>
      <c r="CF10071" s="2">
        <v>61.363034933780497</v>
      </c>
    </row>
    <row r="10072" spans="1:84" x14ac:dyDescent="0.3">
      <c r="A10072" s="2" t="s">
        <v>4052</v>
      </c>
      <c r="B10072" s="2">
        <v>12.59593229</v>
      </c>
      <c r="C10072" s="2">
        <v>4.9190319479999998</v>
      </c>
      <c r="D10072" s="2">
        <v>5.734838646</v>
      </c>
      <c r="E10072" s="2">
        <v>22.588509349999999</v>
      </c>
      <c r="F10072" s="2">
        <v>20.38164686</v>
      </c>
      <c r="G10072" s="2">
        <v>8.8516508129999991</v>
      </c>
      <c r="H10072" s="2">
        <v>12.004373019999999</v>
      </c>
      <c r="I10072" s="2">
        <v>12.72876933</v>
      </c>
      <c r="J10072" s="2">
        <v>14.423528109999999</v>
      </c>
      <c r="K10072" s="2">
        <v>16.11850699</v>
      </c>
      <c r="L10072" s="2">
        <v>14.15630423</v>
      </c>
      <c r="M10072" s="2">
        <v>15.158744629999999</v>
      </c>
      <c r="N10072" s="2">
        <v>18.6407864</v>
      </c>
      <c r="O10072" s="2">
        <v>30.080501170000002</v>
      </c>
      <c r="P10072" s="2">
        <v>9.6630335009999992</v>
      </c>
      <c r="Q10072" s="2">
        <v>24.024743999999998</v>
      </c>
      <c r="R10072" s="2">
        <v>17.346075750000001</v>
      </c>
      <c r="S10072" s="2">
        <v>9.664967248</v>
      </c>
      <c r="T10072" s="2">
        <v>10.90601487</v>
      </c>
      <c r="U10072" s="2">
        <v>14.21934115</v>
      </c>
      <c r="V10072" s="2">
        <v>8.3276410730000006</v>
      </c>
      <c r="W10072" s="2">
        <v>20.548571339999999</v>
      </c>
      <c r="X10072" s="2">
        <v>9.2246436159999998</v>
      </c>
      <c r="Y10072" s="2">
        <v>10.8488709</v>
      </c>
      <c r="Z10072" s="2">
        <v>20.141482060000001</v>
      </c>
      <c r="AA10072" s="2">
        <v>23.28644083</v>
      </c>
      <c r="AB10072" s="2">
        <v>19.215893019999999</v>
      </c>
      <c r="AC10072" s="2">
        <v>16.13012866</v>
      </c>
      <c r="AD10072" s="2">
        <v>15.78289367</v>
      </c>
      <c r="AE10072" s="2">
        <v>20.17076462</v>
      </c>
      <c r="AF10072" s="2">
        <v>21.586523020000001</v>
      </c>
      <c r="AG10072" s="2">
        <v>15.96333136</v>
      </c>
      <c r="AH10072" s="2">
        <v>21.06098072</v>
      </c>
      <c r="AI10072" s="2">
        <v>22.836667210000002</v>
      </c>
      <c r="AJ10072" s="2">
        <v>12.51691404</v>
      </c>
      <c r="AK10072" s="2">
        <v>17.25645338</v>
      </c>
      <c r="AL10072" s="2">
        <v>18.80107911</v>
      </c>
      <c r="AM10072" s="2">
        <v>16.080010089999998</v>
      </c>
      <c r="AN10072" s="2">
        <v>20.81194009</v>
      </c>
      <c r="AO10072" s="2">
        <v>20.975417289999999</v>
      </c>
      <c r="AP10072" s="2">
        <v>19.29981613</v>
      </c>
      <c r="AQ10072" s="2">
        <v>6.5264716859999998</v>
      </c>
      <c r="AR10072" s="2">
        <v>18.194143539999999</v>
      </c>
      <c r="AS10072" s="2">
        <v>22.3112852</v>
      </c>
      <c r="AT10072" s="2">
        <v>22.493998879999999</v>
      </c>
      <c r="AU10072" s="2">
        <v>13.81220839</v>
      </c>
      <c r="AV10072" s="2">
        <v>6.3943806030000001</v>
      </c>
      <c r="AW10072" s="2">
        <v>22.01026092</v>
      </c>
      <c r="AX10072" s="2">
        <v>8.7153184190000008</v>
      </c>
      <c r="AY10072" s="2">
        <v>10.772844149999999</v>
      </c>
      <c r="AZ10072" s="2">
        <v>10.8178541</v>
      </c>
      <c r="BA10072" s="2">
        <v>4.93611238</v>
      </c>
      <c r="BB10072" s="2">
        <v>10.489562129999999</v>
      </c>
      <c r="BC10072" s="2">
        <v>18.308691379999999</v>
      </c>
      <c r="BD10072" s="2">
        <v>4.262658965</v>
      </c>
      <c r="BE10072" s="2">
        <v>5.4279375920000001</v>
      </c>
      <c r="BF10072" s="2">
        <v>13.63233129</v>
      </c>
      <c r="BG10072" s="2">
        <v>15.39067908</v>
      </c>
      <c r="BH10072" s="2">
        <v>2.1097218230000001</v>
      </c>
      <c r="BI10072" s="2">
        <v>10.579065460000001</v>
      </c>
      <c r="BJ10072" s="2">
        <v>4.9283718609999996</v>
      </c>
      <c r="BK10072" s="2">
        <v>12.595445610000001</v>
      </c>
      <c r="BL10072" s="2">
        <v>15.83926129</v>
      </c>
      <c r="BM10072" s="2">
        <v>13.571177710000001</v>
      </c>
      <c r="BN10072" s="2">
        <v>13.620785890000001</v>
      </c>
      <c r="BO10072" s="2">
        <v>13.88035077</v>
      </c>
      <c r="BP10072" s="2">
        <v>11.02194225</v>
      </c>
      <c r="BQ10072" s="2">
        <v>13.222205710000001</v>
      </c>
      <c r="BR10072" s="2">
        <v>16.421805679999999</v>
      </c>
      <c r="BS10072" s="2">
        <v>12.75077368</v>
      </c>
      <c r="BT10072" s="2">
        <v>7.6447041579999997</v>
      </c>
      <c r="BU10072" s="2">
        <v>12.67078663</v>
      </c>
      <c r="BV10072" s="2">
        <v>1.3241061540000001</v>
      </c>
      <c r="BW10072" s="2">
        <v>20.256521370000002</v>
      </c>
      <c r="BX10072" s="2">
        <v>3.0120800980000002</v>
      </c>
      <c r="BY10072" s="2">
        <v>18.724051809999999</v>
      </c>
      <c r="BZ10072" s="2">
        <v>13.290644240000001</v>
      </c>
      <c r="CA10072" s="2">
        <v>18.191337870000002</v>
      </c>
      <c r="CB10072" s="2">
        <v>15.065872280000001</v>
      </c>
      <c r="CC10072" s="2">
        <v>2.220334249</v>
      </c>
      <c r="CD10072" s="2">
        <v>2.199963619</v>
      </c>
      <c r="CE10072" s="2">
        <v>3.4690113760000001</v>
      </c>
      <c r="CF10072" s="2">
        <v>13.880253936926801</v>
      </c>
    </row>
    <row r="10073" spans="1:84" x14ac:dyDescent="0.3">
      <c r="A10073" s="2" t="s">
        <v>4051</v>
      </c>
      <c r="B10073" s="2">
        <v>5.5798595549999996</v>
      </c>
      <c r="C10073" s="2">
        <v>6.9791137550000002</v>
      </c>
      <c r="D10073" s="2">
        <v>10.26674732</v>
      </c>
      <c r="E10073" s="2">
        <v>4.969922113</v>
      </c>
      <c r="F10073" s="2">
        <v>4.703382704</v>
      </c>
      <c r="G10073" s="2">
        <v>8.3462574939999996</v>
      </c>
      <c r="H10073" s="2">
        <v>6.2230818650000002</v>
      </c>
      <c r="I10073" s="2">
        <v>5.8502164949999997</v>
      </c>
      <c r="J10073" s="2">
        <v>3.4836658370000002</v>
      </c>
      <c r="K10073" s="2">
        <v>5.8968943210000004</v>
      </c>
      <c r="L10073" s="2">
        <v>5.7149457720000001</v>
      </c>
      <c r="M10073" s="2">
        <v>4.8709669790000003</v>
      </c>
      <c r="N10073" s="2">
        <v>6.4165786249999996</v>
      </c>
      <c r="O10073" s="2">
        <v>5.4064381299999997</v>
      </c>
      <c r="P10073" s="2">
        <v>9.3640065040000007</v>
      </c>
      <c r="Q10073" s="2">
        <v>5.4631345089999996</v>
      </c>
      <c r="R10073" s="2">
        <v>3.7504327000000002</v>
      </c>
      <c r="S10073" s="2">
        <v>5.8654192969999999</v>
      </c>
      <c r="T10073" s="2">
        <v>6.6858650380000002</v>
      </c>
      <c r="U10073" s="2">
        <v>6.4384897800000003</v>
      </c>
      <c r="V10073" s="2">
        <v>4.8801372379999997</v>
      </c>
      <c r="W10073" s="2">
        <v>3.6071821019999999</v>
      </c>
      <c r="X10073" s="2">
        <v>8.9028413010000005</v>
      </c>
      <c r="Y10073" s="2">
        <v>7.4095814359999999</v>
      </c>
      <c r="Z10073" s="2">
        <v>5.0069497079999996</v>
      </c>
      <c r="AA10073" s="2">
        <v>5.9638249180000003</v>
      </c>
      <c r="AB10073" s="2">
        <v>8.0736251429999992</v>
      </c>
      <c r="AC10073" s="2">
        <v>5.7093354219999997</v>
      </c>
      <c r="AD10073" s="2">
        <v>3.4729721179999999</v>
      </c>
      <c r="AE10073" s="2">
        <v>4.1503941449999999</v>
      </c>
      <c r="AF10073" s="2">
        <v>6.5630115150000004</v>
      </c>
      <c r="AG10073" s="2">
        <v>5.067589366</v>
      </c>
      <c r="AH10073" s="2">
        <v>4.3651979650000001</v>
      </c>
      <c r="AI10073" s="2">
        <v>5.146978753</v>
      </c>
      <c r="AJ10073" s="2">
        <v>7.6656509780000004</v>
      </c>
      <c r="AK10073" s="2">
        <v>3.5459824329999998</v>
      </c>
      <c r="AL10073" s="2">
        <v>7.8894108860000003</v>
      </c>
      <c r="AM10073" s="2">
        <v>6.3634323469999998</v>
      </c>
      <c r="AN10073" s="2">
        <v>5.2511783220000003</v>
      </c>
      <c r="AO10073" s="2">
        <v>3.2344902709999999</v>
      </c>
      <c r="AP10073" s="2">
        <v>5.1636065459999996</v>
      </c>
      <c r="AQ10073" s="2">
        <v>11.92305618</v>
      </c>
      <c r="AR10073" s="2">
        <v>6.1392315660000003</v>
      </c>
      <c r="AS10073" s="2">
        <v>5.5165797760000004</v>
      </c>
      <c r="AT10073" s="2">
        <v>5.0699117500000002</v>
      </c>
      <c r="AU10073" s="2">
        <v>8.6044786779999995</v>
      </c>
      <c r="AV10073" s="2">
        <v>7.7779999819999999</v>
      </c>
      <c r="AW10073" s="2">
        <v>6.7906119599999997</v>
      </c>
      <c r="AX10073" s="2">
        <v>4.9209589459999998</v>
      </c>
      <c r="AY10073" s="2">
        <v>3.8506446240000001</v>
      </c>
      <c r="AZ10073" s="2">
        <v>4.2618755430000004</v>
      </c>
      <c r="BA10073" s="2">
        <v>7.4615777149999998</v>
      </c>
      <c r="BB10073" s="2">
        <v>5.1550112209999996</v>
      </c>
      <c r="BC10073" s="2">
        <v>5.2167471589999996</v>
      </c>
      <c r="BD10073" s="2">
        <v>8.3261967529999996</v>
      </c>
      <c r="BE10073" s="2">
        <v>8.8214481249999999</v>
      </c>
      <c r="BF10073" s="2">
        <v>10.33772707</v>
      </c>
      <c r="BG10073" s="2">
        <v>2.8233957260000002</v>
      </c>
      <c r="BH10073" s="2">
        <v>11.127439000000001</v>
      </c>
      <c r="BI10073" s="2">
        <v>7.9786233610000004</v>
      </c>
      <c r="BJ10073" s="2">
        <v>10.03349212</v>
      </c>
      <c r="BK10073" s="2">
        <v>6.7368830439999998</v>
      </c>
      <c r="BL10073" s="2">
        <v>4.0164547910000001</v>
      </c>
      <c r="BM10073" s="2">
        <v>4.916733088</v>
      </c>
      <c r="BN10073" s="2">
        <v>9.9717372710000003</v>
      </c>
      <c r="BO10073" s="2">
        <v>5.0455305690000003</v>
      </c>
      <c r="BP10073" s="2">
        <v>4.7991730559999999</v>
      </c>
      <c r="BQ10073" s="2">
        <v>6.0679695699999998</v>
      </c>
      <c r="BR10073" s="2">
        <v>3.1311528439999998</v>
      </c>
      <c r="BS10073" s="2">
        <v>8.7250321629999998</v>
      </c>
      <c r="BT10073" s="2">
        <v>5.8876748509999999</v>
      </c>
      <c r="BU10073" s="2">
        <v>8.0649010130000001</v>
      </c>
      <c r="BV10073" s="2">
        <v>13.75045064</v>
      </c>
      <c r="BW10073" s="2">
        <v>4.712584949</v>
      </c>
      <c r="BX10073" s="2">
        <v>10.40306472</v>
      </c>
      <c r="BY10073" s="2">
        <v>3.278236589</v>
      </c>
      <c r="BZ10073" s="2">
        <v>7.493452381</v>
      </c>
      <c r="CA10073" s="2">
        <v>4.1743330580000002</v>
      </c>
      <c r="CB10073" s="2">
        <v>1.8654311530000001</v>
      </c>
      <c r="CC10073" s="2">
        <v>5.924707766</v>
      </c>
      <c r="CD10073" s="2">
        <v>5.8989421279999998</v>
      </c>
      <c r="CE10073" s="2">
        <v>5.3240918730000004</v>
      </c>
      <c r="CF10073" s="2">
        <v>6.2443211765609696</v>
      </c>
    </row>
    <row r="10074" spans="1:84" x14ac:dyDescent="0.3">
      <c r="A10074" s="2" t="s">
        <v>4050</v>
      </c>
      <c r="B10074" s="2">
        <v>10.61523766</v>
      </c>
      <c r="C10074" s="2">
        <v>9.7466813519999995</v>
      </c>
      <c r="D10074" s="2">
        <v>12.602861689999999</v>
      </c>
      <c r="E10074" s="2">
        <v>8.9633900910000008</v>
      </c>
      <c r="F10074" s="2">
        <v>8.667723402</v>
      </c>
      <c r="G10074" s="2">
        <v>13.756250639999999</v>
      </c>
      <c r="H10074" s="2">
        <v>12.670534379999999</v>
      </c>
      <c r="I10074" s="2">
        <v>9.6571482609999997</v>
      </c>
      <c r="J10074" s="2">
        <v>7.4256087470000001</v>
      </c>
      <c r="K10074" s="2">
        <v>11.69852032</v>
      </c>
      <c r="L10074" s="2">
        <v>11.72539755</v>
      </c>
      <c r="M10074" s="2">
        <v>10.640589050000001</v>
      </c>
      <c r="N10074" s="2">
        <v>10.813677029999999</v>
      </c>
      <c r="O10074" s="2">
        <v>8.8259930000000004</v>
      </c>
      <c r="P10074" s="2">
        <v>12.982626809999999</v>
      </c>
      <c r="Q10074" s="2">
        <v>10.093187909999999</v>
      </c>
      <c r="R10074" s="2">
        <v>5.8787775910000004</v>
      </c>
      <c r="S10074" s="2">
        <v>10.332725679999999</v>
      </c>
      <c r="T10074" s="2">
        <v>11.683239110000001</v>
      </c>
      <c r="U10074" s="2">
        <v>11.194897729999999</v>
      </c>
      <c r="V10074" s="2">
        <v>9.4863398300000004</v>
      </c>
      <c r="W10074" s="2">
        <v>7.5712027810000002</v>
      </c>
      <c r="X10074" s="2">
        <v>12.61832631</v>
      </c>
      <c r="Y10074" s="2">
        <v>10.84330583</v>
      </c>
      <c r="Z10074" s="2">
        <v>11.247356099999999</v>
      </c>
      <c r="AA10074" s="2">
        <v>12.677608060000001</v>
      </c>
      <c r="AB10074" s="2">
        <v>14.1746553</v>
      </c>
      <c r="AC10074" s="2">
        <v>10.46710285</v>
      </c>
      <c r="AD10074" s="2">
        <v>5.7795370269999999</v>
      </c>
      <c r="AE10074" s="2">
        <v>7.1811684480000002</v>
      </c>
      <c r="AF10074" s="2">
        <v>10.06053554</v>
      </c>
      <c r="AG10074" s="2">
        <v>8.6307821810000007</v>
      </c>
      <c r="AH10074" s="2">
        <v>8.8433215710000006</v>
      </c>
      <c r="AI10074" s="2">
        <v>9.2397104339999991</v>
      </c>
      <c r="AJ10074" s="2">
        <v>15.348731900000001</v>
      </c>
      <c r="AK10074" s="2">
        <v>8.1609863090000001</v>
      </c>
      <c r="AL10074" s="2">
        <v>10.40459927</v>
      </c>
      <c r="AM10074" s="2">
        <v>9.8849268440000007</v>
      </c>
      <c r="AN10074" s="2">
        <v>8.9147127529999999</v>
      </c>
      <c r="AO10074" s="2">
        <v>7.3647767809999998</v>
      </c>
      <c r="AP10074" s="2">
        <v>8.6723584030000005</v>
      </c>
      <c r="AQ10074" s="2">
        <v>14.35637004</v>
      </c>
      <c r="AR10074" s="2">
        <v>10.63157064</v>
      </c>
      <c r="AS10074" s="2">
        <v>10.55133827</v>
      </c>
      <c r="AT10074" s="2">
        <v>11.38639545</v>
      </c>
      <c r="AU10074" s="2">
        <v>12.42092695</v>
      </c>
      <c r="AV10074" s="2">
        <v>13.819903869999999</v>
      </c>
      <c r="AW10074" s="2">
        <v>10.04050082</v>
      </c>
      <c r="AX10074" s="2">
        <v>11.12818622</v>
      </c>
      <c r="AY10074" s="2">
        <v>7.0824594120000004</v>
      </c>
      <c r="AZ10074" s="2">
        <v>8.5550759460000005</v>
      </c>
      <c r="BA10074" s="2">
        <v>15.080304780000001</v>
      </c>
      <c r="BB10074" s="2">
        <v>12.54524973</v>
      </c>
      <c r="BC10074" s="2">
        <v>10.165474919999999</v>
      </c>
      <c r="BD10074" s="2">
        <v>10.5814951</v>
      </c>
      <c r="BE10074" s="2">
        <v>12.19641124</v>
      </c>
      <c r="BF10074" s="2">
        <v>14.02685546</v>
      </c>
      <c r="BG10074" s="2">
        <v>7.2506017959999998</v>
      </c>
      <c r="BH10074" s="2">
        <v>12.87586314</v>
      </c>
      <c r="BI10074" s="2">
        <v>9.0830664470000002</v>
      </c>
      <c r="BJ10074" s="2">
        <v>13.069363129999999</v>
      </c>
      <c r="BK10074" s="2">
        <v>8.2711780749999999</v>
      </c>
      <c r="BL10074" s="2">
        <v>5.8850412700000003</v>
      </c>
      <c r="BM10074" s="2">
        <v>6.949161675</v>
      </c>
      <c r="BN10074" s="2">
        <v>18.044003539999999</v>
      </c>
      <c r="BO10074" s="2">
        <v>7.6390908409999998</v>
      </c>
      <c r="BP10074" s="2">
        <v>7.9369526940000004</v>
      </c>
      <c r="BQ10074" s="2">
        <v>8.9605847720000007</v>
      </c>
      <c r="BR10074" s="2">
        <v>6.2267575490000002</v>
      </c>
      <c r="BS10074" s="2">
        <v>12.24988173</v>
      </c>
      <c r="BT10074" s="2">
        <v>9.4344840730000001</v>
      </c>
      <c r="BU10074" s="2">
        <v>11.17181607</v>
      </c>
      <c r="BV10074" s="2">
        <v>13.09551628</v>
      </c>
      <c r="BW10074" s="2">
        <v>7.2970179909999997</v>
      </c>
      <c r="BX10074" s="2">
        <v>14.840622850000001</v>
      </c>
      <c r="BY10074" s="2">
        <v>8.8815625600000008</v>
      </c>
      <c r="BZ10074" s="2">
        <v>10.100587900000001</v>
      </c>
      <c r="CA10074" s="2">
        <v>6.4167796539999999</v>
      </c>
      <c r="CB10074" s="2">
        <v>7.6495297090000003</v>
      </c>
      <c r="CC10074" s="2">
        <v>12.69063631</v>
      </c>
      <c r="CD10074" s="2">
        <v>14.697727410000001</v>
      </c>
      <c r="CE10074" s="2">
        <v>12.679612479999999</v>
      </c>
      <c r="CF10074" s="2">
        <v>10.4330862356098</v>
      </c>
    </row>
    <row r="10075" spans="1:84" x14ac:dyDescent="0.3">
      <c r="A10075" s="2" t="s">
        <v>4049</v>
      </c>
      <c r="B10075" s="2">
        <v>4.0386681519999996</v>
      </c>
      <c r="C10075" s="2">
        <v>3.2813918289999999</v>
      </c>
      <c r="D10075" s="2">
        <v>2.3763116200000001</v>
      </c>
      <c r="E10075" s="2">
        <v>5.1677616259999999</v>
      </c>
      <c r="F10075" s="2">
        <v>3.8618810699999999</v>
      </c>
      <c r="G10075" s="2">
        <v>2.836203893</v>
      </c>
      <c r="H10075" s="2">
        <v>3.6498977959999999</v>
      </c>
      <c r="I10075" s="2">
        <v>2.9086918160000002</v>
      </c>
      <c r="J10075" s="2">
        <v>3.4322235050000001</v>
      </c>
      <c r="K10075" s="2">
        <v>3.8124769779999998</v>
      </c>
      <c r="L10075" s="2">
        <v>4.6652689670000003</v>
      </c>
      <c r="M10075" s="2">
        <v>3.342924628</v>
      </c>
      <c r="N10075" s="2">
        <v>4.1907577859999998</v>
      </c>
      <c r="O10075" s="2">
        <v>5.1001231450000004</v>
      </c>
      <c r="P10075" s="2">
        <v>3.0236518989999999</v>
      </c>
      <c r="Q10075" s="2">
        <v>5.459815184</v>
      </c>
      <c r="R10075" s="2">
        <v>3.243503971</v>
      </c>
      <c r="S10075" s="2">
        <v>3.0434349369999998</v>
      </c>
      <c r="T10075" s="2">
        <v>2.970987746</v>
      </c>
      <c r="U10075" s="2">
        <v>4.0070075359999997</v>
      </c>
      <c r="V10075" s="2">
        <v>2.1682525090000002</v>
      </c>
      <c r="W10075" s="2">
        <v>4.0401801019999999</v>
      </c>
      <c r="X10075" s="2">
        <v>1.96745207</v>
      </c>
      <c r="Y10075" s="2">
        <v>2.4397092200000001</v>
      </c>
      <c r="Z10075" s="2">
        <v>4.6056373620000004</v>
      </c>
      <c r="AA10075" s="2">
        <v>4.6732618090000004</v>
      </c>
      <c r="AB10075" s="2">
        <v>4.1847664919999996</v>
      </c>
      <c r="AC10075" s="2">
        <v>3.353387385</v>
      </c>
      <c r="AD10075" s="2">
        <v>3.748221048</v>
      </c>
      <c r="AE10075" s="2">
        <v>4.9064041659999997</v>
      </c>
      <c r="AF10075" s="2">
        <v>4.5324221749999998</v>
      </c>
      <c r="AG10075" s="2">
        <v>3.3744380110000001</v>
      </c>
      <c r="AH10075" s="2">
        <v>4.8992406920000002</v>
      </c>
      <c r="AI10075" s="2">
        <v>4.014671967</v>
      </c>
      <c r="AJ10075" s="2">
        <v>2.997395816</v>
      </c>
      <c r="AK10075" s="2">
        <v>3.9783177570000001</v>
      </c>
      <c r="AL10075" s="2">
        <v>5.0040649549999996</v>
      </c>
      <c r="AM10075" s="2">
        <v>4.1225404609999998</v>
      </c>
      <c r="AN10075" s="2">
        <v>4.7576427030000001</v>
      </c>
      <c r="AO10075" s="2">
        <v>4.6812893070000001</v>
      </c>
      <c r="AP10075" s="2">
        <v>3.2246739600000001</v>
      </c>
      <c r="AQ10075" s="2">
        <v>2.0364611209999999</v>
      </c>
      <c r="AR10075" s="2">
        <v>4.2719190100000004</v>
      </c>
      <c r="AS10075" s="2">
        <v>4.4587945710000003</v>
      </c>
      <c r="AT10075" s="2">
        <v>4.3911920990000004</v>
      </c>
      <c r="AU10075" s="2">
        <v>2.879234619</v>
      </c>
      <c r="AV10075" s="2">
        <v>2.010296377</v>
      </c>
      <c r="AW10075" s="2">
        <v>4.2063572899999997</v>
      </c>
      <c r="AX10075" s="2">
        <v>3.5542061610000002</v>
      </c>
      <c r="AY10075" s="2">
        <v>2.7954972470000001</v>
      </c>
      <c r="AZ10075" s="2">
        <v>2.8521832809999998</v>
      </c>
      <c r="BA10075" s="2">
        <v>1.8051974710000001</v>
      </c>
      <c r="BB10075" s="2">
        <v>4.1750928409999997</v>
      </c>
      <c r="BC10075" s="2">
        <v>4.6688533320000003</v>
      </c>
      <c r="BD10075" s="2">
        <v>1.441566517</v>
      </c>
      <c r="BE10075" s="2">
        <v>1.262373534</v>
      </c>
      <c r="BF10075" s="2">
        <v>2.609565527</v>
      </c>
      <c r="BG10075" s="2">
        <v>2.8644124469999999</v>
      </c>
      <c r="BH10075" s="2">
        <v>1.2550376700000001</v>
      </c>
      <c r="BI10075" s="2">
        <v>1.9313022289999999</v>
      </c>
      <c r="BJ10075" s="2">
        <v>4.9357323219999998</v>
      </c>
      <c r="BK10075" s="2">
        <v>2.6853491030000001</v>
      </c>
      <c r="BL10075" s="2">
        <v>4.2342734389999999</v>
      </c>
      <c r="BM10075" s="2">
        <v>4.2084253650000001</v>
      </c>
      <c r="BN10075" s="2">
        <v>3.525446348</v>
      </c>
      <c r="BO10075" s="2">
        <v>4.3685323389999997</v>
      </c>
      <c r="BP10075" s="2">
        <v>2.5406293089999998</v>
      </c>
      <c r="BQ10075" s="2">
        <v>3.111584192</v>
      </c>
      <c r="BR10075" s="2">
        <v>4.021907455</v>
      </c>
      <c r="BS10075" s="2">
        <v>2.5051768820000002</v>
      </c>
      <c r="BT10075" s="2">
        <v>3.082706548</v>
      </c>
      <c r="BU10075" s="2">
        <v>2.7244000659999998</v>
      </c>
      <c r="BV10075" s="2">
        <v>0.97528797499999997</v>
      </c>
      <c r="BW10075" s="2">
        <v>6.2920786619999998</v>
      </c>
      <c r="BX10075" s="2">
        <v>1.6609372950000001</v>
      </c>
      <c r="BY10075" s="2">
        <v>5.3736368519999997</v>
      </c>
      <c r="BZ10075" s="2">
        <v>3.2580916200000001</v>
      </c>
      <c r="CA10075" s="2">
        <v>3.6855062859999999</v>
      </c>
      <c r="CB10075" s="2">
        <v>4.4786840300000001</v>
      </c>
      <c r="CC10075" s="2">
        <v>1.3883643750000001</v>
      </c>
      <c r="CD10075" s="2">
        <v>2.1004927169999998</v>
      </c>
      <c r="CE10075" s="2">
        <v>1.330214257</v>
      </c>
      <c r="CF10075" s="2">
        <v>3.46395066868293</v>
      </c>
    </row>
    <row r="10076" spans="1:84" x14ac:dyDescent="0.3">
      <c r="A10076" s="2" t="s">
        <v>4048</v>
      </c>
      <c r="B10076" s="2">
        <v>2.1872654749999998</v>
      </c>
      <c r="C10076" s="2">
        <v>2.6075473169999999</v>
      </c>
      <c r="D10076" s="2">
        <v>3.9789871040000002</v>
      </c>
      <c r="E10076" s="2">
        <v>2.222900509</v>
      </c>
      <c r="F10076" s="2">
        <v>1.7710535679999999</v>
      </c>
      <c r="G10076" s="2">
        <v>2.5279356580000001</v>
      </c>
      <c r="H10076" s="2">
        <v>3.1384318950000001</v>
      </c>
      <c r="I10076" s="2">
        <v>2.423810128</v>
      </c>
      <c r="J10076" s="2">
        <v>1.486895002</v>
      </c>
      <c r="K10076" s="2">
        <v>2.377588287</v>
      </c>
      <c r="L10076" s="2">
        <v>2.7371506409999999</v>
      </c>
      <c r="M10076" s="2">
        <v>2.4918203889999999</v>
      </c>
      <c r="N10076" s="2">
        <v>3.2598748930000001</v>
      </c>
      <c r="O10076" s="2">
        <v>1.819982336</v>
      </c>
      <c r="P10076" s="2">
        <v>3.8600146870000001</v>
      </c>
      <c r="Q10076" s="2">
        <v>2.6854163880000002</v>
      </c>
      <c r="R10076" s="2">
        <v>1.3985304059999999</v>
      </c>
      <c r="S10076" s="2">
        <v>4.816735231</v>
      </c>
      <c r="T10076" s="2">
        <v>4.0053916200000002</v>
      </c>
      <c r="U10076" s="2">
        <v>2.8903256310000001</v>
      </c>
      <c r="V10076" s="2">
        <v>3.2530623150000002</v>
      </c>
      <c r="W10076" s="2">
        <v>1.7069028209999999</v>
      </c>
      <c r="X10076" s="2">
        <v>4.9912859740000002</v>
      </c>
      <c r="Y10076" s="2">
        <v>3.927934772</v>
      </c>
      <c r="Z10076" s="2">
        <v>1.6834811810000001</v>
      </c>
      <c r="AA10076" s="2">
        <v>2.2533663650000002</v>
      </c>
      <c r="AB10076" s="2">
        <v>2.9664661790000002</v>
      </c>
      <c r="AC10076" s="2">
        <v>2.853971509</v>
      </c>
      <c r="AD10076" s="2">
        <v>0.92535793600000005</v>
      </c>
      <c r="AE10076" s="2">
        <v>1.7099966879999999</v>
      </c>
      <c r="AF10076" s="2">
        <v>2.0265317989999998</v>
      </c>
      <c r="AG10076" s="2">
        <v>2.6380824450000002</v>
      </c>
      <c r="AH10076" s="2">
        <v>1.920962847</v>
      </c>
      <c r="AI10076" s="2">
        <v>1.8760029460000001</v>
      </c>
      <c r="AJ10076" s="2">
        <v>5.2842087510000004</v>
      </c>
      <c r="AK10076" s="2">
        <v>2.5672199240000002</v>
      </c>
      <c r="AL10076" s="2">
        <v>2.641599662</v>
      </c>
      <c r="AM10076" s="2">
        <v>1.7346533820000001</v>
      </c>
      <c r="AN10076" s="2">
        <v>1.220829623</v>
      </c>
      <c r="AO10076" s="2">
        <v>1.7970484920000001</v>
      </c>
      <c r="AP10076" s="2">
        <v>2.317689508</v>
      </c>
      <c r="AQ10076" s="2">
        <v>4.6137073979999998</v>
      </c>
      <c r="AR10076" s="2">
        <v>3.522014945</v>
      </c>
      <c r="AS10076" s="2">
        <v>2.9311078020000001</v>
      </c>
      <c r="AT10076" s="2">
        <v>2.204246639</v>
      </c>
      <c r="AU10076" s="2">
        <v>4.0342599799999999</v>
      </c>
      <c r="AV10076" s="2">
        <v>3.1977047390000002</v>
      </c>
      <c r="AW10076" s="2">
        <v>2.444807988</v>
      </c>
      <c r="AX10076" s="2">
        <v>2.987261229</v>
      </c>
      <c r="AY10076" s="2">
        <v>1.3826779170000001</v>
      </c>
      <c r="AZ10076" s="2">
        <v>2.1840286180000001</v>
      </c>
      <c r="BA10076" s="2">
        <v>4.799240578</v>
      </c>
      <c r="BB10076" s="2">
        <v>3.1355387029999999</v>
      </c>
      <c r="BC10076" s="2">
        <v>3.2077112950000002</v>
      </c>
      <c r="BD10076" s="2">
        <v>3.9016960649999999</v>
      </c>
      <c r="BE10076" s="2">
        <v>5.4508305359999998</v>
      </c>
      <c r="BF10076" s="2">
        <v>4.8862212490000001</v>
      </c>
      <c r="BG10076" s="2">
        <v>1.586541768</v>
      </c>
      <c r="BH10076" s="2">
        <v>4.3819964730000001</v>
      </c>
      <c r="BI10076" s="2">
        <v>4.6045214760000004</v>
      </c>
      <c r="BJ10076" s="2">
        <v>3.9692928190000001</v>
      </c>
      <c r="BK10076" s="2">
        <v>2.697051536</v>
      </c>
      <c r="BL10076" s="2">
        <v>0.77890835300000005</v>
      </c>
      <c r="BM10076" s="2">
        <v>2.272057625</v>
      </c>
      <c r="BN10076" s="2">
        <v>3.5790237180000002</v>
      </c>
      <c r="BO10076" s="2">
        <v>2.072365681</v>
      </c>
      <c r="BP10076" s="2">
        <v>2.0818932920000002</v>
      </c>
      <c r="BQ10076" s="2">
        <v>2.286025762</v>
      </c>
      <c r="BR10076" s="2">
        <v>1.2750808739999999</v>
      </c>
      <c r="BS10076" s="2">
        <v>3.922244257</v>
      </c>
      <c r="BT10076" s="2">
        <v>2.1000233480000001</v>
      </c>
      <c r="BU10076" s="2">
        <v>2.6403229760000002</v>
      </c>
      <c r="BV10076" s="2">
        <v>3.95448551</v>
      </c>
      <c r="BW10076" s="2">
        <v>1.300516832</v>
      </c>
      <c r="BX10076" s="2">
        <v>5.8324829869999997</v>
      </c>
      <c r="BY10076" s="2">
        <v>1.4635294139999999</v>
      </c>
      <c r="BZ10076" s="2">
        <v>2.2564970880000002</v>
      </c>
      <c r="CA10076" s="2">
        <v>1.416167352</v>
      </c>
      <c r="CB10076" s="2">
        <v>1.5820005640000001</v>
      </c>
      <c r="CC10076" s="2">
        <v>2.4175003560000001</v>
      </c>
      <c r="CD10076" s="2">
        <v>2.1106176730000001</v>
      </c>
      <c r="CE10076" s="2">
        <v>3.3638427489999998</v>
      </c>
      <c r="CF10076" s="2">
        <v>2.7781994932682901</v>
      </c>
    </row>
    <row r="10077" spans="1:84" x14ac:dyDescent="0.3">
      <c r="A10077" s="2" t="s">
        <v>4047</v>
      </c>
      <c r="B10077" s="2">
        <v>33.09830977</v>
      </c>
      <c r="C10077" s="2">
        <v>45.967961510000002</v>
      </c>
      <c r="D10077" s="2">
        <v>65.222634880000001</v>
      </c>
      <c r="E10077" s="2">
        <v>27.045595939999998</v>
      </c>
      <c r="F10077" s="2">
        <v>22.121969180000001</v>
      </c>
      <c r="G10077" s="2">
        <v>42.102283200000002</v>
      </c>
      <c r="H10077" s="2">
        <v>30.62912614</v>
      </c>
      <c r="I10077" s="2">
        <v>27.547140930000001</v>
      </c>
      <c r="J10077" s="2">
        <v>20.001553789999999</v>
      </c>
      <c r="K10077" s="2">
        <v>33.629669819999997</v>
      </c>
      <c r="L10077" s="2">
        <v>30.82744044</v>
      </c>
      <c r="M10077" s="2">
        <v>32.953743639999999</v>
      </c>
      <c r="N10077" s="2">
        <v>31.68541295</v>
      </c>
      <c r="O10077" s="2">
        <v>18.993052209999998</v>
      </c>
      <c r="P10077" s="2">
        <v>58.703984290000001</v>
      </c>
      <c r="Q10077" s="2">
        <v>28.146373560000001</v>
      </c>
      <c r="R10077" s="2">
        <v>19.8343016</v>
      </c>
      <c r="S10077" s="2">
        <v>35.430759360000003</v>
      </c>
      <c r="T10077" s="2">
        <v>35.687767659999999</v>
      </c>
      <c r="U10077" s="2">
        <v>31.73070693</v>
      </c>
      <c r="V10077" s="2">
        <v>31.959189389999999</v>
      </c>
      <c r="W10077" s="2">
        <v>16.893776970000001</v>
      </c>
      <c r="X10077" s="2">
        <v>43.840176579999998</v>
      </c>
      <c r="Y10077" s="2">
        <v>45.169337689999999</v>
      </c>
      <c r="Z10077" s="2">
        <v>35.561312899999997</v>
      </c>
      <c r="AA10077" s="2">
        <v>41.533388670000001</v>
      </c>
      <c r="AB10077" s="2">
        <v>53.190458759999999</v>
      </c>
      <c r="AC10077" s="2">
        <v>40.6096729</v>
      </c>
      <c r="AD10077" s="2">
        <v>15.554561209999999</v>
      </c>
      <c r="AE10077" s="2">
        <v>17.01282222</v>
      </c>
      <c r="AF10077" s="2">
        <v>23.37069649</v>
      </c>
      <c r="AG10077" s="2">
        <v>24.78280912</v>
      </c>
      <c r="AH10077" s="2">
        <v>19.084780739999999</v>
      </c>
      <c r="AI10077" s="2">
        <v>21.1808014</v>
      </c>
      <c r="AJ10077" s="2">
        <v>44.019063670000001</v>
      </c>
      <c r="AK10077" s="2">
        <v>16.398854539999999</v>
      </c>
      <c r="AL10077" s="2">
        <v>30.516912749999999</v>
      </c>
      <c r="AM10077" s="2">
        <v>29.64071006</v>
      </c>
      <c r="AN10077" s="2">
        <v>18.184080359999999</v>
      </c>
      <c r="AO10077" s="2">
        <v>14.561998340000001</v>
      </c>
      <c r="AP10077" s="2">
        <v>24.13637627</v>
      </c>
      <c r="AQ10077" s="2">
        <v>74.10089807</v>
      </c>
      <c r="AR10077" s="2">
        <v>30.629455440000001</v>
      </c>
      <c r="AS10077" s="2">
        <v>28.85917942</v>
      </c>
      <c r="AT10077" s="2">
        <v>32.89682337</v>
      </c>
      <c r="AU10077" s="2">
        <v>52.925082119999999</v>
      </c>
      <c r="AV10077" s="2">
        <v>60.583964729999998</v>
      </c>
      <c r="AW10077" s="2">
        <v>31.884636109999999</v>
      </c>
      <c r="AX10077" s="2">
        <v>33.467149079999999</v>
      </c>
      <c r="AY10077" s="2">
        <v>23.29026056</v>
      </c>
      <c r="AZ10077" s="2">
        <v>25.532869909999999</v>
      </c>
      <c r="BA10077" s="2">
        <v>46.854385350000001</v>
      </c>
      <c r="BB10077" s="2">
        <v>42.30166818</v>
      </c>
      <c r="BC10077" s="2">
        <v>24.664942920000001</v>
      </c>
      <c r="BD10077" s="2">
        <v>65.818564800000004</v>
      </c>
      <c r="BE10077" s="2">
        <v>73.212444599999998</v>
      </c>
      <c r="BF10077" s="2">
        <v>72.408724640000003</v>
      </c>
      <c r="BG10077" s="2">
        <v>22.24897885</v>
      </c>
      <c r="BH10077" s="2">
        <v>89.194289380000001</v>
      </c>
      <c r="BI10077" s="2">
        <v>48.486560189999999</v>
      </c>
      <c r="BJ10077" s="2">
        <v>58.045589720000002</v>
      </c>
      <c r="BK10077" s="2">
        <v>32.856422870000003</v>
      </c>
      <c r="BL10077" s="2">
        <v>14.82043599</v>
      </c>
      <c r="BM10077" s="2">
        <v>22.45367821</v>
      </c>
      <c r="BN10077" s="2">
        <v>53.694200960000003</v>
      </c>
      <c r="BO10077" s="2">
        <v>21.98651624</v>
      </c>
      <c r="BP10077" s="2">
        <v>24.370180309999999</v>
      </c>
      <c r="BQ10077" s="2">
        <v>26.4194198</v>
      </c>
      <c r="BR10077" s="2">
        <v>10.384352140000001</v>
      </c>
      <c r="BS10077" s="2">
        <v>38.538394150000002</v>
      </c>
      <c r="BT10077" s="2">
        <v>43.526914550000001</v>
      </c>
      <c r="BU10077" s="2">
        <v>45.320466760000002</v>
      </c>
      <c r="BV10077" s="2">
        <v>78.003566559999996</v>
      </c>
      <c r="BW10077" s="2">
        <v>22.414718480000001</v>
      </c>
      <c r="BX10077" s="2">
        <v>72.14630124</v>
      </c>
      <c r="BY10077" s="2">
        <v>19.87617762</v>
      </c>
      <c r="BZ10077" s="2">
        <v>42.320560479999997</v>
      </c>
      <c r="CA10077" s="2">
        <v>27.057488060000001</v>
      </c>
      <c r="CB10077" s="2">
        <v>10.253526340000001</v>
      </c>
      <c r="CC10077" s="2">
        <v>56.878300950000003</v>
      </c>
      <c r="CD10077" s="2">
        <v>60.378722250000003</v>
      </c>
      <c r="CE10077" s="2">
        <v>44.592515830000004</v>
      </c>
      <c r="CF10077" s="2">
        <v>36.393425561707303</v>
      </c>
    </row>
    <row r="10078" spans="1:84" x14ac:dyDescent="0.3">
      <c r="A10078" s="2" t="s">
        <v>4046</v>
      </c>
      <c r="B10078" s="2">
        <v>74.043042330000006</v>
      </c>
      <c r="C10078" s="2">
        <v>76.543161299999994</v>
      </c>
      <c r="D10078" s="2">
        <v>110.8856729</v>
      </c>
      <c r="E10078" s="2">
        <v>81.194323800000006</v>
      </c>
      <c r="F10078" s="2">
        <v>73.849578249999993</v>
      </c>
      <c r="G10078" s="2">
        <v>100.65769709999999</v>
      </c>
      <c r="H10078" s="2">
        <v>97.397583310000002</v>
      </c>
      <c r="I10078" s="2">
        <v>77.842133349999997</v>
      </c>
      <c r="J10078" s="2">
        <v>84.374237289999996</v>
      </c>
      <c r="K10078" s="2">
        <v>93.83103466</v>
      </c>
      <c r="L10078" s="2">
        <v>71.232280529999997</v>
      </c>
      <c r="M10078" s="2">
        <v>80.013721790000005</v>
      </c>
      <c r="N10078" s="2">
        <v>95.519816169999999</v>
      </c>
      <c r="O10078" s="2">
        <v>83.341671239999997</v>
      </c>
      <c r="P10078" s="2">
        <v>93.213692409999993</v>
      </c>
      <c r="Q10078" s="2">
        <v>82.237089460000007</v>
      </c>
      <c r="R10078" s="2">
        <v>60.152691760000003</v>
      </c>
      <c r="S10078" s="2">
        <v>82.569847909999993</v>
      </c>
      <c r="T10078" s="2">
        <v>78.558498720000003</v>
      </c>
      <c r="U10078" s="2">
        <v>107.1776096</v>
      </c>
      <c r="V10078" s="2">
        <v>86.374591879999997</v>
      </c>
      <c r="W10078" s="2">
        <v>88.157160340000004</v>
      </c>
      <c r="X10078" s="2">
        <v>118.44274040000001</v>
      </c>
      <c r="Y10078" s="2">
        <v>112.10111019999999</v>
      </c>
      <c r="Z10078" s="2">
        <v>61.284719899999999</v>
      </c>
      <c r="AA10078" s="2">
        <v>70.717998559999998</v>
      </c>
      <c r="AB10078" s="2">
        <v>71.485054349999999</v>
      </c>
      <c r="AC10078" s="2">
        <v>78.824283190000003</v>
      </c>
      <c r="AD10078" s="2">
        <v>79.667514999999995</v>
      </c>
      <c r="AE10078" s="2">
        <v>69.865336200000002</v>
      </c>
      <c r="AF10078" s="2">
        <v>88.560180399999993</v>
      </c>
      <c r="AG10078" s="2">
        <v>87.713122080000005</v>
      </c>
      <c r="AH10078" s="2">
        <v>102.0888868</v>
      </c>
      <c r="AI10078" s="2">
        <v>89.722136969999994</v>
      </c>
      <c r="AJ10078" s="2">
        <v>134.71881579999999</v>
      </c>
      <c r="AK10078" s="2">
        <v>94.281598880000004</v>
      </c>
      <c r="AL10078" s="2">
        <v>43.427421010000003</v>
      </c>
      <c r="AM10078" s="2">
        <v>88.313336309999997</v>
      </c>
      <c r="AN10078" s="2">
        <v>95.101137359999996</v>
      </c>
      <c r="AO10078" s="2">
        <v>92.98349365</v>
      </c>
      <c r="AP10078" s="2">
        <v>90.537260009999997</v>
      </c>
      <c r="AQ10078" s="2">
        <v>130.53676780000001</v>
      </c>
      <c r="AR10078" s="2">
        <v>72.599856239999994</v>
      </c>
      <c r="AS10078" s="2">
        <v>74.015894290000006</v>
      </c>
      <c r="AT10078" s="2">
        <v>82.310171479999994</v>
      </c>
      <c r="AU10078" s="2">
        <v>104.6607073</v>
      </c>
      <c r="AV10078" s="2">
        <v>122.9143771</v>
      </c>
      <c r="AW10078" s="2">
        <v>86.485232929999995</v>
      </c>
      <c r="AX10078" s="2">
        <v>87.526030399999996</v>
      </c>
      <c r="AY10078" s="2">
        <v>85.346621679999998</v>
      </c>
      <c r="AZ10078" s="2">
        <v>80.699155419999997</v>
      </c>
      <c r="BA10078" s="2">
        <v>125.7329999</v>
      </c>
      <c r="BB10078" s="2">
        <v>78.423694220000002</v>
      </c>
      <c r="BC10078" s="2">
        <v>100.36383379999999</v>
      </c>
      <c r="BD10078" s="2">
        <v>128.2029502</v>
      </c>
      <c r="BE10078" s="2">
        <v>133.74671749999999</v>
      </c>
      <c r="BF10078" s="2">
        <v>120.6336246</v>
      </c>
      <c r="BG10078" s="2">
        <v>86.598259880000001</v>
      </c>
      <c r="BH10078" s="2">
        <v>123.3940953</v>
      </c>
      <c r="BI10078" s="2">
        <v>110.6085099</v>
      </c>
      <c r="BJ10078" s="2">
        <v>75.694052900000003</v>
      </c>
      <c r="BK10078" s="2">
        <v>111.23129489999999</v>
      </c>
      <c r="BL10078" s="2">
        <v>73.008415799999995</v>
      </c>
      <c r="BM10078" s="2">
        <v>97.394193799999996</v>
      </c>
      <c r="BN10078" s="2">
        <v>91.024604830000001</v>
      </c>
      <c r="BO10078" s="2">
        <v>89.257124500000003</v>
      </c>
      <c r="BP10078" s="2">
        <v>105.7665575</v>
      </c>
      <c r="BQ10078" s="2">
        <v>107.8042762</v>
      </c>
      <c r="BR10078" s="2">
        <v>88.604864449999994</v>
      </c>
      <c r="BS10078" s="2">
        <v>131.91931629999999</v>
      </c>
      <c r="BT10078" s="2">
        <v>83.076490829999997</v>
      </c>
      <c r="BU10078" s="2">
        <v>96.061891399999993</v>
      </c>
      <c r="BV10078" s="2">
        <v>157.08349680000001</v>
      </c>
      <c r="BW10078" s="2">
        <v>77.006776009999996</v>
      </c>
      <c r="BX10078" s="2">
        <v>161.43888519999999</v>
      </c>
      <c r="BY10078" s="2">
        <v>75.603866499999995</v>
      </c>
      <c r="BZ10078" s="2">
        <v>103.5600209</v>
      </c>
      <c r="CA10078" s="2">
        <v>73.239671610000002</v>
      </c>
      <c r="CB10078" s="2">
        <v>87.750110530000001</v>
      </c>
      <c r="CC10078" s="2">
        <v>99.901647659999995</v>
      </c>
      <c r="CD10078" s="2">
        <v>72.274556140000001</v>
      </c>
      <c r="CE10078" s="2">
        <v>89.946634649999993</v>
      </c>
      <c r="CF10078" s="2">
        <v>93.078677225853696</v>
      </c>
    </row>
    <row r="10079" spans="1:84" x14ac:dyDescent="0.3">
      <c r="A10079" s="2" t="s">
        <v>4045</v>
      </c>
      <c r="B10079" s="2">
        <v>49.108349840000002</v>
      </c>
      <c r="C10079" s="2">
        <v>45.317002889999998</v>
      </c>
      <c r="D10079" s="2">
        <v>52.282249389999997</v>
      </c>
      <c r="E10079" s="2">
        <v>55.206445459999998</v>
      </c>
      <c r="F10079" s="2">
        <v>54.824704109999999</v>
      </c>
      <c r="G10079" s="2">
        <v>44.550422130000001</v>
      </c>
      <c r="H10079" s="2">
        <v>49.485365590000001</v>
      </c>
      <c r="I10079" s="2">
        <v>48.158333169999999</v>
      </c>
      <c r="J10079" s="2">
        <v>50.93880085</v>
      </c>
      <c r="K10079" s="2">
        <v>52.650611069999997</v>
      </c>
      <c r="L10079" s="2">
        <v>50.340118259999997</v>
      </c>
      <c r="M10079" s="2">
        <v>49.709262299999999</v>
      </c>
      <c r="N10079" s="2">
        <v>62.225202670000002</v>
      </c>
      <c r="O10079" s="2">
        <v>62.430162629999998</v>
      </c>
      <c r="P10079" s="2">
        <v>56.62745323</v>
      </c>
      <c r="Q10079" s="2">
        <v>63.720775039999999</v>
      </c>
      <c r="R10079" s="2">
        <v>54.395997620000003</v>
      </c>
      <c r="S10079" s="2">
        <v>60.236686599999999</v>
      </c>
      <c r="T10079" s="2">
        <v>52.289015120000002</v>
      </c>
      <c r="U10079" s="2">
        <v>61.343832890000002</v>
      </c>
      <c r="V10079" s="2">
        <v>40.608505430000001</v>
      </c>
      <c r="W10079" s="2">
        <v>53.244065689999999</v>
      </c>
      <c r="X10079" s="2">
        <v>59.04694379</v>
      </c>
      <c r="Y10079" s="2">
        <v>56.043120729999998</v>
      </c>
      <c r="Z10079" s="2">
        <v>54.826344550000002</v>
      </c>
      <c r="AA10079" s="2">
        <v>56.387375540000001</v>
      </c>
      <c r="AB10079" s="2">
        <v>64.397484710000001</v>
      </c>
      <c r="AC10079" s="2">
        <v>53.514080540000002</v>
      </c>
      <c r="AD10079" s="2">
        <v>53.697904149999999</v>
      </c>
      <c r="AE10079" s="2">
        <v>60.35045788</v>
      </c>
      <c r="AF10079" s="2">
        <v>67.74789921</v>
      </c>
      <c r="AG10079" s="2">
        <v>58.834459160000002</v>
      </c>
      <c r="AH10079" s="2">
        <v>59.465293199999998</v>
      </c>
      <c r="AI10079" s="2">
        <v>56.591335860000001</v>
      </c>
      <c r="AJ10079" s="2">
        <v>56.768261279999997</v>
      </c>
      <c r="AK10079" s="2">
        <v>59.259016619999997</v>
      </c>
      <c r="AL10079" s="2">
        <v>81.754809249999994</v>
      </c>
      <c r="AM10079" s="2">
        <v>49.745954560000001</v>
      </c>
      <c r="AN10079" s="2">
        <v>56.905475019999997</v>
      </c>
      <c r="AO10079" s="2">
        <v>52.470465949999998</v>
      </c>
      <c r="AP10079" s="2">
        <v>60.841933570000002</v>
      </c>
      <c r="AQ10079" s="2">
        <v>53.866435639999999</v>
      </c>
      <c r="AR10079" s="2">
        <v>55.146471689999998</v>
      </c>
      <c r="AS10079" s="2">
        <v>57.674954640000003</v>
      </c>
      <c r="AT10079" s="2">
        <v>56.895676299999998</v>
      </c>
      <c r="AU10079" s="2">
        <v>57.034801180000002</v>
      </c>
      <c r="AV10079" s="2">
        <v>44.89609351</v>
      </c>
      <c r="AW10079" s="2">
        <v>60.606050609999997</v>
      </c>
      <c r="AX10079" s="2">
        <v>42.827641579999998</v>
      </c>
      <c r="AY10079" s="2">
        <v>48.512645409999998</v>
      </c>
      <c r="AZ10079" s="2">
        <v>44.057434899999997</v>
      </c>
      <c r="BA10079" s="2">
        <v>46.147342549999998</v>
      </c>
      <c r="BB10079" s="2">
        <v>43.519861599999999</v>
      </c>
      <c r="BC10079" s="2">
        <v>62.446442859999998</v>
      </c>
      <c r="BD10079" s="2">
        <v>49.158463509999997</v>
      </c>
      <c r="BE10079" s="2">
        <v>49.33069631</v>
      </c>
      <c r="BF10079" s="2">
        <v>64.488623829999995</v>
      </c>
      <c r="BG10079" s="2">
        <v>42.861310279999998</v>
      </c>
      <c r="BH10079" s="2">
        <v>51.434408560000001</v>
      </c>
      <c r="BI10079" s="2">
        <v>57.744260750000002</v>
      </c>
      <c r="BJ10079" s="2">
        <v>52.928138169999997</v>
      </c>
      <c r="BK10079" s="2">
        <v>56.926283120000001</v>
      </c>
      <c r="BL10079" s="2">
        <v>49.8507532</v>
      </c>
      <c r="BM10079" s="2">
        <v>53.586931440000001</v>
      </c>
      <c r="BN10079" s="2">
        <v>55.608990769999998</v>
      </c>
      <c r="BO10079" s="2">
        <v>53.961360229999997</v>
      </c>
      <c r="BP10079" s="2">
        <v>51.92572302</v>
      </c>
      <c r="BQ10079" s="2">
        <v>54.58430516</v>
      </c>
      <c r="BR10079" s="2">
        <v>45.776374689999997</v>
      </c>
      <c r="BS10079" s="2">
        <v>55.350952700000001</v>
      </c>
      <c r="BT10079" s="2">
        <v>47.048057620000002</v>
      </c>
      <c r="BU10079" s="2">
        <v>51.706830359999998</v>
      </c>
      <c r="BV10079" s="2">
        <v>54.633922490000003</v>
      </c>
      <c r="BW10079" s="2">
        <v>63.767687260000002</v>
      </c>
      <c r="BX10079" s="2">
        <v>50.529752100000003</v>
      </c>
      <c r="BY10079" s="2">
        <v>43.286993760000001</v>
      </c>
      <c r="BZ10079" s="2">
        <v>52.829937219999998</v>
      </c>
      <c r="CA10079" s="2">
        <v>45.965077280000003</v>
      </c>
      <c r="CB10079" s="2">
        <v>44.59361139</v>
      </c>
      <c r="CC10079" s="2">
        <v>40.514112050000001</v>
      </c>
      <c r="CD10079" s="2">
        <v>50.23359215</v>
      </c>
      <c r="CE10079" s="2">
        <v>36.18289197</v>
      </c>
      <c r="CF10079" s="2">
        <v>53.521754529390201</v>
      </c>
    </row>
    <row r="10080" spans="1:84" x14ac:dyDescent="0.3">
      <c r="A10080" s="2" t="s">
        <v>4044</v>
      </c>
      <c r="B10080" s="2">
        <v>20.16457024</v>
      </c>
      <c r="C10080" s="2">
        <v>4.4089496199999996</v>
      </c>
      <c r="D10080" s="2">
        <v>6.8747903299999997</v>
      </c>
      <c r="E10080" s="2">
        <v>48.009894420000002</v>
      </c>
      <c r="F10080" s="2">
        <v>12.62339167</v>
      </c>
      <c r="G10080" s="2">
        <v>8.8536111280000007</v>
      </c>
      <c r="H10080" s="2">
        <v>11.24005245</v>
      </c>
      <c r="I10080" s="2">
        <v>5.5892354429999997</v>
      </c>
      <c r="J10080" s="2">
        <v>27.97978367</v>
      </c>
      <c r="K10080" s="2">
        <v>18.249878809999998</v>
      </c>
      <c r="L10080" s="2">
        <v>12.948766389999999</v>
      </c>
      <c r="M10080" s="2">
        <v>13.61615522</v>
      </c>
      <c r="N10080" s="2">
        <v>19.439403939999998</v>
      </c>
      <c r="O10080" s="2">
        <v>30.851667970000001</v>
      </c>
      <c r="P10080" s="2">
        <v>8.5075606730000004</v>
      </c>
      <c r="Q10080" s="2">
        <v>18.621331860000002</v>
      </c>
      <c r="R10080" s="2">
        <v>15.29164301</v>
      </c>
      <c r="S10080" s="2">
        <v>20.68796652</v>
      </c>
      <c r="T10080" s="2">
        <v>18.444508160000002</v>
      </c>
      <c r="U10080" s="2">
        <v>28.668484200000002</v>
      </c>
      <c r="V10080" s="2">
        <v>6.3486239820000003</v>
      </c>
      <c r="W10080" s="2">
        <v>25.912481799999998</v>
      </c>
      <c r="X10080" s="2">
        <v>9.108951759</v>
      </c>
      <c r="Y10080" s="2">
        <v>7.6245585800000004</v>
      </c>
      <c r="Z10080" s="2">
        <v>11.28697713</v>
      </c>
      <c r="AA10080" s="2">
        <v>25.91639533</v>
      </c>
      <c r="AB10080" s="2">
        <v>14.02111923</v>
      </c>
      <c r="AC10080" s="2">
        <v>12.6491075</v>
      </c>
      <c r="AD10080" s="2">
        <v>48.647420089999997</v>
      </c>
      <c r="AE10080" s="2">
        <v>40.628222540000003</v>
      </c>
      <c r="AF10080" s="2">
        <v>44.7901381</v>
      </c>
      <c r="AG10080" s="2">
        <v>38.783299759999998</v>
      </c>
      <c r="AH10080" s="2">
        <v>39.88068208</v>
      </c>
      <c r="AI10080" s="2">
        <v>25.942369100000001</v>
      </c>
      <c r="AJ10080" s="2">
        <v>19.3300102</v>
      </c>
      <c r="AK10080" s="2">
        <v>29.756887710000001</v>
      </c>
      <c r="AL10080" s="2">
        <v>30.952926949999998</v>
      </c>
      <c r="AM10080" s="2">
        <v>28.102970169999999</v>
      </c>
      <c r="AN10080" s="2">
        <v>50.808459839999998</v>
      </c>
      <c r="AO10080" s="2">
        <v>37.449103860000001</v>
      </c>
      <c r="AP10080" s="2">
        <v>25.51874844</v>
      </c>
      <c r="AQ10080" s="2">
        <v>6.246679973</v>
      </c>
      <c r="AR10080" s="2">
        <v>12.60469191</v>
      </c>
      <c r="AS10080" s="2">
        <v>9.0422684279999999</v>
      </c>
      <c r="AT10080" s="2">
        <v>9.1106129310000004</v>
      </c>
      <c r="AU10080" s="2">
        <v>9.0966214109999992</v>
      </c>
      <c r="AV10080" s="2">
        <v>6.2360367139999999</v>
      </c>
      <c r="AW10080" s="2">
        <v>28.140130379999999</v>
      </c>
      <c r="AX10080" s="2">
        <v>7.2809268810000001</v>
      </c>
      <c r="AY10080" s="2">
        <v>16.658873870000001</v>
      </c>
      <c r="AZ10080" s="2">
        <v>12.158367589999999</v>
      </c>
      <c r="BA10080" s="2">
        <v>5.8595902190000002</v>
      </c>
      <c r="BB10080" s="2">
        <v>6.1334559090000003</v>
      </c>
      <c r="BC10080" s="2">
        <v>43.328928750000003</v>
      </c>
      <c r="BD10080" s="2">
        <v>4.170431325</v>
      </c>
      <c r="BE10080" s="2">
        <v>5.1657219400000001</v>
      </c>
      <c r="BF10080" s="2">
        <v>20.327218640000002</v>
      </c>
      <c r="BG10080" s="2">
        <v>20.8388323</v>
      </c>
      <c r="BH10080" s="2">
        <v>5.137429354</v>
      </c>
      <c r="BI10080" s="2">
        <v>16.421565619999999</v>
      </c>
      <c r="BJ10080" s="2">
        <v>4.0061297700000003</v>
      </c>
      <c r="BK10080" s="2">
        <v>30.216474399999999</v>
      </c>
      <c r="BL10080" s="2">
        <v>33.390907409999997</v>
      </c>
      <c r="BM10080" s="2">
        <v>28.346553320000002</v>
      </c>
      <c r="BN10080" s="2">
        <v>26.023362710000001</v>
      </c>
      <c r="BO10080" s="2">
        <v>33.545642260000001</v>
      </c>
      <c r="BP10080" s="2">
        <v>26.64820873</v>
      </c>
      <c r="BQ10080" s="2">
        <v>20.394399159999999</v>
      </c>
      <c r="BR10080" s="2">
        <v>40.10214174</v>
      </c>
      <c r="BS10080" s="2">
        <v>17.381443610000002</v>
      </c>
      <c r="BT10080" s="2">
        <v>7.7337651430000003</v>
      </c>
      <c r="BU10080" s="2">
        <v>12.069126239999999</v>
      </c>
      <c r="BV10080" s="2">
        <v>6.8541014010000003</v>
      </c>
      <c r="BW10080" s="2">
        <v>36.011991209999998</v>
      </c>
      <c r="BX10080" s="2">
        <v>4.7563258389999996</v>
      </c>
      <c r="BY10080" s="2">
        <v>9.7618631049999998</v>
      </c>
      <c r="BZ10080" s="2">
        <v>30.164721369999999</v>
      </c>
      <c r="CA10080" s="2">
        <v>16.604405209999999</v>
      </c>
      <c r="CB10080" s="2">
        <v>42.570623730000001</v>
      </c>
      <c r="CC10080" s="2">
        <v>5.2738229390000004</v>
      </c>
      <c r="CD10080" s="2">
        <v>4.3047688370000001</v>
      </c>
      <c r="CE10080" s="2">
        <v>5.3544602770000003</v>
      </c>
      <c r="CF10080" s="2">
        <v>19.634203932085398</v>
      </c>
    </row>
    <row r="10081" spans="1:84" x14ac:dyDescent="0.3">
      <c r="A10081" s="2" t="s">
        <v>4043</v>
      </c>
      <c r="B10081" s="2">
        <v>8.4379436450000007</v>
      </c>
      <c r="C10081" s="2">
        <v>1.4189073080000001</v>
      </c>
      <c r="D10081" s="2">
        <v>2.0667526610000002</v>
      </c>
      <c r="E10081" s="2">
        <v>5.6048285489999996</v>
      </c>
      <c r="F10081" s="2">
        <v>8.1736399500000001</v>
      </c>
      <c r="G10081" s="2">
        <v>7.832853053</v>
      </c>
      <c r="H10081" s="2">
        <v>3.5790491800000002</v>
      </c>
      <c r="I10081" s="2">
        <v>7.9393192409999997</v>
      </c>
      <c r="J10081" s="2">
        <v>3.4216975459999999</v>
      </c>
      <c r="K10081" s="2">
        <v>7.7122620629999998</v>
      </c>
      <c r="L10081" s="2">
        <v>5.206714002</v>
      </c>
      <c r="M10081" s="2">
        <v>6.3108292280000002</v>
      </c>
      <c r="N10081" s="2">
        <v>8.2812153459999998</v>
      </c>
      <c r="O10081" s="2">
        <v>14.32015842</v>
      </c>
      <c r="P10081" s="2">
        <v>18.68115379</v>
      </c>
      <c r="Q10081" s="2">
        <v>11.994906029999999</v>
      </c>
      <c r="R10081" s="2">
        <v>5.336593798</v>
      </c>
      <c r="S10081" s="2">
        <v>1.557410782</v>
      </c>
      <c r="T10081" s="2">
        <v>2.3125197659999999</v>
      </c>
      <c r="U10081" s="2">
        <v>4.3219255040000002</v>
      </c>
      <c r="V10081" s="2">
        <v>2.9855526380000001</v>
      </c>
      <c r="W10081" s="2">
        <v>5.34624685</v>
      </c>
      <c r="X10081" s="2">
        <v>2.3630166099999999</v>
      </c>
      <c r="Y10081" s="2">
        <v>2.9327046110000001</v>
      </c>
      <c r="Z10081" s="2">
        <v>14.15532483</v>
      </c>
      <c r="AA10081" s="2">
        <v>13.2314685</v>
      </c>
      <c r="AB10081" s="2">
        <v>12.322014830000001</v>
      </c>
      <c r="AC10081" s="2">
        <v>8.1351800460000003</v>
      </c>
      <c r="AD10081" s="2">
        <v>4.3821794570000003</v>
      </c>
      <c r="AE10081" s="2">
        <v>4.4035625840000003</v>
      </c>
      <c r="AF10081" s="2">
        <v>8.6514854589999999</v>
      </c>
      <c r="AG10081" s="2">
        <v>5.210610237</v>
      </c>
      <c r="AH10081" s="2">
        <v>6.4931793530000004</v>
      </c>
      <c r="AI10081" s="2">
        <v>7.2516565650000002</v>
      </c>
      <c r="AJ10081" s="2">
        <v>4.4262289089999998</v>
      </c>
      <c r="AK10081" s="2">
        <v>5.1707752960000004</v>
      </c>
      <c r="AL10081" s="2">
        <v>5.0178729799999999</v>
      </c>
      <c r="AM10081" s="2">
        <v>10.21704974</v>
      </c>
      <c r="AN10081" s="2">
        <v>9.5748465340000006</v>
      </c>
      <c r="AO10081" s="2">
        <v>5.9666000759999998</v>
      </c>
      <c r="AP10081" s="2">
        <v>6.5696097959999999</v>
      </c>
      <c r="AQ10081" s="2">
        <v>2.5928172709999999</v>
      </c>
      <c r="AR10081" s="2">
        <v>6.9752166640000004</v>
      </c>
      <c r="AS10081" s="2">
        <v>7.0665516540000004</v>
      </c>
      <c r="AT10081" s="2">
        <v>9.8573056210000001</v>
      </c>
      <c r="AU10081" s="2">
        <v>11.14682333</v>
      </c>
      <c r="AV10081" s="2">
        <v>9.4565973109999995</v>
      </c>
      <c r="AW10081" s="2">
        <v>8.2797352190000009</v>
      </c>
      <c r="AX10081" s="2">
        <v>2.834558903</v>
      </c>
      <c r="AY10081" s="2">
        <v>6.3670494550000001</v>
      </c>
      <c r="AZ10081" s="2">
        <v>5.2914979080000002</v>
      </c>
      <c r="BA10081" s="2">
        <v>1.444050915</v>
      </c>
      <c r="BB10081" s="2">
        <v>4.0905620579999997</v>
      </c>
      <c r="BC10081" s="2">
        <v>6.9050792059999999</v>
      </c>
      <c r="BD10081" s="2">
        <v>0.58680697699999995</v>
      </c>
      <c r="BE10081" s="2">
        <v>1.1380973139999999</v>
      </c>
      <c r="BF10081" s="2">
        <v>2.474924927</v>
      </c>
      <c r="BG10081" s="2">
        <v>6.101745223</v>
      </c>
      <c r="BH10081" s="2">
        <v>1.5133155810000001</v>
      </c>
      <c r="BI10081" s="2">
        <v>4.3271102770000001</v>
      </c>
      <c r="BJ10081" s="2">
        <v>1.841067206</v>
      </c>
      <c r="BK10081" s="2">
        <v>5.980861451</v>
      </c>
      <c r="BL10081" s="2">
        <v>5.5474445210000001</v>
      </c>
      <c r="BM10081" s="2">
        <v>4.985046401</v>
      </c>
      <c r="BN10081" s="2">
        <v>6.5696629379999996</v>
      </c>
      <c r="BO10081" s="2">
        <v>2.6911391920000001</v>
      </c>
      <c r="BP10081" s="2">
        <v>3.008175579</v>
      </c>
      <c r="BQ10081" s="2">
        <v>4.7039257919999997</v>
      </c>
      <c r="BR10081" s="2">
        <v>6.5580734740000004</v>
      </c>
      <c r="BS10081" s="2">
        <v>3.6621161330000001</v>
      </c>
      <c r="BT10081" s="2">
        <v>2.3881632370000001</v>
      </c>
      <c r="BU10081" s="2">
        <v>4.5618653199999999</v>
      </c>
      <c r="BV10081" s="2">
        <v>0.283573352</v>
      </c>
      <c r="BW10081" s="2">
        <v>4.5812819229999997</v>
      </c>
      <c r="BX10081" s="2">
        <v>1.6447676490000001</v>
      </c>
      <c r="BY10081" s="2">
        <v>18.782354389999998</v>
      </c>
      <c r="BZ10081" s="2">
        <v>8.0491541170000005</v>
      </c>
      <c r="CA10081" s="2">
        <v>11.18532293</v>
      </c>
      <c r="CB10081" s="2">
        <v>5.0949481480000003</v>
      </c>
      <c r="CC10081" s="2">
        <v>1.0164057040000001</v>
      </c>
      <c r="CD10081" s="2">
        <v>0.348510665</v>
      </c>
      <c r="CE10081" s="2">
        <v>2.3669592590000001</v>
      </c>
      <c r="CF10081" s="2">
        <v>5.897786719</v>
      </c>
    </row>
    <row r="10082" spans="1:84" x14ac:dyDescent="0.3">
      <c r="A10082" s="2" t="s">
        <v>4042</v>
      </c>
      <c r="B10082" s="2">
        <v>30.710669490000001</v>
      </c>
      <c r="C10082" s="2">
        <v>31.18650633</v>
      </c>
      <c r="D10082" s="2">
        <v>49.371013150000003</v>
      </c>
      <c r="E10082" s="2">
        <v>35.486347850000001</v>
      </c>
      <c r="F10082" s="2">
        <v>33.20179753</v>
      </c>
      <c r="G10082" s="2">
        <v>36.019185700000001</v>
      </c>
      <c r="H10082" s="2">
        <v>40.270146910000001</v>
      </c>
      <c r="I10082" s="2">
        <v>31.998110910000001</v>
      </c>
      <c r="J10082" s="2">
        <v>28.763069269999999</v>
      </c>
      <c r="K10082" s="2">
        <v>36.201789920000003</v>
      </c>
      <c r="L10082" s="2">
        <v>31.867304780000001</v>
      </c>
      <c r="M10082" s="2">
        <v>30.691465940000001</v>
      </c>
      <c r="N10082" s="2">
        <v>43.083982319999997</v>
      </c>
      <c r="O10082" s="2">
        <v>33.503559260000003</v>
      </c>
      <c r="P10082" s="2">
        <v>46.28273884</v>
      </c>
      <c r="Q10082" s="2">
        <v>34.381663680000003</v>
      </c>
      <c r="R10082" s="2">
        <v>27.141902200000001</v>
      </c>
      <c r="S10082" s="2">
        <v>41.492394009999998</v>
      </c>
      <c r="T10082" s="2">
        <v>40.634319159999997</v>
      </c>
      <c r="U10082" s="2">
        <v>39.107937749999998</v>
      </c>
      <c r="V10082" s="2">
        <v>31.030726649999998</v>
      </c>
      <c r="W10082" s="2">
        <v>29.837825509999998</v>
      </c>
      <c r="X10082" s="2">
        <v>41.019482289999999</v>
      </c>
      <c r="Y10082" s="2">
        <v>40.55934568</v>
      </c>
      <c r="Z10082" s="2">
        <v>37.221409049999998</v>
      </c>
      <c r="AA10082" s="2">
        <v>40.44009294</v>
      </c>
      <c r="AB10082" s="2">
        <v>53.59192736</v>
      </c>
      <c r="AC10082" s="2">
        <v>47.31322522</v>
      </c>
      <c r="AD10082" s="2">
        <v>28.404390280000001</v>
      </c>
      <c r="AE10082" s="2">
        <v>32.824107570000002</v>
      </c>
      <c r="AF10082" s="2">
        <v>40.41052182</v>
      </c>
      <c r="AG10082" s="2">
        <v>34.324132900000002</v>
      </c>
      <c r="AH10082" s="2">
        <v>37.997299669999997</v>
      </c>
      <c r="AI10082" s="2">
        <v>36.298820280000001</v>
      </c>
      <c r="AJ10082" s="2">
        <v>43.086568890000002</v>
      </c>
      <c r="AK10082" s="2">
        <v>32.646565129999999</v>
      </c>
      <c r="AL10082" s="2">
        <v>45.965635759999998</v>
      </c>
      <c r="AM10082" s="2">
        <v>40.297117290000003</v>
      </c>
      <c r="AN10082" s="2">
        <v>36.344737690000002</v>
      </c>
      <c r="AO10082" s="2">
        <v>29.140384310000002</v>
      </c>
      <c r="AP10082" s="2">
        <v>36.067606740000002</v>
      </c>
      <c r="AQ10082" s="2">
        <v>51.713107950000001</v>
      </c>
      <c r="AR10082" s="2">
        <v>32.024558509999999</v>
      </c>
      <c r="AS10082" s="2">
        <v>40.377573079999998</v>
      </c>
      <c r="AT10082" s="2">
        <v>41.20182475</v>
      </c>
      <c r="AU10082" s="2">
        <v>52.338701219999997</v>
      </c>
      <c r="AV10082" s="2">
        <v>55.578852849999997</v>
      </c>
      <c r="AW10082" s="2">
        <v>39.519420959999998</v>
      </c>
      <c r="AX10082" s="2">
        <v>28.196607740000001</v>
      </c>
      <c r="AY10082" s="2">
        <v>26.974902419999999</v>
      </c>
      <c r="AZ10082" s="2">
        <v>28.994887810000002</v>
      </c>
      <c r="BA10082" s="2">
        <v>40.412390819999999</v>
      </c>
      <c r="BB10082" s="2">
        <v>36.943205560000003</v>
      </c>
      <c r="BC10082" s="2">
        <v>34.49112264</v>
      </c>
      <c r="BD10082" s="2">
        <v>45.115379580000003</v>
      </c>
      <c r="BE10082" s="2">
        <v>58.666906470000001</v>
      </c>
      <c r="BF10082" s="2">
        <v>71.662443969999998</v>
      </c>
      <c r="BG10082" s="2">
        <v>25.15390361</v>
      </c>
      <c r="BH10082" s="2">
        <v>50.01123321</v>
      </c>
      <c r="BI10082" s="2">
        <v>43.572088119999997</v>
      </c>
      <c r="BJ10082" s="2">
        <v>42.033596809999999</v>
      </c>
      <c r="BK10082" s="2">
        <v>40.122797900000002</v>
      </c>
      <c r="BL10082" s="2">
        <v>26.697865700000001</v>
      </c>
      <c r="BM10082" s="2">
        <v>33.250343860000001</v>
      </c>
      <c r="BN10082" s="2">
        <v>51.504272929999999</v>
      </c>
      <c r="BO10082" s="2">
        <v>33.851745680000001</v>
      </c>
      <c r="BP10082" s="2">
        <v>33.506112399999999</v>
      </c>
      <c r="BQ10082" s="2">
        <v>38.579720880000004</v>
      </c>
      <c r="BR10082" s="2">
        <v>26.992004250000001</v>
      </c>
      <c r="BS10082" s="2">
        <v>43.789964810000001</v>
      </c>
      <c r="BT10082" s="2">
        <v>36.601872380000003</v>
      </c>
      <c r="BU10082" s="2">
        <v>46.926670970000004</v>
      </c>
      <c r="BV10082" s="2">
        <v>82.632762619999994</v>
      </c>
      <c r="BW10082" s="2">
        <v>38.827703540000002</v>
      </c>
      <c r="BX10082" s="2">
        <v>53.55795861</v>
      </c>
      <c r="BY10082" s="2">
        <v>20.928478250000001</v>
      </c>
      <c r="BZ10082" s="2">
        <v>43.046604610000003</v>
      </c>
      <c r="CA10082" s="2">
        <v>28.821597449999999</v>
      </c>
      <c r="CB10082" s="2">
        <v>17.97641501</v>
      </c>
      <c r="CC10082" s="2">
        <v>26.77806232</v>
      </c>
      <c r="CD10082" s="2">
        <v>34.526546099999997</v>
      </c>
      <c r="CE10082" s="2">
        <v>31.615883109999999</v>
      </c>
      <c r="CF10082" s="2">
        <v>38.435803896219497</v>
      </c>
    </row>
    <row r="10083" spans="1:84" x14ac:dyDescent="0.3">
      <c r="A10083" s="2" t="s">
        <v>4041</v>
      </c>
      <c r="B10083" s="2">
        <v>2.2661905789999999</v>
      </c>
      <c r="C10083" s="2">
        <v>0.43364044000000002</v>
      </c>
      <c r="D10083" s="2">
        <v>0.166521214</v>
      </c>
      <c r="E10083" s="2">
        <v>4.074803459</v>
      </c>
      <c r="F10083" s="2">
        <v>3.1902650050000001</v>
      </c>
      <c r="G10083" s="2">
        <v>0.55315902500000003</v>
      </c>
      <c r="H10083" s="2">
        <v>0.77716496499999999</v>
      </c>
      <c r="I10083" s="2">
        <v>0.46599372300000003</v>
      </c>
      <c r="J10083" s="2">
        <v>1.145178247</v>
      </c>
      <c r="K10083" s="2">
        <v>2.3131960999999999</v>
      </c>
      <c r="L10083" s="2">
        <v>1.5047726859999999</v>
      </c>
      <c r="M10083" s="2">
        <v>0.90578101899999997</v>
      </c>
      <c r="N10083" s="2">
        <v>1.949696155</v>
      </c>
      <c r="O10083" s="2">
        <v>2.0457369160000001</v>
      </c>
      <c r="P10083" s="2">
        <v>0.17007539499999999</v>
      </c>
      <c r="Q10083" s="2">
        <v>1.878622123</v>
      </c>
      <c r="R10083" s="2">
        <v>0.74624104999999996</v>
      </c>
      <c r="S10083" s="2">
        <v>0.28799333799999999</v>
      </c>
      <c r="T10083" s="2">
        <v>0.76223054099999998</v>
      </c>
      <c r="U10083" s="2">
        <v>1.284708841</v>
      </c>
      <c r="V10083" s="2">
        <v>0.92265845899999999</v>
      </c>
      <c r="W10083" s="2">
        <v>2.779062879</v>
      </c>
      <c r="X10083" s="2">
        <v>1.0680505739999999</v>
      </c>
      <c r="Y10083" s="2">
        <v>0.45600249100000001</v>
      </c>
      <c r="Z10083" s="2">
        <v>1.344606856</v>
      </c>
      <c r="AA10083" s="2">
        <v>1.2466238409999999</v>
      </c>
      <c r="AB10083" s="2">
        <v>0.93382398099999997</v>
      </c>
      <c r="AC10083" s="2">
        <v>0.80164549100000004</v>
      </c>
      <c r="AD10083" s="2">
        <v>2.2317223359999998</v>
      </c>
      <c r="AE10083" s="2">
        <v>2.1751639219999999</v>
      </c>
      <c r="AF10083" s="2">
        <v>1.6861099850000001</v>
      </c>
      <c r="AG10083" s="2">
        <v>2.709788004</v>
      </c>
      <c r="AH10083" s="2">
        <v>3.6250784889999998</v>
      </c>
      <c r="AI10083" s="2">
        <v>2.7254872489999999</v>
      </c>
      <c r="AJ10083" s="2">
        <v>1.4506884870000001</v>
      </c>
      <c r="AK10083" s="2">
        <v>2.0830837619999998</v>
      </c>
      <c r="AL10083" s="2">
        <v>1.1833088620000001</v>
      </c>
      <c r="AM10083" s="2">
        <v>2.4180456129999999</v>
      </c>
      <c r="AN10083" s="2">
        <v>2.2397198619999998</v>
      </c>
      <c r="AO10083" s="2">
        <v>2.06513993</v>
      </c>
      <c r="AP10083" s="2">
        <v>2.5347854619999999</v>
      </c>
      <c r="AQ10083" s="2">
        <v>0.37139020700000003</v>
      </c>
      <c r="AR10083" s="2">
        <v>1.431855213</v>
      </c>
      <c r="AS10083" s="2">
        <v>1.324930817</v>
      </c>
      <c r="AT10083" s="2">
        <v>2.7867270030000002</v>
      </c>
      <c r="AU10083" s="2">
        <v>1.072376692</v>
      </c>
      <c r="AV10083" s="2">
        <v>0.81979977400000004</v>
      </c>
      <c r="AW10083" s="2">
        <v>3.2904754679999999</v>
      </c>
      <c r="AX10083" s="2">
        <v>1.3991120079999999</v>
      </c>
      <c r="AY10083" s="2">
        <v>1.979300098</v>
      </c>
      <c r="AZ10083" s="2">
        <v>0.65312202799999997</v>
      </c>
      <c r="BA10083" s="2">
        <v>0.29087311300000002</v>
      </c>
      <c r="BB10083" s="2">
        <v>0.47083204099999998</v>
      </c>
      <c r="BC10083" s="2">
        <v>3.560653415</v>
      </c>
      <c r="BD10083" s="2">
        <v>9.0056907000000005E-2</v>
      </c>
      <c r="BE10083" s="2">
        <v>0.144786515</v>
      </c>
      <c r="BF10083" s="2">
        <v>0.30213369200000001</v>
      </c>
      <c r="BG10083" s="2">
        <v>1.1907904170000001</v>
      </c>
      <c r="BH10083" s="2">
        <v>0.16257333099999999</v>
      </c>
      <c r="BI10083" s="2">
        <v>1.4776856439999999</v>
      </c>
      <c r="BJ10083" s="2">
        <v>0.404556586</v>
      </c>
      <c r="BK10083" s="2">
        <v>2.13687249</v>
      </c>
      <c r="BL10083" s="2">
        <v>1.6503342649999999</v>
      </c>
      <c r="BM10083" s="2">
        <v>0.89945304999999998</v>
      </c>
      <c r="BN10083" s="2">
        <v>3.011283218</v>
      </c>
      <c r="BO10083" s="2">
        <v>1.233338863</v>
      </c>
      <c r="BP10083" s="2">
        <v>1.6494829419999999</v>
      </c>
      <c r="BQ10083" s="2">
        <v>1.5694356810000001</v>
      </c>
      <c r="BR10083" s="2">
        <v>1.996835328</v>
      </c>
      <c r="BS10083" s="2">
        <v>0.98988517899999995</v>
      </c>
      <c r="BT10083" s="2">
        <v>1.847210147</v>
      </c>
      <c r="BU10083" s="2">
        <v>3.2803385459999999</v>
      </c>
      <c r="BV10083" s="2">
        <v>7.6159699999999997E-2</v>
      </c>
      <c r="BW10083" s="2">
        <v>4.8597765060000002</v>
      </c>
      <c r="BX10083" s="2">
        <v>0.40775778200000001</v>
      </c>
      <c r="BY10083" s="2">
        <v>2.7862591120000002</v>
      </c>
      <c r="BZ10083" s="2">
        <v>1.7057275949999999</v>
      </c>
      <c r="CA10083" s="2">
        <v>1.7924766910000001</v>
      </c>
      <c r="CB10083" s="2">
        <v>3.2005650060000002</v>
      </c>
      <c r="CC10083" s="2">
        <v>0</v>
      </c>
      <c r="CD10083" s="2">
        <v>0.10210909899999999</v>
      </c>
      <c r="CE10083" s="2">
        <v>5.0855810000000001E-2</v>
      </c>
      <c r="CF10083" s="2">
        <v>1.5130823821341499</v>
      </c>
    </row>
    <row r="10084" spans="1:84" x14ac:dyDescent="0.3">
      <c r="A10084" s="2" t="s">
        <v>4040</v>
      </c>
      <c r="B10084" s="2">
        <v>50.172006469999999</v>
      </c>
      <c r="C10084" s="2">
        <v>46.292161350000001</v>
      </c>
      <c r="D10084" s="2">
        <v>61.873177750000004</v>
      </c>
      <c r="E10084" s="2">
        <v>73.822169590000001</v>
      </c>
      <c r="F10084" s="2">
        <v>74.224086299999996</v>
      </c>
      <c r="G10084" s="2">
        <v>60.093296930000001</v>
      </c>
      <c r="H10084" s="2">
        <v>64.094619829999999</v>
      </c>
      <c r="I10084" s="2">
        <v>52.264442160000002</v>
      </c>
      <c r="J10084" s="2">
        <v>67.942200560000003</v>
      </c>
      <c r="K10084" s="2">
        <v>57.170048090000002</v>
      </c>
      <c r="L10084" s="2">
        <v>50.38749146</v>
      </c>
      <c r="M10084" s="2">
        <v>53.758979689999997</v>
      </c>
      <c r="N10084" s="2">
        <v>69.356770670000003</v>
      </c>
      <c r="O10084" s="2">
        <v>68.910183500000002</v>
      </c>
      <c r="P10084" s="2">
        <v>63.008258009999999</v>
      </c>
      <c r="Q10084" s="2">
        <v>70.016174019999994</v>
      </c>
      <c r="R10084" s="2">
        <v>70.839185470000004</v>
      </c>
      <c r="S10084" s="2">
        <v>72.479178250000004</v>
      </c>
      <c r="T10084" s="2">
        <v>66.378424719999998</v>
      </c>
      <c r="U10084" s="2">
        <v>85.33767435</v>
      </c>
      <c r="V10084" s="2">
        <v>46.692638959999996</v>
      </c>
      <c r="W10084" s="2">
        <v>69.594119149999997</v>
      </c>
      <c r="X10084" s="2">
        <v>67.016255509999993</v>
      </c>
      <c r="Y10084" s="2">
        <v>65.116845679999997</v>
      </c>
      <c r="Z10084" s="2">
        <v>66.474525270000001</v>
      </c>
      <c r="AA10084" s="2">
        <v>62.107739870000003</v>
      </c>
      <c r="AB10084" s="2">
        <v>65.863213290000004</v>
      </c>
      <c r="AC10084" s="2">
        <v>73.480145899999997</v>
      </c>
      <c r="AD10084" s="2">
        <v>81.099071129999999</v>
      </c>
      <c r="AE10084" s="2">
        <v>81.606353549999994</v>
      </c>
      <c r="AF10084" s="2">
        <v>89.360936219999999</v>
      </c>
      <c r="AG10084" s="2">
        <v>81.162709919999998</v>
      </c>
      <c r="AH10084" s="2">
        <v>91.781074899999993</v>
      </c>
      <c r="AI10084" s="2">
        <v>76.128358980000002</v>
      </c>
      <c r="AJ10084" s="2">
        <v>76.924741370000007</v>
      </c>
      <c r="AK10084" s="2">
        <v>81.823746470000003</v>
      </c>
      <c r="AL10084" s="2">
        <v>77.850567010000006</v>
      </c>
      <c r="AM10084" s="2">
        <v>64.991467110000002</v>
      </c>
      <c r="AN10084" s="2">
        <v>78.701082709999994</v>
      </c>
      <c r="AO10084" s="2">
        <v>78.420254369999995</v>
      </c>
      <c r="AP10084" s="2">
        <v>72.134369939999999</v>
      </c>
      <c r="AQ10084" s="2">
        <v>71.50418981</v>
      </c>
      <c r="AR10084" s="2">
        <v>51.5820103</v>
      </c>
      <c r="AS10084" s="2">
        <v>65.095823870000004</v>
      </c>
      <c r="AT10084" s="2">
        <v>63.684652819999997</v>
      </c>
      <c r="AU10084" s="2">
        <v>61.900787999999999</v>
      </c>
      <c r="AV10084" s="2">
        <v>58.048037669999999</v>
      </c>
      <c r="AW10084" s="2">
        <v>74.638671560000006</v>
      </c>
      <c r="AX10084" s="2">
        <v>49.24209561</v>
      </c>
      <c r="AY10084" s="2">
        <v>55.89363702</v>
      </c>
      <c r="AZ10084" s="2">
        <v>48.44618423</v>
      </c>
      <c r="BA10084" s="2">
        <v>51.04885007</v>
      </c>
      <c r="BB10084" s="2">
        <v>46.387132690000001</v>
      </c>
      <c r="BC10084" s="2">
        <v>87.998255619999995</v>
      </c>
      <c r="BD10084" s="2">
        <v>53.809102449999997</v>
      </c>
      <c r="BE10084" s="2">
        <v>58.805286080000002</v>
      </c>
      <c r="BF10084" s="2">
        <v>78.636817690000001</v>
      </c>
      <c r="BG10084" s="2">
        <v>55.24238982</v>
      </c>
      <c r="BH10084" s="2">
        <v>60.325008400000002</v>
      </c>
      <c r="BI10084" s="2">
        <v>62.536724739999997</v>
      </c>
      <c r="BJ10084" s="2">
        <v>48.641254920000002</v>
      </c>
      <c r="BK10084" s="2">
        <v>72.830627370000002</v>
      </c>
      <c r="BL10084" s="2">
        <v>76.191028889999998</v>
      </c>
      <c r="BM10084" s="2">
        <v>70.067549979999995</v>
      </c>
      <c r="BN10084" s="2">
        <v>66.927646539999998</v>
      </c>
      <c r="BO10084" s="2">
        <v>79.875368910000006</v>
      </c>
      <c r="BP10084" s="2">
        <v>76.341830740000006</v>
      </c>
      <c r="BQ10084" s="2">
        <v>70.901660230000005</v>
      </c>
      <c r="BR10084" s="2">
        <v>68.429121620000004</v>
      </c>
      <c r="BS10084" s="2">
        <v>77.350671430000006</v>
      </c>
      <c r="BT10084" s="2">
        <v>49.115352180000002</v>
      </c>
      <c r="BU10084" s="2">
        <v>65.31449001</v>
      </c>
      <c r="BV10084" s="2">
        <v>73.170194539999997</v>
      </c>
      <c r="BW10084" s="2">
        <v>86.275708469999998</v>
      </c>
      <c r="BX10084" s="2">
        <v>72.034333630000006</v>
      </c>
      <c r="BY10084" s="2">
        <v>47.526775460000003</v>
      </c>
      <c r="BZ10084" s="2">
        <v>64.153856540000007</v>
      </c>
      <c r="CA10084" s="2">
        <v>67.457298449999996</v>
      </c>
      <c r="CB10084" s="2">
        <v>61.286904200000002</v>
      </c>
      <c r="CC10084" s="2">
        <v>49.496252589999997</v>
      </c>
      <c r="CD10084" s="2">
        <v>41.796650120000002</v>
      </c>
      <c r="CE10084" s="2">
        <v>46.959544309999998</v>
      </c>
      <c r="CF10084" s="2">
        <v>66.020982025121896</v>
      </c>
    </row>
    <row r="10085" spans="1:84" x14ac:dyDescent="0.3">
      <c r="A10085" s="2" t="s">
        <v>4039</v>
      </c>
      <c r="B10085" s="2">
        <v>92.622312039999997</v>
      </c>
      <c r="C10085" s="2">
        <v>67.889019970000007</v>
      </c>
      <c r="D10085" s="2">
        <v>77.998087720000001</v>
      </c>
      <c r="E10085" s="2">
        <v>102.3224163</v>
      </c>
      <c r="F10085" s="2">
        <v>78.207824270000003</v>
      </c>
      <c r="G10085" s="2">
        <v>85.220084180000001</v>
      </c>
      <c r="H10085" s="2">
        <v>93.061219019999996</v>
      </c>
      <c r="I10085" s="2">
        <v>66.666457780000002</v>
      </c>
      <c r="J10085" s="2">
        <v>76.66376151</v>
      </c>
      <c r="K10085" s="2">
        <v>79.677381890000007</v>
      </c>
      <c r="L10085" s="2">
        <v>77.553596450000001</v>
      </c>
      <c r="M10085" s="2">
        <v>71.865404029999993</v>
      </c>
      <c r="N10085" s="2">
        <v>77.960879430000006</v>
      </c>
      <c r="O10085" s="2">
        <v>77.780445499999999</v>
      </c>
      <c r="P10085" s="2">
        <v>79.662856430000005</v>
      </c>
      <c r="Q10085" s="2">
        <v>84.328393599999998</v>
      </c>
      <c r="R10085" s="2">
        <v>77.488308219999993</v>
      </c>
      <c r="S10085" s="2">
        <v>82.394774530000007</v>
      </c>
      <c r="T10085" s="2">
        <v>77.918656859999999</v>
      </c>
      <c r="U10085" s="2">
        <v>91.387857370000006</v>
      </c>
      <c r="V10085" s="2">
        <v>83.546532049999996</v>
      </c>
      <c r="W10085" s="2">
        <v>85.038170949999994</v>
      </c>
      <c r="X10085" s="2">
        <v>85.162726430000006</v>
      </c>
      <c r="Y10085" s="2">
        <v>88.457774869999994</v>
      </c>
      <c r="Z10085" s="2">
        <v>96.807509159999995</v>
      </c>
      <c r="AA10085" s="2">
        <v>93.956089300000002</v>
      </c>
      <c r="AB10085" s="2">
        <v>88.586837750000001</v>
      </c>
      <c r="AC10085" s="2">
        <v>84.659007720000005</v>
      </c>
      <c r="AD10085" s="2">
        <v>82.352724140000007</v>
      </c>
      <c r="AE10085" s="2">
        <v>81.563098550000007</v>
      </c>
      <c r="AF10085" s="2">
        <v>89.132951090000006</v>
      </c>
      <c r="AG10085" s="2">
        <v>82.953308079999999</v>
      </c>
      <c r="AH10085" s="2">
        <v>91.419221690000001</v>
      </c>
      <c r="AI10085" s="2">
        <v>86.550476950000004</v>
      </c>
      <c r="AJ10085" s="2">
        <v>95.327255280000003</v>
      </c>
      <c r="AK10085" s="2">
        <v>95.094820459999994</v>
      </c>
      <c r="AL10085" s="2">
        <v>89.268828709999994</v>
      </c>
      <c r="AM10085" s="2">
        <v>85.891671479999999</v>
      </c>
      <c r="AN10085" s="2">
        <v>85.425676039999999</v>
      </c>
      <c r="AO10085" s="2">
        <v>90.446976070000005</v>
      </c>
      <c r="AP10085" s="2">
        <v>85.680481610000001</v>
      </c>
      <c r="AQ10085" s="2">
        <v>75.038929039999999</v>
      </c>
      <c r="AR10085" s="2">
        <v>76.529244899999995</v>
      </c>
      <c r="AS10085" s="2">
        <v>78.521875530000003</v>
      </c>
      <c r="AT10085" s="2">
        <v>109.4474503</v>
      </c>
      <c r="AU10085" s="2">
        <v>100.20529569999999</v>
      </c>
      <c r="AV10085" s="2">
        <v>94.469067699999997</v>
      </c>
      <c r="AW10085" s="2">
        <v>83.489759789999994</v>
      </c>
      <c r="AX10085" s="2">
        <v>86.134860649999993</v>
      </c>
      <c r="AY10085" s="2">
        <v>72.601713149999995</v>
      </c>
      <c r="AZ10085" s="2">
        <v>77.831127739999999</v>
      </c>
      <c r="BA10085" s="2">
        <v>85.161854129999995</v>
      </c>
      <c r="BB10085" s="2">
        <v>84.720462479999995</v>
      </c>
      <c r="BC10085" s="2">
        <v>102.03174249999999</v>
      </c>
      <c r="BD10085" s="2">
        <v>66.237602800000005</v>
      </c>
      <c r="BE10085" s="2">
        <v>85.369974479999996</v>
      </c>
      <c r="BF10085" s="2">
        <v>101.35895859999999</v>
      </c>
      <c r="BG10085" s="2">
        <v>84.392947410000005</v>
      </c>
      <c r="BH10085" s="2">
        <v>63.078677300000003</v>
      </c>
      <c r="BI10085" s="2">
        <v>78.678329759999997</v>
      </c>
      <c r="BJ10085" s="2">
        <v>62.558921980000001</v>
      </c>
      <c r="BK10085" s="2">
        <v>77.805212010000005</v>
      </c>
      <c r="BL10085" s="2">
        <v>76.021945990000006</v>
      </c>
      <c r="BM10085" s="2">
        <v>73.623494530000002</v>
      </c>
      <c r="BN10085" s="2">
        <v>91.21607161</v>
      </c>
      <c r="BO10085" s="2">
        <v>76.765480499999995</v>
      </c>
      <c r="BP10085" s="2">
        <v>80.455070480000003</v>
      </c>
      <c r="BQ10085" s="2">
        <v>79.027397840000006</v>
      </c>
      <c r="BR10085" s="2">
        <v>72.704436509999994</v>
      </c>
      <c r="BS10085" s="2">
        <v>83.059676150000001</v>
      </c>
      <c r="BT10085" s="2">
        <v>78.674896579999995</v>
      </c>
      <c r="BU10085" s="2">
        <v>96.427489140000006</v>
      </c>
      <c r="BV10085" s="2">
        <v>85.669392149999993</v>
      </c>
      <c r="BW10085" s="2">
        <v>85.345101110000002</v>
      </c>
      <c r="BX10085" s="2">
        <v>83.526897509999998</v>
      </c>
      <c r="BY10085" s="2">
        <v>82.475853979999997</v>
      </c>
      <c r="BZ10085" s="2">
        <v>85.76265051</v>
      </c>
      <c r="CA10085" s="2">
        <v>74.137656840000005</v>
      </c>
      <c r="CB10085" s="2">
        <v>80.670203450000002</v>
      </c>
      <c r="CC10085" s="2">
        <v>55.995003920000002</v>
      </c>
      <c r="CD10085" s="2">
        <v>59.11629567</v>
      </c>
      <c r="CE10085" s="2">
        <v>83.185123360000006</v>
      </c>
      <c r="CF10085" s="2">
        <v>82.872146600731696</v>
      </c>
    </row>
    <row r="10086" spans="1:84" x14ac:dyDescent="0.3">
      <c r="A10086" s="2" t="s">
        <v>4038</v>
      </c>
      <c r="B10086" s="2">
        <v>21.094299490000001</v>
      </c>
      <c r="C10086" s="2">
        <v>10.94075526</v>
      </c>
      <c r="D10086" s="2">
        <v>11.695718769999999</v>
      </c>
      <c r="E10086" s="2">
        <v>30.38872177</v>
      </c>
      <c r="F10086" s="2">
        <v>44.425254789999997</v>
      </c>
      <c r="G10086" s="2">
        <v>26.940063169999998</v>
      </c>
      <c r="H10086" s="2">
        <v>25.169655049999999</v>
      </c>
      <c r="I10086" s="2">
        <v>33.777366440000002</v>
      </c>
      <c r="J10086" s="2">
        <v>38.352779159999997</v>
      </c>
      <c r="K10086" s="2">
        <v>18.159560110000001</v>
      </c>
      <c r="L10086" s="2">
        <v>17.84168172</v>
      </c>
      <c r="M10086" s="2">
        <v>22.618721369999999</v>
      </c>
      <c r="N10086" s="2">
        <v>22.27477068</v>
      </c>
      <c r="O10086" s="2">
        <v>24.05972762</v>
      </c>
      <c r="P10086" s="2">
        <v>16.05609639</v>
      </c>
      <c r="Q10086" s="2">
        <v>29.440080510000001</v>
      </c>
      <c r="R10086" s="2">
        <v>27.929185700000001</v>
      </c>
      <c r="S10086" s="2">
        <v>23.818947619999999</v>
      </c>
      <c r="T10086" s="2">
        <v>22.878515220000001</v>
      </c>
      <c r="U10086" s="2">
        <v>23.918386869999999</v>
      </c>
      <c r="V10086" s="2">
        <v>21.026461050000002</v>
      </c>
      <c r="W10086" s="2">
        <v>27.41002361</v>
      </c>
      <c r="X10086" s="2">
        <v>15.21166858</v>
      </c>
      <c r="Y10086" s="2">
        <v>20.22796567</v>
      </c>
      <c r="Z10086" s="2">
        <v>26.10871947</v>
      </c>
      <c r="AA10086" s="2">
        <v>29.33655182</v>
      </c>
      <c r="AB10086" s="2">
        <v>30.690513259999999</v>
      </c>
      <c r="AC10086" s="2">
        <v>22.258808590000001</v>
      </c>
      <c r="AD10086" s="2">
        <v>29.89253497</v>
      </c>
      <c r="AE10086" s="2">
        <v>37.070525060000001</v>
      </c>
      <c r="AF10086" s="2">
        <v>26.615504049999998</v>
      </c>
      <c r="AG10086" s="2">
        <v>28.347223889999999</v>
      </c>
      <c r="AH10086" s="2">
        <v>28.300366910000001</v>
      </c>
      <c r="AI10086" s="2">
        <v>32.240211279999997</v>
      </c>
      <c r="AJ10086" s="2">
        <v>20.763007030000001</v>
      </c>
      <c r="AK10086" s="2">
        <v>28.7002895</v>
      </c>
      <c r="AL10086" s="2">
        <v>16.711811359999999</v>
      </c>
      <c r="AM10086" s="2">
        <v>23.782269029999998</v>
      </c>
      <c r="AN10086" s="2">
        <v>28.069669080000001</v>
      </c>
      <c r="AO10086" s="2">
        <v>30.305033380000001</v>
      </c>
      <c r="AP10086" s="2">
        <v>20.351382539999999</v>
      </c>
      <c r="AQ10086" s="2">
        <v>9.5045892149999993</v>
      </c>
      <c r="AR10086" s="2">
        <v>21.57920142</v>
      </c>
      <c r="AS10086" s="2">
        <v>23.378882879999999</v>
      </c>
      <c r="AT10086" s="2">
        <v>26.096995440000001</v>
      </c>
      <c r="AU10086" s="2">
        <v>16.618976060000001</v>
      </c>
      <c r="AV10086" s="2">
        <v>13.218929940000001</v>
      </c>
      <c r="AW10086" s="2">
        <v>25.32696391</v>
      </c>
      <c r="AX10086" s="2">
        <v>30.32975892</v>
      </c>
      <c r="AY10086" s="2">
        <v>35.653130830000002</v>
      </c>
      <c r="AZ10086" s="2">
        <v>22.616363199999999</v>
      </c>
      <c r="BA10086" s="2">
        <v>16.762789730000001</v>
      </c>
      <c r="BB10086" s="2">
        <v>37.87680228</v>
      </c>
      <c r="BC10086" s="2">
        <v>31.3449563</v>
      </c>
      <c r="BD10086" s="2">
        <v>8.0921608349999996</v>
      </c>
      <c r="BE10086" s="2">
        <v>11.30822568</v>
      </c>
      <c r="BF10086" s="2">
        <v>20.000577150000002</v>
      </c>
      <c r="BG10086" s="2">
        <v>26.43068238</v>
      </c>
      <c r="BH10086" s="2">
        <v>9.9853536189999996</v>
      </c>
      <c r="BI10086" s="2">
        <v>21.166912150000002</v>
      </c>
      <c r="BJ10086" s="2">
        <v>9.6631552260000007</v>
      </c>
      <c r="BK10086" s="2">
        <v>27.97576797</v>
      </c>
      <c r="BL10086" s="2">
        <v>40.201677869999997</v>
      </c>
      <c r="BM10086" s="2">
        <v>23.74192618</v>
      </c>
      <c r="BN10086" s="2">
        <v>26.16982836</v>
      </c>
      <c r="BO10086" s="2">
        <v>35.83985878</v>
      </c>
      <c r="BP10086" s="2">
        <v>22.513834030000002</v>
      </c>
      <c r="BQ10086" s="2">
        <v>22.06694345</v>
      </c>
      <c r="BR10086" s="2">
        <v>22.60755318</v>
      </c>
      <c r="BS10086" s="2">
        <v>19.963320759999998</v>
      </c>
      <c r="BT10086" s="2">
        <v>17.464990319999998</v>
      </c>
      <c r="BU10086" s="2">
        <v>29.039790459999999</v>
      </c>
      <c r="BV10086" s="2">
        <v>7.276539595</v>
      </c>
      <c r="BW10086" s="2">
        <v>43.883244159999997</v>
      </c>
      <c r="BX10086" s="2">
        <v>7.0496285050000003</v>
      </c>
      <c r="BY10086" s="2">
        <v>25.477427110000001</v>
      </c>
      <c r="BZ10086" s="2">
        <v>18.956653249999999</v>
      </c>
      <c r="CA10086" s="2">
        <v>21.784919309999999</v>
      </c>
      <c r="CB10086" s="2">
        <v>45.069520189999999</v>
      </c>
      <c r="CC10086" s="2">
        <v>2.0009340390000001</v>
      </c>
      <c r="CD10086" s="2">
        <v>4.9940545670000001</v>
      </c>
      <c r="CE10086" s="2">
        <v>8.1560537110000002</v>
      </c>
      <c r="CF10086" s="2">
        <v>23.468179278073201</v>
      </c>
    </row>
    <row r="10087" spans="1:84" x14ac:dyDescent="0.3">
      <c r="A10087" s="2" t="s">
        <v>4037</v>
      </c>
      <c r="B10087" s="2">
        <v>13.133483650000001</v>
      </c>
      <c r="C10087" s="2">
        <v>14.67335765</v>
      </c>
      <c r="D10087" s="2">
        <v>25.199422519999999</v>
      </c>
      <c r="E10087" s="2">
        <v>13.45063433</v>
      </c>
      <c r="F10087" s="2">
        <v>13.28279036</v>
      </c>
      <c r="G10087" s="2">
        <v>16.274900840000001</v>
      </c>
      <c r="H10087" s="2">
        <v>17.329248920000001</v>
      </c>
      <c r="I10087" s="2">
        <v>13.430294549999999</v>
      </c>
      <c r="J10087" s="2">
        <v>11.288674629999999</v>
      </c>
      <c r="K10087" s="2">
        <v>17.495140500000002</v>
      </c>
      <c r="L10087" s="2">
        <v>18.873050200000002</v>
      </c>
      <c r="M10087" s="2">
        <v>14.69754416</v>
      </c>
      <c r="N10087" s="2">
        <v>16.37581101</v>
      </c>
      <c r="O10087" s="2">
        <v>15.45246564</v>
      </c>
      <c r="P10087" s="2">
        <v>23.781923450000001</v>
      </c>
      <c r="Q10087" s="2">
        <v>16.810773510000001</v>
      </c>
      <c r="R10087" s="2">
        <v>13.053090170000001</v>
      </c>
      <c r="S10087" s="2">
        <v>21.852896650000002</v>
      </c>
      <c r="T10087" s="2">
        <v>20.532960280000001</v>
      </c>
      <c r="U10087" s="2">
        <v>16.597077649999999</v>
      </c>
      <c r="V10087" s="2">
        <v>12.824021699999999</v>
      </c>
      <c r="W10087" s="2">
        <v>13.385080540000001</v>
      </c>
      <c r="X10087" s="2">
        <v>19.620223930000002</v>
      </c>
      <c r="Y10087" s="2">
        <v>18.003694620000001</v>
      </c>
      <c r="Z10087" s="2">
        <v>13.140045880000001</v>
      </c>
      <c r="AA10087" s="2">
        <v>16.08685169</v>
      </c>
      <c r="AB10087" s="2">
        <v>21.500507809999998</v>
      </c>
      <c r="AC10087" s="2">
        <v>17.511308119999999</v>
      </c>
      <c r="AD10087" s="2">
        <v>9.6696192669999999</v>
      </c>
      <c r="AE10087" s="2">
        <v>14.123229520000001</v>
      </c>
      <c r="AF10087" s="2">
        <v>17.44660966</v>
      </c>
      <c r="AG10087" s="2">
        <v>12.52753759</v>
      </c>
      <c r="AH10087" s="2">
        <v>14.456829170000001</v>
      </c>
      <c r="AI10087" s="2">
        <v>14.10065552</v>
      </c>
      <c r="AJ10087" s="2">
        <v>19.956279800000001</v>
      </c>
      <c r="AK10087" s="2">
        <v>13.55609967</v>
      </c>
      <c r="AL10087" s="2">
        <v>18.238455819999999</v>
      </c>
      <c r="AM10087" s="2">
        <v>12.36697805</v>
      </c>
      <c r="AN10087" s="2">
        <v>12.25506727</v>
      </c>
      <c r="AO10087" s="2">
        <v>9.5165853519999999</v>
      </c>
      <c r="AP10087" s="2">
        <v>14.19615774</v>
      </c>
      <c r="AQ10087" s="2">
        <v>20.295152470000001</v>
      </c>
      <c r="AR10087" s="2">
        <v>14.36306664</v>
      </c>
      <c r="AS10087" s="2">
        <v>15.294417109999999</v>
      </c>
      <c r="AT10087" s="2">
        <v>17.48787798</v>
      </c>
      <c r="AU10087" s="2">
        <v>21.87124047</v>
      </c>
      <c r="AV10087" s="2">
        <v>20.291894370000001</v>
      </c>
      <c r="AW10087" s="2">
        <v>16.401823950000001</v>
      </c>
      <c r="AX10087" s="2">
        <v>12.016830029999999</v>
      </c>
      <c r="AY10087" s="2">
        <v>12.01651573</v>
      </c>
      <c r="AZ10087" s="2">
        <v>15.09082562</v>
      </c>
      <c r="BA10087" s="2">
        <v>16.135540989999999</v>
      </c>
      <c r="BB10087" s="2">
        <v>14.14795951</v>
      </c>
      <c r="BC10087" s="2">
        <v>13.36837592</v>
      </c>
      <c r="BD10087" s="2">
        <v>19.206294239999998</v>
      </c>
      <c r="BE10087" s="2">
        <v>29.199916200000001</v>
      </c>
      <c r="BF10087" s="2">
        <v>26.920523150000001</v>
      </c>
      <c r="BG10087" s="2">
        <v>9.9451395829999996</v>
      </c>
      <c r="BH10087" s="2">
        <v>20.85601209</v>
      </c>
      <c r="BI10087" s="2">
        <v>18.329406280000001</v>
      </c>
      <c r="BJ10087" s="2">
        <v>21.873403669999998</v>
      </c>
      <c r="BK10087" s="2">
        <v>16.49533198</v>
      </c>
      <c r="BL10087" s="2">
        <v>10.17865858</v>
      </c>
      <c r="BM10087" s="2">
        <v>12.471562240000001</v>
      </c>
      <c r="BN10087" s="2">
        <v>17.431998929999999</v>
      </c>
      <c r="BO10087" s="2">
        <v>14.03097752</v>
      </c>
      <c r="BP10087" s="2">
        <v>13.62313458</v>
      </c>
      <c r="BQ10087" s="2">
        <v>17.131939339999999</v>
      </c>
      <c r="BR10087" s="2">
        <v>11.31099129</v>
      </c>
      <c r="BS10087" s="2">
        <v>18.285656920000001</v>
      </c>
      <c r="BT10087" s="2">
        <v>14.34622665</v>
      </c>
      <c r="BU10087" s="2">
        <v>18.095850259999999</v>
      </c>
      <c r="BV10087" s="2">
        <v>24.757710119999999</v>
      </c>
      <c r="BW10087" s="2">
        <v>15.15171256</v>
      </c>
      <c r="BX10087" s="2">
        <v>22.420220090000001</v>
      </c>
      <c r="BY10087" s="2">
        <v>10.04971956</v>
      </c>
      <c r="BZ10087" s="2">
        <v>14.25858732</v>
      </c>
      <c r="CA10087" s="2">
        <v>11.04818556</v>
      </c>
      <c r="CB10087" s="2">
        <v>8.6192352490000008</v>
      </c>
      <c r="CC10087" s="2">
        <v>11.106480660000001</v>
      </c>
      <c r="CD10087" s="2">
        <v>11.91552327</v>
      </c>
      <c r="CE10087" s="2">
        <v>12.87772453</v>
      </c>
      <c r="CF10087" s="2">
        <v>15.9608173487927</v>
      </c>
    </row>
    <row r="10088" spans="1:84" x14ac:dyDescent="0.3">
      <c r="A10088" s="2" t="s">
        <v>4036</v>
      </c>
      <c r="B10088" s="2">
        <v>7.5168314599999997</v>
      </c>
      <c r="C10088" s="2">
        <v>7.7203531679999999</v>
      </c>
      <c r="D10088" s="2">
        <v>8.2642823209999996</v>
      </c>
      <c r="E10088" s="2">
        <v>9.2200991309999996</v>
      </c>
      <c r="F10088" s="2">
        <v>9.1287353519999996</v>
      </c>
      <c r="G10088" s="2">
        <v>7.4702838920000003</v>
      </c>
      <c r="H10088" s="2">
        <v>7.7124643180000003</v>
      </c>
      <c r="I10088" s="2">
        <v>7.3514420669999998</v>
      </c>
      <c r="J10088" s="2">
        <v>7.5684138680000004</v>
      </c>
      <c r="K10088" s="2">
        <v>7.823742813</v>
      </c>
      <c r="L10088" s="2">
        <v>6.8145521999999996</v>
      </c>
      <c r="M10088" s="2">
        <v>7.6957351569999997</v>
      </c>
      <c r="N10088" s="2">
        <v>9.5030002949999997</v>
      </c>
      <c r="O10088" s="2">
        <v>10.09346927</v>
      </c>
      <c r="P10088" s="2">
        <v>9.1804171389999993</v>
      </c>
      <c r="Q10088" s="2">
        <v>10.68991782</v>
      </c>
      <c r="R10088" s="2">
        <v>9.0887171680000005</v>
      </c>
      <c r="S10088" s="2">
        <v>10.78576653</v>
      </c>
      <c r="T10088" s="2">
        <v>9.6972560489999999</v>
      </c>
      <c r="U10088" s="2">
        <v>9.2502450990000007</v>
      </c>
      <c r="V10088" s="2">
        <v>6.4141170949999999</v>
      </c>
      <c r="W10088" s="2">
        <v>9.1800495980000001</v>
      </c>
      <c r="X10088" s="2">
        <v>8.597014004</v>
      </c>
      <c r="Y10088" s="2">
        <v>8.0876559189999995</v>
      </c>
      <c r="Z10088" s="2">
        <v>9.0474919610000004</v>
      </c>
      <c r="AA10088" s="2">
        <v>9.6969981369999996</v>
      </c>
      <c r="AB10088" s="2">
        <v>10.831133940000001</v>
      </c>
      <c r="AC10088" s="2">
        <v>9.6486414450000009</v>
      </c>
      <c r="AD10088" s="2">
        <v>6.840271456</v>
      </c>
      <c r="AE10088" s="2">
        <v>8.6907130549999998</v>
      </c>
      <c r="AF10088" s="2">
        <v>8.8426948359999997</v>
      </c>
      <c r="AG10088" s="2">
        <v>8.291659975</v>
      </c>
      <c r="AH10088" s="2">
        <v>9.0597709329999994</v>
      </c>
      <c r="AI10088" s="2">
        <v>9.4937557699999999</v>
      </c>
      <c r="AJ10088" s="2">
        <v>8.5808237700000003</v>
      </c>
      <c r="AK10088" s="2">
        <v>8.5563046969999998</v>
      </c>
      <c r="AL10088" s="2">
        <v>9.31851539</v>
      </c>
      <c r="AM10088" s="2">
        <v>7.8205635830000002</v>
      </c>
      <c r="AN10088" s="2">
        <v>7.7711409800000002</v>
      </c>
      <c r="AO10088" s="2">
        <v>7.0731077530000004</v>
      </c>
      <c r="AP10088" s="2">
        <v>8.9796955090000008</v>
      </c>
      <c r="AQ10088" s="2">
        <v>8.6705051700000002</v>
      </c>
      <c r="AR10088" s="2">
        <v>7.7502335469999997</v>
      </c>
      <c r="AS10088" s="2">
        <v>9.8935348570000006</v>
      </c>
      <c r="AT10088" s="2">
        <v>8.6400207640000009</v>
      </c>
      <c r="AU10088" s="2">
        <v>9.3618443970000005</v>
      </c>
      <c r="AV10088" s="2">
        <v>6.5326824969999997</v>
      </c>
      <c r="AW10088" s="2">
        <v>9.3569760199999994</v>
      </c>
      <c r="AX10088" s="2">
        <v>6.3883450699999997</v>
      </c>
      <c r="AY10088" s="2">
        <v>6.403052637</v>
      </c>
      <c r="AZ10088" s="2">
        <v>6.9710571129999996</v>
      </c>
      <c r="BA10088" s="2">
        <v>6.6850167589999998</v>
      </c>
      <c r="BB10088" s="2">
        <v>6.2884638720000003</v>
      </c>
      <c r="BC10088" s="2">
        <v>8.8631611830000008</v>
      </c>
      <c r="BD10088" s="2">
        <v>6.9435263999999997</v>
      </c>
      <c r="BE10088" s="2">
        <v>7.2699363400000001</v>
      </c>
      <c r="BF10088" s="2">
        <v>10.11770111</v>
      </c>
      <c r="BG10088" s="2">
        <v>7.0069877979999999</v>
      </c>
      <c r="BH10088" s="2">
        <v>7.284685069</v>
      </c>
      <c r="BI10088" s="2">
        <v>8.3361412260000005</v>
      </c>
      <c r="BJ10088" s="2">
        <v>8.4622289879999997</v>
      </c>
      <c r="BK10088" s="2">
        <v>9.2602995719999992</v>
      </c>
      <c r="BL10088" s="2">
        <v>7.9706014810000001</v>
      </c>
      <c r="BM10088" s="2">
        <v>7.383905564</v>
      </c>
      <c r="BN10088" s="2">
        <v>8.8926557719999995</v>
      </c>
      <c r="BO10088" s="2">
        <v>8.4895940690000007</v>
      </c>
      <c r="BP10088" s="2">
        <v>7.8289370040000001</v>
      </c>
      <c r="BQ10088" s="2">
        <v>8.9676306219999997</v>
      </c>
      <c r="BR10088" s="2">
        <v>6.4137245439999999</v>
      </c>
      <c r="BS10088" s="2">
        <v>9.2168002560000009</v>
      </c>
      <c r="BT10088" s="2">
        <v>6.3806399210000002</v>
      </c>
      <c r="BU10088" s="2">
        <v>9.0858249539999996</v>
      </c>
      <c r="BV10088" s="2">
        <v>7.1347716170000002</v>
      </c>
      <c r="BW10088" s="2">
        <v>9.8744367779999997</v>
      </c>
      <c r="BX10088" s="2">
        <v>7.7732848829999996</v>
      </c>
      <c r="BY10088" s="2">
        <v>7.0515623759999997</v>
      </c>
      <c r="BZ10088" s="2">
        <v>7.6515831309999998</v>
      </c>
      <c r="CA10088" s="2">
        <v>7.7198845739999999</v>
      </c>
      <c r="CB10088" s="2">
        <v>6.0060002509999997</v>
      </c>
      <c r="CC10088" s="2">
        <v>6.0166468909999997</v>
      </c>
      <c r="CD10088" s="2">
        <v>6.7871315450000003</v>
      </c>
      <c r="CE10088" s="2">
        <v>5.2406857029999996</v>
      </c>
      <c r="CF10088" s="2">
        <v>8.1923237469268297</v>
      </c>
    </row>
    <row r="10089" spans="1:84" x14ac:dyDescent="0.3">
      <c r="A10089" s="2" t="s">
        <v>4035</v>
      </c>
      <c r="B10089" s="2">
        <v>13.605548450000001</v>
      </c>
      <c r="C10089" s="2">
        <v>23.989169360000002</v>
      </c>
      <c r="D10089" s="2">
        <v>50.583376149999999</v>
      </c>
      <c r="E10089" s="2">
        <v>11.28449208</v>
      </c>
      <c r="F10089" s="2">
        <v>12.39795846</v>
      </c>
      <c r="G10089" s="2">
        <v>32.071776530000001</v>
      </c>
      <c r="H10089" s="2">
        <v>26.400672929999999</v>
      </c>
      <c r="I10089" s="2">
        <v>21.26794804</v>
      </c>
      <c r="J10089" s="2">
        <v>7.6598874659999998</v>
      </c>
      <c r="K10089" s="2">
        <v>16.318297179999998</v>
      </c>
      <c r="L10089" s="2">
        <v>12.702286819999999</v>
      </c>
      <c r="M10089" s="2">
        <v>14.64898565</v>
      </c>
      <c r="N10089" s="2">
        <v>17.61786944</v>
      </c>
      <c r="O10089" s="2">
        <v>6.1111292629999996</v>
      </c>
      <c r="P10089" s="2">
        <v>28.203972589999999</v>
      </c>
      <c r="Q10089" s="2">
        <v>9.8984989629999998</v>
      </c>
      <c r="R10089" s="2">
        <v>6.5588718479999999</v>
      </c>
      <c r="S10089" s="2">
        <v>25.1059561</v>
      </c>
      <c r="T10089" s="2">
        <v>30.686719180000001</v>
      </c>
      <c r="U10089" s="2">
        <v>22.310699549999999</v>
      </c>
      <c r="V10089" s="2">
        <v>17.666107719999999</v>
      </c>
      <c r="W10089" s="2">
        <v>6.2793035259999996</v>
      </c>
      <c r="X10089" s="2">
        <v>36.380748500000003</v>
      </c>
      <c r="Y10089" s="2">
        <v>25.402819279999999</v>
      </c>
      <c r="Z10089" s="2">
        <v>13.93619241</v>
      </c>
      <c r="AA10089" s="2">
        <v>7.8610262329999996</v>
      </c>
      <c r="AB10089" s="2">
        <v>23.446425999999999</v>
      </c>
      <c r="AC10089" s="2">
        <v>25.374564370000002</v>
      </c>
      <c r="AD10089" s="2">
        <v>7.2924873310000002</v>
      </c>
      <c r="AE10089" s="2">
        <v>7.8169152689999999</v>
      </c>
      <c r="AF10089" s="2">
        <v>15.508009789999999</v>
      </c>
      <c r="AG10089" s="2">
        <v>17.860356459999998</v>
      </c>
      <c r="AH10089" s="2">
        <v>10.527692699999999</v>
      </c>
      <c r="AI10089" s="2">
        <v>14.10482296</v>
      </c>
      <c r="AJ10089" s="2">
        <v>34.591210390000001</v>
      </c>
      <c r="AK10089" s="2">
        <v>11.807894920000001</v>
      </c>
      <c r="AL10089" s="2">
        <v>26.026886180000002</v>
      </c>
      <c r="AM10089" s="2">
        <v>12.96512021</v>
      </c>
      <c r="AN10089" s="2">
        <v>8.5387420909999996</v>
      </c>
      <c r="AO10089" s="2">
        <v>7.5080409169999998</v>
      </c>
      <c r="AP10089" s="2">
        <v>12.924207040000001</v>
      </c>
      <c r="AQ10089" s="2">
        <v>57.870992309999998</v>
      </c>
      <c r="AR10089" s="2">
        <v>10.815253159999999</v>
      </c>
      <c r="AS10089" s="2">
        <v>17.9266747</v>
      </c>
      <c r="AT10089" s="2">
        <v>19.703787760000001</v>
      </c>
      <c r="AU10089" s="2">
        <v>41.159767960000003</v>
      </c>
      <c r="AV10089" s="2">
        <v>41.751515599999998</v>
      </c>
      <c r="AW10089" s="2">
        <v>15.845735039999999</v>
      </c>
      <c r="AX10089" s="2">
        <v>9.3713872249999994</v>
      </c>
      <c r="AY10089" s="2">
        <v>5.9759814049999997</v>
      </c>
      <c r="AZ10089" s="2">
        <v>11.17911728</v>
      </c>
      <c r="BA10089" s="2">
        <v>26.24720422</v>
      </c>
      <c r="BB10089" s="2">
        <v>24.77042466</v>
      </c>
      <c r="BC10089" s="2">
        <v>12.764888839999999</v>
      </c>
      <c r="BD10089" s="2">
        <v>38.652815050000001</v>
      </c>
      <c r="BE10089" s="2">
        <v>55.215381460000003</v>
      </c>
      <c r="BF10089" s="2">
        <v>53.397962999999997</v>
      </c>
      <c r="BG10089" s="2">
        <v>8.7528892280000008</v>
      </c>
      <c r="BH10089" s="2">
        <v>58.413092769999999</v>
      </c>
      <c r="BI10089" s="2">
        <v>48.700107860000003</v>
      </c>
      <c r="BJ10089" s="2">
        <v>36.186433170000001</v>
      </c>
      <c r="BK10089" s="2">
        <v>26.24033846</v>
      </c>
      <c r="BL10089" s="2">
        <v>2.6848456349999998</v>
      </c>
      <c r="BM10089" s="2">
        <v>12.294811279999999</v>
      </c>
      <c r="BN10089" s="2">
        <v>34.777771190000003</v>
      </c>
      <c r="BO10089" s="2">
        <v>8.5633930150000008</v>
      </c>
      <c r="BP10089" s="2">
        <v>16.250121709999998</v>
      </c>
      <c r="BQ10089" s="2">
        <v>20.016578559999999</v>
      </c>
      <c r="BR10089" s="2">
        <v>4.2744567089999999</v>
      </c>
      <c r="BS10089" s="2">
        <v>32.19527325</v>
      </c>
      <c r="BT10089" s="2">
        <v>26.193832759999999</v>
      </c>
      <c r="BU10089" s="2">
        <v>32.714107910000003</v>
      </c>
      <c r="BV10089" s="2">
        <v>49.167274190000001</v>
      </c>
      <c r="BW10089" s="2">
        <v>10.79753983</v>
      </c>
      <c r="BX10089" s="2">
        <v>72.123457329999994</v>
      </c>
      <c r="BY10089" s="2">
        <v>6.2363908639999996</v>
      </c>
      <c r="BZ10089" s="2">
        <v>25.943374370000001</v>
      </c>
      <c r="CA10089" s="2">
        <v>12.96982568</v>
      </c>
      <c r="CB10089" s="2">
        <v>3.8625270199999999</v>
      </c>
      <c r="CC10089" s="2">
        <v>24.97688874</v>
      </c>
      <c r="CD10089" s="2">
        <v>23.268341620000001</v>
      </c>
      <c r="CE10089" s="2">
        <v>19.986309899999998</v>
      </c>
      <c r="CF10089" s="2">
        <v>21.871738573999998</v>
      </c>
    </row>
    <row r="10090" spans="1:84" x14ac:dyDescent="0.3">
      <c r="A10090" s="2" t="s">
        <v>4034</v>
      </c>
      <c r="B10090" s="2">
        <v>79.056188590000005</v>
      </c>
      <c r="C10090" s="2">
        <v>51.400212490000001</v>
      </c>
      <c r="D10090" s="2">
        <v>52.345321689999999</v>
      </c>
      <c r="E10090" s="2">
        <v>74.173590869999998</v>
      </c>
      <c r="F10090" s="2">
        <v>106.0121394</v>
      </c>
      <c r="G10090" s="2">
        <v>149.8977146</v>
      </c>
      <c r="H10090" s="2">
        <v>79.076417640000003</v>
      </c>
      <c r="I10090" s="2">
        <v>110.1719696</v>
      </c>
      <c r="J10090" s="2">
        <v>56.734831200000002</v>
      </c>
      <c r="K10090" s="2">
        <v>84.620383590000003</v>
      </c>
      <c r="L10090" s="2">
        <v>62.343764929999999</v>
      </c>
      <c r="M10090" s="2">
        <v>91.131792450000006</v>
      </c>
      <c r="N10090" s="2">
        <v>86.201221369999999</v>
      </c>
      <c r="O10090" s="2">
        <v>82.324450929999998</v>
      </c>
      <c r="P10090" s="2">
        <v>103.9317056</v>
      </c>
      <c r="Q10090" s="2">
        <v>90.641717970000002</v>
      </c>
      <c r="R10090" s="2">
        <v>56.790087579999998</v>
      </c>
      <c r="S10090" s="2">
        <v>73.107274390000001</v>
      </c>
      <c r="T10090" s="2">
        <v>61.056321250000003</v>
      </c>
      <c r="U10090" s="2">
        <v>65.454671910000002</v>
      </c>
      <c r="V10090" s="2">
        <v>82.727731520000006</v>
      </c>
      <c r="W10090" s="2">
        <v>80.552894420000001</v>
      </c>
      <c r="X10090" s="2">
        <v>76.500923779999994</v>
      </c>
      <c r="Y10090" s="2">
        <v>79.383505799999995</v>
      </c>
      <c r="Z10090" s="2">
        <v>122.1158037</v>
      </c>
      <c r="AA10090" s="2">
        <v>80.017636899999999</v>
      </c>
      <c r="AB10090" s="2">
        <v>125.5352063</v>
      </c>
      <c r="AC10090" s="2">
        <v>86.8476383</v>
      </c>
      <c r="AD10090" s="2">
        <v>50.371684530000003</v>
      </c>
      <c r="AE10090" s="2">
        <v>58.543346290000002</v>
      </c>
      <c r="AF10090" s="2">
        <v>49.914433389999999</v>
      </c>
      <c r="AG10090" s="2">
        <v>79.588232829999995</v>
      </c>
      <c r="AH10090" s="2">
        <v>63.629455329999999</v>
      </c>
      <c r="AI10090" s="2">
        <v>113.9290871</v>
      </c>
      <c r="AJ10090" s="2">
        <v>116.9976559</v>
      </c>
      <c r="AK10090" s="2">
        <v>49.032204759999999</v>
      </c>
      <c r="AL10090" s="2">
        <v>62.897286399999999</v>
      </c>
      <c r="AM10090" s="2">
        <v>64.839876759999996</v>
      </c>
      <c r="AN10090" s="2">
        <v>66.050997789999997</v>
      </c>
      <c r="AO10090" s="2">
        <v>46.906343909999997</v>
      </c>
      <c r="AP10090" s="2">
        <v>58.47016532</v>
      </c>
      <c r="AQ10090" s="2">
        <v>74.583531219999998</v>
      </c>
      <c r="AR10090" s="2">
        <v>76.108453470000001</v>
      </c>
      <c r="AS10090" s="2">
        <v>97.463088060000004</v>
      </c>
      <c r="AT10090" s="2">
        <v>120.5926748</v>
      </c>
      <c r="AU10090" s="2">
        <v>73.673254549999996</v>
      </c>
      <c r="AV10090" s="2">
        <v>77.271255929999995</v>
      </c>
      <c r="AW10090" s="2">
        <v>64.356228970000004</v>
      </c>
      <c r="AX10090" s="2">
        <v>80.944400189999996</v>
      </c>
      <c r="AY10090" s="2">
        <v>86.395311770000006</v>
      </c>
      <c r="AZ10090" s="2">
        <v>62.279105719999997</v>
      </c>
      <c r="BA10090" s="2">
        <v>65.120471910000006</v>
      </c>
      <c r="BB10090" s="2">
        <v>160.79627579999999</v>
      </c>
      <c r="BC10090" s="2">
        <v>63.505140400000002</v>
      </c>
      <c r="BD10090" s="2">
        <v>74.053691490000006</v>
      </c>
      <c r="BE10090" s="2">
        <v>62.654839039999999</v>
      </c>
      <c r="BF10090" s="2">
        <v>90.869312570000005</v>
      </c>
      <c r="BG10090" s="2">
        <v>83.97809891</v>
      </c>
      <c r="BH10090" s="2">
        <v>95.532075789999993</v>
      </c>
      <c r="BI10090" s="2">
        <v>60.013728999999998</v>
      </c>
      <c r="BJ10090" s="2">
        <v>60.887574579999999</v>
      </c>
      <c r="BK10090" s="2">
        <v>66.378136810000001</v>
      </c>
      <c r="BL10090" s="2">
        <v>80.895425790000004</v>
      </c>
      <c r="BM10090" s="2">
        <v>61.838734029999998</v>
      </c>
      <c r="BN10090" s="2">
        <v>188.9461239</v>
      </c>
      <c r="BO10090" s="2">
        <v>67.615276589999993</v>
      </c>
      <c r="BP10090" s="2">
        <v>56.641727469999999</v>
      </c>
      <c r="BQ10090" s="2">
        <v>80.964688150000001</v>
      </c>
      <c r="BR10090" s="2">
        <v>50.133631800000003</v>
      </c>
      <c r="BS10090" s="2">
        <v>97.459053440000005</v>
      </c>
      <c r="BT10090" s="2">
        <v>105.2845645</v>
      </c>
      <c r="BU10090" s="2">
        <v>100.8359988</v>
      </c>
      <c r="BV10090" s="2">
        <v>59.891506720000002</v>
      </c>
      <c r="BW10090" s="2">
        <v>77.307842460000003</v>
      </c>
      <c r="BX10090" s="2">
        <v>59.710737270000003</v>
      </c>
      <c r="BY10090" s="2">
        <v>201.85150530000001</v>
      </c>
      <c r="BZ10090" s="2">
        <v>79.507696530000004</v>
      </c>
      <c r="CA10090" s="2">
        <v>86.186155760000005</v>
      </c>
      <c r="CB10090" s="2">
        <v>62.209882659999998</v>
      </c>
      <c r="CC10090" s="2">
        <v>74.31055035</v>
      </c>
      <c r="CD10090" s="2">
        <v>94.603493020000002</v>
      </c>
      <c r="CE10090" s="2">
        <v>86.358426960000003</v>
      </c>
      <c r="CF10090" s="2">
        <v>81.723580019024396</v>
      </c>
    </row>
    <row r="10091" spans="1:84" x14ac:dyDescent="0.3">
      <c r="A10091" s="2" t="s">
        <v>4033</v>
      </c>
      <c r="B10091" s="2">
        <v>134.06592910000001</v>
      </c>
      <c r="C10091" s="2">
        <v>25.306050949999999</v>
      </c>
      <c r="D10091" s="2">
        <v>12.864138860000001</v>
      </c>
      <c r="E10091" s="2">
        <v>188.60993740000001</v>
      </c>
      <c r="F10091" s="2">
        <v>188.1944991</v>
      </c>
      <c r="G10091" s="2">
        <v>70.851320099999995</v>
      </c>
      <c r="H10091" s="2">
        <v>93.667908729999994</v>
      </c>
      <c r="I10091" s="2">
        <v>69.270927479999997</v>
      </c>
      <c r="J10091" s="2">
        <v>172.64444109999999</v>
      </c>
      <c r="K10091" s="2">
        <v>109.87272849999999</v>
      </c>
      <c r="L10091" s="2">
        <v>66.426902380000001</v>
      </c>
      <c r="M10091" s="2">
        <v>108.8226161</v>
      </c>
      <c r="N10091" s="2">
        <v>122.2479656</v>
      </c>
      <c r="O10091" s="2">
        <v>142.76079849999999</v>
      </c>
      <c r="P10091" s="2">
        <v>35.036552899999997</v>
      </c>
      <c r="Q10091" s="2">
        <v>144.667067</v>
      </c>
      <c r="R10091" s="2">
        <v>185.69188890000001</v>
      </c>
      <c r="S10091" s="2">
        <v>168.52583139999999</v>
      </c>
      <c r="T10091" s="2">
        <v>142.92617430000001</v>
      </c>
      <c r="U10091" s="2">
        <v>156.7052391</v>
      </c>
      <c r="V10091" s="2">
        <v>69.277311670000003</v>
      </c>
      <c r="W10091" s="2">
        <v>187.67019970000001</v>
      </c>
      <c r="X10091" s="2">
        <v>45.43991115</v>
      </c>
      <c r="Y10091" s="2">
        <v>78.536874620000006</v>
      </c>
      <c r="Z10091" s="2">
        <v>202.8897676</v>
      </c>
      <c r="AA10091" s="2">
        <v>149.5961518</v>
      </c>
      <c r="AB10091" s="2">
        <v>145.54562559999999</v>
      </c>
      <c r="AC10091" s="2">
        <v>154.8222992</v>
      </c>
      <c r="AD10091" s="2">
        <v>235.38814009999999</v>
      </c>
      <c r="AE10091" s="2">
        <v>200.83028390000001</v>
      </c>
      <c r="AF10091" s="2">
        <v>155.3689899</v>
      </c>
      <c r="AG10091" s="2">
        <v>223.4474822</v>
      </c>
      <c r="AH10091" s="2">
        <v>209.42794929999999</v>
      </c>
      <c r="AI10091" s="2">
        <v>225.96529839999999</v>
      </c>
      <c r="AJ10091" s="2">
        <v>130.15415429999999</v>
      </c>
      <c r="AK10091" s="2">
        <v>201.9850031</v>
      </c>
      <c r="AL10091" s="2">
        <v>193.9811454</v>
      </c>
      <c r="AM10091" s="2">
        <v>223.16519270000001</v>
      </c>
      <c r="AN10091" s="2">
        <v>250.6855841</v>
      </c>
      <c r="AO10091" s="2">
        <v>212.77788480000001</v>
      </c>
      <c r="AP10091" s="2">
        <v>136.71598900000001</v>
      </c>
      <c r="AQ10091" s="2">
        <v>35.948801529999997</v>
      </c>
      <c r="AR10091" s="2">
        <v>77.363986400000002</v>
      </c>
      <c r="AS10091" s="2">
        <v>106.6351013</v>
      </c>
      <c r="AT10091" s="2">
        <v>155.13896120000001</v>
      </c>
      <c r="AU10091" s="2">
        <v>68.871890199999996</v>
      </c>
      <c r="AV10091" s="2">
        <v>31.310891829999999</v>
      </c>
      <c r="AW10091" s="2">
        <v>148.6544609</v>
      </c>
      <c r="AX10091" s="2">
        <v>106.7978329</v>
      </c>
      <c r="AY10091" s="2">
        <v>161.0781762</v>
      </c>
      <c r="AZ10091" s="2">
        <v>112.65646719999999</v>
      </c>
      <c r="BA10091" s="2">
        <v>51.420824529999997</v>
      </c>
      <c r="BB10091" s="2">
        <v>41.647684050000002</v>
      </c>
      <c r="BC10091" s="2">
        <v>199.41101520000001</v>
      </c>
      <c r="BD10091" s="2">
        <v>21.699522859999998</v>
      </c>
      <c r="BE10091" s="2">
        <v>24.855743149999999</v>
      </c>
      <c r="BF10091" s="2">
        <v>82.914376799999999</v>
      </c>
      <c r="BG10091" s="2">
        <v>195.93508689999999</v>
      </c>
      <c r="BH10091" s="2">
        <v>10.56563916</v>
      </c>
      <c r="BI10091" s="2">
        <v>120.35490249999999</v>
      </c>
      <c r="BJ10091" s="2">
        <v>15.29573512</v>
      </c>
      <c r="BK10091" s="2">
        <v>157.85904880000001</v>
      </c>
      <c r="BL10091" s="2">
        <v>236.7709294</v>
      </c>
      <c r="BM10091" s="2">
        <v>142.84882899999999</v>
      </c>
      <c r="BN10091" s="2">
        <v>145.30621339999999</v>
      </c>
      <c r="BO10091" s="2">
        <v>180.97004680000001</v>
      </c>
      <c r="BP10091" s="2">
        <v>151.8836958</v>
      </c>
      <c r="BQ10091" s="2">
        <v>136.7201996</v>
      </c>
      <c r="BR10091" s="2">
        <v>145.6711899</v>
      </c>
      <c r="BS10091" s="2">
        <v>131.6531282</v>
      </c>
      <c r="BT10091" s="2">
        <v>66.183318400000005</v>
      </c>
      <c r="BU10091" s="2">
        <v>145.6800734</v>
      </c>
      <c r="BV10091" s="2">
        <v>5.4632577690000002</v>
      </c>
      <c r="BW10091" s="2">
        <v>220.80828969999999</v>
      </c>
      <c r="BX10091" s="2">
        <v>21.67514246</v>
      </c>
      <c r="BY10091" s="2">
        <v>110.9384921</v>
      </c>
      <c r="BZ10091" s="2">
        <v>130.59476900000001</v>
      </c>
      <c r="CA10091" s="2">
        <v>144.6394219</v>
      </c>
      <c r="CB10091" s="2">
        <v>237.39665450000001</v>
      </c>
      <c r="CC10091" s="2">
        <v>11.6040499</v>
      </c>
      <c r="CD10091" s="2">
        <v>7.3247179969999996</v>
      </c>
      <c r="CE10091" s="2">
        <v>49.763861290000001</v>
      </c>
      <c r="CF10091" s="2">
        <v>125.89198274739</v>
      </c>
    </row>
    <row r="10092" spans="1:84" x14ac:dyDescent="0.3">
      <c r="A10092" s="2" t="s">
        <v>4032</v>
      </c>
      <c r="B10092" s="2">
        <v>4.6725578949999997</v>
      </c>
      <c r="C10092" s="2">
        <v>3.9828269120000002</v>
      </c>
      <c r="D10092" s="2">
        <v>4.2497601600000001</v>
      </c>
      <c r="E10092" s="2">
        <v>5.0399112820000003</v>
      </c>
      <c r="F10092" s="2">
        <v>2.8778163700000001</v>
      </c>
      <c r="G10092" s="2">
        <v>2.7519704690000002</v>
      </c>
      <c r="H10092" s="2">
        <v>2.8841478789999999</v>
      </c>
      <c r="I10092" s="2">
        <v>1.60499244</v>
      </c>
      <c r="J10092" s="2">
        <v>2.812114395</v>
      </c>
      <c r="K10092" s="2">
        <v>4.1051008879999999</v>
      </c>
      <c r="L10092" s="2">
        <v>4.1270384910000004</v>
      </c>
      <c r="M10092" s="2">
        <v>3.1630532489999998</v>
      </c>
      <c r="N10092" s="2">
        <v>2.7358279369999998</v>
      </c>
      <c r="O10092" s="2">
        <v>2.8418871079999999</v>
      </c>
      <c r="P10092" s="2">
        <v>5.4143955029999997</v>
      </c>
      <c r="Q10092" s="2">
        <v>2.636096335</v>
      </c>
      <c r="R10092" s="2">
        <v>1.4211062379999999</v>
      </c>
      <c r="S10092" s="2">
        <v>1.9484085369999999</v>
      </c>
      <c r="T10092" s="2">
        <v>1.7826124720000001</v>
      </c>
      <c r="U10092" s="2">
        <v>2.6329095769999999</v>
      </c>
      <c r="V10092" s="2">
        <v>5.4445964699999996</v>
      </c>
      <c r="W10092" s="2">
        <v>3.4260783770000001</v>
      </c>
      <c r="X10092" s="2">
        <v>8.1125087469999997</v>
      </c>
      <c r="Y10092" s="2">
        <v>5.1916403600000001</v>
      </c>
      <c r="Z10092" s="2">
        <v>4.8516742219999998</v>
      </c>
      <c r="AA10092" s="2">
        <v>7.690763563</v>
      </c>
      <c r="AB10092" s="2">
        <v>4.0344945470000004</v>
      </c>
      <c r="AC10092" s="2">
        <v>2.5805951980000001</v>
      </c>
      <c r="AD10092" s="2">
        <v>3.4704329679999999</v>
      </c>
      <c r="AE10092" s="2">
        <v>1.6136662660000001</v>
      </c>
      <c r="AF10092" s="2">
        <v>3.1594247219999998</v>
      </c>
      <c r="AG10092" s="2">
        <v>3.5346201399999999</v>
      </c>
      <c r="AH10092" s="2">
        <v>3.2514652270000002</v>
      </c>
      <c r="AI10092" s="2">
        <v>2.2588002409999999</v>
      </c>
      <c r="AJ10092" s="2">
        <v>4.4105028930000003</v>
      </c>
      <c r="AK10092" s="2">
        <v>3.1849652449999999</v>
      </c>
      <c r="AL10092" s="2">
        <v>3.839738986</v>
      </c>
      <c r="AM10092" s="2">
        <v>3.1435326149999998</v>
      </c>
      <c r="AN10092" s="2">
        <v>2.5753428949999999</v>
      </c>
      <c r="AO10092" s="2">
        <v>2.4583960419999999</v>
      </c>
      <c r="AP10092" s="2">
        <v>2.0791760930000001</v>
      </c>
      <c r="AQ10092" s="2">
        <v>4.2016707819999999</v>
      </c>
      <c r="AR10092" s="2">
        <v>2.9007676760000001</v>
      </c>
      <c r="AS10092" s="2">
        <v>1.9973328990000001</v>
      </c>
      <c r="AT10092" s="2">
        <v>3.5193201840000001</v>
      </c>
      <c r="AU10092" s="2">
        <v>4.8434682520000001</v>
      </c>
      <c r="AV10092" s="2">
        <v>4.973567965</v>
      </c>
      <c r="AW10092" s="2">
        <v>2.703919521</v>
      </c>
      <c r="AX10092" s="2">
        <v>4.2007652210000002</v>
      </c>
      <c r="AY10092" s="2">
        <v>3.4858807569999999</v>
      </c>
      <c r="AZ10092" s="2">
        <v>3.4749321310000001</v>
      </c>
      <c r="BA10092" s="2">
        <v>6.0202904449999997</v>
      </c>
      <c r="BB10092" s="2">
        <v>3.0631294140000001</v>
      </c>
      <c r="BC10092" s="2">
        <v>2.693336822</v>
      </c>
      <c r="BD10092" s="2">
        <v>6.2078531889999997</v>
      </c>
      <c r="BE10092" s="2">
        <v>6.7552528729999999</v>
      </c>
      <c r="BF10092" s="2">
        <v>6.5501234759999996</v>
      </c>
      <c r="BG10092" s="2">
        <v>3.68797204</v>
      </c>
      <c r="BH10092" s="2">
        <v>7.7562190580000001</v>
      </c>
      <c r="BI10092" s="2">
        <v>3.8392135999999999</v>
      </c>
      <c r="BJ10092" s="2">
        <v>3.0749158240000001</v>
      </c>
      <c r="BK10092" s="2">
        <v>3.5798121599999999</v>
      </c>
      <c r="BL10092" s="2">
        <v>2.8947014229999999</v>
      </c>
      <c r="BM10092" s="2">
        <v>4.6350236389999999</v>
      </c>
      <c r="BN10092" s="2">
        <v>7.9227275380000002</v>
      </c>
      <c r="BO10092" s="2">
        <v>4.4800989769999999</v>
      </c>
      <c r="BP10092" s="2">
        <v>3.29471464</v>
      </c>
      <c r="BQ10092" s="2">
        <v>2.705948319</v>
      </c>
      <c r="BR10092" s="2">
        <v>2.5864375119999998</v>
      </c>
      <c r="BS10092" s="2">
        <v>4.0869069910000002</v>
      </c>
      <c r="BT10092" s="2">
        <v>6.8040494049999998</v>
      </c>
      <c r="BU10092" s="2">
        <v>6.9876793030000002</v>
      </c>
      <c r="BV10092" s="2">
        <v>5.4101848840000004</v>
      </c>
      <c r="BW10092" s="2">
        <v>2.3815403540000002</v>
      </c>
      <c r="BX10092" s="2">
        <v>4.2483526639999996</v>
      </c>
      <c r="BY10092" s="2">
        <v>2.3573186420000001</v>
      </c>
      <c r="BZ10092" s="2">
        <v>4.5999875680000004</v>
      </c>
      <c r="CA10092" s="2">
        <v>2.9344191730000002</v>
      </c>
      <c r="CB10092" s="2">
        <v>2.4529954140000001</v>
      </c>
      <c r="CC10092" s="2">
        <v>6.5755899370000002</v>
      </c>
      <c r="CD10092" s="2">
        <v>5.3730088399999998</v>
      </c>
      <c r="CE10092" s="2">
        <v>6.3689912</v>
      </c>
      <c r="CF10092" s="2">
        <v>3.9344801300731702</v>
      </c>
    </row>
    <row r="10093" spans="1:84" x14ac:dyDescent="0.3">
      <c r="A10093" s="2" t="s">
        <v>4031</v>
      </c>
      <c r="B10093" s="2">
        <v>9.9309286710000002</v>
      </c>
      <c r="C10093" s="2">
        <v>8.3881258889999994</v>
      </c>
      <c r="D10093" s="2">
        <v>7.3664764250000001</v>
      </c>
      <c r="E10093" s="2">
        <v>16.43325419</v>
      </c>
      <c r="F10093" s="2">
        <v>11.57470799</v>
      </c>
      <c r="G10093" s="2">
        <v>9.5233981280000002</v>
      </c>
      <c r="H10093" s="2">
        <v>11.115988400000001</v>
      </c>
      <c r="I10093" s="2">
        <v>9.4166369040000006</v>
      </c>
      <c r="J10093" s="2">
        <v>13.862823949999999</v>
      </c>
      <c r="K10093" s="2">
        <v>12.624726649999999</v>
      </c>
      <c r="L10093" s="2">
        <v>10.75835625</v>
      </c>
      <c r="M10093" s="2">
        <v>10.657090549999999</v>
      </c>
      <c r="N10093" s="2">
        <v>14.24557474</v>
      </c>
      <c r="O10093" s="2">
        <v>16.484137789999998</v>
      </c>
      <c r="P10093" s="2">
        <v>8.5807537509999996</v>
      </c>
      <c r="Q10093" s="2">
        <v>11.385985059999999</v>
      </c>
      <c r="R10093" s="2">
        <v>10.583873759999999</v>
      </c>
      <c r="S10093" s="2">
        <v>21.328754530000001</v>
      </c>
      <c r="T10093" s="2">
        <v>17.84524188</v>
      </c>
      <c r="U10093" s="2">
        <v>22.94055663</v>
      </c>
      <c r="V10093" s="2">
        <v>7.2203164580000001</v>
      </c>
      <c r="W10093" s="2">
        <v>15.49192085</v>
      </c>
      <c r="X10093" s="2">
        <v>8.6244728120000005</v>
      </c>
      <c r="Y10093" s="2">
        <v>9.073283301</v>
      </c>
      <c r="Z10093" s="2">
        <v>10.592524409999999</v>
      </c>
      <c r="AA10093" s="2">
        <v>13.04428822</v>
      </c>
      <c r="AB10093" s="2">
        <v>11.092667949999999</v>
      </c>
      <c r="AC10093" s="2">
        <v>11.63128105</v>
      </c>
      <c r="AD10093" s="2">
        <v>20.864697140000001</v>
      </c>
      <c r="AE10093" s="2">
        <v>27.490013470000001</v>
      </c>
      <c r="AF10093" s="2">
        <v>26.13103907</v>
      </c>
      <c r="AG10093" s="2">
        <v>18.046471570000001</v>
      </c>
      <c r="AH10093" s="2">
        <v>26.135000609999999</v>
      </c>
      <c r="AI10093" s="2">
        <v>15.44474407</v>
      </c>
      <c r="AJ10093" s="2">
        <v>8.8198582380000001</v>
      </c>
      <c r="AK10093" s="2">
        <v>27.847710800000002</v>
      </c>
      <c r="AL10093" s="2">
        <v>18.013666270000002</v>
      </c>
      <c r="AM10093" s="2">
        <v>15.25393349</v>
      </c>
      <c r="AN10093" s="2">
        <v>22.927494410000001</v>
      </c>
      <c r="AO10093" s="2">
        <v>23.021703519999999</v>
      </c>
      <c r="AP10093" s="2">
        <v>17.92557042</v>
      </c>
      <c r="AQ10093" s="2">
        <v>9.2103995489999999</v>
      </c>
      <c r="AR10093" s="2">
        <v>11.760955600000001</v>
      </c>
      <c r="AS10093" s="2">
        <v>11.206502840000001</v>
      </c>
      <c r="AT10093" s="2">
        <v>8.3317186149999998</v>
      </c>
      <c r="AU10093" s="2">
        <v>9.7797119959999996</v>
      </c>
      <c r="AV10093" s="2">
        <v>6.7936053709999999</v>
      </c>
      <c r="AW10093" s="2">
        <v>22.36800109</v>
      </c>
      <c r="AX10093" s="2">
        <v>8.1741909790000005</v>
      </c>
      <c r="AY10093" s="2">
        <v>12.129415639999999</v>
      </c>
      <c r="AZ10093" s="2">
        <v>10.79819322</v>
      </c>
      <c r="BA10093" s="2">
        <v>8.4995536279999993</v>
      </c>
      <c r="BB10093" s="2">
        <v>8.7215405920000002</v>
      </c>
      <c r="BC10093" s="2">
        <v>25.276052050000001</v>
      </c>
      <c r="BD10093" s="2">
        <v>7.3422092210000001</v>
      </c>
      <c r="BE10093" s="2">
        <v>7.3636781659999997</v>
      </c>
      <c r="BF10093" s="2">
        <v>11.944380020000001</v>
      </c>
      <c r="BG10093" s="2">
        <v>7.6456042110000002</v>
      </c>
      <c r="BH10093" s="2">
        <v>7.7663861479999996</v>
      </c>
      <c r="BI10093" s="2">
        <v>14.63150609</v>
      </c>
      <c r="BJ10093" s="2">
        <v>8.3703521460000001</v>
      </c>
      <c r="BK10093" s="2">
        <v>18.34581137</v>
      </c>
      <c r="BL10093" s="2">
        <v>13.542088270000001</v>
      </c>
      <c r="BM10093" s="2">
        <v>13.478620579999999</v>
      </c>
      <c r="BN10093" s="2">
        <v>12.86702341</v>
      </c>
      <c r="BO10093" s="2">
        <v>16.58175284</v>
      </c>
      <c r="BP10093" s="2">
        <v>14.79316427</v>
      </c>
      <c r="BQ10093" s="2">
        <v>10.23858428</v>
      </c>
      <c r="BR10093" s="2">
        <v>20.36626562</v>
      </c>
      <c r="BS10093" s="2">
        <v>14.782260600000001</v>
      </c>
      <c r="BT10093" s="2">
        <v>9.1076829240000006</v>
      </c>
      <c r="BU10093" s="2">
        <v>9.6617347939999991</v>
      </c>
      <c r="BV10093" s="2">
        <v>6.5154729539999998</v>
      </c>
      <c r="BW10093" s="2">
        <v>22.053138560000001</v>
      </c>
      <c r="BX10093" s="2">
        <v>8.6364574780000005</v>
      </c>
      <c r="BY10093" s="2">
        <v>10.452846839999999</v>
      </c>
      <c r="BZ10093" s="2">
        <v>10.70534119</v>
      </c>
      <c r="CA10093" s="2">
        <v>8.0581008779999994</v>
      </c>
      <c r="CB10093" s="2">
        <v>18.086031590000001</v>
      </c>
      <c r="CC10093" s="2">
        <v>6.8012043699999998</v>
      </c>
      <c r="CD10093" s="2">
        <v>8.2252576469999994</v>
      </c>
      <c r="CE10093" s="2">
        <v>5.8753335240000002</v>
      </c>
      <c r="CF10093" s="2">
        <v>13.256441236926801</v>
      </c>
    </row>
    <row r="10094" spans="1:84" x14ac:dyDescent="0.3">
      <c r="A10094" s="2" t="s">
        <v>4030</v>
      </c>
      <c r="B10094" s="2">
        <v>4.1301413089999999</v>
      </c>
      <c r="C10094" s="2">
        <v>4.7832583509999997</v>
      </c>
      <c r="D10094" s="2">
        <v>5.7583913420000004</v>
      </c>
      <c r="E10094" s="2">
        <v>4.8116460529999996</v>
      </c>
      <c r="F10094" s="2">
        <v>3.749256565</v>
      </c>
      <c r="G10094" s="2">
        <v>4.6372195310000004</v>
      </c>
      <c r="H10094" s="2">
        <v>3.761972058</v>
      </c>
      <c r="I10094" s="2">
        <v>3.8962187720000001</v>
      </c>
      <c r="J10094" s="2">
        <v>3.273054133</v>
      </c>
      <c r="K10094" s="2">
        <v>4.3256519080000002</v>
      </c>
      <c r="L10094" s="2">
        <v>4.6696695979999996</v>
      </c>
      <c r="M10094" s="2">
        <v>3.4369698280000001</v>
      </c>
      <c r="N10094" s="2">
        <v>5.193954164</v>
      </c>
      <c r="O10094" s="2">
        <v>5.7785583779999996</v>
      </c>
      <c r="P10094" s="2">
        <v>5.04553356</v>
      </c>
      <c r="Q10094" s="2">
        <v>5.2477534239999999</v>
      </c>
      <c r="R10094" s="2">
        <v>2.6128784789999999</v>
      </c>
      <c r="S10094" s="2">
        <v>4.0534720030000004</v>
      </c>
      <c r="T10094" s="2">
        <v>4.2543275549999997</v>
      </c>
      <c r="U10094" s="2">
        <v>5.521447191</v>
      </c>
      <c r="V10094" s="2">
        <v>3.2465770360000001</v>
      </c>
      <c r="W10094" s="2">
        <v>3.4586890920000002</v>
      </c>
      <c r="X10094" s="2">
        <v>5.0935334069999998</v>
      </c>
      <c r="Y10094" s="2">
        <v>4.6174686789999999</v>
      </c>
      <c r="Z10094" s="2">
        <v>3.7757135860000002</v>
      </c>
      <c r="AA10094" s="2">
        <v>3.807562468</v>
      </c>
      <c r="AB10094" s="2">
        <v>5.1405008390000004</v>
      </c>
      <c r="AC10094" s="2">
        <v>4.0623611320000004</v>
      </c>
      <c r="AD10094" s="2">
        <v>4.2032521469999997</v>
      </c>
      <c r="AE10094" s="2">
        <v>4.5429525640000001</v>
      </c>
      <c r="AF10094" s="2">
        <v>5.6684865670000004</v>
      </c>
      <c r="AG10094" s="2">
        <v>4.1307467359999999</v>
      </c>
      <c r="AH10094" s="2">
        <v>3.9386528699999999</v>
      </c>
      <c r="AI10094" s="2">
        <v>3.5136608530000002</v>
      </c>
      <c r="AJ10094" s="2">
        <v>5.261028831</v>
      </c>
      <c r="AK10094" s="2">
        <v>3.3286875629999999</v>
      </c>
      <c r="AL10094" s="2">
        <v>5.4080668640000003</v>
      </c>
      <c r="AM10094" s="2">
        <v>4.1938084260000004</v>
      </c>
      <c r="AN10094" s="2">
        <v>3.875050919</v>
      </c>
      <c r="AO10094" s="2">
        <v>3.1383382809999998</v>
      </c>
      <c r="AP10094" s="2">
        <v>4.6314715250000003</v>
      </c>
      <c r="AQ10094" s="2">
        <v>5.4638521889999998</v>
      </c>
      <c r="AR10094" s="2">
        <v>4.2043728009999999</v>
      </c>
      <c r="AS10094" s="2">
        <v>3.8582573309999999</v>
      </c>
      <c r="AT10094" s="2">
        <v>3.9560979359999999</v>
      </c>
      <c r="AU10094" s="2">
        <v>6.3106755349999997</v>
      </c>
      <c r="AV10094" s="2">
        <v>4.5288358569999998</v>
      </c>
      <c r="AW10094" s="2">
        <v>6.7270964639999997</v>
      </c>
      <c r="AX10094" s="2">
        <v>4.693406467</v>
      </c>
      <c r="AY10094" s="2">
        <v>3.8229350160000002</v>
      </c>
      <c r="AZ10094" s="2">
        <v>3.8654769579999999</v>
      </c>
      <c r="BA10094" s="2">
        <v>5.7959182350000003</v>
      </c>
      <c r="BB10094" s="2">
        <v>4.4664093349999998</v>
      </c>
      <c r="BC10094" s="2">
        <v>4.9143700399999997</v>
      </c>
      <c r="BD10094" s="2">
        <v>5.9443267759999996</v>
      </c>
      <c r="BE10094" s="2">
        <v>6.6288781370000001</v>
      </c>
      <c r="BF10094" s="2">
        <v>7.786466463</v>
      </c>
      <c r="BG10094" s="2">
        <v>2.8979517189999999</v>
      </c>
      <c r="BH10094" s="2">
        <v>6.8777515100000004</v>
      </c>
      <c r="BI10094" s="2">
        <v>4.8185600290000004</v>
      </c>
      <c r="BJ10094" s="2">
        <v>5.4650134450000003</v>
      </c>
      <c r="BK10094" s="2">
        <v>4.8786559909999996</v>
      </c>
      <c r="BL10094" s="2">
        <v>3.9297808220000001</v>
      </c>
      <c r="BM10094" s="2">
        <v>4.5912091589999999</v>
      </c>
      <c r="BN10094" s="2">
        <v>6.8850275820000002</v>
      </c>
      <c r="BO10094" s="2">
        <v>5.1362848090000002</v>
      </c>
      <c r="BP10094" s="2">
        <v>4.7053396129999996</v>
      </c>
      <c r="BQ10094" s="2">
        <v>5.0483615850000003</v>
      </c>
      <c r="BR10094" s="2">
        <v>4.5326190190000002</v>
      </c>
      <c r="BS10094" s="2">
        <v>6.3841967659999996</v>
      </c>
      <c r="BT10094" s="2">
        <v>4.0997401489999996</v>
      </c>
      <c r="BU10094" s="2">
        <v>5.7641037519999996</v>
      </c>
      <c r="BV10094" s="2">
        <v>6.5610042780000004</v>
      </c>
      <c r="BW10094" s="2">
        <v>5.050386381</v>
      </c>
      <c r="BX10094" s="2">
        <v>6.0755747959999997</v>
      </c>
      <c r="BY10094" s="2">
        <v>2.7841162349999999</v>
      </c>
      <c r="BZ10094" s="2">
        <v>4.4669895889999998</v>
      </c>
      <c r="CA10094" s="2">
        <v>3.4154061499999999</v>
      </c>
      <c r="CB10094" s="2">
        <v>3.098286908</v>
      </c>
      <c r="CC10094" s="2">
        <v>4.0334965919999997</v>
      </c>
      <c r="CD10094" s="2">
        <v>4.0389529050000004</v>
      </c>
      <c r="CE10094" s="2">
        <v>3.2580762829999999</v>
      </c>
      <c r="CF10094" s="2">
        <v>4.6310030023658504</v>
      </c>
    </row>
    <row r="10095" spans="1:84" x14ac:dyDescent="0.3">
      <c r="A10095" s="2" t="s">
        <v>4029</v>
      </c>
      <c r="B10095" s="2">
        <v>5.2551122069999998</v>
      </c>
      <c r="C10095" s="2">
        <v>7.4865305109999998</v>
      </c>
      <c r="D10095" s="2">
        <v>5.6565456310000002</v>
      </c>
      <c r="E10095" s="2">
        <v>5.296222674</v>
      </c>
      <c r="F10095" s="2">
        <v>3.0540320670000001</v>
      </c>
      <c r="G10095" s="2">
        <v>4.8349088829999998</v>
      </c>
      <c r="H10095" s="2">
        <v>5.6986201440000004</v>
      </c>
      <c r="I10095" s="2">
        <v>3.7027609379999999</v>
      </c>
      <c r="J10095" s="2">
        <v>4.8980156289999996</v>
      </c>
      <c r="K10095" s="2">
        <v>4.1806698349999998</v>
      </c>
      <c r="L10095" s="2">
        <v>6.3890602469999997</v>
      </c>
      <c r="M10095" s="2">
        <v>4.9835760069999999</v>
      </c>
      <c r="N10095" s="2">
        <v>4.8427407909999998</v>
      </c>
      <c r="O10095" s="2">
        <v>3.4569636479999999</v>
      </c>
      <c r="P10095" s="2">
        <v>5.5520423289999998</v>
      </c>
      <c r="Q10095" s="2">
        <v>5.4512762300000004</v>
      </c>
      <c r="R10095" s="2">
        <v>1.778877314</v>
      </c>
      <c r="S10095" s="2">
        <v>2.2012031360000002</v>
      </c>
      <c r="T10095" s="2">
        <v>3.7573616620000001</v>
      </c>
      <c r="U10095" s="2">
        <v>3.4296060900000001</v>
      </c>
      <c r="V10095" s="2">
        <v>4.1457288869999998</v>
      </c>
      <c r="W10095" s="2">
        <v>3.2387349009999999</v>
      </c>
      <c r="X10095" s="2">
        <v>5.7561776160000004</v>
      </c>
      <c r="Y10095" s="2">
        <v>4.9299807429999998</v>
      </c>
      <c r="Z10095" s="2">
        <v>3.6504259100000001</v>
      </c>
      <c r="AA10095" s="2">
        <v>5.476547493</v>
      </c>
      <c r="AB10095" s="2">
        <v>4.58224638</v>
      </c>
      <c r="AC10095" s="2">
        <v>2.9351185470000001</v>
      </c>
      <c r="AD10095" s="2">
        <v>1.888006488</v>
      </c>
      <c r="AE10095" s="2">
        <v>3.012847786</v>
      </c>
      <c r="AF10095" s="2">
        <v>3.9757517579999999</v>
      </c>
      <c r="AG10095" s="2">
        <v>2.7698221350000001</v>
      </c>
      <c r="AH10095" s="2">
        <v>3.218704518</v>
      </c>
      <c r="AI10095" s="2">
        <v>2.8694961019999998</v>
      </c>
      <c r="AJ10095" s="2">
        <v>6.2118219630000002</v>
      </c>
      <c r="AK10095" s="2">
        <v>2.467195485</v>
      </c>
      <c r="AL10095" s="2">
        <v>4.0874792820000003</v>
      </c>
      <c r="AM10095" s="2">
        <v>3.5601781269999999</v>
      </c>
      <c r="AN10095" s="2">
        <v>3.1748421389999999</v>
      </c>
      <c r="AO10095" s="2">
        <v>2.4838408740000002</v>
      </c>
      <c r="AP10095" s="2">
        <v>4.5712780420000003</v>
      </c>
      <c r="AQ10095" s="2">
        <v>6.5414864320000001</v>
      </c>
      <c r="AR10095" s="2">
        <v>6.741135646</v>
      </c>
      <c r="AS10095" s="2">
        <v>5.6338110090000004</v>
      </c>
      <c r="AT10095" s="2">
        <v>3.1984596409999999</v>
      </c>
      <c r="AU10095" s="2">
        <v>4.8877673670000004</v>
      </c>
      <c r="AV10095" s="2">
        <v>4.3554958429999999</v>
      </c>
      <c r="AW10095" s="2">
        <v>4.7516366210000003</v>
      </c>
      <c r="AX10095" s="2">
        <v>5.4605406509999996</v>
      </c>
      <c r="AY10095" s="2">
        <v>4.5042450890000003</v>
      </c>
      <c r="AZ10095" s="2">
        <v>4.5169370249999998</v>
      </c>
      <c r="BA10095" s="2">
        <v>4.8450900380000004</v>
      </c>
      <c r="BB10095" s="2">
        <v>6.9155625079999998</v>
      </c>
      <c r="BC10095" s="2">
        <v>3.4187084470000002</v>
      </c>
      <c r="BD10095" s="2">
        <v>4.8779202230000003</v>
      </c>
      <c r="BE10095" s="2">
        <v>5.4711041490000003</v>
      </c>
      <c r="BF10095" s="2">
        <v>5.0095399350000003</v>
      </c>
      <c r="BG10095" s="2">
        <v>3.1990423639999999</v>
      </c>
      <c r="BH10095" s="2">
        <v>7.506786945</v>
      </c>
      <c r="BI10095" s="2">
        <v>4.2563337160000003</v>
      </c>
      <c r="BJ10095" s="2">
        <v>10.13189495</v>
      </c>
      <c r="BK10095" s="2">
        <v>4.0542823989999999</v>
      </c>
      <c r="BL10095" s="2">
        <v>2.3221764230000002</v>
      </c>
      <c r="BM10095" s="2">
        <v>3.3106243000000002</v>
      </c>
      <c r="BN10095" s="2">
        <v>5.2466014779999997</v>
      </c>
      <c r="BO10095" s="2">
        <v>4.1834596179999997</v>
      </c>
      <c r="BP10095" s="2">
        <v>3.593197977</v>
      </c>
      <c r="BQ10095" s="2">
        <v>4.0153727620000002</v>
      </c>
      <c r="BR10095" s="2">
        <v>3.1163915680000001</v>
      </c>
      <c r="BS10095" s="2">
        <v>4.3159817010000001</v>
      </c>
      <c r="BT10095" s="2">
        <v>4.474700167</v>
      </c>
      <c r="BU10095" s="2">
        <v>4.1034674569999998</v>
      </c>
      <c r="BV10095" s="2">
        <v>4.7303407259999997</v>
      </c>
      <c r="BW10095" s="2">
        <v>3.6945129909999999</v>
      </c>
      <c r="BX10095" s="2">
        <v>6.2100408140000001</v>
      </c>
      <c r="BY10095" s="2">
        <v>3.443916668</v>
      </c>
      <c r="BZ10095" s="2">
        <v>3.5295883510000001</v>
      </c>
      <c r="CA10095" s="2">
        <v>3.235429399</v>
      </c>
      <c r="CB10095" s="2">
        <v>1.962649646</v>
      </c>
      <c r="CC10095" s="2">
        <v>3.0688248900000001</v>
      </c>
      <c r="CD10095" s="2">
        <v>3.867451102</v>
      </c>
      <c r="CE10095" s="2">
        <v>3.5560581779999998</v>
      </c>
      <c r="CF10095" s="2">
        <v>4.3557429068658502</v>
      </c>
    </row>
    <row r="10096" spans="1:84" x14ac:dyDescent="0.3">
      <c r="A10096" s="2" t="s">
        <v>4028</v>
      </c>
      <c r="B10096" s="2">
        <v>90.292420870000001</v>
      </c>
      <c r="C10096" s="2">
        <v>86.985751309999998</v>
      </c>
      <c r="D10096" s="2">
        <v>130.70610310000001</v>
      </c>
      <c r="E10096" s="2">
        <v>88.498547090000002</v>
      </c>
      <c r="F10096" s="2">
        <v>87.437263130000005</v>
      </c>
      <c r="G10096" s="2">
        <v>95.859353510000005</v>
      </c>
      <c r="H10096" s="2">
        <v>90.663262119999999</v>
      </c>
      <c r="I10096" s="2">
        <v>86.838308850000004</v>
      </c>
      <c r="J10096" s="2">
        <v>82.936007790000005</v>
      </c>
      <c r="K10096" s="2">
        <v>93.602046250000001</v>
      </c>
      <c r="L10096" s="2">
        <v>84.121181559999997</v>
      </c>
      <c r="M10096" s="2">
        <v>85.945944440000005</v>
      </c>
      <c r="N10096" s="2">
        <v>102.6228785</v>
      </c>
      <c r="O10096" s="2">
        <v>90.562657009999995</v>
      </c>
      <c r="P10096" s="2">
        <v>120.2703619</v>
      </c>
      <c r="Q10096" s="2">
        <v>96.44509644</v>
      </c>
      <c r="R10096" s="2">
        <v>85.887900180000003</v>
      </c>
      <c r="S10096" s="2">
        <v>113.15249230000001</v>
      </c>
      <c r="T10096" s="2">
        <v>116.0417015</v>
      </c>
      <c r="U10096" s="2">
        <v>110.87264089999999</v>
      </c>
      <c r="V10096" s="2">
        <v>77.164182969999999</v>
      </c>
      <c r="W10096" s="2">
        <v>94.096107059999994</v>
      </c>
      <c r="X10096" s="2">
        <v>122.1161599</v>
      </c>
      <c r="Y10096" s="2">
        <v>110.7336229</v>
      </c>
      <c r="Z10096" s="2">
        <v>100.9087402</v>
      </c>
      <c r="AA10096" s="2">
        <v>94.522278</v>
      </c>
      <c r="AB10096" s="2">
        <v>125.47229400000001</v>
      </c>
      <c r="AC10096" s="2">
        <v>119.6961821</v>
      </c>
      <c r="AD10096" s="2">
        <v>82.707798929999996</v>
      </c>
      <c r="AE10096" s="2">
        <v>101.2207428</v>
      </c>
      <c r="AF10096" s="2">
        <v>113.4208376</v>
      </c>
      <c r="AG10096" s="2">
        <v>95.060329899999999</v>
      </c>
      <c r="AH10096" s="2">
        <v>96.274682639999995</v>
      </c>
      <c r="AI10096" s="2">
        <v>107.85432280000001</v>
      </c>
      <c r="AJ10096" s="2">
        <v>114.9756525</v>
      </c>
      <c r="AK10096" s="2">
        <v>107.7641931</v>
      </c>
      <c r="AL10096" s="2">
        <v>99.249721649999998</v>
      </c>
      <c r="AM10096" s="2">
        <v>95.368557240000001</v>
      </c>
      <c r="AN10096" s="2">
        <v>106.2358706</v>
      </c>
      <c r="AO10096" s="2">
        <v>90.250509820000005</v>
      </c>
      <c r="AP10096" s="2">
        <v>101.4615306</v>
      </c>
      <c r="AQ10096" s="2">
        <v>133.91876819999999</v>
      </c>
      <c r="AR10096" s="2">
        <v>86.271520890000005</v>
      </c>
      <c r="AS10096" s="2">
        <v>93.149831890000002</v>
      </c>
      <c r="AT10096" s="2">
        <v>112.8638996</v>
      </c>
      <c r="AU10096" s="2">
        <v>120.418966</v>
      </c>
      <c r="AV10096" s="2">
        <v>105.6291525</v>
      </c>
      <c r="AW10096" s="2">
        <v>118.9499746</v>
      </c>
      <c r="AX10096" s="2">
        <v>72.943193460000003</v>
      </c>
      <c r="AY10096" s="2">
        <v>78.520510169999994</v>
      </c>
      <c r="AZ10096" s="2">
        <v>86.80710612</v>
      </c>
      <c r="BA10096" s="2">
        <v>99.362397200000004</v>
      </c>
      <c r="BB10096" s="2">
        <v>80.672085490000001</v>
      </c>
      <c r="BC10096" s="2">
        <v>119.1860829</v>
      </c>
      <c r="BD10096" s="2">
        <v>114.98841419999999</v>
      </c>
      <c r="BE10096" s="2">
        <v>124.7660352</v>
      </c>
      <c r="BF10096" s="2">
        <v>134.1691433</v>
      </c>
      <c r="BG10096" s="2">
        <v>72.929380510000001</v>
      </c>
      <c r="BH10096" s="2">
        <v>124.6522947</v>
      </c>
      <c r="BI10096" s="2">
        <v>115.901625</v>
      </c>
      <c r="BJ10096" s="2">
        <v>93.696207189999996</v>
      </c>
      <c r="BK10096" s="2">
        <v>109.2216487</v>
      </c>
      <c r="BL10096" s="2">
        <v>78.84894448</v>
      </c>
      <c r="BM10096" s="2">
        <v>99.2135313</v>
      </c>
      <c r="BN10096" s="2">
        <v>113.2520373</v>
      </c>
      <c r="BO10096" s="2">
        <v>88.306763279999998</v>
      </c>
      <c r="BP10096" s="2">
        <v>98.9172686</v>
      </c>
      <c r="BQ10096" s="2">
        <v>106.66206459999999</v>
      </c>
      <c r="BR10096" s="2">
        <v>90.129644749999997</v>
      </c>
      <c r="BS10096" s="2">
        <v>122.5767633</v>
      </c>
      <c r="BT10096" s="2">
        <v>94.491578899999993</v>
      </c>
      <c r="BU10096" s="2">
        <v>112.188396</v>
      </c>
      <c r="BV10096" s="2">
        <v>132.31017</v>
      </c>
      <c r="BW10096" s="2">
        <v>109.4371337</v>
      </c>
      <c r="BX10096" s="2">
        <v>136.071584</v>
      </c>
      <c r="BY10096" s="2">
        <v>54.001431670000002</v>
      </c>
      <c r="BZ10096" s="2">
        <v>97.761852149999996</v>
      </c>
      <c r="CA10096" s="2">
        <v>77.730700720000002</v>
      </c>
      <c r="CB10096" s="2">
        <v>72.193745010000001</v>
      </c>
      <c r="CC10096" s="2">
        <v>81.858079599999996</v>
      </c>
      <c r="CD10096" s="2">
        <v>89.087787849999998</v>
      </c>
      <c r="CE10096" s="2">
        <v>74.523690020000004</v>
      </c>
      <c r="CF10096" s="2">
        <v>100.303385867195</v>
      </c>
    </row>
    <row r="10097" spans="1:84" x14ac:dyDescent="0.3">
      <c r="A10097" s="2" t="s">
        <v>4027</v>
      </c>
      <c r="B10097" s="2">
        <v>9.1819790700000006</v>
      </c>
      <c r="C10097" s="2">
        <v>9.6953604549999994</v>
      </c>
      <c r="D10097" s="2">
        <v>13.560154259999999</v>
      </c>
      <c r="E10097" s="2">
        <v>9.4836515699999993</v>
      </c>
      <c r="F10097" s="2">
        <v>9.5616275860000002</v>
      </c>
      <c r="G10097" s="2">
        <v>11.47068009</v>
      </c>
      <c r="H10097" s="2">
        <v>12.59386501</v>
      </c>
      <c r="I10097" s="2">
        <v>8.847956409</v>
      </c>
      <c r="J10097" s="2">
        <v>7.3257606600000003</v>
      </c>
      <c r="K10097" s="2">
        <v>11.06983634</v>
      </c>
      <c r="L10097" s="2">
        <v>11.68544307</v>
      </c>
      <c r="M10097" s="2">
        <v>8.6571338040000008</v>
      </c>
      <c r="N10097" s="2">
        <v>12.87222768</v>
      </c>
      <c r="O10097" s="2">
        <v>10.638615769999999</v>
      </c>
      <c r="P10097" s="2">
        <v>12.831813889999999</v>
      </c>
      <c r="Q10097" s="2">
        <v>10.34561761</v>
      </c>
      <c r="R10097" s="2">
        <v>7.2551213209999998</v>
      </c>
      <c r="S10097" s="2">
        <v>9.7708084629999998</v>
      </c>
      <c r="T10097" s="2">
        <v>11.13005856</v>
      </c>
      <c r="U10097" s="2">
        <v>11.408947660000001</v>
      </c>
      <c r="V10097" s="2">
        <v>9.8363875959999998</v>
      </c>
      <c r="W10097" s="2">
        <v>9.5590180050000004</v>
      </c>
      <c r="X10097" s="2">
        <v>12.619383150000001</v>
      </c>
      <c r="Y10097" s="2">
        <v>10.60392418</v>
      </c>
      <c r="Z10097" s="2">
        <v>8.1365457960000001</v>
      </c>
      <c r="AA10097" s="2">
        <v>11.70202456</v>
      </c>
      <c r="AB10097" s="2">
        <v>12.7795855</v>
      </c>
      <c r="AC10097" s="2">
        <v>9.1406917980000006</v>
      </c>
      <c r="AD10097" s="2">
        <v>6.3785373339999998</v>
      </c>
      <c r="AE10097" s="2">
        <v>8.9538851529999999</v>
      </c>
      <c r="AF10097" s="2">
        <v>12.25663774</v>
      </c>
      <c r="AG10097" s="2">
        <v>9.7805930960000005</v>
      </c>
      <c r="AH10097" s="2">
        <v>8.5071286369999992</v>
      </c>
      <c r="AI10097" s="2">
        <v>7.8191331379999998</v>
      </c>
      <c r="AJ10097" s="2">
        <v>12.82321544</v>
      </c>
      <c r="AK10097" s="2">
        <v>7.4157059109999999</v>
      </c>
      <c r="AL10097" s="2">
        <v>9.9506376579999998</v>
      </c>
      <c r="AM10097" s="2">
        <v>9.4297375470000002</v>
      </c>
      <c r="AN10097" s="2">
        <v>9.4998193099999995</v>
      </c>
      <c r="AO10097" s="2">
        <v>7.6270477909999999</v>
      </c>
      <c r="AP10097" s="2">
        <v>12.176910550000001</v>
      </c>
      <c r="AQ10097" s="2">
        <v>15.644456740000001</v>
      </c>
      <c r="AR10097" s="2">
        <v>10.81983312</v>
      </c>
      <c r="AS10097" s="2">
        <v>10.55471966</v>
      </c>
      <c r="AT10097" s="2">
        <v>7.8912777089999997</v>
      </c>
      <c r="AU10097" s="2">
        <v>12.771708520000001</v>
      </c>
      <c r="AV10097" s="2">
        <v>12.56167166</v>
      </c>
      <c r="AW10097" s="2">
        <v>12.63006861</v>
      </c>
      <c r="AX10097" s="2">
        <v>8.7878077040000004</v>
      </c>
      <c r="AY10097" s="2">
        <v>8.7968893260000005</v>
      </c>
      <c r="AZ10097" s="2">
        <v>9.9285530860000009</v>
      </c>
      <c r="BA10097" s="2">
        <v>11.83181181</v>
      </c>
      <c r="BB10097" s="2">
        <v>7.9956169130000001</v>
      </c>
      <c r="BC10097" s="2">
        <v>9.4700647969999991</v>
      </c>
      <c r="BD10097" s="2">
        <v>12.51135427</v>
      </c>
      <c r="BE10097" s="2">
        <v>13.31924995</v>
      </c>
      <c r="BF10097" s="2">
        <v>17.839200250000001</v>
      </c>
      <c r="BG10097" s="2">
        <v>6.6109399030000002</v>
      </c>
      <c r="BH10097" s="2">
        <v>13.734643480000001</v>
      </c>
      <c r="BI10097" s="2">
        <v>12.91736457</v>
      </c>
      <c r="BJ10097" s="2">
        <v>13.692320130000001</v>
      </c>
      <c r="BK10097" s="2">
        <v>10.60248994</v>
      </c>
      <c r="BL10097" s="2">
        <v>7.0680623369999998</v>
      </c>
      <c r="BM10097" s="2">
        <v>8.6760559050000001</v>
      </c>
      <c r="BN10097" s="2">
        <v>12.6317418</v>
      </c>
      <c r="BO10097" s="2">
        <v>9.2992012549999998</v>
      </c>
      <c r="BP10097" s="2">
        <v>8.3896115170000005</v>
      </c>
      <c r="BQ10097" s="2">
        <v>10.35959328</v>
      </c>
      <c r="BR10097" s="2">
        <v>9.0404909809999996</v>
      </c>
      <c r="BS10097" s="2">
        <v>12.66931956</v>
      </c>
      <c r="BT10097" s="2">
        <v>7.7125594499999997</v>
      </c>
      <c r="BU10097" s="2">
        <v>12.483927</v>
      </c>
      <c r="BV10097" s="2">
        <v>15.19181758</v>
      </c>
      <c r="BW10097" s="2">
        <v>9.9943021559999998</v>
      </c>
      <c r="BX10097" s="2">
        <v>14.90854626</v>
      </c>
      <c r="BY10097" s="2">
        <v>9.2822973710000003</v>
      </c>
      <c r="BZ10097" s="2">
        <v>12.342289790000001</v>
      </c>
      <c r="CA10097" s="2">
        <v>9.2854209749999992</v>
      </c>
      <c r="CB10097" s="2">
        <v>6.7924701279999997</v>
      </c>
      <c r="CC10097" s="2">
        <v>8.8261573210000002</v>
      </c>
      <c r="CD10097" s="2">
        <v>7.4523015020000001</v>
      </c>
      <c r="CE10097" s="2">
        <v>7.2800774529999996</v>
      </c>
      <c r="CF10097" s="2">
        <v>10.4509938406951</v>
      </c>
    </row>
    <row r="10098" spans="1:84" x14ac:dyDescent="0.3">
      <c r="A10098" s="2" t="s">
        <v>4026</v>
      </c>
      <c r="B10098" s="2">
        <v>2.196148601</v>
      </c>
      <c r="C10098" s="2">
        <v>2.622423146</v>
      </c>
      <c r="D10098" s="2">
        <v>2.8441803299999999</v>
      </c>
      <c r="E10098" s="2">
        <v>2.3546471370000002</v>
      </c>
      <c r="F10098" s="2">
        <v>1.7303669079999999</v>
      </c>
      <c r="G10098" s="2">
        <v>1.659307758</v>
      </c>
      <c r="H10098" s="2">
        <v>1.8125444610000001</v>
      </c>
      <c r="I10098" s="2">
        <v>1.8906662219999999</v>
      </c>
      <c r="J10098" s="2">
        <v>1.7583706459999999</v>
      </c>
      <c r="K10098" s="2">
        <v>2.4895718549999999</v>
      </c>
      <c r="L10098" s="2">
        <v>3.1105107510000001</v>
      </c>
      <c r="M10098" s="2">
        <v>2.534186375</v>
      </c>
      <c r="N10098" s="2">
        <v>3.317477759</v>
      </c>
      <c r="O10098" s="2">
        <v>2.4015287679999999</v>
      </c>
      <c r="P10098" s="2">
        <v>2.9453562390000001</v>
      </c>
      <c r="Q10098" s="2">
        <v>3.1126555790000001</v>
      </c>
      <c r="R10098" s="2">
        <v>0.96208808999999995</v>
      </c>
      <c r="S10098" s="2">
        <v>1.192202414</v>
      </c>
      <c r="T10098" s="2">
        <v>1.580897013</v>
      </c>
      <c r="U10098" s="2">
        <v>2.1560233530000001</v>
      </c>
      <c r="V10098" s="2">
        <v>1.986427983</v>
      </c>
      <c r="W10098" s="2">
        <v>1.679482012</v>
      </c>
      <c r="X10098" s="2">
        <v>2.760039704</v>
      </c>
      <c r="Y10098" s="2">
        <v>2.2973165940000002</v>
      </c>
      <c r="Z10098" s="2">
        <v>2.30572854</v>
      </c>
      <c r="AA10098" s="2">
        <v>2.30039799</v>
      </c>
      <c r="AB10098" s="2">
        <v>3.1759061800000001</v>
      </c>
      <c r="AC10098" s="2">
        <v>1.959932053</v>
      </c>
      <c r="AD10098" s="2">
        <v>1.405572609</v>
      </c>
      <c r="AE10098" s="2">
        <v>1.338768674</v>
      </c>
      <c r="AF10098" s="2">
        <v>2.1615907079999999</v>
      </c>
      <c r="AG10098" s="2">
        <v>1.6589520040000001</v>
      </c>
      <c r="AH10098" s="2">
        <v>1.6555159559999999</v>
      </c>
      <c r="AI10098" s="2">
        <v>1.0809122900000001</v>
      </c>
      <c r="AJ10098" s="2">
        <v>2.0243253120000002</v>
      </c>
      <c r="AK10098" s="2">
        <v>1.151398516</v>
      </c>
      <c r="AL10098" s="2">
        <v>2.6071853790000001</v>
      </c>
      <c r="AM10098" s="2">
        <v>1.105650684</v>
      </c>
      <c r="AN10098" s="2">
        <v>1.324713362</v>
      </c>
      <c r="AO10098" s="2">
        <v>1.1887013749999999</v>
      </c>
      <c r="AP10098" s="2">
        <v>2.2352720420000001</v>
      </c>
      <c r="AQ10098" s="2">
        <v>2.5137695099999999</v>
      </c>
      <c r="AR10098" s="2">
        <v>2.9529000609999998</v>
      </c>
      <c r="AS10098" s="2">
        <v>3.4765556929999999</v>
      </c>
      <c r="AT10098" s="2">
        <v>1.7928793789999999</v>
      </c>
      <c r="AU10098" s="2">
        <v>2.5895942079999998</v>
      </c>
      <c r="AV10098" s="2">
        <v>1.7697151959999999</v>
      </c>
      <c r="AW10098" s="2">
        <v>2.3692299729999999</v>
      </c>
      <c r="AX10098" s="2">
        <v>1.893118748</v>
      </c>
      <c r="AY10098" s="2">
        <v>1.9693890730000001</v>
      </c>
      <c r="AZ10098" s="2">
        <v>1.8688128850000001</v>
      </c>
      <c r="BA10098" s="2">
        <v>1.862827343</v>
      </c>
      <c r="BB10098" s="2">
        <v>1.8831360070000001</v>
      </c>
      <c r="BC10098" s="2">
        <v>1.376830945</v>
      </c>
      <c r="BD10098" s="2">
        <v>2.1096275690000001</v>
      </c>
      <c r="BE10098" s="2">
        <v>1.939570145</v>
      </c>
      <c r="BF10098" s="2">
        <v>2.786317967</v>
      </c>
      <c r="BG10098" s="2">
        <v>1.0794525930000001</v>
      </c>
      <c r="BH10098" s="2">
        <v>3.060443308</v>
      </c>
      <c r="BI10098" s="2">
        <v>2.1390513910000002</v>
      </c>
      <c r="BJ10098" s="2">
        <v>2.994969115</v>
      </c>
      <c r="BK10098" s="2">
        <v>1.623454883</v>
      </c>
      <c r="BL10098" s="2">
        <v>1.1999403340000001</v>
      </c>
      <c r="BM10098" s="2">
        <v>1.482634043</v>
      </c>
      <c r="BN10098" s="2">
        <v>1.627175568</v>
      </c>
      <c r="BO10098" s="2">
        <v>1.733536424</v>
      </c>
      <c r="BP10098" s="2">
        <v>1.662584249</v>
      </c>
      <c r="BQ10098" s="2">
        <v>1.889358965</v>
      </c>
      <c r="BR10098" s="2">
        <v>1.6244783650000001</v>
      </c>
      <c r="BS10098" s="2">
        <v>1.9005027619999999</v>
      </c>
      <c r="BT10098" s="2">
        <v>1.802992113</v>
      </c>
      <c r="BU10098" s="2">
        <v>1.467110157</v>
      </c>
      <c r="BV10098" s="2">
        <v>2.291514072</v>
      </c>
      <c r="BW10098" s="2">
        <v>1.4281092019999999</v>
      </c>
      <c r="BX10098" s="2">
        <v>1.7551397399999999</v>
      </c>
      <c r="BY10098" s="2">
        <v>1.282682981</v>
      </c>
      <c r="BZ10098" s="2">
        <v>1.3379302360000001</v>
      </c>
      <c r="CA10098" s="2">
        <v>1.5341090310000001</v>
      </c>
      <c r="CB10098" s="2">
        <v>0.905084161</v>
      </c>
      <c r="CC10098" s="2">
        <v>1.552547111</v>
      </c>
      <c r="CD10098" s="2">
        <v>1.835812811</v>
      </c>
      <c r="CE10098" s="2">
        <v>1.3607430739999999</v>
      </c>
      <c r="CF10098" s="2">
        <v>1.97317774101219</v>
      </c>
    </row>
    <row r="10099" spans="1:84" x14ac:dyDescent="0.3">
      <c r="A10099" s="2" t="s">
        <v>4025</v>
      </c>
      <c r="B10099" s="2">
        <v>36.379836070000003</v>
      </c>
      <c r="C10099" s="2">
        <v>36.709104070000002</v>
      </c>
      <c r="D10099" s="2">
        <v>55.78619174</v>
      </c>
      <c r="E10099" s="2">
        <v>43.166442920000001</v>
      </c>
      <c r="F10099" s="2">
        <v>38.188038910000003</v>
      </c>
      <c r="G10099" s="2">
        <v>58.396630680000001</v>
      </c>
      <c r="H10099" s="2">
        <v>62.442599149999999</v>
      </c>
      <c r="I10099" s="2">
        <v>33.389138420000002</v>
      </c>
      <c r="J10099" s="2">
        <v>33.758967689999999</v>
      </c>
      <c r="K10099" s="2">
        <v>26.370826940000001</v>
      </c>
      <c r="L10099" s="2">
        <v>23.32183556</v>
      </c>
      <c r="M10099" s="2">
        <v>35.010453159999997</v>
      </c>
      <c r="N10099" s="2">
        <v>37.92038058</v>
      </c>
      <c r="O10099" s="2">
        <v>21.62561994</v>
      </c>
      <c r="P10099" s="2">
        <v>35.098284499999998</v>
      </c>
      <c r="Q10099" s="2">
        <v>27.646896630000001</v>
      </c>
      <c r="R10099" s="2">
        <v>42.315403029999999</v>
      </c>
      <c r="S10099" s="2">
        <v>75.214503780000001</v>
      </c>
      <c r="T10099" s="2">
        <v>94.597678889999997</v>
      </c>
      <c r="U10099" s="2">
        <v>64.855400709999998</v>
      </c>
      <c r="V10099" s="2">
        <v>53.480234920000001</v>
      </c>
      <c r="W10099" s="2">
        <v>19.502814359999999</v>
      </c>
      <c r="X10099" s="2">
        <v>44.974039759999997</v>
      </c>
      <c r="Y10099" s="2">
        <v>42.017673029999997</v>
      </c>
      <c r="Z10099" s="2">
        <v>40.163304400000001</v>
      </c>
      <c r="AA10099" s="2">
        <v>17.308007140000001</v>
      </c>
      <c r="AB10099" s="2">
        <v>32.548493489999998</v>
      </c>
      <c r="AC10099" s="2">
        <v>47.722621529999998</v>
      </c>
      <c r="AD10099" s="2">
        <v>18.330676400000002</v>
      </c>
      <c r="AE10099" s="2">
        <v>28.936268819999999</v>
      </c>
      <c r="AF10099" s="2">
        <v>42.76988008</v>
      </c>
      <c r="AG10099" s="2">
        <v>45.210760219999997</v>
      </c>
      <c r="AH10099" s="2">
        <v>34.837221749999998</v>
      </c>
      <c r="AI10099" s="2">
        <v>24.362501030000001</v>
      </c>
      <c r="AJ10099" s="2">
        <v>48.925195389999999</v>
      </c>
      <c r="AK10099" s="2">
        <v>37.14875936</v>
      </c>
      <c r="AL10099" s="2">
        <v>48.51772811</v>
      </c>
      <c r="AM10099" s="2">
        <v>44.279016239999997</v>
      </c>
      <c r="AN10099" s="2">
        <v>26.758262479999999</v>
      </c>
      <c r="AO10099" s="2">
        <v>37.682745949999997</v>
      </c>
      <c r="AP10099" s="2">
        <v>37.550625179999997</v>
      </c>
      <c r="AQ10099" s="2">
        <v>98.582773340000003</v>
      </c>
      <c r="AR10099" s="2">
        <v>27.712667289999999</v>
      </c>
      <c r="AS10099" s="2">
        <v>48.486351290000002</v>
      </c>
      <c r="AT10099" s="2">
        <v>43.032770399999997</v>
      </c>
      <c r="AU10099" s="2">
        <v>40.00999332</v>
      </c>
      <c r="AV10099" s="2">
        <v>51.727064730000002</v>
      </c>
      <c r="AW10099" s="2">
        <v>31.182122929999998</v>
      </c>
      <c r="AX10099" s="2">
        <v>25.268562370000001</v>
      </c>
      <c r="AY10099" s="2">
        <v>14.94522282</v>
      </c>
      <c r="AZ10099" s="2">
        <v>24.029309789999999</v>
      </c>
      <c r="BA10099" s="2">
        <v>49.488828230000003</v>
      </c>
      <c r="BB10099" s="2">
        <v>44.781461159999999</v>
      </c>
      <c r="BC10099" s="2">
        <v>33.038700929999997</v>
      </c>
      <c r="BD10099" s="2">
        <v>56.559852159999998</v>
      </c>
      <c r="BE10099" s="2">
        <v>70.150107939999998</v>
      </c>
      <c r="BF10099" s="2">
        <v>61.71694136</v>
      </c>
      <c r="BG10099" s="2">
        <v>20.574380120000001</v>
      </c>
      <c r="BH10099" s="2">
        <v>83.65408807</v>
      </c>
      <c r="BI10099" s="2">
        <v>106.45917540000001</v>
      </c>
      <c r="BJ10099" s="2">
        <v>54.016461550000002</v>
      </c>
      <c r="BK10099" s="2">
        <v>65.421381740000001</v>
      </c>
      <c r="BL10099" s="2">
        <v>10.10188348</v>
      </c>
      <c r="BM10099" s="2">
        <v>16.05589818</v>
      </c>
      <c r="BN10099" s="2">
        <v>26.77087624</v>
      </c>
      <c r="BO10099" s="2">
        <v>16.08066268</v>
      </c>
      <c r="BP10099" s="2">
        <v>52.226649000000002</v>
      </c>
      <c r="BQ10099" s="2">
        <v>47.861516639999998</v>
      </c>
      <c r="BR10099" s="2">
        <v>20.153534230000002</v>
      </c>
      <c r="BS10099" s="2">
        <v>95.941026350000001</v>
      </c>
      <c r="BT10099" s="2">
        <v>33.322696270000002</v>
      </c>
      <c r="BU10099" s="2">
        <v>38.707132180000002</v>
      </c>
      <c r="BV10099" s="2">
        <v>37.353771709999997</v>
      </c>
      <c r="BW10099" s="2">
        <v>25.14440493</v>
      </c>
      <c r="BX10099" s="2">
        <v>74.291605020000006</v>
      </c>
      <c r="BY10099" s="2">
        <v>17.920233</v>
      </c>
      <c r="BZ10099" s="2">
        <v>37.454844909999998</v>
      </c>
      <c r="CA10099" s="2">
        <v>23.685486730000001</v>
      </c>
      <c r="CB10099" s="2">
        <v>21.254027919999999</v>
      </c>
      <c r="CC10099" s="2">
        <v>63.088525619999999</v>
      </c>
      <c r="CD10099" s="2">
        <v>51.98590609</v>
      </c>
      <c r="CE10099" s="2">
        <v>36.288008599999998</v>
      </c>
      <c r="CF10099" s="2">
        <v>42.0944874357317</v>
      </c>
    </row>
    <row r="10100" spans="1:84" x14ac:dyDescent="0.3">
      <c r="A10100" s="2" t="s">
        <v>4024</v>
      </c>
      <c r="B10100" s="2">
        <v>29.244282170000002</v>
      </c>
      <c r="C10100" s="2">
        <v>27.47777391</v>
      </c>
      <c r="D10100" s="2">
        <v>38.921142449999998</v>
      </c>
      <c r="E10100" s="2">
        <v>40.326520469999998</v>
      </c>
      <c r="F10100" s="2">
        <v>67.528181750000002</v>
      </c>
      <c r="G10100" s="2">
        <v>57.194175940000001</v>
      </c>
      <c r="H10100" s="2">
        <v>71.702927360000004</v>
      </c>
      <c r="I10100" s="2">
        <v>46.767164729999998</v>
      </c>
      <c r="J10100" s="2">
        <v>36.290351100000002</v>
      </c>
      <c r="K10100" s="2">
        <v>32.93968993</v>
      </c>
      <c r="L10100" s="2">
        <v>40.347887739999997</v>
      </c>
      <c r="M10100" s="2">
        <v>31.70479053</v>
      </c>
      <c r="N10100" s="2">
        <v>44.12373126</v>
      </c>
      <c r="O10100" s="2">
        <v>52.938234690000002</v>
      </c>
      <c r="P10100" s="2">
        <v>41.171573539999997</v>
      </c>
      <c r="Q10100" s="2">
        <v>47.82965523</v>
      </c>
      <c r="R10100" s="2">
        <v>26.993500789999999</v>
      </c>
      <c r="S10100" s="2">
        <v>65.939190190000005</v>
      </c>
      <c r="T10100" s="2">
        <v>60.711164840000002</v>
      </c>
      <c r="U10100" s="2">
        <v>42.402706279999997</v>
      </c>
      <c r="V10100" s="2">
        <v>37.134252289999999</v>
      </c>
      <c r="W10100" s="2">
        <v>55.510242339999998</v>
      </c>
      <c r="X10100" s="2">
        <v>52.621327340000001</v>
      </c>
      <c r="Y10100" s="2">
        <v>44.034219200000003</v>
      </c>
      <c r="Z10100" s="2">
        <v>34.273730970000003</v>
      </c>
      <c r="AA10100" s="2">
        <v>55.260667929999997</v>
      </c>
      <c r="AB10100" s="2">
        <v>42.668044539999997</v>
      </c>
      <c r="AC10100" s="2">
        <v>43.201212939999998</v>
      </c>
      <c r="AD10100" s="2">
        <v>37.675812890000003</v>
      </c>
      <c r="AE10100" s="2">
        <v>57.37391976</v>
      </c>
      <c r="AF10100" s="2">
        <v>64.881641139999999</v>
      </c>
      <c r="AG10100" s="2">
        <v>51.691561489999998</v>
      </c>
      <c r="AH10100" s="2">
        <v>53.557559150000003</v>
      </c>
      <c r="AI10100" s="2">
        <v>60.005989489999997</v>
      </c>
      <c r="AJ10100" s="2">
        <v>65.846305580000006</v>
      </c>
      <c r="AK10100" s="2">
        <v>59.875852729999998</v>
      </c>
      <c r="AL10100" s="2">
        <v>38.790574599999999</v>
      </c>
      <c r="AM10100" s="2">
        <v>41.334125980000003</v>
      </c>
      <c r="AN10100" s="2">
        <v>54.011037369999997</v>
      </c>
      <c r="AO10100" s="2">
        <v>48.325208680000003</v>
      </c>
      <c r="AP10100" s="2">
        <v>44.88550291</v>
      </c>
      <c r="AQ10100" s="2">
        <v>42.5307429</v>
      </c>
      <c r="AR10100" s="2">
        <v>37.127310489999999</v>
      </c>
      <c r="AS10100" s="2">
        <v>41.026248799999998</v>
      </c>
      <c r="AT10100" s="2">
        <v>56.604897719999997</v>
      </c>
      <c r="AU10100" s="2">
        <v>55.854855690000001</v>
      </c>
      <c r="AV10100" s="2">
        <v>46.29293243</v>
      </c>
      <c r="AW10100" s="2">
        <v>51.924564449999998</v>
      </c>
      <c r="AX10100" s="2">
        <v>38.558301550000003</v>
      </c>
      <c r="AY10100" s="2">
        <v>37.175099799999998</v>
      </c>
      <c r="AZ10100" s="2">
        <v>60.653006009999999</v>
      </c>
      <c r="BA10100" s="2">
        <v>50.045261400000001</v>
      </c>
      <c r="BB10100" s="2">
        <v>51.272347779999997</v>
      </c>
      <c r="BC10100" s="2">
        <v>66.334166859999996</v>
      </c>
      <c r="BD10100" s="2">
        <v>25.18371612</v>
      </c>
      <c r="BE10100" s="2">
        <v>53.783134070000003</v>
      </c>
      <c r="BF10100" s="2">
        <v>44.51453557</v>
      </c>
      <c r="BG10100" s="2">
        <v>28.471454009999999</v>
      </c>
      <c r="BH10100" s="2">
        <v>40.938752780000002</v>
      </c>
      <c r="BI10100" s="2">
        <v>39.31789208</v>
      </c>
      <c r="BJ10100" s="2">
        <v>31.143888619999998</v>
      </c>
      <c r="BK10100" s="2">
        <v>33.309000480000002</v>
      </c>
      <c r="BL10100" s="2">
        <v>18.44003708</v>
      </c>
      <c r="BM10100" s="2">
        <v>40.64790172</v>
      </c>
      <c r="BN10100" s="2">
        <v>48.800694870000001</v>
      </c>
      <c r="BO10100" s="2">
        <v>32.214428849999997</v>
      </c>
      <c r="BP10100" s="2">
        <v>43.906594499999997</v>
      </c>
      <c r="BQ10100" s="2">
        <v>50.173702239999997</v>
      </c>
      <c r="BR10100" s="2">
        <v>49.685376490000003</v>
      </c>
      <c r="BS10100" s="2">
        <v>58.000578009999998</v>
      </c>
      <c r="BT10100" s="2">
        <v>37.505066200000002</v>
      </c>
      <c r="BU10100" s="2">
        <v>51.796236610000001</v>
      </c>
      <c r="BV10100" s="2">
        <v>42.992280469999997</v>
      </c>
      <c r="BW10100" s="2">
        <v>48.07669327</v>
      </c>
      <c r="BX10100" s="2">
        <v>56.502586000000001</v>
      </c>
      <c r="BY10100" s="2">
        <v>42.868388510000003</v>
      </c>
      <c r="BZ10100" s="2">
        <v>39.749458369999999</v>
      </c>
      <c r="CA10100" s="2">
        <v>40.385577670000004</v>
      </c>
      <c r="CB10100" s="2">
        <v>21.997809719999999</v>
      </c>
      <c r="CC10100" s="2">
        <v>19.24225495</v>
      </c>
      <c r="CD10100" s="2">
        <v>17.899533640000001</v>
      </c>
      <c r="CE10100" s="2">
        <v>34.280021750000003</v>
      </c>
      <c r="CF10100" s="2">
        <v>44.789521521341499</v>
      </c>
    </row>
    <row r="10101" spans="1:84" x14ac:dyDescent="0.3">
      <c r="A10101" s="2" t="s">
        <v>4023</v>
      </c>
      <c r="B10101" s="2">
        <v>3.0615203119999999</v>
      </c>
      <c r="C10101" s="2">
        <v>3.7867560280000001</v>
      </c>
      <c r="D10101" s="2">
        <v>5.3917661939999997</v>
      </c>
      <c r="E10101" s="2">
        <v>3.052848649</v>
      </c>
      <c r="F10101" s="2">
        <v>3.0989138039999999</v>
      </c>
      <c r="G10101" s="2">
        <v>3.7630468439999998</v>
      </c>
      <c r="H10101" s="2">
        <v>4.5324111790000003</v>
      </c>
      <c r="I10101" s="2">
        <v>3.4291688699999998</v>
      </c>
      <c r="J10101" s="2">
        <v>2.9450020889999999</v>
      </c>
      <c r="K10101" s="2">
        <v>3.9652221299999999</v>
      </c>
      <c r="L10101" s="2">
        <v>4.3637269600000002</v>
      </c>
      <c r="M10101" s="2">
        <v>4.2214764130000004</v>
      </c>
      <c r="N10101" s="2">
        <v>3.6318618040000001</v>
      </c>
      <c r="O10101" s="2">
        <v>3.9595973999999998</v>
      </c>
      <c r="P10101" s="2">
        <v>6.4246542480000004</v>
      </c>
      <c r="Q10101" s="2">
        <v>4.1753288550000001</v>
      </c>
      <c r="R10101" s="2">
        <v>2.9659703020000001</v>
      </c>
      <c r="S10101" s="2">
        <v>4.2332060419999999</v>
      </c>
      <c r="T10101" s="2">
        <v>4.3266439099999996</v>
      </c>
      <c r="U10101" s="2">
        <v>3.7826876149999999</v>
      </c>
      <c r="V10101" s="2">
        <v>3.461662794</v>
      </c>
      <c r="W10101" s="2">
        <v>3.7707108659999999</v>
      </c>
      <c r="X10101" s="2">
        <v>5.8472410589999999</v>
      </c>
      <c r="Y10101" s="2">
        <v>5.6523977219999999</v>
      </c>
      <c r="Z10101" s="2">
        <v>3.8872169560000001</v>
      </c>
      <c r="AA10101" s="2">
        <v>5.2427132050000003</v>
      </c>
      <c r="AB10101" s="2">
        <v>4.5973094980000004</v>
      </c>
      <c r="AC10101" s="2">
        <v>4.1055162100000002</v>
      </c>
      <c r="AD10101" s="2">
        <v>3.3913355730000001</v>
      </c>
      <c r="AE10101" s="2">
        <v>4.2077988670000002</v>
      </c>
      <c r="AF10101" s="2">
        <v>4.8824179760000002</v>
      </c>
      <c r="AG10101" s="2">
        <v>4.833242694</v>
      </c>
      <c r="AH10101" s="2">
        <v>4.4460564160000002</v>
      </c>
      <c r="AI10101" s="2">
        <v>3.8363434230000002</v>
      </c>
      <c r="AJ10101" s="2">
        <v>5.0885934260000001</v>
      </c>
      <c r="AK10101" s="2">
        <v>3.308763253</v>
      </c>
      <c r="AL10101" s="2">
        <v>4.8957014939999999</v>
      </c>
      <c r="AM10101" s="2">
        <v>3.633229976</v>
      </c>
      <c r="AN10101" s="2">
        <v>4.6555769370000002</v>
      </c>
      <c r="AO10101" s="2">
        <v>2.9231416640000001</v>
      </c>
      <c r="AP10101" s="2">
        <v>3.9025120819999999</v>
      </c>
      <c r="AQ10101" s="2">
        <v>4.0919047690000001</v>
      </c>
      <c r="AR10101" s="2">
        <v>4.0051471359999997</v>
      </c>
      <c r="AS10101" s="2">
        <v>3.1949357639999998</v>
      </c>
      <c r="AT10101" s="2">
        <v>4.5950986729999999</v>
      </c>
      <c r="AU10101" s="2">
        <v>7.0087664109999999</v>
      </c>
      <c r="AV10101" s="2">
        <v>4.5975209760000002</v>
      </c>
      <c r="AW10101" s="2">
        <v>5.7081770230000002</v>
      </c>
      <c r="AX10101" s="2">
        <v>2.5463669360000001</v>
      </c>
      <c r="AY10101" s="2">
        <v>3.8510611309999998</v>
      </c>
      <c r="AZ10101" s="2">
        <v>4.7516252579999998</v>
      </c>
      <c r="BA10101" s="2">
        <v>3.3835533670000002</v>
      </c>
      <c r="BB10101" s="2">
        <v>2.7410205990000001</v>
      </c>
      <c r="BC10101" s="2">
        <v>5.7378064919999998</v>
      </c>
      <c r="BD10101" s="2">
        <v>4.0823153210000003</v>
      </c>
      <c r="BE10101" s="2">
        <v>5.2089128179999999</v>
      </c>
      <c r="BF10101" s="2">
        <v>6.5218286010000002</v>
      </c>
      <c r="BG10101" s="2">
        <v>2.4113068800000002</v>
      </c>
      <c r="BH10101" s="2">
        <v>4.679056224</v>
      </c>
      <c r="BI10101" s="2">
        <v>3.9871473869999998</v>
      </c>
      <c r="BJ10101" s="2">
        <v>5.7086109240000003</v>
      </c>
      <c r="BK10101" s="2">
        <v>4.7852137250000002</v>
      </c>
      <c r="BL10101" s="2">
        <v>3.67372041</v>
      </c>
      <c r="BM10101" s="2">
        <v>3.8384679230000001</v>
      </c>
      <c r="BN10101" s="2">
        <v>5.3998448950000002</v>
      </c>
      <c r="BO10101" s="2">
        <v>4.2796759240000002</v>
      </c>
      <c r="BP10101" s="2">
        <v>3.5847793750000001</v>
      </c>
      <c r="BQ10101" s="2">
        <v>3.8202497559999999</v>
      </c>
      <c r="BR10101" s="2">
        <v>3.4482795099999999</v>
      </c>
      <c r="BS10101" s="2">
        <v>5.3692857009999999</v>
      </c>
      <c r="BT10101" s="2">
        <v>4.8596070920000001</v>
      </c>
      <c r="BU10101" s="2">
        <v>4.5215430200000002</v>
      </c>
      <c r="BV10101" s="2">
        <v>6.1101104509999997</v>
      </c>
      <c r="BW10101" s="2">
        <v>3.9238401289999998</v>
      </c>
      <c r="BX10101" s="2">
        <v>4.7823221800000004</v>
      </c>
      <c r="BY10101" s="2">
        <v>2.4961691940000001</v>
      </c>
      <c r="BZ10101" s="2">
        <v>4.5896742110000002</v>
      </c>
      <c r="CA10101" s="2">
        <v>3.0213375669999998</v>
      </c>
      <c r="CB10101" s="2">
        <v>1.702145598</v>
      </c>
      <c r="CC10101" s="2">
        <v>4.9103887899999998</v>
      </c>
      <c r="CD10101" s="2">
        <v>7.3837923060000001</v>
      </c>
      <c r="CE10101" s="2">
        <v>3.05545592</v>
      </c>
      <c r="CF10101" s="2">
        <v>4.2445043671463401</v>
      </c>
    </row>
    <row r="10102" spans="1:84" x14ac:dyDescent="0.3">
      <c r="A10102" s="2" t="s">
        <v>4022</v>
      </c>
      <c r="B10102" s="2">
        <v>12.44300928</v>
      </c>
      <c r="C10102" s="2">
        <v>18.112618489999999</v>
      </c>
      <c r="D10102" s="2">
        <v>27.324717849999999</v>
      </c>
      <c r="E10102" s="2">
        <v>12.01191755</v>
      </c>
      <c r="F10102" s="2">
        <v>9.9219780320000002</v>
      </c>
      <c r="G10102" s="2">
        <v>20.947880170000001</v>
      </c>
      <c r="H10102" s="2">
        <v>17.411077450000001</v>
      </c>
      <c r="I10102" s="2">
        <v>14.728750249999999</v>
      </c>
      <c r="J10102" s="2">
        <v>8.5171155499999998</v>
      </c>
      <c r="K10102" s="2">
        <v>14.0600022</v>
      </c>
      <c r="L10102" s="2">
        <v>14.075871830000001</v>
      </c>
      <c r="M10102" s="2">
        <v>14.10054452</v>
      </c>
      <c r="N10102" s="2">
        <v>16.61235362</v>
      </c>
      <c r="O10102" s="2">
        <v>9.1732579770000005</v>
      </c>
      <c r="P10102" s="2">
        <v>27.797402300000002</v>
      </c>
      <c r="Q10102" s="2">
        <v>12.77828469</v>
      </c>
      <c r="R10102" s="2">
        <v>10.27648484</v>
      </c>
      <c r="S10102" s="2">
        <v>15.213228989999999</v>
      </c>
      <c r="T10102" s="2">
        <v>15.82364095</v>
      </c>
      <c r="U10102" s="2">
        <v>17.005398400000001</v>
      </c>
      <c r="V10102" s="2">
        <v>15.11862767</v>
      </c>
      <c r="W10102" s="2">
        <v>7.327290455</v>
      </c>
      <c r="X10102" s="2">
        <v>26.405644299999999</v>
      </c>
      <c r="Y10102" s="2">
        <v>20.71693981</v>
      </c>
      <c r="Z10102" s="2">
        <v>12.38946436</v>
      </c>
      <c r="AA10102" s="2">
        <v>14.66633051</v>
      </c>
      <c r="AB10102" s="2">
        <v>18.461372879999999</v>
      </c>
      <c r="AC10102" s="2">
        <v>12.166024139999999</v>
      </c>
      <c r="AD10102" s="2">
        <v>6.7970386520000003</v>
      </c>
      <c r="AE10102" s="2">
        <v>7.8093842320000002</v>
      </c>
      <c r="AF10102" s="2">
        <v>11.5187154</v>
      </c>
      <c r="AG10102" s="2">
        <v>11.310102580000001</v>
      </c>
      <c r="AH10102" s="2">
        <v>10.8956686</v>
      </c>
      <c r="AI10102" s="2">
        <v>12.92979826</v>
      </c>
      <c r="AJ10102" s="2">
        <v>30.560978389999999</v>
      </c>
      <c r="AK10102" s="2">
        <v>12.260179689999999</v>
      </c>
      <c r="AL10102" s="2">
        <v>17.33440242</v>
      </c>
      <c r="AM10102" s="2">
        <v>13.79604625</v>
      </c>
      <c r="AN10102" s="2">
        <v>8.4366302009999998</v>
      </c>
      <c r="AO10102" s="2">
        <v>7.4143704960000001</v>
      </c>
      <c r="AP10102" s="2">
        <v>10.22279095</v>
      </c>
      <c r="AQ10102" s="2">
        <v>31.828608679999999</v>
      </c>
      <c r="AR10102" s="2">
        <v>16.44687008</v>
      </c>
      <c r="AS10102" s="2">
        <v>13.078337100000001</v>
      </c>
      <c r="AT10102" s="2">
        <v>16.902694289999999</v>
      </c>
      <c r="AU10102" s="2">
        <v>25.17560731</v>
      </c>
      <c r="AV10102" s="2">
        <v>30.618095329999999</v>
      </c>
      <c r="AW10102" s="2">
        <v>14.91002301</v>
      </c>
      <c r="AX10102" s="2">
        <v>16.446497260000001</v>
      </c>
      <c r="AY10102" s="2">
        <v>11.104031060000001</v>
      </c>
      <c r="AZ10102" s="2">
        <v>14.50179215</v>
      </c>
      <c r="BA10102" s="2">
        <v>25.581917359999998</v>
      </c>
      <c r="BB10102" s="2">
        <v>19.97204348</v>
      </c>
      <c r="BC10102" s="2">
        <v>12.58211663</v>
      </c>
      <c r="BD10102" s="2">
        <v>25.31208238</v>
      </c>
      <c r="BE10102" s="2">
        <v>23.55437216</v>
      </c>
      <c r="BF10102" s="2">
        <v>27.056593070000002</v>
      </c>
      <c r="BG10102" s="2">
        <v>10.767651280000001</v>
      </c>
      <c r="BH10102" s="2">
        <v>37.294839609999997</v>
      </c>
      <c r="BI10102" s="2">
        <v>20.076265370000002</v>
      </c>
      <c r="BJ10102" s="2">
        <v>18.520416900000001</v>
      </c>
      <c r="BK10102" s="2">
        <v>12.5264939</v>
      </c>
      <c r="BL10102" s="2">
        <v>6.7701461170000004</v>
      </c>
      <c r="BM10102" s="2">
        <v>11.12613468</v>
      </c>
      <c r="BN10102" s="2">
        <v>24.889763429999999</v>
      </c>
      <c r="BO10102" s="2">
        <v>9.3595297150000007</v>
      </c>
      <c r="BP10102" s="2">
        <v>11.966408080000001</v>
      </c>
      <c r="BQ10102" s="2">
        <v>13.172223450000001</v>
      </c>
      <c r="BR10102" s="2">
        <v>8.5447113869999995</v>
      </c>
      <c r="BS10102" s="2">
        <v>17.789555579999998</v>
      </c>
      <c r="BT10102" s="2">
        <v>17.531449309999999</v>
      </c>
      <c r="BU10102" s="2">
        <v>23.06437262</v>
      </c>
      <c r="BV10102" s="2">
        <v>44.643321309999997</v>
      </c>
      <c r="BW10102" s="2">
        <v>8.9201356680000004</v>
      </c>
      <c r="BX10102" s="2">
        <v>33.52104259</v>
      </c>
      <c r="BY10102" s="2">
        <v>15.124661339999999</v>
      </c>
      <c r="BZ10102" s="2">
        <v>17.481916909999999</v>
      </c>
      <c r="CA10102" s="2">
        <v>10.570135909999999</v>
      </c>
      <c r="CB10102" s="2">
        <v>8.7267164289999997</v>
      </c>
      <c r="CC10102" s="2">
        <v>24.126290090000001</v>
      </c>
      <c r="CD10102" s="2">
        <v>24.120904639999999</v>
      </c>
      <c r="CE10102" s="2">
        <v>22.73807798</v>
      </c>
      <c r="CF10102" s="2">
        <v>16.772172936963401</v>
      </c>
    </row>
    <row r="10103" spans="1:84" x14ac:dyDescent="0.3">
      <c r="A10103" s="2" t="s">
        <v>4021</v>
      </c>
      <c r="B10103" s="2">
        <v>25.208239450000001</v>
      </c>
      <c r="C10103" s="2">
        <v>26.231349640000001</v>
      </c>
      <c r="D10103" s="2">
        <v>31.14519276</v>
      </c>
      <c r="E10103" s="2">
        <v>28.584289470000002</v>
      </c>
      <c r="F10103" s="2">
        <v>25.960895740000002</v>
      </c>
      <c r="G10103" s="2">
        <v>21.887172670000002</v>
      </c>
      <c r="H10103" s="2">
        <v>31.873022500000001</v>
      </c>
      <c r="I10103" s="2">
        <v>22.028187280000001</v>
      </c>
      <c r="J10103" s="2">
        <v>25.372449169999999</v>
      </c>
      <c r="K10103" s="2">
        <v>25.67726948</v>
      </c>
      <c r="L10103" s="2">
        <v>30.15882221</v>
      </c>
      <c r="M10103" s="2">
        <v>22.461670479999999</v>
      </c>
      <c r="N10103" s="2">
        <v>29.481317690000001</v>
      </c>
      <c r="O10103" s="2">
        <v>31.922874629999999</v>
      </c>
      <c r="P10103" s="2">
        <v>29.97639757</v>
      </c>
      <c r="Q10103" s="2">
        <v>32.928220619999998</v>
      </c>
      <c r="R10103" s="2">
        <v>24.678697580000001</v>
      </c>
      <c r="S10103" s="2">
        <v>30.84169344</v>
      </c>
      <c r="T10103" s="2">
        <v>30.619050789999999</v>
      </c>
      <c r="U10103" s="2">
        <v>32.667466349999998</v>
      </c>
      <c r="V10103" s="2">
        <v>22.620333639999998</v>
      </c>
      <c r="W10103" s="2">
        <v>26.61609648</v>
      </c>
      <c r="X10103" s="2">
        <v>29.339124389999998</v>
      </c>
      <c r="Y10103" s="2">
        <v>26.170551939999999</v>
      </c>
      <c r="Z10103" s="2">
        <v>24.729785830000001</v>
      </c>
      <c r="AA10103" s="2">
        <v>30.82379371</v>
      </c>
      <c r="AB10103" s="2">
        <v>31.274160850000001</v>
      </c>
      <c r="AC10103" s="2">
        <v>24.023692619999998</v>
      </c>
      <c r="AD10103" s="2">
        <v>27.3250697</v>
      </c>
      <c r="AE10103" s="2">
        <v>29.842219100000001</v>
      </c>
      <c r="AF10103" s="2">
        <v>32.602172070000002</v>
      </c>
      <c r="AG10103" s="2">
        <v>25.433994309999999</v>
      </c>
      <c r="AH10103" s="2">
        <v>27.204023339999999</v>
      </c>
      <c r="AI10103" s="2">
        <v>23.694265489999999</v>
      </c>
      <c r="AJ10103" s="2">
        <v>28.551336809999999</v>
      </c>
      <c r="AK10103" s="2">
        <v>24.713885040000001</v>
      </c>
      <c r="AL10103" s="2">
        <v>30.433895840000002</v>
      </c>
      <c r="AM10103" s="2">
        <v>27.833710190000001</v>
      </c>
      <c r="AN10103" s="2">
        <v>26.329721719999998</v>
      </c>
      <c r="AO10103" s="2">
        <v>23.952965249999998</v>
      </c>
      <c r="AP10103" s="2">
        <v>32.59803316</v>
      </c>
      <c r="AQ10103" s="2">
        <v>25.908856589999999</v>
      </c>
      <c r="AR10103" s="2">
        <v>29.616632729999999</v>
      </c>
      <c r="AS10103" s="2">
        <v>28.064872739999998</v>
      </c>
      <c r="AT10103" s="2">
        <v>21.915199099999999</v>
      </c>
      <c r="AU10103" s="2">
        <v>29.059539109999999</v>
      </c>
      <c r="AV10103" s="2">
        <v>31.821993590000002</v>
      </c>
      <c r="AW10103" s="2">
        <v>31.416892000000001</v>
      </c>
      <c r="AX10103" s="2">
        <v>32.333683669999999</v>
      </c>
      <c r="AY10103" s="2">
        <v>25.966667279999999</v>
      </c>
      <c r="AZ10103" s="2">
        <v>27.782638299999999</v>
      </c>
      <c r="BA10103" s="2">
        <v>29.235479699999999</v>
      </c>
      <c r="BB10103" s="2">
        <v>33.35315799</v>
      </c>
      <c r="BC10103" s="2">
        <v>35.225005199999998</v>
      </c>
      <c r="BD10103" s="2">
        <v>25.40107974</v>
      </c>
      <c r="BE10103" s="2">
        <v>29.62108082</v>
      </c>
      <c r="BF10103" s="2">
        <v>32.693635790000002</v>
      </c>
      <c r="BG10103" s="2">
        <v>19.670219929999998</v>
      </c>
      <c r="BH10103" s="2">
        <v>21.983113029999998</v>
      </c>
      <c r="BI10103" s="2">
        <v>30.124648910000001</v>
      </c>
      <c r="BJ10103" s="2">
        <v>32.908057229999997</v>
      </c>
      <c r="BK10103" s="2">
        <v>27.399726050000002</v>
      </c>
      <c r="BL10103" s="2">
        <v>25.49831459</v>
      </c>
      <c r="BM10103" s="2">
        <v>25.085773100000001</v>
      </c>
      <c r="BN10103" s="2">
        <v>31.166430779999999</v>
      </c>
      <c r="BO10103" s="2">
        <v>30.682424900000001</v>
      </c>
      <c r="BP10103" s="2">
        <v>22.213667130000001</v>
      </c>
      <c r="BQ10103" s="2">
        <v>23.960612730000001</v>
      </c>
      <c r="BR10103" s="2">
        <v>27.388816949999999</v>
      </c>
      <c r="BS10103" s="2">
        <v>24.81803816</v>
      </c>
      <c r="BT10103" s="2">
        <v>21.863394939999999</v>
      </c>
      <c r="BU10103" s="2">
        <v>28.180765950000001</v>
      </c>
      <c r="BV10103" s="2">
        <v>30.83758632</v>
      </c>
      <c r="BW10103" s="2">
        <v>32.441737340000003</v>
      </c>
      <c r="BX10103" s="2">
        <v>24.433337009999999</v>
      </c>
      <c r="BY10103" s="2">
        <v>24.70987139</v>
      </c>
      <c r="BZ10103" s="2">
        <v>28.403337669999999</v>
      </c>
      <c r="CA10103" s="2">
        <v>24.417572880000002</v>
      </c>
      <c r="CB10103" s="2">
        <v>28.97484219</v>
      </c>
      <c r="CC10103" s="2">
        <v>14.874277169999999</v>
      </c>
      <c r="CD10103" s="2">
        <v>18.048295190000001</v>
      </c>
      <c r="CE10103" s="2">
        <v>19.610087910000001</v>
      </c>
      <c r="CF10103" s="2">
        <v>27.377176521951199</v>
      </c>
    </row>
    <row r="10104" spans="1:84" x14ac:dyDescent="0.3">
      <c r="A10104" s="2" t="s">
        <v>4020</v>
      </c>
      <c r="B10104" s="2">
        <v>4.1539134850000003</v>
      </c>
      <c r="C10104" s="2">
        <v>3.983333891</v>
      </c>
      <c r="D10104" s="2">
        <v>1.575267513</v>
      </c>
      <c r="E10104" s="2">
        <v>5.2752764179999998</v>
      </c>
      <c r="F10104" s="2">
        <v>3.3353754969999998</v>
      </c>
      <c r="G10104" s="2">
        <v>2.655610545</v>
      </c>
      <c r="H10104" s="2">
        <v>3.146550366</v>
      </c>
      <c r="I10104" s="2">
        <v>4.086756039</v>
      </c>
      <c r="J10104" s="2">
        <v>3.3862100989999999</v>
      </c>
      <c r="K10104" s="2">
        <v>3.4891315980000002</v>
      </c>
      <c r="L10104" s="2">
        <v>5.3659514809999997</v>
      </c>
      <c r="M10104" s="2">
        <v>3.4068809450000002</v>
      </c>
      <c r="N10104" s="2">
        <v>5.1165368649999996</v>
      </c>
      <c r="O10104" s="2">
        <v>8.1492686970000001</v>
      </c>
      <c r="P10104" s="2">
        <v>3.3769000849999999</v>
      </c>
      <c r="Q10104" s="2">
        <v>6.5444268069999998</v>
      </c>
      <c r="R10104" s="2">
        <v>1.6697122390000001</v>
      </c>
      <c r="S10104" s="2">
        <v>1.762077366</v>
      </c>
      <c r="T10104" s="2">
        <v>2.6588518209999998</v>
      </c>
      <c r="U10104" s="2">
        <v>3.0505924850000001</v>
      </c>
      <c r="V10104" s="2">
        <v>2.2334379279999999</v>
      </c>
      <c r="W10104" s="2">
        <v>4.803929976</v>
      </c>
      <c r="X10104" s="2">
        <v>1.776458863</v>
      </c>
      <c r="Y10104" s="2">
        <v>2.3098441319999998</v>
      </c>
      <c r="Z10104" s="2">
        <v>4.0934971960000004</v>
      </c>
      <c r="AA10104" s="2">
        <v>7.7397810089999997</v>
      </c>
      <c r="AB10104" s="2">
        <v>3.8830087469999999</v>
      </c>
      <c r="AC10104" s="2">
        <v>2.4902359590000001</v>
      </c>
      <c r="AD10104" s="2">
        <v>4.4598943950000001</v>
      </c>
      <c r="AE10104" s="2">
        <v>8.1847341979999992</v>
      </c>
      <c r="AF10104" s="2">
        <v>7.2334545529999996</v>
      </c>
      <c r="AG10104" s="2">
        <v>3.6659985869999998</v>
      </c>
      <c r="AH10104" s="2">
        <v>4.2994391790000002</v>
      </c>
      <c r="AI10104" s="2">
        <v>3.5132511289999999</v>
      </c>
      <c r="AJ10104" s="2">
        <v>2.3793775209999999</v>
      </c>
      <c r="AK10104" s="2">
        <v>3.889655759</v>
      </c>
      <c r="AL10104" s="2">
        <v>4.6743913360000002</v>
      </c>
      <c r="AM10104" s="2">
        <v>3.7261425300000002</v>
      </c>
      <c r="AN10104" s="2">
        <v>4.5358536789999997</v>
      </c>
      <c r="AO10104" s="2">
        <v>4.2936123799999999</v>
      </c>
      <c r="AP10104" s="2">
        <v>5.2855479870000002</v>
      </c>
      <c r="AQ10104" s="2">
        <v>1.0231037510000001</v>
      </c>
      <c r="AR10104" s="2">
        <v>6.6386124899999999</v>
      </c>
      <c r="AS10104" s="2">
        <v>5.032821459</v>
      </c>
      <c r="AT10104" s="2">
        <v>2.6072356760000002</v>
      </c>
      <c r="AU10104" s="2">
        <v>2.6940612960000001</v>
      </c>
      <c r="AV10104" s="2">
        <v>1.9450642579999999</v>
      </c>
      <c r="AW10104" s="2">
        <v>5.0418674430000001</v>
      </c>
      <c r="AX10104" s="2">
        <v>4.3804313510000004</v>
      </c>
      <c r="AY10104" s="2">
        <v>3.7624170229999998</v>
      </c>
      <c r="AZ10104" s="2">
        <v>3.9077334860000001</v>
      </c>
      <c r="BA10104" s="2">
        <v>1.868010081</v>
      </c>
      <c r="BB10104" s="2">
        <v>6.1937819870000004</v>
      </c>
      <c r="BC10104" s="2">
        <v>6.2307909549999998</v>
      </c>
      <c r="BD10104" s="2">
        <v>1.497891536</v>
      </c>
      <c r="BE10104" s="2">
        <v>1.2442335200000001</v>
      </c>
      <c r="BF10104" s="2">
        <v>1.8342366219999999</v>
      </c>
      <c r="BG10104" s="2">
        <v>2.1079334780000001</v>
      </c>
      <c r="BH10104" s="2">
        <v>0.67600926900000002</v>
      </c>
      <c r="BI10104" s="2">
        <v>3.725093276</v>
      </c>
      <c r="BJ10104" s="2">
        <v>10.317611960000001</v>
      </c>
      <c r="BK10104" s="2">
        <v>4.4790182019999998</v>
      </c>
      <c r="BL10104" s="2">
        <v>3.545567079</v>
      </c>
      <c r="BM10104" s="2">
        <v>4.5010027040000002</v>
      </c>
      <c r="BN10104" s="2">
        <v>4.5977233770000003</v>
      </c>
      <c r="BO10104" s="2">
        <v>5.690920406</v>
      </c>
      <c r="BP10104" s="2">
        <v>2.7155438799999998</v>
      </c>
      <c r="BQ10104" s="2">
        <v>2.8186752909999999</v>
      </c>
      <c r="BR10104" s="2">
        <v>6.898044649</v>
      </c>
      <c r="BS10104" s="2">
        <v>1.6781110050000001</v>
      </c>
      <c r="BT10104" s="2">
        <v>3.2804413349999999</v>
      </c>
      <c r="BU10104" s="2">
        <v>2.202159237</v>
      </c>
      <c r="BV10104" s="2">
        <v>0.64920586199999997</v>
      </c>
      <c r="BW10104" s="2">
        <v>4.7665793489999997</v>
      </c>
      <c r="BX10104" s="2">
        <v>0.76298872100000004</v>
      </c>
      <c r="BY10104" s="2">
        <v>5.7247326899999997</v>
      </c>
      <c r="BZ10104" s="2">
        <v>1.6401922790000001</v>
      </c>
      <c r="CA10104" s="2">
        <v>3.0089820490000001</v>
      </c>
      <c r="CB10104" s="2">
        <v>3.5441186739999999</v>
      </c>
      <c r="CC10104" s="2">
        <v>0.27746641300000002</v>
      </c>
      <c r="CD10104" s="2">
        <v>0.36089986099999999</v>
      </c>
      <c r="CE10104" s="2">
        <v>0.61325616500000002</v>
      </c>
      <c r="CF10104" s="2">
        <v>3.68469196865854</v>
      </c>
    </row>
    <row r="10105" spans="1:84" x14ac:dyDescent="0.3">
      <c r="A10105" s="2" t="s">
        <v>4019</v>
      </c>
      <c r="B10105" s="2">
        <v>7.5078212320000004</v>
      </c>
      <c r="C10105" s="2">
        <v>9.8943677030000003</v>
      </c>
      <c r="D10105" s="2">
        <v>15.43333953</v>
      </c>
      <c r="E10105" s="2">
        <v>6.9645311430000003</v>
      </c>
      <c r="F10105" s="2">
        <v>4.5650173589999996</v>
      </c>
      <c r="G10105" s="2">
        <v>14.18462512</v>
      </c>
      <c r="H10105" s="2">
        <v>8.6179736840000007</v>
      </c>
      <c r="I10105" s="2">
        <v>8.4377751060000001</v>
      </c>
      <c r="J10105" s="2">
        <v>3.4670662079999999</v>
      </c>
      <c r="K10105" s="2">
        <v>8.2507575030000009</v>
      </c>
      <c r="L10105" s="2">
        <v>7.9798551560000002</v>
      </c>
      <c r="M10105" s="2">
        <v>7.5842908260000002</v>
      </c>
      <c r="N10105" s="2">
        <v>8.4800380989999997</v>
      </c>
      <c r="O10105" s="2">
        <v>3.8155685250000002</v>
      </c>
      <c r="P10105" s="2">
        <v>13.51092367</v>
      </c>
      <c r="Q10105" s="2">
        <v>6.536726099</v>
      </c>
      <c r="R10105" s="2">
        <v>4.623094225</v>
      </c>
      <c r="S10105" s="2">
        <v>7.578772055</v>
      </c>
      <c r="T10105" s="2">
        <v>6.8742831149999999</v>
      </c>
      <c r="U10105" s="2">
        <v>7.8626138360000004</v>
      </c>
      <c r="V10105" s="2">
        <v>7.7773430970000001</v>
      </c>
      <c r="W10105" s="2">
        <v>3.3824120560000002</v>
      </c>
      <c r="X10105" s="2">
        <v>8.6076444270000003</v>
      </c>
      <c r="Y10105" s="2">
        <v>13.07734417</v>
      </c>
      <c r="Z10105" s="2">
        <v>6.1369803039999997</v>
      </c>
      <c r="AA10105" s="2">
        <v>5.7410308460000001</v>
      </c>
      <c r="AB10105" s="2">
        <v>11.26053329</v>
      </c>
      <c r="AC10105" s="2">
        <v>10.15241823</v>
      </c>
      <c r="AD10105" s="2">
        <v>4.7936887370000001</v>
      </c>
      <c r="AE10105" s="2">
        <v>4.6801682739999997</v>
      </c>
      <c r="AF10105" s="2">
        <v>6.4392518689999996</v>
      </c>
      <c r="AG10105" s="2">
        <v>7.3821133550000004</v>
      </c>
      <c r="AH10105" s="2">
        <v>4.7901661400000002</v>
      </c>
      <c r="AI10105" s="2">
        <v>4.9814106990000004</v>
      </c>
      <c r="AJ10105" s="2">
        <v>10.6707258</v>
      </c>
      <c r="AK10105" s="2">
        <v>4.3440674289999999</v>
      </c>
      <c r="AL10105" s="2">
        <v>6.5847505179999999</v>
      </c>
      <c r="AM10105" s="2">
        <v>7.573938343</v>
      </c>
      <c r="AN10105" s="2">
        <v>5.2527543059999999</v>
      </c>
      <c r="AO10105" s="2">
        <v>7.2887946729999999</v>
      </c>
      <c r="AP10105" s="2">
        <v>5.4075096199999999</v>
      </c>
      <c r="AQ10105" s="2">
        <v>17.851774349999999</v>
      </c>
      <c r="AR10105" s="2">
        <v>8.5722910799999994</v>
      </c>
      <c r="AS10105" s="2">
        <v>7.9156606409999997</v>
      </c>
      <c r="AT10105" s="2">
        <v>7.3258530579999999</v>
      </c>
      <c r="AU10105" s="2">
        <v>16.97635799</v>
      </c>
      <c r="AV10105" s="2">
        <v>17.711038080000002</v>
      </c>
      <c r="AW10105" s="2">
        <v>6.4350502570000003</v>
      </c>
      <c r="AX10105" s="2">
        <v>5.6378691119999997</v>
      </c>
      <c r="AY10105" s="2">
        <v>2.9763911250000001</v>
      </c>
      <c r="AZ10105" s="2">
        <v>6.433347457</v>
      </c>
      <c r="BA10105" s="2">
        <v>10.79079713</v>
      </c>
      <c r="BB10105" s="2">
        <v>6.4063570170000004</v>
      </c>
      <c r="BC10105" s="2">
        <v>5.9356424280000004</v>
      </c>
      <c r="BD10105" s="2">
        <v>11.24970744</v>
      </c>
      <c r="BE10105" s="2">
        <v>13.446730110000001</v>
      </c>
      <c r="BF10105" s="2">
        <v>10.992100779999999</v>
      </c>
      <c r="BG10105" s="2">
        <v>5.2880495500000002</v>
      </c>
      <c r="BH10105" s="2">
        <v>15.16103268</v>
      </c>
      <c r="BI10105" s="2">
        <v>10.260861970000001</v>
      </c>
      <c r="BJ10105" s="2">
        <v>9.5224576570000004</v>
      </c>
      <c r="BK10105" s="2">
        <v>4.3179284329999996</v>
      </c>
      <c r="BL10105" s="2">
        <v>2.9292528409999998</v>
      </c>
      <c r="BM10105" s="2">
        <v>5.2848988160000001</v>
      </c>
      <c r="BN10105" s="2">
        <v>12.51347904</v>
      </c>
      <c r="BO10105" s="2">
        <v>3.023145983</v>
      </c>
      <c r="BP10105" s="2">
        <v>5.348417435</v>
      </c>
      <c r="BQ10105" s="2">
        <v>5.7667534490000003</v>
      </c>
      <c r="BR10105" s="2">
        <v>2.6173094639999999</v>
      </c>
      <c r="BS10105" s="2">
        <v>10.21320045</v>
      </c>
      <c r="BT10105" s="2">
        <v>8.1524351359999994</v>
      </c>
      <c r="BU10105" s="2">
        <v>10.69308202</v>
      </c>
      <c r="BV10105" s="2">
        <v>21.877124389999999</v>
      </c>
      <c r="BW10105" s="2">
        <v>4.0575424069999997</v>
      </c>
      <c r="BX10105" s="2">
        <v>13.895955989999999</v>
      </c>
      <c r="BY10105" s="2">
        <v>4.2142528490000002</v>
      </c>
      <c r="BZ10105" s="2">
        <v>6.2187985240000003</v>
      </c>
      <c r="CA10105" s="2">
        <v>4.5095813439999999</v>
      </c>
      <c r="CB10105" s="2">
        <v>2.8036986069999998</v>
      </c>
      <c r="CC10105" s="2">
        <v>9.0094558229999997</v>
      </c>
      <c r="CD10105" s="2">
        <v>11.34452239</v>
      </c>
      <c r="CE10105" s="2">
        <v>13.349650219999999</v>
      </c>
      <c r="CF10105" s="2">
        <v>8.1405407548780495</v>
      </c>
    </row>
    <row r="10106" spans="1:84" x14ac:dyDescent="0.3">
      <c r="A10106" s="2" t="s">
        <v>4018</v>
      </c>
      <c r="B10106" s="2">
        <v>1.6631264619999999</v>
      </c>
      <c r="C10106" s="2">
        <v>1.242991902</v>
      </c>
      <c r="D10106" s="2">
        <v>2.3648952520000002</v>
      </c>
      <c r="E10106" s="2">
        <v>2.9774856249999999</v>
      </c>
      <c r="F10106" s="2">
        <v>1.3063731409999999</v>
      </c>
      <c r="G10106" s="2">
        <v>2.1228444340000001</v>
      </c>
      <c r="H10106" s="2">
        <v>1.2897062989999999</v>
      </c>
      <c r="I10106" s="2">
        <v>2.3623649630000001</v>
      </c>
      <c r="J10106" s="2">
        <v>1.182602903</v>
      </c>
      <c r="K10106" s="2">
        <v>3.2975570360000002</v>
      </c>
      <c r="L10106" s="2">
        <v>2.1269428869999998</v>
      </c>
      <c r="M10106" s="2">
        <v>1.9633488020000001</v>
      </c>
      <c r="N10106" s="2">
        <v>2.709639412</v>
      </c>
      <c r="O10106" s="2">
        <v>2.5801263940000001</v>
      </c>
      <c r="P10106" s="2">
        <v>1.4292791069999999</v>
      </c>
      <c r="Q10106" s="2">
        <v>1.6861820199999999</v>
      </c>
      <c r="R10106" s="2">
        <v>2.2131129490000001</v>
      </c>
      <c r="S10106" s="2">
        <v>5.5641342119999999</v>
      </c>
      <c r="T10106" s="2">
        <v>4.1931777739999996</v>
      </c>
      <c r="U10106" s="2">
        <v>5.0920750039999998</v>
      </c>
      <c r="V10106" s="2">
        <v>1.219318374</v>
      </c>
      <c r="W10106" s="2">
        <v>1.169027195</v>
      </c>
      <c r="X10106" s="2">
        <v>0.38722179800000001</v>
      </c>
      <c r="Y10106" s="2">
        <v>1.6095580190000001</v>
      </c>
      <c r="Z10106" s="2">
        <v>1.789448339</v>
      </c>
      <c r="AA10106" s="2">
        <v>2.195529815</v>
      </c>
      <c r="AB10106" s="2">
        <v>4.0727183680000003</v>
      </c>
      <c r="AC10106" s="2">
        <v>3.4529126369999998</v>
      </c>
      <c r="AD10106" s="2">
        <v>3.2983352140000002</v>
      </c>
      <c r="AE10106" s="2">
        <v>5.2313814560000003</v>
      </c>
      <c r="AF10106" s="2">
        <v>4.5973246479999998</v>
      </c>
      <c r="AG10106" s="2">
        <v>3.9980558610000001</v>
      </c>
      <c r="AH10106" s="2">
        <v>3.3813578390000001</v>
      </c>
      <c r="AI10106" s="2">
        <v>1.615739689</v>
      </c>
      <c r="AJ10106" s="2">
        <v>1.176076369</v>
      </c>
      <c r="AK10106" s="2">
        <v>4.1274493029999997</v>
      </c>
      <c r="AL10106" s="2">
        <v>2.1841458419999999</v>
      </c>
      <c r="AM10106" s="2">
        <v>2.4926063310000002</v>
      </c>
      <c r="AN10106" s="2">
        <v>3.3937154619999998</v>
      </c>
      <c r="AO10106" s="2">
        <v>4.4286280209999997</v>
      </c>
      <c r="AP10106" s="2">
        <v>1.5735956520000001</v>
      </c>
      <c r="AQ10106" s="2">
        <v>3.205768613</v>
      </c>
      <c r="AR10106" s="2">
        <v>1.9868475940000001</v>
      </c>
      <c r="AS10106" s="2">
        <v>2.4914293500000002</v>
      </c>
      <c r="AT10106" s="2">
        <v>1.319214788</v>
      </c>
      <c r="AU10106" s="2">
        <v>3.2135942659999999</v>
      </c>
      <c r="AV10106" s="2">
        <v>1.306887036</v>
      </c>
      <c r="AW10106" s="2">
        <v>4.768784181</v>
      </c>
      <c r="AX10106" s="2">
        <v>0.46109229000000002</v>
      </c>
      <c r="AY10106" s="2">
        <v>0.95786167300000002</v>
      </c>
      <c r="AZ10106" s="2">
        <v>0.80368634500000002</v>
      </c>
      <c r="BA10106" s="2">
        <v>0.993776938</v>
      </c>
      <c r="BB10106" s="2">
        <v>0.83652789100000002</v>
      </c>
      <c r="BC10106" s="2">
        <v>4.1173132140000002</v>
      </c>
      <c r="BD10106" s="2">
        <v>1.138163373</v>
      </c>
      <c r="BE10106" s="2">
        <v>1.861291587</v>
      </c>
      <c r="BF10106" s="2">
        <v>1.7635712649999999</v>
      </c>
      <c r="BG10106" s="2">
        <v>0.94863010299999995</v>
      </c>
      <c r="BH10106" s="2">
        <v>1.087338116</v>
      </c>
      <c r="BI10106" s="2">
        <v>2.9721783510000002</v>
      </c>
      <c r="BJ10106" s="2">
        <v>0.632523061</v>
      </c>
      <c r="BK10106" s="2">
        <v>2.8182534430000001</v>
      </c>
      <c r="BL10106" s="2">
        <v>0.61819517000000002</v>
      </c>
      <c r="BM10106" s="2">
        <v>1.430538678</v>
      </c>
      <c r="BN10106" s="2">
        <v>1.042164782</v>
      </c>
      <c r="BO10106" s="2">
        <v>1.0782014200000001</v>
      </c>
      <c r="BP10106" s="2">
        <v>1.5263243559999999</v>
      </c>
      <c r="BQ10106" s="2">
        <v>0.85274185000000002</v>
      </c>
      <c r="BR10106" s="2">
        <v>2.6017052509999998</v>
      </c>
      <c r="BS10106" s="2">
        <v>1.299656572</v>
      </c>
      <c r="BT10106" s="2">
        <v>0.76213954799999994</v>
      </c>
      <c r="BU10106" s="2">
        <v>1.96706984</v>
      </c>
      <c r="BV10106" s="2">
        <v>1.3594449770000001</v>
      </c>
      <c r="BW10106" s="2">
        <v>3.8474582079999999</v>
      </c>
      <c r="BX10106" s="2">
        <v>1.3919363979999999</v>
      </c>
      <c r="BY10106" s="2">
        <v>1.1104314820000001</v>
      </c>
      <c r="BZ10106" s="2">
        <v>1.0556479940000001</v>
      </c>
      <c r="CA10106" s="2">
        <v>0.59683555200000005</v>
      </c>
      <c r="CB10106" s="2">
        <v>3.9071666280000001</v>
      </c>
      <c r="CC10106" s="2">
        <v>1.2171691929999999</v>
      </c>
      <c r="CD10106" s="2">
        <v>0.74502065100000003</v>
      </c>
      <c r="CE10106" s="2">
        <v>0.86138989600000004</v>
      </c>
      <c r="CF10106" s="2">
        <v>2.14290347236585</v>
      </c>
    </row>
    <row r="10107" spans="1:84" x14ac:dyDescent="0.3">
      <c r="A10107" s="2" t="s">
        <v>4017</v>
      </c>
      <c r="B10107" s="2">
        <v>12.489263100000001</v>
      </c>
      <c r="C10107" s="2">
        <v>7.7911627980000002</v>
      </c>
      <c r="D10107" s="2">
        <v>14.18556938</v>
      </c>
      <c r="E10107" s="2">
        <v>20.111684619999998</v>
      </c>
      <c r="F10107" s="2">
        <v>9.6284771360000008</v>
      </c>
      <c r="G10107" s="2">
        <v>16.06444728</v>
      </c>
      <c r="H10107" s="2">
        <v>14.948379259999999</v>
      </c>
      <c r="I10107" s="2">
        <v>10.35729823</v>
      </c>
      <c r="J10107" s="2">
        <v>13.98290778</v>
      </c>
      <c r="K10107" s="2">
        <v>10.471014690000001</v>
      </c>
      <c r="L10107" s="2">
        <v>9.3616242330000006</v>
      </c>
      <c r="M10107" s="2">
        <v>10.136209539999999</v>
      </c>
      <c r="N10107" s="2">
        <v>11.81086219</v>
      </c>
      <c r="O10107" s="2">
        <v>12.51271144</v>
      </c>
      <c r="P10107" s="2">
        <v>9.7434100529999998</v>
      </c>
      <c r="Q10107" s="2">
        <v>9.6377001870000001</v>
      </c>
      <c r="R10107" s="2">
        <v>24.459546710000001</v>
      </c>
      <c r="S10107" s="2">
        <v>27.82800718</v>
      </c>
      <c r="T10107" s="2">
        <v>24.061177539999999</v>
      </c>
      <c r="U10107" s="2">
        <v>35.597277939999998</v>
      </c>
      <c r="V10107" s="2">
        <v>11.368814029999999</v>
      </c>
      <c r="W10107" s="2">
        <v>18.49970751</v>
      </c>
      <c r="X10107" s="2">
        <v>14.32022214</v>
      </c>
      <c r="Y10107" s="2">
        <v>13.38415455</v>
      </c>
      <c r="Z10107" s="2">
        <v>8.3453520080000008</v>
      </c>
      <c r="AA10107" s="2">
        <v>13.47604497</v>
      </c>
      <c r="AB10107" s="2">
        <v>13.69103804</v>
      </c>
      <c r="AC10107" s="2">
        <v>10.283728460000001</v>
      </c>
      <c r="AD10107" s="2">
        <v>24.800132009999999</v>
      </c>
      <c r="AE10107" s="2">
        <v>27.24782252</v>
      </c>
      <c r="AF10107" s="2">
        <v>25.99460075</v>
      </c>
      <c r="AG10107" s="2">
        <v>21.588489129999999</v>
      </c>
      <c r="AH10107" s="2">
        <v>24.35406244</v>
      </c>
      <c r="AI10107" s="2">
        <v>20.48972225</v>
      </c>
      <c r="AJ10107" s="2">
        <v>21.0774097</v>
      </c>
      <c r="AK10107" s="2">
        <v>20.926089770000001</v>
      </c>
      <c r="AL10107" s="2">
        <v>17.136583479999999</v>
      </c>
      <c r="AM10107" s="2">
        <v>17.50897075</v>
      </c>
      <c r="AN10107" s="2">
        <v>27.17086621</v>
      </c>
      <c r="AO10107" s="2">
        <v>24.889011440000001</v>
      </c>
      <c r="AP10107" s="2">
        <v>12.924207040000001</v>
      </c>
      <c r="AQ10107" s="2">
        <v>15.858497440000001</v>
      </c>
      <c r="AR10107" s="2">
        <v>11.404806430000001</v>
      </c>
      <c r="AS10107" s="2">
        <v>11.40880829</v>
      </c>
      <c r="AT10107" s="2">
        <v>9.931025558</v>
      </c>
      <c r="AU10107" s="2">
        <v>14.464283440000001</v>
      </c>
      <c r="AV10107" s="2">
        <v>13.1046902</v>
      </c>
      <c r="AW10107" s="2">
        <v>18.81521043</v>
      </c>
      <c r="AX10107" s="2">
        <v>14.65301693</v>
      </c>
      <c r="AY10107" s="2">
        <v>13.007222479999999</v>
      </c>
      <c r="AZ10107" s="2">
        <v>12.36400068</v>
      </c>
      <c r="BA10107" s="2">
        <v>18.281269510000001</v>
      </c>
      <c r="BB10107" s="2">
        <v>12.907846409999999</v>
      </c>
      <c r="BC10107" s="2">
        <v>36.177717139999999</v>
      </c>
      <c r="BD10107" s="2">
        <v>8.0936923350000001</v>
      </c>
      <c r="BE10107" s="2">
        <v>14.060804510000001</v>
      </c>
      <c r="BF10107" s="2">
        <v>24.193807140000001</v>
      </c>
      <c r="BG10107" s="2">
        <v>16.375438460000002</v>
      </c>
      <c r="BH10107" s="2">
        <v>7.4785993380000004</v>
      </c>
      <c r="BI10107" s="2">
        <v>19.03946058</v>
      </c>
      <c r="BJ10107" s="2">
        <v>10.951661250000001</v>
      </c>
      <c r="BK10107" s="2">
        <v>18.129238090000001</v>
      </c>
      <c r="BL10107" s="2">
        <v>13.35588665</v>
      </c>
      <c r="BM10107" s="2">
        <v>15.641536410000001</v>
      </c>
      <c r="BN10107" s="2">
        <v>16.0728616</v>
      </c>
      <c r="BO10107" s="2">
        <v>18.166142440000002</v>
      </c>
      <c r="BP10107" s="2">
        <v>15.542763470000001</v>
      </c>
      <c r="BQ10107" s="2">
        <v>13.824808880000001</v>
      </c>
      <c r="BR10107" s="2">
        <v>21.485687500000001</v>
      </c>
      <c r="BS10107" s="2">
        <v>18.259844359999999</v>
      </c>
      <c r="BT10107" s="2">
        <v>7.3762357569999999</v>
      </c>
      <c r="BU10107" s="2">
        <v>16.665677609999999</v>
      </c>
      <c r="BV10107" s="2">
        <v>7.0393436329999997</v>
      </c>
      <c r="BW10107" s="2">
        <v>24.52358315</v>
      </c>
      <c r="BX10107" s="2">
        <v>17.993233700000001</v>
      </c>
      <c r="BY10107" s="2">
        <v>7.0275747800000001</v>
      </c>
      <c r="BZ10107" s="2">
        <v>20.191634430000001</v>
      </c>
      <c r="CA10107" s="2">
        <v>9.2749334779999995</v>
      </c>
      <c r="CB10107" s="2">
        <v>29.635757179999999</v>
      </c>
      <c r="CC10107" s="2">
        <v>2.3254344690000002</v>
      </c>
      <c r="CD10107" s="2">
        <v>3.0444559130000002</v>
      </c>
      <c r="CE10107" s="2">
        <v>6.3684701339999998</v>
      </c>
      <c r="CF10107" s="2">
        <v>15.843569788658501</v>
      </c>
    </row>
    <row r="10108" spans="1:84" x14ac:dyDescent="0.3">
      <c r="A10108" s="2" t="s">
        <v>4016</v>
      </c>
      <c r="B10108" s="2">
        <v>13.8880243</v>
      </c>
      <c r="C10108" s="2">
        <v>13.45602341</v>
      </c>
      <c r="D10108" s="2">
        <v>17.916209869999999</v>
      </c>
      <c r="E10108" s="2">
        <v>15.365779229999999</v>
      </c>
      <c r="F10108" s="2">
        <v>11.127414829999999</v>
      </c>
      <c r="G10108" s="2">
        <v>11.746684800000001</v>
      </c>
      <c r="H10108" s="2">
        <v>13.28277823</v>
      </c>
      <c r="I10108" s="2">
        <v>11.621663659999999</v>
      </c>
      <c r="J10108" s="2">
        <v>11.238824230000001</v>
      </c>
      <c r="K10108" s="2">
        <v>13.757051860000001</v>
      </c>
      <c r="L10108" s="2">
        <v>14.9315102</v>
      </c>
      <c r="M10108" s="2">
        <v>12.57471308</v>
      </c>
      <c r="N10108" s="2">
        <v>14.475016910000001</v>
      </c>
      <c r="O10108" s="2">
        <v>13.32349797</v>
      </c>
      <c r="P10108" s="2">
        <v>16.848578320000001</v>
      </c>
      <c r="Q10108" s="2">
        <v>15.471852719999999</v>
      </c>
      <c r="R10108" s="2">
        <v>9.995229965</v>
      </c>
      <c r="S10108" s="2">
        <v>15.27237399</v>
      </c>
      <c r="T10108" s="2">
        <v>16.026120909999999</v>
      </c>
      <c r="U10108" s="2">
        <v>15.65177201</v>
      </c>
      <c r="V10108" s="2">
        <v>12.13276552</v>
      </c>
      <c r="W10108" s="2">
        <v>14.1144078</v>
      </c>
      <c r="X10108" s="2">
        <v>17.420160320000001</v>
      </c>
      <c r="Y10108" s="2">
        <v>14.938118299999999</v>
      </c>
      <c r="Z10108" s="2">
        <v>12.695752089999999</v>
      </c>
      <c r="AA10108" s="2">
        <v>15.72378466</v>
      </c>
      <c r="AB10108" s="2">
        <v>18.125903560000001</v>
      </c>
      <c r="AC10108" s="2">
        <v>13.078742269999999</v>
      </c>
      <c r="AD10108" s="2">
        <v>11.520385510000001</v>
      </c>
      <c r="AE10108" s="2">
        <v>14.34529036</v>
      </c>
      <c r="AF10108" s="2">
        <v>17.28901286</v>
      </c>
      <c r="AG10108" s="2">
        <v>14.363505930000001</v>
      </c>
      <c r="AH10108" s="2">
        <v>13.93661786</v>
      </c>
      <c r="AI10108" s="2">
        <v>12.07089027</v>
      </c>
      <c r="AJ10108" s="2">
        <v>17.196422649999999</v>
      </c>
      <c r="AK10108" s="2">
        <v>12.63273858</v>
      </c>
      <c r="AL10108" s="2">
        <v>18.257801260000001</v>
      </c>
      <c r="AM10108" s="2">
        <v>15.24988931</v>
      </c>
      <c r="AN10108" s="2">
        <v>16.310279170000001</v>
      </c>
      <c r="AO10108" s="2">
        <v>12.843162100000001</v>
      </c>
      <c r="AP10108" s="2">
        <v>16.143631410000001</v>
      </c>
      <c r="AQ10108" s="2">
        <v>17.120983330000001</v>
      </c>
      <c r="AR10108" s="2">
        <v>15.36228251</v>
      </c>
      <c r="AS10108" s="2">
        <v>15.40009427</v>
      </c>
      <c r="AT10108" s="2">
        <v>14.22742337</v>
      </c>
      <c r="AU10108" s="2">
        <v>17.557559380000001</v>
      </c>
      <c r="AV10108" s="2">
        <v>16.751404820000001</v>
      </c>
      <c r="AW10108" s="2">
        <v>18.55526686</v>
      </c>
      <c r="AX10108" s="2">
        <v>12.81652538</v>
      </c>
      <c r="AY10108" s="2">
        <v>12.05671223</v>
      </c>
      <c r="AZ10108" s="2">
        <v>12.86698309</v>
      </c>
      <c r="BA10108" s="2">
        <v>16.02565061</v>
      </c>
      <c r="BB10108" s="2">
        <v>13.57666425</v>
      </c>
      <c r="BC10108" s="2">
        <v>16.757040029999999</v>
      </c>
      <c r="BD10108" s="2">
        <v>13.6982347</v>
      </c>
      <c r="BE10108" s="2">
        <v>17.274623389999999</v>
      </c>
      <c r="BF10108" s="2">
        <v>20.370390960000002</v>
      </c>
      <c r="BG10108" s="2">
        <v>8.5840176419999992</v>
      </c>
      <c r="BH10108" s="2">
        <v>13.88522038</v>
      </c>
      <c r="BI10108" s="2">
        <v>16.1801049</v>
      </c>
      <c r="BJ10108" s="2">
        <v>16.71338862</v>
      </c>
      <c r="BK10108" s="2">
        <v>13.516679269999999</v>
      </c>
      <c r="BL10108" s="2">
        <v>9.8057208409999994</v>
      </c>
      <c r="BM10108" s="2">
        <v>12.421340320000001</v>
      </c>
      <c r="BN10108" s="2">
        <v>17.494413000000002</v>
      </c>
      <c r="BO10108" s="2">
        <v>11.73092677</v>
      </c>
      <c r="BP10108" s="2">
        <v>12.7399089</v>
      </c>
      <c r="BQ10108" s="2">
        <v>12.67778384</v>
      </c>
      <c r="BR10108" s="2">
        <v>12.97997835</v>
      </c>
      <c r="BS10108" s="2">
        <v>14.99474288</v>
      </c>
      <c r="BT10108" s="2">
        <v>11.62588929</v>
      </c>
      <c r="BU10108" s="2">
        <v>15.935440399999999</v>
      </c>
      <c r="BV10108" s="2">
        <v>17.97417707</v>
      </c>
      <c r="BW10108" s="2">
        <v>14.957826689999999</v>
      </c>
      <c r="BX10108" s="2">
        <v>16.871618649999998</v>
      </c>
      <c r="BY10108" s="2">
        <v>9.2168001549999996</v>
      </c>
      <c r="BZ10108" s="2">
        <v>13.50240734</v>
      </c>
      <c r="CA10108" s="2">
        <v>10.5989407</v>
      </c>
      <c r="CB10108" s="2">
        <v>10.23671184</v>
      </c>
      <c r="CC10108" s="2">
        <v>10.545177880000001</v>
      </c>
      <c r="CD10108" s="2">
        <v>11.725628779999999</v>
      </c>
      <c r="CE10108" s="2">
        <v>9.884244593</v>
      </c>
      <c r="CF10108" s="2">
        <v>14.214357445926799</v>
      </c>
    </row>
    <row r="10109" spans="1:84" x14ac:dyDescent="0.3">
      <c r="A10109" s="2" t="s">
        <v>4015</v>
      </c>
      <c r="B10109" s="2">
        <v>8.1626216950000003</v>
      </c>
      <c r="C10109" s="2">
        <v>7.0145670669999998</v>
      </c>
      <c r="D10109" s="2">
        <v>8.5933340099999995</v>
      </c>
      <c r="E10109" s="2">
        <v>9.5877182950000002</v>
      </c>
      <c r="F10109" s="2">
        <v>6.6469723040000002</v>
      </c>
      <c r="G10109" s="2">
        <v>6.1103184019999999</v>
      </c>
      <c r="H10109" s="2">
        <v>6.6808918029999997</v>
      </c>
      <c r="I10109" s="2">
        <v>5.7966327409999998</v>
      </c>
      <c r="J10109" s="2">
        <v>5.9718238269999997</v>
      </c>
      <c r="K10109" s="2">
        <v>8.5612185660000009</v>
      </c>
      <c r="L10109" s="2">
        <v>7.5629532309999998</v>
      </c>
      <c r="M10109" s="2">
        <v>6.5762889060000003</v>
      </c>
      <c r="N10109" s="2">
        <v>8.6935311249999998</v>
      </c>
      <c r="O10109" s="2">
        <v>8.2464723880000008</v>
      </c>
      <c r="P10109" s="2">
        <v>9.6429244989999994</v>
      </c>
      <c r="Q10109" s="2">
        <v>7.586371014</v>
      </c>
      <c r="R10109" s="2">
        <v>4.734246937</v>
      </c>
      <c r="S10109" s="2">
        <v>5.8743012009999998</v>
      </c>
      <c r="T10109" s="2">
        <v>7.2066339450000001</v>
      </c>
      <c r="U10109" s="2">
        <v>8.5511675250000003</v>
      </c>
      <c r="V10109" s="2">
        <v>5.1861348820000002</v>
      </c>
      <c r="W10109" s="2">
        <v>7.1071619090000002</v>
      </c>
      <c r="X10109" s="2">
        <v>9.5855292320000007</v>
      </c>
      <c r="Y10109" s="2">
        <v>7.5182911260000003</v>
      </c>
      <c r="Z10109" s="2">
        <v>10.52731195</v>
      </c>
      <c r="AA10109" s="2">
        <v>12.562239610000001</v>
      </c>
      <c r="AB10109" s="2">
        <v>11.3148538</v>
      </c>
      <c r="AC10109" s="2">
        <v>9.7508725139999992</v>
      </c>
      <c r="AD10109" s="2">
        <v>6.2752101639999998</v>
      </c>
      <c r="AE10109" s="2">
        <v>8.4984600849999996</v>
      </c>
      <c r="AF10109" s="2">
        <v>9.8827730139999996</v>
      </c>
      <c r="AG10109" s="2">
        <v>8.1947433459999992</v>
      </c>
      <c r="AH10109" s="2">
        <v>7.98343574</v>
      </c>
      <c r="AI10109" s="2">
        <v>7.0201602440000004</v>
      </c>
      <c r="AJ10109" s="2">
        <v>8.3980049319999992</v>
      </c>
      <c r="AK10109" s="2">
        <v>5.994429469</v>
      </c>
      <c r="AL10109" s="2">
        <v>9.0841521299999997</v>
      </c>
      <c r="AM10109" s="2">
        <v>8.8402891459999999</v>
      </c>
      <c r="AN10109" s="2">
        <v>7.8511968840000002</v>
      </c>
      <c r="AO10109" s="2">
        <v>6.3718680709999997</v>
      </c>
      <c r="AP10109" s="2">
        <v>7.7819329020000003</v>
      </c>
      <c r="AQ10109" s="2">
        <v>9.2898792159999992</v>
      </c>
      <c r="AR10109" s="2">
        <v>8.0537904719999993</v>
      </c>
      <c r="AS10109" s="2">
        <v>7.5272554630000004</v>
      </c>
      <c r="AT10109" s="2">
        <v>6.748773377</v>
      </c>
      <c r="AU10109" s="2">
        <v>8.8527957490000002</v>
      </c>
      <c r="AV10109" s="2">
        <v>7.3635783290000001</v>
      </c>
      <c r="AW10109" s="2">
        <v>11.81535654</v>
      </c>
      <c r="AX10109" s="2">
        <v>5.4452303259999999</v>
      </c>
      <c r="AY10109" s="2">
        <v>5.8257545210000004</v>
      </c>
      <c r="AZ10109" s="2">
        <v>5.97226722</v>
      </c>
      <c r="BA10109" s="2">
        <v>6.1702627339999996</v>
      </c>
      <c r="BB10109" s="2">
        <v>5.2780810369999998</v>
      </c>
      <c r="BC10109" s="2">
        <v>7.2482702799999998</v>
      </c>
      <c r="BD10109" s="2">
        <v>7.1598223450000003</v>
      </c>
      <c r="BE10109" s="2">
        <v>7.9611275709999996</v>
      </c>
      <c r="BF10109" s="2">
        <v>10.18561819</v>
      </c>
      <c r="BG10109" s="2">
        <v>4.9865991650000003</v>
      </c>
      <c r="BH10109" s="2">
        <v>11.35222016</v>
      </c>
      <c r="BI10109" s="2">
        <v>8.5413410669999994</v>
      </c>
      <c r="BJ10109" s="2">
        <v>9.384085443</v>
      </c>
      <c r="BK10109" s="2">
        <v>8.7503277439999998</v>
      </c>
      <c r="BL10109" s="2">
        <v>6.8182040150000001</v>
      </c>
      <c r="BM10109" s="2">
        <v>6.9613982500000002</v>
      </c>
      <c r="BN10109" s="2">
        <v>9.0761577389999992</v>
      </c>
      <c r="BO10109" s="2">
        <v>7.2011368320000004</v>
      </c>
      <c r="BP10109" s="2">
        <v>7.1793168530000004</v>
      </c>
      <c r="BQ10109" s="2">
        <v>6.8506937570000002</v>
      </c>
      <c r="BR10109" s="2">
        <v>5.9647359929999997</v>
      </c>
      <c r="BS10109" s="2">
        <v>8.5041205529999999</v>
      </c>
      <c r="BT10109" s="2">
        <v>7.4789470209999998</v>
      </c>
      <c r="BU10109" s="2">
        <v>8.165293879</v>
      </c>
      <c r="BV10109" s="2">
        <v>9.4050784949999997</v>
      </c>
      <c r="BW10109" s="2">
        <v>8.2261521999999996</v>
      </c>
      <c r="BX10109" s="2">
        <v>7.9832312759999997</v>
      </c>
      <c r="BY10109" s="2">
        <v>6.6284657640000004</v>
      </c>
      <c r="BZ10109" s="2">
        <v>7.5083183350000002</v>
      </c>
      <c r="CA10109" s="2">
        <v>6.0500301690000002</v>
      </c>
      <c r="CB10109" s="2">
        <v>3.4619798080000002</v>
      </c>
      <c r="CC10109" s="2">
        <v>7.0865690399999997</v>
      </c>
      <c r="CD10109" s="2">
        <v>8.4493588549999998</v>
      </c>
      <c r="CE10109" s="2">
        <v>4.8500127329999998</v>
      </c>
      <c r="CF10109" s="2">
        <v>7.6986790139878103</v>
      </c>
    </row>
    <row r="10110" spans="1:84" x14ac:dyDescent="0.3">
      <c r="A10110" s="2" t="s">
        <v>4014</v>
      </c>
      <c r="B10110" s="2">
        <v>2.420281857</v>
      </c>
      <c r="C10110" s="2">
        <v>3.0773328439999998</v>
      </c>
      <c r="D10110" s="2">
        <v>5.2286120020000002</v>
      </c>
      <c r="E10110" s="2">
        <v>3.1876345810000002</v>
      </c>
      <c r="F10110" s="2">
        <v>2.6036605640000001</v>
      </c>
      <c r="G10110" s="2">
        <v>4.7588432569999997</v>
      </c>
      <c r="H10110" s="2">
        <v>5.0481284630000003</v>
      </c>
      <c r="I10110" s="2">
        <v>3.731840735</v>
      </c>
      <c r="J10110" s="2">
        <v>1.812674189</v>
      </c>
      <c r="K10110" s="2">
        <v>3.540622752</v>
      </c>
      <c r="L10110" s="2">
        <v>2.8635436090000002</v>
      </c>
      <c r="M10110" s="2">
        <v>3.483265786</v>
      </c>
      <c r="N10110" s="2">
        <v>3.2309845500000001</v>
      </c>
      <c r="O10110" s="2">
        <v>1.909184523</v>
      </c>
      <c r="P10110" s="2">
        <v>7.1388223829999999</v>
      </c>
      <c r="Q10110" s="2">
        <v>2.4759973550000001</v>
      </c>
      <c r="R10110" s="2">
        <v>1.3017376810000001</v>
      </c>
      <c r="S10110" s="2">
        <v>2.2606810629999998</v>
      </c>
      <c r="T10110" s="2">
        <v>2.8254629800000002</v>
      </c>
      <c r="U10110" s="2">
        <v>2.3294991299999999</v>
      </c>
      <c r="V10110" s="2">
        <v>4.2105119699999998</v>
      </c>
      <c r="W10110" s="2">
        <v>1.8698571879999999</v>
      </c>
      <c r="X10110" s="2">
        <v>10.530565040000001</v>
      </c>
      <c r="Y10110" s="2">
        <v>5.1704091669999999</v>
      </c>
      <c r="Z10110" s="2">
        <v>2.6177710009999999</v>
      </c>
      <c r="AA10110" s="2">
        <v>4.7428817939999997</v>
      </c>
      <c r="AB10110" s="2">
        <v>4.1152573559999999</v>
      </c>
      <c r="AC10110" s="2">
        <v>3.2491882140000001</v>
      </c>
      <c r="AD10110" s="2">
        <v>1.568821247</v>
      </c>
      <c r="AE10110" s="2">
        <v>2.5813957680000001</v>
      </c>
      <c r="AF10110" s="2">
        <v>4.1966451669999998</v>
      </c>
      <c r="AG10110" s="2">
        <v>2.5132648880000001</v>
      </c>
      <c r="AH10110" s="2">
        <v>2.4431942630000001</v>
      </c>
      <c r="AI10110" s="2">
        <v>2.778306299</v>
      </c>
      <c r="AJ10110" s="2">
        <v>6.1682665070000002</v>
      </c>
      <c r="AK10110" s="2">
        <v>3.3080534840000002</v>
      </c>
      <c r="AL10110" s="2">
        <v>3.4402595360000001</v>
      </c>
      <c r="AM10110" s="2">
        <v>1.876399446</v>
      </c>
      <c r="AN10110" s="2">
        <v>2.7131609029999999</v>
      </c>
      <c r="AO10110" s="2">
        <v>2.5098797799999999</v>
      </c>
      <c r="AP10110" s="2">
        <v>2.4871849159999999</v>
      </c>
      <c r="AQ10110" s="2">
        <v>4.798142661</v>
      </c>
      <c r="AR10110" s="2">
        <v>4.7768861400000002</v>
      </c>
      <c r="AS10110" s="2">
        <v>2.3424325060000002</v>
      </c>
      <c r="AT10110" s="2">
        <v>3.13949086</v>
      </c>
      <c r="AU10110" s="2">
        <v>4.4817570440000001</v>
      </c>
      <c r="AV10110" s="2">
        <v>3.8064646180000001</v>
      </c>
      <c r="AW10110" s="2">
        <v>4.8159972580000003</v>
      </c>
      <c r="AX10110" s="2">
        <v>3.2481531010000002</v>
      </c>
      <c r="AY10110" s="2">
        <v>2.642355062</v>
      </c>
      <c r="AZ10110" s="2">
        <v>4.0192025410000003</v>
      </c>
      <c r="BA10110" s="2">
        <v>4.4256296380000002</v>
      </c>
      <c r="BB10110" s="2">
        <v>3.3972621620000001</v>
      </c>
      <c r="BC10110" s="2">
        <v>4.9333582979999999</v>
      </c>
      <c r="BD10110" s="2">
        <v>4.3986499480000001</v>
      </c>
      <c r="BE10110" s="2">
        <v>2.778210461</v>
      </c>
      <c r="BF10110" s="2">
        <v>4.4534871950000001</v>
      </c>
      <c r="BG10110" s="2">
        <v>1.9288346030000001</v>
      </c>
      <c r="BH10110" s="2">
        <v>5.9790601189999997</v>
      </c>
      <c r="BI10110" s="2">
        <v>4.0276008230000002</v>
      </c>
      <c r="BJ10110" s="2">
        <v>3.9597930159999999</v>
      </c>
      <c r="BK10110" s="2">
        <v>3.7085273710000002</v>
      </c>
      <c r="BL10110" s="2">
        <v>1.4094279590000001</v>
      </c>
      <c r="BM10110" s="2">
        <v>3.4355681410000001</v>
      </c>
      <c r="BN10110" s="2">
        <v>4.657810724</v>
      </c>
      <c r="BO10110" s="2">
        <v>2.9321877619999999</v>
      </c>
      <c r="BP10110" s="2">
        <v>3.4498797739999998</v>
      </c>
      <c r="BQ10110" s="2">
        <v>2.999834076</v>
      </c>
      <c r="BR10110" s="2">
        <v>2.2507254739999998</v>
      </c>
      <c r="BS10110" s="2">
        <v>4.1342351070000003</v>
      </c>
      <c r="BT10110" s="2">
        <v>3.658608267</v>
      </c>
      <c r="BU10110" s="2">
        <v>3.5677570240000001</v>
      </c>
      <c r="BV10110" s="2">
        <v>4.5003767269999999</v>
      </c>
      <c r="BW10110" s="2">
        <v>1.6501731740000001</v>
      </c>
      <c r="BX10110" s="2">
        <v>3.9654408000000001</v>
      </c>
      <c r="BY10110" s="2">
        <v>2.9066685109999999</v>
      </c>
      <c r="BZ10110" s="2">
        <v>2.417560693</v>
      </c>
      <c r="CA10110" s="2">
        <v>1.9976674489999999</v>
      </c>
      <c r="CB10110" s="2">
        <v>1.714358394</v>
      </c>
      <c r="CC10110" s="2">
        <v>2.804171711</v>
      </c>
      <c r="CD10110" s="2">
        <v>4.6756079770000003</v>
      </c>
      <c r="CE10110" s="2">
        <v>5.3892856370000004</v>
      </c>
      <c r="CF10110" s="2">
        <v>3.4987649395609801</v>
      </c>
    </row>
    <row r="10111" spans="1:84" x14ac:dyDescent="0.3">
      <c r="A10111" s="2" t="s">
        <v>4013</v>
      </c>
      <c r="B10111" s="2">
        <v>4.7561667549999997</v>
      </c>
      <c r="C10111" s="2">
        <v>1.035087831</v>
      </c>
      <c r="D10111" s="2">
        <v>1.4834579990000001</v>
      </c>
      <c r="E10111" s="2">
        <v>7.5240275839999997</v>
      </c>
      <c r="F10111" s="2">
        <v>5.9832732289999999</v>
      </c>
      <c r="G10111" s="2">
        <v>1.870531835</v>
      </c>
      <c r="H10111" s="2">
        <v>2.2886188430000001</v>
      </c>
      <c r="I10111" s="2">
        <v>2.5027070180000002</v>
      </c>
      <c r="J10111" s="2">
        <v>5.3826505359999999</v>
      </c>
      <c r="K10111" s="2">
        <v>4.5935464330000002</v>
      </c>
      <c r="L10111" s="2">
        <v>2.8791822379999998</v>
      </c>
      <c r="M10111" s="2">
        <v>3.9251946590000002</v>
      </c>
      <c r="N10111" s="2">
        <v>5.6338927749999996</v>
      </c>
      <c r="O10111" s="2">
        <v>7.8525186099999997</v>
      </c>
      <c r="P10111" s="2">
        <v>2.8308830380000001</v>
      </c>
      <c r="Q10111" s="2">
        <v>6.837841515</v>
      </c>
      <c r="R10111" s="2">
        <v>4.1209237209999996</v>
      </c>
      <c r="S10111" s="2">
        <v>4.038079594</v>
      </c>
      <c r="T10111" s="2">
        <v>4.1827484689999999</v>
      </c>
      <c r="U10111" s="2">
        <v>6.1187189460000004</v>
      </c>
      <c r="V10111" s="2">
        <v>1.6274244959999999</v>
      </c>
      <c r="W10111" s="2">
        <v>5.3609888650000004</v>
      </c>
      <c r="X10111" s="2">
        <v>1.7998921880000001</v>
      </c>
      <c r="Y10111" s="2">
        <v>2.3065100850000002</v>
      </c>
      <c r="Z10111" s="2">
        <v>4.7433502890000003</v>
      </c>
      <c r="AA10111" s="2">
        <v>5.9794090789999998</v>
      </c>
      <c r="AB10111" s="2">
        <v>5.6535347460000001</v>
      </c>
      <c r="AC10111" s="2">
        <v>5.9843955539999998</v>
      </c>
      <c r="AD10111" s="2">
        <v>6.5594395189999997</v>
      </c>
      <c r="AE10111" s="2">
        <v>7.9248779450000004</v>
      </c>
      <c r="AF10111" s="2">
        <v>7.5457249400000004</v>
      </c>
      <c r="AG10111" s="2">
        <v>6.6449694340000001</v>
      </c>
      <c r="AH10111" s="2">
        <v>8.4855692460000007</v>
      </c>
      <c r="AI10111" s="2">
        <v>6.719614398</v>
      </c>
      <c r="AJ10111" s="2">
        <v>3.6906266140000001</v>
      </c>
      <c r="AK10111" s="2">
        <v>8.0838376489999995</v>
      </c>
      <c r="AL10111" s="2">
        <v>5.9488772140000004</v>
      </c>
      <c r="AM10111" s="2">
        <v>6.0911172560000004</v>
      </c>
      <c r="AN10111" s="2">
        <v>6.1841376219999997</v>
      </c>
      <c r="AO10111" s="2">
        <v>6.0424989330000001</v>
      </c>
      <c r="AP10111" s="2">
        <v>6.3851878500000003</v>
      </c>
      <c r="AQ10111" s="2">
        <v>2.713581644</v>
      </c>
      <c r="AR10111" s="2">
        <v>3.0658471700000001</v>
      </c>
      <c r="AS10111" s="2">
        <v>3.805670815</v>
      </c>
      <c r="AT10111" s="2">
        <v>4.0940496849999999</v>
      </c>
      <c r="AU10111" s="2">
        <v>2.7374930220000002</v>
      </c>
      <c r="AV10111" s="2">
        <v>1.1757481409999999</v>
      </c>
      <c r="AW10111" s="2">
        <v>7.5801691690000004</v>
      </c>
      <c r="AX10111" s="2">
        <v>2.0580426699999999</v>
      </c>
      <c r="AY10111" s="2">
        <v>3.611124191</v>
      </c>
      <c r="AZ10111" s="2">
        <v>2.2570216649999999</v>
      </c>
      <c r="BA10111" s="2">
        <v>1.3739179669999999</v>
      </c>
      <c r="BB10111" s="2">
        <v>1.5386221849999999</v>
      </c>
      <c r="BC10111" s="2">
        <v>6.0750601419999999</v>
      </c>
      <c r="BD10111" s="2">
        <v>1.3793482699999999</v>
      </c>
      <c r="BE10111" s="2">
        <v>2.2176092349999998</v>
      </c>
      <c r="BF10111" s="2">
        <v>2.9087788240000001</v>
      </c>
      <c r="BG10111" s="2">
        <v>4.498507815</v>
      </c>
      <c r="BH10111" s="2">
        <v>1.6600262299999999</v>
      </c>
      <c r="BI10111" s="2">
        <v>5.6726429820000002</v>
      </c>
      <c r="BJ10111" s="2">
        <v>1.1521564200000001</v>
      </c>
      <c r="BK10111" s="2">
        <v>7.5518458739999996</v>
      </c>
      <c r="BL10111" s="2">
        <v>6.8996416089999997</v>
      </c>
      <c r="BM10111" s="2">
        <v>4.2948208430000001</v>
      </c>
      <c r="BN10111" s="2">
        <v>3.1767731700000001</v>
      </c>
      <c r="BO10111" s="2">
        <v>5.9444194240000003</v>
      </c>
      <c r="BP10111" s="2">
        <v>4.0195361309999997</v>
      </c>
      <c r="BQ10111" s="2">
        <v>3.6114581640000001</v>
      </c>
      <c r="BR10111" s="2">
        <v>4.7244887919999998</v>
      </c>
      <c r="BS10111" s="2">
        <v>3.689215232</v>
      </c>
      <c r="BT10111" s="2">
        <v>1.9366973999999999</v>
      </c>
      <c r="BU10111" s="2">
        <v>4.7068068390000004</v>
      </c>
      <c r="BV10111" s="2">
        <v>1.2379109210000001</v>
      </c>
      <c r="BW10111" s="2">
        <v>9.8449500489999995</v>
      </c>
      <c r="BX10111" s="2">
        <v>3.4413341769999999</v>
      </c>
      <c r="BY10111" s="2">
        <v>2.954324894</v>
      </c>
      <c r="BZ10111" s="2">
        <v>5.1873570740000003</v>
      </c>
      <c r="CA10111" s="2">
        <v>4.160686128</v>
      </c>
      <c r="CB10111" s="2">
        <v>5.2305183099999999</v>
      </c>
      <c r="CC10111" s="2">
        <v>0.872234069</v>
      </c>
      <c r="CD10111" s="2">
        <v>1.0532687700000001</v>
      </c>
      <c r="CE10111" s="2">
        <v>1.1127547179999999</v>
      </c>
      <c r="CF10111" s="2">
        <v>4.3027865412195103</v>
      </c>
    </row>
    <row r="10112" spans="1:84" x14ac:dyDescent="0.3">
      <c r="A10112" s="2" t="s">
        <v>4012</v>
      </c>
      <c r="B10112" s="2">
        <v>6.3050538520000003</v>
      </c>
      <c r="C10112" s="2">
        <v>8.4674932040000002</v>
      </c>
      <c r="D10112" s="2">
        <v>13.10654615</v>
      </c>
      <c r="E10112" s="2">
        <v>4.7381240030000003</v>
      </c>
      <c r="F10112" s="2">
        <v>5.0957395390000002</v>
      </c>
      <c r="G10112" s="2">
        <v>9.5189331450000001</v>
      </c>
      <c r="H10112" s="2">
        <v>7.7827842870000001</v>
      </c>
      <c r="I10112" s="2">
        <v>5.6506699420000004</v>
      </c>
      <c r="J10112" s="2">
        <v>4.3678958579999998</v>
      </c>
      <c r="K10112" s="2">
        <v>7.162123437</v>
      </c>
      <c r="L10112" s="2">
        <v>7.0662288249999996</v>
      </c>
      <c r="M10112" s="2">
        <v>6.3397748890000001</v>
      </c>
      <c r="N10112" s="2">
        <v>6.5015888579999999</v>
      </c>
      <c r="O10112" s="2">
        <v>6.5008245169999999</v>
      </c>
      <c r="P10112" s="2">
        <v>12.21863716</v>
      </c>
      <c r="Q10112" s="2">
        <v>6.1417456640000001</v>
      </c>
      <c r="R10112" s="2">
        <v>4.6702302180000004</v>
      </c>
      <c r="S10112" s="2">
        <v>6.9404319269999997</v>
      </c>
      <c r="T10112" s="2">
        <v>7.1851128649999998</v>
      </c>
      <c r="U10112" s="2">
        <v>6.7643322919999997</v>
      </c>
      <c r="V10112" s="2">
        <v>6.7223314480000003</v>
      </c>
      <c r="W10112" s="2">
        <v>4.6725636870000002</v>
      </c>
      <c r="X10112" s="2">
        <v>8.6990334180000009</v>
      </c>
      <c r="Y10112" s="2">
        <v>9.798626938</v>
      </c>
      <c r="Z10112" s="2">
        <v>7.1119367819999999</v>
      </c>
      <c r="AA10112" s="2">
        <v>9.4019068410000006</v>
      </c>
      <c r="AB10112" s="2">
        <v>11.71362579</v>
      </c>
      <c r="AC10112" s="2">
        <v>8.5561583110000008</v>
      </c>
      <c r="AD10112" s="2">
        <v>2.3848543900000001</v>
      </c>
      <c r="AE10112" s="2">
        <v>2.7628855680000002</v>
      </c>
      <c r="AF10112" s="2">
        <v>5.6871516179999997</v>
      </c>
      <c r="AG10112" s="2">
        <v>3.8181306859999999</v>
      </c>
      <c r="AH10112" s="2">
        <v>3.1513961130000001</v>
      </c>
      <c r="AI10112" s="2">
        <v>4.677952994</v>
      </c>
      <c r="AJ10112" s="2">
        <v>8.6554455529999998</v>
      </c>
      <c r="AK10112" s="2">
        <v>4.009016591</v>
      </c>
      <c r="AL10112" s="2">
        <v>5.5127129210000003</v>
      </c>
      <c r="AM10112" s="2">
        <v>8.7888037570000002</v>
      </c>
      <c r="AN10112" s="2">
        <v>6.1832553199999998</v>
      </c>
      <c r="AO10112" s="2">
        <v>4.5489783130000001</v>
      </c>
      <c r="AP10112" s="2">
        <v>6.7270362539999997</v>
      </c>
      <c r="AQ10112" s="2">
        <v>15.2075964</v>
      </c>
      <c r="AR10112" s="2">
        <v>7.6185530840000002</v>
      </c>
      <c r="AS10112" s="2">
        <v>5.7246999949999999</v>
      </c>
      <c r="AT10112" s="2">
        <v>5.9674408290000001</v>
      </c>
      <c r="AU10112" s="2">
        <v>12.533599349999999</v>
      </c>
      <c r="AV10112" s="2">
        <v>14.61473694</v>
      </c>
      <c r="AW10112" s="2">
        <v>8.9744012959999999</v>
      </c>
      <c r="AX10112" s="2">
        <v>6.296102877</v>
      </c>
      <c r="AY10112" s="2">
        <v>3.446739563</v>
      </c>
      <c r="AZ10112" s="2">
        <v>6.4057204460000001</v>
      </c>
      <c r="BA10112" s="2">
        <v>9.8264446769999996</v>
      </c>
      <c r="BB10112" s="2">
        <v>7.3045963699999996</v>
      </c>
      <c r="BC10112" s="2">
        <v>7.4573749730000003</v>
      </c>
      <c r="BD10112" s="2">
        <v>10.378355579999999</v>
      </c>
      <c r="BE10112" s="2">
        <v>10.650329149999999</v>
      </c>
      <c r="BF10112" s="2">
        <v>11.31973269</v>
      </c>
      <c r="BG10112" s="2">
        <v>3.0031944070000001</v>
      </c>
      <c r="BH10112" s="2">
        <v>13.234302189999999</v>
      </c>
      <c r="BI10112" s="2">
        <v>8.5598771189999994</v>
      </c>
      <c r="BJ10112" s="2">
        <v>10.00774599</v>
      </c>
      <c r="BK10112" s="2">
        <v>9.1103650970000007</v>
      </c>
      <c r="BL10112" s="2">
        <v>3.4058514620000002</v>
      </c>
      <c r="BM10112" s="2">
        <v>6.753161338</v>
      </c>
      <c r="BN10112" s="2">
        <v>11.029178890000001</v>
      </c>
      <c r="BO10112" s="2">
        <v>3.902063864</v>
      </c>
      <c r="BP10112" s="2">
        <v>5.5797161180000003</v>
      </c>
      <c r="BQ10112" s="2">
        <v>7.4343871200000002</v>
      </c>
      <c r="BR10112" s="2">
        <v>4.5195355250000002</v>
      </c>
      <c r="BS10112" s="2">
        <v>9.9700281779999997</v>
      </c>
      <c r="BT10112" s="2">
        <v>6.4919798850000001</v>
      </c>
      <c r="BU10112" s="2">
        <v>8.0238826900000007</v>
      </c>
      <c r="BV10112" s="2">
        <v>14.491075049999999</v>
      </c>
      <c r="BW10112" s="2">
        <v>4.0750850239999998</v>
      </c>
      <c r="BX10112" s="2">
        <v>11.837707910000001</v>
      </c>
      <c r="BY10112" s="2">
        <v>4.0187060380000004</v>
      </c>
      <c r="BZ10112" s="2">
        <v>7.3191623940000001</v>
      </c>
      <c r="CA10112" s="2">
        <v>4.3299716049999999</v>
      </c>
      <c r="CB10112" s="2">
        <v>4.1285528249999999</v>
      </c>
      <c r="CC10112" s="2">
        <v>9.1623897149999998</v>
      </c>
      <c r="CD10112" s="2">
        <v>9.513968255</v>
      </c>
      <c r="CE10112" s="2">
        <v>7.731182542</v>
      </c>
      <c r="CF10112" s="2">
        <v>7.4081410899512203</v>
      </c>
    </row>
    <row r="10113" spans="1:84" x14ac:dyDescent="0.3">
      <c r="A10113" s="2" t="s">
        <v>4011</v>
      </c>
      <c r="B10113" s="2">
        <v>20.815380130000001</v>
      </c>
      <c r="C10113" s="2">
        <v>9.9206809610000004</v>
      </c>
      <c r="D10113" s="2">
        <v>11.8615528</v>
      </c>
      <c r="E10113" s="2">
        <v>23.684373730000001</v>
      </c>
      <c r="F10113" s="2">
        <v>17.36922058</v>
      </c>
      <c r="G10113" s="2">
        <v>18.465329830000002</v>
      </c>
      <c r="H10113" s="2">
        <v>13.53499191</v>
      </c>
      <c r="I10113" s="2">
        <v>16.734456980000001</v>
      </c>
      <c r="J10113" s="2">
        <v>12.469718690000001</v>
      </c>
      <c r="K10113" s="2">
        <v>20.112094970000001</v>
      </c>
      <c r="L10113" s="2">
        <v>16.164625109999999</v>
      </c>
      <c r="M10113" s="2">
        <v>19.775710610000001</v>
      </c>
      <c r="N10113" s="2">
        <v>21.570753589999999</v>
      </c>
      <c r="O10113" s="2">
        <v>31.087119210000001</v>
      </c>
      <c r="P10113" s="2">
        <v>26.184261930000002</v>
      </c>
      <c r="Q10113" s="2">
        <v>23.436133099999999</v>
      </c>
      <c r="R10113" s="2">
        <v>19.024540349999999</v>
      </c>
      <c r="S10113" s="2">
        <v>14.95787621</v>
      </c>
      <c r="T10113" s="2">
        <v>18.08546183</v>
      </c>
      <c r="U10113" s="2">
        <v>16.136493990000002</v>
      </c>
      <c r="V10113" s="2">
        <v>11.481971939999999</v>
      </c>
      <c r="W10113" s="2">
        <v>16.259233309999999</v>
      </c>
      <c r="X10113" s="2">
        <v>19.635963610000001</v>
      </c>
      <c r="Y10113" s="2">
        <v>14.720538339999999</v>
      </c>
      <c r="Z10113" s="2">
        <v>33.465770630000002</v>
      </c>
      <c r="AA10113" s="2">
        <v>30.737317839999999</v>
      </c>
      <c r="AB10113" s="2">
        <v>31.78338789</v>
      </c>
      <c r="AC10113" s="2">
        <v>23.505619719999999</v>
      </c>
      <c r="AD10113" s="2">
        <v>15.293898179999999</v>
      </c>
      <c r="AE10113" s="2">
        <v>15.22922904</v>
      </c>
      <c r="AF10113" s="2">
        <v>20.10131483</v>
      </c>
      <c r="AG10113" s="2">
        <v>18.770618110000001</v>
      </c>
      <c r="AH10113" s="2">
        <v>20.982532030000002</v>
      </c>
      <c r="AI10113" s="2">
        <v>21.96961434</v>
      </c>
      <c r="AJ10113" s="2">
        <v>21.354373330000001</v>
      </c>
      <c r="AK10113" s="2">
        <v>18.42653293</v>
      </c>
      <c r="AL10113" s="2">
        <v>13.89900954</v>
      </c>
      <c r="AM10113" s="2">
        <v>18.99447704</v>
      </c>
      <c r="AN10113" s="2">
        <v>21.452460819999999</v>
      </c>
      <c r="AO10113" s="2">
        <v>14.458905229999999</v>
      </c>
      <c r="AP10113" s="2">
        <v>21.016445619999999</v>
      </c>
      <c r="AQ10113" s="2">
        <v>16.68161014</v>
      </c>
      <c r="AR10113" s="2">
        <v>20.247051419999998</v>
      </c>
      <c r="AS10113" s="2">
        <v>19.47431679</v>
      </c>
      <c r="AT10113" s="2">
        <v>27.225634729999999</v>
      </c>
      <c r="AU10113" s="2">
        <v>20.083342699999999</v>
      </c>
      <c r="AV10113" s="2">
        <v>15.89887652</v>
      </c>
      <c r="AW10113" s="2">
        <v>23.722808929999999</v>
      </c>
      <c r="AX10113" s="2">
        <v>15.95668448</v>
      </c>
      <c r="AY10113" s="2">
        <v>13.78179328</v>
      </c>
      <c r="AZ10113" s="2">
        <v>13.21385018</v>
      </c>
      <c r="BA10113" s="2">
        <v>11.06594638</v>
      </c>
      <c r="BB10113" s="2">
        <v>19.264481350000001</v>
      </c>
      <c r="BC10113" s="2">
        <v>20.75445165</v>
      </c>
      <c r="BD10113" s="2">
        <v>10.48718246</v>
      </c>
      <c r="BE10113" s="2">
        <v>13.51757892</v>
      </c>
      <c r="BF10113" s="2">
        <v>18.56965894</v>
      </c>
      <c r="BG10113" s="2">
        <v>15.497916760000001</v>
      </c>
      <c r="BH10113" s="2">
        <v>13.96524984</v>
      </c>
      <c r="BI10113" s="2">
        <v>20.39228992</v>
      </c>
      <c r="BJ10113" s="2">
        <v>14.874252650000001</v>
      </c>
      <c r="BK10113" s="2">
        <v>21.500630600000001</v>
      </c>
      <c r="BL10113" s="2">
        <v>17.86631161</v>
      </c>
      <c r="BM10113" s="2">
        <v>15.19765497</v>
      </c>
      <c r="BN10113" s="2">
        <v>31.195592959999999</v>
      </c>
      <c r="BO10113" s="2">
        <v>13.59816266</v>
      </c>
      <c r="BP10113" s="2">
        <v>9.5507098750000008</v>
      </c>
      <c r="BQ10113" s="2">
        <v>12.05954872</v>
      </c>
      <c r="BR10113" s="2">
        <v>10.574314490000001</v>
      </c>
      <c r="BS10113" s="2">
        <v>14.62501299</v>
      </c>
      <c r="BT10113" s="2">
        <v>15.574433089999999</v>
      </c>
      <c r="BU10113" s="2">
        <v>20.370009459999999</v>
      </c>
      <c r="BV10113" s="2">
        <v>11.19547592</v>
      </c>
      <c r="BW10113" s="2">
        <v>18.2002317</v>
      </c>
      <c r="BX10113" s="2">
        <v>12.60474951</v>
      </c>
      <c r="BY10113" s="2">
        <v>31.79343549</v>
      </c>
      <c r="BZ10113" s="2">
        <v>19.089408209999998</v>
      </c>
      <c r="CA10113" s="2">
        <v>19.518079520000001</v>
      </c>
      <c r="CB10113" s="2">
        <v>19.235172349999999</v>
      </c>
      <c r="CC10113" s="2">
        <v>12.33004687</v>
      </c>
      <c r="CD10113" s="2">
        <v>13.28048585</v>
      </c>
      <c r="CE10113" s="2">
        <v>11.413676260000001</v>
      </c>
      <c r="CF10113" s="2">
        <v>18.175342828975602</v>
      </c>
    </row>
    <row r="10114" spans="1:84" x14ac:dyDescent="0.3">
      <c r="A10114" s="2" t="s">
        <v>4010</v>
      </c>
      <c r="B10114" s="2">
        <v>4.1811634299999998</v>
      </c>
      <c r="C10114" s="2">
        <v>3.6530679500000001</v>
      </c>
      <c r="D10114" s="2">
        <v>4.9868034349999997</v>
      </c>
      <c r="E10114" s="2">
        <v>2.6584577669999998</v>
      </c>
      <c r="F10114" s="2">
        <v>2.6781744970000001</v>
      </c>
      <c r="G10114" s="2">
        <v>1.9321597939999999</v>
      </c>
      <c r="H10114" s="2">
        <v>1.109373178</v>
      </c>
      <c r="I10114" s="2">
        <v>1.4362017220000001</v>
      </c>
      <c r="J10114" s="2">
        <v>0.38344768400000001</v>
      </c>
      <c r="K10114" s="2">
        <v>0.92261728499999995</v>
      </c>
      <c r="L10114" s="2">
        <v>0.82448688000000003</v>
      </c>
      <c r="M10114" s="2">
        <v>1.5819263429999999</v>
      </c>
      <c r="N10114" s="2">
        <v>2.7418851210000001</v>
      </c>
      <c r="O10114" s="2">
        <v>1.756993606</v>
      </c>
      <c r="P10114" s="2">
        <v>2.4985707279999998</v>
      </c>
      <c r="Q10114" s="2">
        <v>3.0193516690000002</v>
      </c>
      <c r="R10114" s="2">
        <v>0.88346495800000002</v>
      </c>
      <c r="S10114" s="2">
        <v>3.6264843770000001</v>
      </c>
      <c r="T10114" s="2">
        <v>2.201296176</v>
      </c>
      <c r="U10114" s="2">
        <v>2.5979861729999998</v>
      </c>
      <c r="V10114" s="2">
        <v>3.7238291129999999</v>
      </c>
      <c r="W10114" s="2">
        <v>1.52540813</v>
      </c>
      <c r="X10114" s="2">
        <v>3.6734051299999999</v>
      </c>
      <c r="Y10114" s="2">
        <v>2.1549597770000002</v>
      </c>
      <c r="Z10114" s="2">
        <v>2.4963296100000001</v>
      </c>
      <c r="AA10114" s="2">
        <v>3.4976530970000002</v>
      </c>
      <c r="AB10114" s="2">
        <v>4.2211600630000001</v>
      </c>
      <c r="AC10114" s="2">
        <v>2.1315730990000001</v>
      </c>
      <c r="AD10114" s="2">
        <v>1.430394266</v>
      </c>
      <c r="AE10114" s="2">
        <v>2.0148325900000001</v>
      </c>
      <c r="AF10114" s="2">
        <v>1.9519025910000001</v>
      </c>
      <c r="AG10114" s="2">
        <v>2.8466082859999999</v>
      </c>
      <c r="AH10114" s="2">
        <v>1.6758843649999999</v>
      </c>
      <c r="AI10114" s="2">
        <v>2.0020011270000002</v>
      </c>
      <c r="AJ10114" s="2">
        <v>3.3698470519999999</v>
      </c>
      <c r="AK10114" s="2">
        <v>1.1548112829999999</v>
      </c>
      <c r="AL10114" s="2">
        <v>1.4486618710000001</v>
      </c>
      <c r="AM10114" s="2">
        <v>1.768133527</v>
      </c>
      <c r="AN10114" s="2">
        <v>1.2186530959999999</v>
      </c>
      <c r="AO10114" s="2">
        <v>1.4538180350000001</v>
      </c>
      <c r="AP10114" s="2">
        <v>1.4322473200000001</v>
      </c>
      <c r="AQ10114" s="2">
        <v>6.6102489010000003</v>
      </c>
      <c r="AR10114" s="2">
        <v>1.618102063</v>
      </c>
      <c r="AS10114" s="2">
        <v>2.1852042869999999</v>
      </c>
      <c r="AT10114" s="2">
        <v>2.2044450229999999</v>
      </c>
      <c r="AU10114" s="2">
        <v>3.2316394769999999</v>
      </c>
      <c r="AV10114" s="2">
        <v>5.4496132150000003</v>
      </c>
      <c r="AW10114" s="2">
        <v>2.13939952</v>
      </c>
      <c r="AX10114" s="2">
        <v>3.3482113939999998</v>
      </c>
      <c r="AY10114" s="2">
        <v>1.73462647</v>
      </c>
      <c r="AZ10114" s="2">
        <v>2.9523043680000001</v>
      </c>
      <c r="BA10114" s="2">
        <v>4.3827744559999999</v>
      </c>
      <c r="BB10114" s="2">
        <v>3.3859315259999998</v>
      </c>
      <c r="BC10114" s="2">
        <v>1.341267046</v>
      </c>
      <c r="BD10114" s="2">
        <v>5.1903185369999996</v>
      </c>
      <c r="BE10114" s="2">
        <v>3.5996278519999998</v>
      </c>
      <c r="BF10114" s="2">
        <v>1.775453524</v>
      </c>
      <c r="BG10114" s="2">
        <v>1.3841290829999999</v>
      </c>
      <c r="BH10114" s="2">
        <v>8.2061538410000008</v>
      </c>
      <c r="BI10114" s="2">
        <v>5.2184182249999997</v>
      </c>
      <c r="BJ10114" s="2">
        <v>3.8606209690000002</v>
      </c>
      <c r="BK10114" s="2">
        <v>2.9569268769999999</v>
      </c>
      <c r="BL10114" s="2">
        <v>1.24333301</v>
      </c>
      <c r="BM10114" s="2">
        <v>1.612297345</v>
      </c>
      <c r="BN10114" s="2">
        <v>3.5093151539999998</v>
      </c>
      <c r="BO10114" s="2">
        <v>1.1689633020000001</v>
      </c>
      <c r="BP10114" s="2">
        <v>2.7389938159999998</v>
      </c>
      <c r="BQ10114" s="2">
        <v>2.490556545</v>
      </c>
      <c r="BR10114" s="2">
        <v>1.458092218</v>
      </c>
      <c r="BS10114" s="2">
        <v>4.1303752869999997</v>
      </c>
      <c r="BT10114" s="2">
        <v>3.827053619</v>
      </c>
      <c r="BU10114" s="2">
        <v>3.841013491</v>
      </c>
      <c r="BV10114" s="2">
        <v>8.1762777700000004</v>
      </c>
      <c r="BW10114" s="2">
        <v>2.1799932640000002</v>
      </c>
      <c r="BX10114" s="2">
        <v>4.6079638640000002</v>
      </c>
      <c r="BY10114" s="2">
        <v>0.74086551199999995</v>
      </c>
      <c r="BZ10114" s="2">
        <v>1.365381964</v>
      </c>
      <c r="CA10114" s="2">
        <v>1.6505141050000001</v>
      </c>
      <c r="CB10114" s="2">
        <v>0.47176625999999999</v>
      </c>
      <c r="CC10114" s="2">
        <v>6.4439038130000004</v>
      </c>
      <c r="CD10114" s="2">
        <v>3.9232877830000001</v>
      </c>
      <c r="CE10114" s="2">
        <v>5.6321402540000003</v>
      </c>
      <c r="CF10114" s="2">
        <v>2.7665064784268298</v>
      </c>
    </row>
    <row r="10115" spans="1:84" x14ac:dyDescent="0.3">
      <c r="A10115" s="2" t="s">
        <v>4009</v>
      </c>
      <c r="B10115" s="2">
        <v>1.9832909620000001</v>
      </c>
      <c r="C10115" s="2">
        <v>2.3603642319999998</v>
      </c>
      <c r="D10115" s="2">
        <v>3.1662678070000001</v>
      </c>
      <c r="E10115" s="2">
        <v>3.2629947760000002</v>
      </c>
      <c r="F10115" s="2">
        <v>3.3556783490000002</v>
      </c>
      <c r="G10115" s="2">
        <v>1.8309650079999999</v>
      </c>
      <c r="H10115" s="2">
        <v>1.7871606209999999</v>
      </c>
      <c r="I10115" s="2">
        <v>2.9135100550000002</v>
      </c>
      <c r="J10115" s="2">
        <v>3.2945095609999999</v>
      </c>
      <c r="K10115" s="2">
        <v>2.2386300229999998</v>
      </c>
      <c r="L10115" s="2">
        <v>2.5457529989999998</v>
      </c>
      <c r="M10115" s="2">
        <v>2.6650216109999998</v>
      </c>
      <c r="N10115" s="2">
        <v>2.5240452200000001</v>
      </c>
      <c r="O10115" s="2">
        <v>3.3435772789999998</v>
      </c>
      <c r="P10115" s="2">
        <v>1.616923858</v>
      </c>
      <c r="Q10115" s="2">
        <v>1.824025443</v>
      </c>
      <c r="R10115" s="2">
        <v>1.2938459419999999</v>
      </c>
      <c r="S10115" s="2">
        <v>0.96536736499999998</v>
      </c>
      <c r="T10115" s="2">
        <v>1.4733044820000001</v>
      </c>
      <c r="U10115" s="2">
        <v>3.692879172</v>
      </c>
      <c r="V10115" s="2">
        <v>1.7596937260000001</v>
      </c>
      <c r="W10115" s="2">
        <v>2.3770716169999999</v>
      </c>
      <c r="X10115" s="2">
        <v>2.4422355680000001</v>
      </c>
      <c r="Y10115" s="2">
        <v>1.9118754630000001</v>
      </c>
      <c r="Z10115" s="2">
        <v>1.359926848</v>
      </c>
      <c r="AA10115" s="2">
        <v>2.6433899599999999</v>
      </c>
      <c r="AB10115" s="2">
        <v>3.101817472</v>
      </c>
      <c r="AC10115" s="2">
        <v>2.0984872550000002</v>
      </c>
      <c r="AD10115" s="2">
        <v>2.0213281969999999</v>
      </c>
      <c r="AE10115" s="2">
        <v>2.4235481679999999</v>
      </c>
      <c r="AF10115" s="2">
        <v>2.7285135170000001</v>
      </c>
      <c r="AG10115" s="2">
        <v>2.1616492209999998</v>
      </c>
      <c r="AH10115" s="2">
        <v>1.9665136590000001</v>
      </c>
      <c r="AI10115" s="2">
        <v>1.3782702609999999</v>
      </c>
      <c r="AJ10115" s="2">
        <v>2.3801522450000001</v>
      </c>
      <c r="AK10115" s="2">
        <v>1.8126582550000001</v>
      </c>
      <c r="AL10115" s="2">
        <v>1.2765771509999999</v>
      </c>
      <c r="AM10115" s="2">
        <v>2.157878824</v>
      </c>
      <c r="AN10115" s="2">
        <v>0.90609538700000003</v>
      </c>
      <c r="AO10115" s="2">
        <v>0.903948737</v>
      </c>
      <c r="AP10115" s="2">
        <v>1.8096465479999999</v>
      </c>
      <c r="AQ10115" s="2">
        <v>3.8313413459999999</v>
      </c>
      <c r="AR10115" s="2">
        <v>1.3033523549999999</v>
      </c>
      <c r="AS10115" s="2">
        <v>1.796360019</v>
      </c>
      <c r="AT10115" s="2">
        <v>1.1649709150000001</v>
      </c>
      <c r="AU10115" s="2">
        <v>0.93998232100000001</v>
      </c>
      <c r="AV10115" s="2">
        <v>1.3656428359999999</v>
      </c>
      <c r="AW10115" s="2">
        <v>3.8659112169999998</v>
      </c>
      <c r="AX10115" s="2">
        <v>2.0976079969999999</v>
      </c>
      <c r="AY10115" s="2">
        <v>1.928314165</v>
      </c>
      <c r="AZ10115" s="2">
        <v>2.1431615040000001</v>
      </c>
      <c r="BA10115" s="2">
        <v>2.3273478010000002</v>
      </c>
      <c r="BB10115" s="2">
        <v>2.7013331040000002</v>
      </c>
      <c r="BC10115" s="2">
        <v>1.2904379859999999</v>
      </c>
      <c r="BD10115" s="2">
        <v>2.0766920619999998</v>
      </c>
      <c r="BE10115" s="2">
        <v>1.796283608</v>
      </c>
      <c r="BF10115" s="2">
        <v>1.906794868</v>
      </c>
      <c r="BG10115" s="2">
        <v>1.1837117420000001</v>
      </c>
      <c r="BH10115" s="2">
        <v>1.8415671250000001</v>
      </c>
      <c r="BI10115" s="2">
        <v>1.980241505</v>
      </c>
      <c r="BJ10115" s="2">
        <v>1.7094044799999999</v>
      </c>
      <c r="BK10115" s="2">
        <v>1.3055528750000001</v>
      </c>
      <c r="BL10115" s="2">
        <v>1.2240342479999999</v>
      </c>
      <c r="BM10115" s="2">
        <v>1.8319498240000001</v>
      </c>
      <c r="BN10115" s="2">
        <v>2.3222644739999998</v>
      </c>
      <c r="BO10115" s="2">
        <v>2.2533516750000002</v>
      </c>
      <c r="BP10115" s="2">
        <v>0.98053807699999995</v>
      </c>
      <c r="BQ10115" s="2">
        <v>0.81054500299999999</v>
      </c>
      <c r="BR10115" s="2">
        <v>1.168253166</v>
      </c>
      <c r="BS10115" s="2">
        <v>1.3246164469999999</v>
      </c>
      <c r="BT10115" s="2">
        <v>1.0898163679999999</v>
      </c>
      <c r="BU10115" s="2">
        <v>2.0465895980000002</v>
      </c>
      <c r="BV10115" s="2">
        <v>1.5097377809999999</v>
      </c>
      <c r="BW10115" s="2">
        <v>0.96051730400000002</v>
      </c>
      <c r="BX10115" s="2">
        <v>3.563167408</v>
      </c>
      <c r="BY10115" s="2">
        <v>2.6080358129999999</v>
      </c>
      <c r="BZ10115" s="2">
        <v>1.983936385</v>
      </c>
      <c r="CA10115" s="2">
        <v>1.8263284449999999</v>
      </c>
      <c r="CB10115" s="2">
        <v>2.2518477589999999</v>
      </c>
      <c r="CC10115" s="2">
        <v>1.423385707</v>
      </c>
      <c r="CD10115" s="2">
        <v>1.5284329240000001</v>
      </c>
      <c r="CE10115" s="2">
        <v>1.6459278129999999</v>
      </c>
      <c r="CF10115" s="2">
        <v>2.0081546450487799</v>
      </c>
    </row>
    <row r="10116" spans="1:84" x14ac:dyDescent="0.3">
      <c r="A10116" s="2" t="s">
        <v>4008</v>
      </c>
      <c r="B10116" s="2">
        <v>18.480278609999999</v>
      </c>
      <c r="C10116" s="2">
        <v>12.514228900000001</v>
      </c>
      <c r="D10116" s="2">
        <v>6.7361965929999998</v>
      </c>
      <c r="E10116" s="2">
        <v>23.077287900000002</v>
      </c>
      <c r="F10116" s="2">
        <v>20.336230480000001</v>
      </c>
      <c r="G10116" s="2">
        <v>9.2550222089999998</v>
      </c>
      <c r="H10116" s="2">
        <v>16.319092909999998</v>
      </c>
      <c r="I10116" s="2">
        <v>13.56563184</v>
      </c>
      <c r="J10116" s="2">
        <v>22.750085460000001</v>
      </c>
      <c r="K10116" s="2">
        <v>10.67262217</v>
      </c>
      <c r="L10116" s="2">
        <v>15.545329130000001</v>
      </c>
      <c r="M10116" s="2">
        <v>15.07853373</v>
      </c>
      <c r="N10116" s="2">
        <v>14.409337470000001</v>
      </c>
      <c r="O10116" s="2">
        <v>16.765811889999998</v>
      </c>
      <c r="P10116" s="2">
        <v>7.8778305719999997</v>
      </c>
      <c r="Q10116" s="2">
        <v>20.149291730000002</v>
      </c>
      <c r="R10116" s="2">
        <v>20.399199200000002</v>
      </c>
      <c r="S10116" s="2">
        <v>14.06390457</v>
      </c>
      <c r="T10116" s="2">
        <v>12.17411529</v>
      </c>
      <c r="U10116" s="2">
        <v>20.775337159999999</v>
      </c>
      <c r="V10116" s="2">
        <v>15.72118609</v>
      </c>
      <c r="W10116" s="2">
        <v>19.541708849999999</v>
      </c>
      <c r="X10116" s="2">
        <v>13.550947989999999</v>
      </c>
      <c r="Y10116" s="2">
        <v>13.58200238</v>
      </c>
      <c r="Z10116" s="2">
        <v>18.402759889999999</v>
      </c>
      <c r="AA10116" s="2">
        <v>17.044189029999998</v>
      </c>
      <c r="AB10116" s="2">
        <v>15.87511918</v>
      </c>
      <c r="AC10116" s="2">
        <v>13.76065573</v>
      </c>
      <c r="AD10116" s="2">
        <v>25.303136169999998</v>
      </c>
      <c r="AE10116" s="2">
        <v>21.152583069999999</v>
      </c>
      <c r="AF10116" s="2">
        <v>15.746992369999999</v>
      </c>
      <c r="AG10116" s="2">
        <v>19.127991730000002</v>
      </c>
      <c r="AH10116" s="2">
        <v>25.60662876</v>
      </c>
      <c r="AI10116" s="2">
        <v>20.304175789999999</v>
      </c>
      <c r="AJ10116" s="2">
        <v>15.08162617</v>
      </c>
      <c r="AK10116" s="2">
        <v>22.161825220000001</v>
      </c>
      <c r="AL10116" s="2">
        <v>20.919316760000001</v>
      </c>
      <c r="AM10116" s="2">
        <v>17.61302001</v>
      </c>
      <c r="AN10116" s="2">
        <v>17.777197439999998</v>
      </c>
      <c r="AO10116" s="2">
        <v>23.78345466</v>
      </c>
      <c r="AP10116" s="2">
        <v>15.9539936</v>
      </c>
      <c r="AQ10116" s="2">
        <v>4.8740868820000003</v>
      </c>
      <c r="AR10116" s="2">
        <v>13.07668754</v>
      </c>
      <c r="AS10116" s="2">
        <v>14.87262576</v>
      </c>
      <c r="AT10116" s="2">
        <v>16.837792790000002</v>
      </c>
      <c r="AU10116" s="2">
        <v>11.245211319999999</v>
      </c>
      <c r="AV10116" s="2">
        <v>7.3414134049999999</v>
      </c>
      <c r="AW10116" s="2">
        <v>16.911649270000002</v>
      </c>
      <c r="AX10116" s="2">
        <v>21.27173475</v>
      </c>
      <c r="AY10116" s="2">
        <v>21.903522639999998</v>
      </c>
      <c r="AZ10116" s="2">
        <v>13.221408439999999</v>
      </c>
      <c r="BA10116" s="2">
        <v>12.73460949</v>
      </c>
      <c r="BB10116" s="2">
        <v>16.244228719999999</v>
      </c>
      <c r="BC10116" s="2">
        <v>24.040571979999999</v>
      </c>
      <c r="BD10116" s="2">
        <v>7.8005241029999999</v>
      </c>
      <c r="BE10116" s="2">
        <v>6.6915555979999999</v>
      </c>
      <c r="BF10116" s="2">
        <v>11.214437999999999</v>
      </c>
      <c r="BG10116" s="2">
        <v>16.82025234</v>
      </c>
      <c r="BH10116" s="2">
        <v>4.8194161150000001</v>
      </c>
      <c r="BI10116" s="2">
        <v>11.9352473</v>
      </c>
      <c r="BJ10116" s="2">
        <v>17.350846499999999</v>
      </c>
      <c r="BK10116" s="2">
        <v>15.70199977</v>
      </c>
      <c r="BL10116" s="2">
        <v>26.53205101</v>
      </c>
      <c r="BM10116" s="2">
        <v>19.538200239999998</v>
      </c>
      <c r="BN10116" s="2">
        <v>15.21220606</v>
      </c>
      <c r="BO10116" s="2">
        <v>25.283662320000001</v>
      </c>
      <c r="BP10116" s="2">
        <v>18.451173570000002</v>
      </c>
      <c r="BQ10116" s="2">
        <v>14.023565939999999</v>
      </c>
      <c r="BR10116" s="2">
        <v>17.360165980000001</v>
      </c>
      <c r="BS10116" s="2">
        <v>15.706948519999999</v>
      </c>
      <c r="BT10116" s="2">
        <v>17.74225285</v>
      </c>
      <c r="BU10116" s="2">
        <v>14.80387004</v>
      </c>
      <c r="BV10116" s="2">
        <v>4.1038789769999999</v>
      </c>
      <c r="BW10116" s="2">
        <v>28.112110300000001</v>
      </c>
      <c r="BX10116" s="2">
        <v>5.3387797309999998</v>
      </c>
      <c r="BY10116" s="2">
        <v>16.988486300000002</v>
      </c>
      <c r="BZ10116" s="2">
        <v>10.71006592</v>
      </c>
      <c r="CA10116" s="2">
        <v>15.93910893</v>
      </c>
      <c r="CB10116" s="2">
        <v>20.873030799999999</v>
      </c>
      <c r="CC10116" s="2">
        <v>3.1470059140000002</v>
      </c>
      <c r="CD10116" s="2">
        <v>4.1620976159999996</v>
      </c>
      <c r="CE10116" s="2">
        <v>7.0197555749999996</v>
      </c>
      <c r="CF10116" s="2">
        <v>15.694074609877999</v>
      </c>
    </row>
    <row r="10117" spans="1:84" x14ac:dyDescent="0.3">
      <c r="A10117" s="2" t="s">
        <v>4007</v>
      </c>
      <c r="B10117" s="2">
        <v>0.74475746700000001</v>
      </c>
      <c r="C10117" s="2">
        <v>0.33252553299999998</v>
      </c>
      <c r="D10117" s="2">
        <v>0.223461567</v>
      </c>
      <c r="E10117" s="2">
        <v>1.3207299020000001</v>
      </c>
      <c r="F10117" s="2">
        <v>2.6560578760000002</v>
      </c>
      <c r="G10117" s="2">
        <v>2.7185771120000002</v>
      </c>
      <c r="H10117" s="2">
        <v>1.160530501</v>
      </c>
      <c r="I10117" s="2">
        <v>1.9653412910000001</v>
      </c>
      <c r="J10117" s="2">
        <v>0.68300493600000001</v>
      </c>
      <c r="K10117" s="2">
        <v>1.4781769549999999</v>
      </c>
      <c r="L10117" s="2">
        <v>0.89164578699999997</v>
      </c>
      <c r="M10117" s="2">
        <v>1.6732915820000001</v>
      </c>
      <c r="N10117" s="2">
        <v>1.262505387</v>
      </c>
      <c r="O10117" s="2">
        <v>1.4118466039999999</v>
      </c>
      <c r="P10117" s="2">
        <v>1.0759464560000001</v>
      </c>
      <c r="Q10117" s="2">
        <v>1.248494827</v>
      </c>
      <c r="R10117" s="2">
        <v>0.68123204900000001</v>
      </c>
      <c r="S10117" s="2">
        <v>1.2777169230000001</v>
      </c>
      <c r="T10117" s="2">
        <v>1.1527560649999999</v>
      </c>
      <c r="U10117" s="2">
        <v>1.775852575</v>
      </c>
      <c r="V10117" s="2">
        <v>1.137079087</v>
      </c>
      <c r="W10117" s="2">
        <v>0.83719812900000001</v>
      </c>
      <c r="X10117" s="2">
        <v>1.1038775409999999</v>
      </c>
      <c r="Y10117" s="2">
        <v>0.66755806500000003</v>
      </c>
      <c r="Z10117" s="2">
        <v>0.92060328499999999</v>
      </c>
      <c r="AA10117" s="2">
        <v>1.302056254</v>
      </c>
      <c r="AB10117" s="2">
        <v>0.96105186099999995</v>
      </c>
      <c r="AC10117" s="2">
        <v>0.57856030999999997</v>
      </c>
      <c r="AD10117" s="2">
        <v>0.58747368200000005</v>
      </c>
      <c r="AE10117" s="2">
        <v>0.77929562500000005</v>
      </c>
      <c r="AF10117" s="2">
        <v>0.80415070300000002</v>
      </c>
      <c r="AG10117" s="2">
        <v>1.2730968570000001</v>
      </c>
      <c r="AH10117" s="2">
        <v>1.1213942290000001</v>
      </c>
      <c r="AI10117" s="2">
        <v>1.724222567</v>
      </c>
      <c r="AJ10117" s="2">
        <v>1.807684989</v>
      </c>
      <c r="AK10117" s="2">
        <v>0.72333141499999998</v>
      </c>
      <c r="AL10117" s="2">
        <v>1.001908292</v>
      </c>
      <c r="AM10117" s="2">
        <v>0.81803531500000004</v>
      </c>
      <c r="AN10117" s="2">
        <v>1.2881017990000001</v>
      </c>
      <c r="AO10117" s="2">
        <v>0.89564099900000005</v>
      </c>
      <c r="AP10117" s="2">
        <v>0.757483872</v>
      </c>
      <c r="AQ10117" s="2">
        <v>0.99676714399999999</v>
      </c>
      <c r="AR10117" s="2">
        <v>0.74113632500000004</v>
      </c>
      <c r="AS10117" s="2">
        <v>1.2082015150000001</v>
      </c>
      <c r="AT10117" s="2">
        <v>0.80134755400000002</v>
      </c>
      <c r="AU10117" s="2">
        <v>0.39402990700000001</v>
      </c>
      <c r="AV10117" s="2">
        <v>0.31432072700000002</v>
      </c>
      <c r="AW10117" s="2">
        <v>1.123348164</v>
      </c>
      <c r="AX10117" s="2">
        <v>1.5304196299999999</v>
      </c>
      <c r="AY10117" s="2">
        <v>1.6726479700000001</v>
      </c>
      <c r="AZ10117" s="2">
        <v>1.1964250670000001</v>
      </c>
      <c r="BA10117" s="2">
        <v>0.80545197800000001</v>
      </c>
      <c r="BB10117" s="2">
        <v>1.657524378</v>
      </c>
      <c r="BC10117" s="2">
        <v>1.279871019</v>
      </c>
      <c r="BD10117" s="2">
        <v>0.34528861199999999</v>
      </c>
      <c r="BE10117" s="2">
        <v>0.37008551200000001</v>
      </c>
      <c r="BF10117" s="2">
        <v>0.50970284899999996</v>
      </c>
      <c r="BG10117" s="2">
        <v>0.76963449500000003</v>
      </c>
      <c r="BH10117" s="2">
        <v>1.7245324399999999</v>
      </c>
      <c r="BI10117" s="2">
        <v>1.186238744</v>
      </c>
      <c r="BJ10117" s="2">
        <v>0.70661987599999998</v>
      </c>
      <c r="BK10117" s="2">
        <v>1.153710499</v>
      </c>
      <c r="BL10117" s="2">
        <v>1.120507664</v>
      </c>
      <c r="BM10117" s="2">
        <v>0.84431416500000001</v>
      </c>
      <c r="BN10117" s="2">
        <v>2.6338419580000001</v>
      </c>
      <c r="BO10117" s="2">
        <v>1.4186292089999999</v>
      </c>
      <c r="BP10117" s="2">
        <v>0.91637941199999995</v>
      </c>
      <c r="BQ10117" s="2">
        <v>0.98582905899999995</v>
      </c>
      <c r="BR10117" s="2">
        <v>1.1543039900000001</v>
      </c>
      <c r="BS10117" s="2">
        <v>1.0656131230000001</v>
      </c>
      <c r="BT10117" s="2">
        <v>1.5492788550000001</v>
      </c>
      <c r="BU10117" s="2">
        <v>1.091034032</v>
      </c>
      <c r="BV10117" s="2">
        <v>0.14600255500000001</v>
      </c>
      <c r="BW10117" s="2">
        <v>1.4223622840000001</v>
      </c>
      <c r="BX10117" s="2">
        <v>0.76606137299999999</v>
      </c>
      <c r="BY10117" s="2">
        <v>3.812307643</v>
      </c>
      <c r="BZ10117" s="2">
        <v>1.5532398190000001</v>
      </c>
      <c r="CA10117" s="2">
        <v>1.1072462949999999</v>
      </c>
      <c r="CB10117" s="2">
        <v>0.70693571099999997</v>
      </c>
      <c r="CC10117" s="2">
        <v>0.27910065899999997</v>
      </c>
      <c r="CD10117" s="2">
        <v>0.84172093400000003</v>
      </c>
      <c r="CE10117" s="2">
        <v>1.1894211050000001</v>
      </c>
      <c r="CF10117" s="2">
        <v>1.12092305513415</v>
      </c>
    </row>
    <row r="10118" spans="1:84" x14ac:dyDescent="0.3">
      <c r="A10118" s="2" t="s">
        <v>4006</v>
      </c>
      <c r="B10118" s="2">
        <v>21.174264669999999</v>
      </c>
      <c r="C10118" s="2">
        <v>23.81451732</v>
      </c>
      <c r="D10118" s="2">
        <v>37.862913480000003</v>
      </c>
      <c r="E10118" s="2">
        <v>22.293119390000001</v>
      </c>
      <c r="F10118" s="2">
        <v>20.099691119999999</v>
      </c>
      <c r="G10118" s="2">
        <v>32.519889200000001</v>
      </c>
      <c r="H10118" s="2">
        <v>22.73825939</v>
      </c>
      <c r="I10118" s="2">
        <v>21.009541939999998</v>
      </c>
      <c r="J10118" s="2">
        <v>16.35248258</v>
      </c>
      <c r="K10118" s="2">
        <v>26.128911689999999</v>
      </c>
      <c r="L10118" s="2">
        <v>21.515675340000001</v>
      </c>
      <c r="M10118" s="2">
        <v>21.733885189999999</v>
      </c>
      <c r="N10118" s="2">
        <v>29.59675232</v>
      </c>
      <c r="O10118" s="2">
        <v>29.622944350000001</v>
      </c>
      <c r="P10118" s="2">
        <v>30.56990472</v>
      </c>
      <c r="Q10118" s="2">
        <v>29.52379659</v>
      </c>
      <c r="R10118" s="2">
        <v>21.267528559999999</v>
      </c>
      <c r="S10118" s="2">
        <v>30.778793969999999</v>
      </c>
      <c r="T10118" s="2">
        <v>31.537317699999999</v>
      </c>
      <c r="U10118" s="2">
        <v>29.896066170000001</v>
      </c>
      <c r="V10118" s="2">
        <v>19.1306014</v>
      </c>
      <c r="W10118" s="2">
        <v>15.9738907</v>
      </c>
      <c r="X10118" s="2">
        <v>25.39801237</v>
      </c>
      <c r="Y10118" s="2">
        <v>23.555830270000001</v>
      </c>
      <c r="Z10118" s="2">
        <v>28.121566649999998</v>
      </c>
      <c r="AA10118" s="2">
        <v>23.414755450000001</v>
      </c>
      <c r="AB10118" s="2">
        <v>31.59081067</v>
      </c>
      <c r="AC10118" s="2">
        <v>29.99267665</v>
      </c>
      <c r="AD10118" s="2">
        <v>15.642108970000001</v>
      </c>
      <c r="AE10118" s="2">
        <v>19.962437779999998</v>
      </c>
      <c r="AF10118" s="2">
        <v>27.516443550000002</v>
      </c>
      <c r="AG10118" s="2">
        <v>21.280703410000001</v>
      </c>
      <c r="AH10118" s="2">
        <v>16.828608280000001</v>
      </c>
      <c r="AI10118" s="2">
        <v>17.296900860000001</v>
      </c>
      <c r="AJ10118" s="2">
        <v>27.007772979999999</v>
      </c>
      <c r="AK10118" s="2">
        <v>17.113459599999999</v>
      </c>
      <c r="AL10118" s="2">
        <v>23.650840049999999</v>
      </c>
      <c r="AM10118" s="2">
        <v>19.60814933</v>
      </c>
      <c r="AN10118" s="2">
        <v>19.01249778</v>
      </c>
      <c r="AO10118" s="2">
        <v>16.16386352</v>
      </c>
      <c r="AP10118" s="2">
        <v>29.432640039999999</v>
      </c>
      <c r="AQ10118" s="2">
        <v>42.846957750000001</v>
      </c>
      <c r="AR10118" s="2">
        <v>23.891136320000001</v>
      </c>
      <c r="AS10118" s="2">
        <v>30.01988347</v>
      </c>
      <c r="AT10118" s="2">
        <v>36.750546630000002</v>
      </c>
      <c r="AU10118" s="2">
        <v>37.75925325</v>
      </c>
      <c r="AV10118" s="2">
        <v>36.563065510000001</v>
      </c>
      <c r="AW10118" s="2">
        <v>30.134373849999999</v>
      </c>
      <c r="AX10118" s="2">
        <v>17.779267990000001</v>
      </c>
      <c r="AY10118" s="2">
        <v>13.513748379999999</v>
      </c>
      <c r="AZ10118" s="2">
        <v>19.540296300000001</v>
      </c>
      <c r="BA10118" s="2">
        <v>29.847242059999999</v>
      </c>
      <c r="BB10118" s="2">
        <v>21.875303840000001</v>
      </c>
      <c r="BC10118" s="2">
        <v>21.63690459</v>
      </c>
      <c r="BD10118" s="2">
        <v>36.0582955</v>
      </c>
      <c r="BE10118" s="2">
        <v>47.491654990000001</v>
      </c>
      <c r="BF10118" s="2">
        <v>40.49918323</v>
      </c>
      <c r="BG10118" s="2">
        <v>16.720636710000001</v>
      </c>
      <c r="BH10118" s="2">
        <v>39.538934789999999</v>
      </c>
      <c r="BI10118" s="2">
        <v>34.67550584</v>
      </c>
      <c r="BJ10118" s="2">
        <v>29.169652599999999</v>
      </c>
      <c r="BK10118" s="2">
        <v>25.73337982</v>
      </c>
      <c r="BL10118" s="2">
        <v>14.064991389999999</v>
      </c>
      <c r="BM10118" s="2">
        <v>18.301842050000001</v>
      </c>
      <c r="BN10118" s="2">
        <v>24.283830399999999</v>
      </c>
      <c r="BO10118" s="2">
        <v>16.676628399999998</v>
      </c>
      <c r="BP10118" s="2">
        <v>20.561944270000001</v>
      </c>
      <c r="BQ10118" s="2">
        <v>25.6922496</v>
      </c>
      <c r="BR10118" s="2">
        <v>14.90845773</v>
      </c>
      <c r="BS10118" s="2">
        <v>28.951912180000001</v>
      </c>
      <c r="BT10118" s="2">
        <v>20.271638500000002</v>
      </c>
      <c r="BU10118" s="2">
        <v>26.089862870000001</v>
      </c>
      <c r="BV10118" s="2">
        <v>34.527066249999997</v>
      </c>
      <c r="BW10118" s="2">
        <v>15.30061005</v>
      </c>
      <c r="BX10118" s="2">
        <v>34.435107379999998</v>
      </c>
      <c r="BY10118" s="2">
        <v>17.909898429999998</v>
      </c>
      <c r="BZ10118" s="2">
        <v>23.35889967</v>
      </c>
      <c r="CA10118" s="2">
        <v>17.596926679999999</v>
      </c>
      <c r="CB10118" s="2">
        <v>13.62705259</v>
      </c>
      <c r="CC10118" s="2">
        <v>20.46429612</v>
      </c>
      <c r="CD10118" s="2">
        <v>22.001217659999998</v>
      </c>
      <c r="CE10118" s="2">
        <v>20.319641430000001</v>
      </c>
      <c r="CF10118" s="2">
        <v>24.9892697935366</v>
      </c>
    </row>
    <row r="10119" spans="1:84" x14ac:dyDescent="0.3">
      <c r="A10119" s="2" t="s">
        <v>4005</v>
      </c>
      <c r="B10119" s="2">
        <v>47.706796679999997</v>
      </c>
      <c r="C10119" s="2">
        <v>36.409510490000002</v>
      </c>
      <c r="D10119" s="2">
        <v>29.12304469</v>
      </c>
      <c r="E10119" s="2">
        <v>37.301120519999998</v>
      </c>
      <c r="F10119" s="2">
        <v>47.244032470000001</v>
      </c>
      <c r="G10119" s="2">
        <v>46.290962309999998</v>
      </c>
      <c r="H10119" s="2">
        <v>40.151993130000001</v>
      </c>
      <c r="I10119" s="2">
        <v>41.843651620000003</v>
      </c>
      <c r="J10119" s="2">
        <v>30.966986349999999</v>
      </c>
      <c r="K10119" s="2">
        <v>34.547317759999999</v>
      </c>
      <c r="L10119" s="2">
        <v>42.532694309999997</v>
      </c>
      <c r="M10119" s="2">
        <v>35.384530910000002</v>
      </c>
      <c r="N10119" s="2">
        <v>36.662823369999998</v>
      </c>
      <c r="O10119" s="2">
        <v>37.538337130000002</v>
      </c>
      <c r="P10119" s="2">
        <v>42.127413859999997</v>
      </c>
      <c r="Q10119" s="2">
        <v>45.656399659999998</v>
      </c>
      <c r="R10119" s="2">
        <v>33.181776810000002</v>
      </c>
      <c r="S10119" s="2">
        <v>24.2149012</v>
      </c>
      <c r="T10119" s="2">
        <v>30.39998851</v>
      </c>
      <c r="U10119" s="2">
        <v>23.823066990000001</v>
      </c>
      <c r="V10119" s="2">
        <v>35.869977400000003</v>
      </c>
      <c r="W10119" s="2">
        <v>34.241612240000002</v>
      </c>
      <c r="X10119" s="2">
        <v>31.06703542</v>
      </c>
      <c r="Y10119" s="2">
        <v>33.981369059999999</v>
      </c>
      <c r="Z10119" s="2">
        <v>63.667637589999998</v>
      </c>
      <c r="AA10119" s="2">
        <v>61.501288670000001</v>
      </c>
      <c r="AB10119" s="2">
        <v>60.657499450000003</v>
      </c>
      <c r="AC10119" s="2">
        <v>47.24969317</v>
      </c>
      <c r="AD10119" s="2">
        <v>23.43763929</v>
      </c>
      <c r="AE10119" s="2">
        <v>29.665705030000002</v>
      </c>
      <c r="AF10119" s="2">
        <v>28.141145909999999</v>
      </c>
      <c r="AG10119" s="2">
        <v>28.487307479999998</v>
      </c>
      <c r="AH10119" s="2">
        <v>29.950454359999998</v>
      </c>
      <c r="AI10119" s="2">
        <v>35.107923339999999</v>
      </c>
      <c r="AJ10119" s="2">
        <v>36.150810069999999</v>
      </c>
      <c r="AK10119" s="2">
        <v>25.25402957</v>
      </c>
      <c r="AL10119" s="2">
        <v>26.107223080000001</v>
      </c>
      <c r="AM10119" s="2">
        <v>33.240589630000002</v>
      </c>
      <c r="AN10119" s="2">
        <v>33.196549820000001</v>
      </c>
      <c r="AO10119" s="2">
        <v>24.752242689999999</v>
      </c>
      <c r="AP10119" s="2">
        <v>36.363716670000002</v>
      </c>
      <c r="AQ10119" s="2">
        <v>26.89819816</v>
      </c>
      <c r="AR10119" s="2">
        <v>41.04383808</v>
      </c>
      <c r="AS10119" s="2">
        <v>40.438355420000001</v>
      </c>
      <c r="AT10119" s="2">
        <v>41.09920425</v>
      </c>
      <c r="AU10119" s="2">
        <v>32.25914264</v>
      </c>
      <c r="AV10119" s="2">
        <v>34.275575609999997</v>
      </c>
      <c r="AW10119" s="2">
        <v>28.732974779999999</v>
      </c>
      <c r="AX10119" s="2">
        <v>42.782855769999998</v>
      </c>
      <c r="AY10119" s="2">
        <v>34.551373290000001</v>
      </c>
      <c r="AZ10119" s="2">
        <v>31.479794040000002</v>
      </c>
      <c r="BA10119" s="2">
        <v>30.21163379</v>
      </c>
      <c r="BB10119" s="2">
        <v>39.619379459999998</v>
      </c>
      <c r="BC10119" s="2">
        <v>33.764976330000003</v>
      </c>
      <c r="BD10119" s="2">
        <v>28.015521119999999</v>
      </c>
      <c r="BE10119" s="2">
        <v>27.81594084</v>
      </c>
      <c r="BF10119" s="2">
        <v>27.13552352</v>
      </c>
      <c r="BG10119" s="2">
        <v>30.799205180000001</v>
      </c>
      <c r="BH10119" s="2">
        <v>24.390504320000002</v>
      </c>
      <c r="BI10119" s="2">
        <v>25.674097119999999</v>
      </c>
      <c r="BJ10119" s="2">
        <v>38.723766329999997</v>
      </c>
      <c r="BK10119" s="2">
        <v>27.17718129</v>
      </c>
      <c r="BL10119" s="2">
        <v>38.266725639999997</v>
      </c>
      <c r="BM10119" s="2">
        <v>31.298578719999998</v>
      </c>
      <c r="BN10119" s="2">
        <v>55.960931369999997</v>
      </c>
      <c r="BO10119" s="2">
        <v>37.555272559999999</v>
      </c>
      <c r="BP10119" s="2">
        <v>23.10373032</v>
      </c>
      <c r="BQ10119" s="2">
        <v>28.188414959999999</v>
      </c>
      <c r="BR10119" s="2">
        <v>29.374125679999999</v>
      </c>
      <c r="BS10119" s="2">
        <v>30.355940820000001</v>
      </c>
      <c r="BT10119" s="2">
        <v>55.841926669999999</v>
      </c>
      <c r="BU10119" s="2">
        <v>51.43300395</v>
      </c>
      <c r="BV10119" s="2">
        <v>26.63927666</v>
      </c>
      <c r="BW10119" s="2">
        <v>40.004737310000003</v>
      </c>
      <c r="BX10119" s="2">
        <v>18.227925290000002</v>
      </c>
      <c r="BY10119" s="2">
        <v>54.240839510000001</v>
      </c>
      <c r="BZ10119" s="2">
        <v>28.514457740000001</v>
      </c>
      <c r="CA10119" s="2">
        <v>39.682435169999998</v>
      </c>
      <c r="CB10119" s="2">
        <v>30.430034890000002</v>
      </c>
      <c r="CC10119" s="2">
        <v>31.503225830000002</v>
      </c>
      <c r="CD10119" s="2">
        <v>45.385711880000002</v>
      </c>
      <c r="CE10119" s="2">
        <v>35.939374219999998</v>
      </c>
      <c r="CF10119" s="2">
        <v>35.610176941951202</v>
      </c>
    </row>
    <row r="10120" spans="1:84" x14ac:dyDescent="0.3">
      <c r="A10120" s="2" t="s">
        <v>4004</v>
      </c>
      <c r="B10120" s="2">
        <v>27.29601121</v>
      </c>
      <c r="C10120" s="2">
        <v>26.22929895</v>
      </c>
      <c r="D10120" s="2">
        <v>36.651796849999997</v>
      </c>
      <c r="E10120" s="2">
        <v>33.417013019999999</v>
      </c>
      <c r="F10120" s="2">
        <v>26.982004400000001</v>
      </c>
      <c r="G10120" s="2">
        <v>25.224477910000001</v>
      </c>
      <c r="H10120" s="2">
        <v>25.165803159999999</v>
      </c>
      <c r="I10120" s="2">
        <v>25.261486999999999</v>
      </c>
      <c r="J10120" s="2">
        <v>27.054003139999999</v>
      </c>
      <c r="K10120" s="2">
        <v>30.150386409999999</v>
      </c>
      <c r="L10120" s="2">
        <v>26.71758986</v>
      </c>
      <c r="M10120" s="2">
        <v>31.16689607</v>
      </c>
      <c r="N10120" s="2">
        <v>31.289138789999999</v>
      </c>
      <c r="O10120" s="2">
        <v>28.572465709999999</v>
      </c>
      <c r="P10120" s="2">
        <v>35.745521979999999</v>
      </c>
      <c r="Q10120" s="2">
        <v>33.107266340000002</v>
      </c>
      <c r="R10120" s="2">
        <v>24.924327009999999</v>
      </c>
      <c r="S10120" s="2">
        <v>32.803231220000001</v>
      </c>
      <c r="T10120" s="2">
        <v>31.641860380000001</v>
      </c>
      <c r="U10120" s="2">
        <v>34.7224644</v>
      </c>
      <c r="V10120" s="2">
        <v>27.018246770000001</v>
      </c>
      <c r="W10120" s="2">
        <v>30.46573669</v>
      </c>
      <c r="X10120" s="2">
        <v>38.074850720000001</v>
      </c>
      <c r="Y10120" s="2">
        <v>35.15488715</v>
      </c>
      <c r="Z10120" s="2">
        <v>39.755598589999998</v>
      </c>
      <c r="AA10120" s="2">
        <v>35.482522850000002</v>
      </c>
      <c r="AB10120" s="2">
        <v>42.250050360000003</v>
      </c>
      <c r="AC10120" s="2">
        <v>39.413158690000003</v>
      </c>
      <c r="AD10120" s="2">
        <v>24.787593040000001</v>
      </c>
      <c r="AE10120" s="2">
        <v>27.66862574</v>
      </c>
      <c r="AF10120" s="2">
        <v>31.60853711</v>
      </c>
      <c r="AG10120" s="2">
        <v>29.357860939999998</v>
      </c>
      <c r="AH10120" s="2">
        <v>34.405269840000003</v>
      </c>
      <c r="AI10120" s="2">
        <v>34.323892639999997</v>
      </c>
      <c r="AJ10120" s="2">
        <v>32.498798610000001</v>
      </c>
      <c r="AK10120" s="2">
        <v>29.440355230000002</v>
      </c>
      <c r="AL10120" s="2">
        <v>38.769226279999998</v>
      </c>
      <c r="AM10120" s="2">
        <v>33.675107140000001</v>
      </c>
      <c r="AN10120" s="2">
        <v>32.284278219999997</v>
      </c>
      <c r="AO10120" s="2">
        <v>30.654170189999999</v>
      </c>
      <c r="AP10120" s="2">
        <v>34.754299570000001</v>
      </c>
      <c r="AQ10120" s="2">
        <v>37.865477560000002</v>
      </c>
      <c r="AR10120" s="2">
        <v>28.891071109999999</v>
      </c>
      <c r="AS10120" s="2">
        <v>35.552206069999997</v>
      </c>
      <c r="AT10120" s="2">
        <v>36.662949519999998</v>
      </c>
      <c r="AU10120" s="2">
        <v>31.176254629999999</v>
      </c>
      <c r="AV10120" s="2">
        <v>29.846267709999999</v>
      </c>
      <c r="AW10120" s="2">
        <v>33.240288079999999</v>
      </c>
      <c r="AX10120" s="2">
        <v>21.169342539999999</v>
      </c>
      <c r="AY10120" s="2">
        <v>24.926347870000001</v>
      </c>
      <c r="AZ10120" s="2">
        <v>26.004083390000002</v>
      </c>
      <c r="BA10120" s="2">
        <v>25.077630670000001</v>
      </c>
      <c r="BB10120" s="2">
        <v>25.88989153</v>
      </c>
      <c r="BC10120" s="2">
        <v>34.580774419999997</v>
      </c>
      <c r="BD10120" s="2">
        <v>30.39982079</v>
      </c>
      <c r="BE10120" s="2">
        <v>32.700931160000003</v>
      </c>
      <c r="BF10120" s="2">
        <v>33.301009809999996</v>
      </c>
      <c r="BG10120" s="2">
        <v>20.97394693</v>
      </c>
      <c r="BH10120" s="2">
        <v>38.241220570000003</v>
      </c>
      <c r="BI10120" s="2">
        <v>38.116159580000001</v>
      </c>
      <c r="BJ10120" s="2">
        <v>29.358656880000002</v>
      </c>
      <c r="BK10120" s="2">
        <v>35.730000109999999</v>
      </c>
      <c r="BL10120" s="2">
        <v>27.287361350000001</v>
      </c>
      <c r="BM10120" s="2">
        <v>29.883668199999999</v>
      </c>
      <c r="BN10120" s="2">
        <v>36.537505359999997</v>
      </c>
      <c r="BO10120" s="2">
        <v>29.023298019999999</v>
      </c>
      <c r="BP10120" s="2">
        <v>24.186931919999999</v>
      </c>
      <c r="BQ10120" s="2">
        <v>23.78843801</v>
      </c>
      <c r="BR10120" s="2">
        <v>19.03218111</v>
      </c>
      <c r="BS10120" s="2">
        <v>26.23869827</v>
      </c>
      <c r="BT10120" s="2">
        <v>27.721108019999999</v>
      </c>
      <c r="BU10120" s="2">
        <v>30.73906762</v>
      </c>
      <c r="BV10120" s="2">
        <v>32.595307069999997</v>
      </c>
      <c r="BW10120" s="2">
        <v>32.774419350000002</v>
      </c>
      <c r="BX10120" s="2">
        <v>30.767409199999999</v>
      </c>
      <c r="BY10120" s="2">
        <v>20.394555660000002</v>
      </c>
      <c r="BZ10120" s="2">
        <v>26.162376829999999</v>
      </c>
      <c r="CA10120" s="2">
        <v>27.054362099999999</v>
      </c>
      <c r="CB10120" s="2">
        <v>19.597084169999999</v>
      </c>
      <c r="CC10120" s="2">
        <v>28.945905150000002</v>
      </c>
      <c r="CD10120" s="2">
        <v>35.279202840000004</v>
      </c>
      <c r="CE10120" s="2">
        <v>28.119712109999998</v>
      </c>
      <c r="CF10120" s="2">
        <v>30.509744310609701</v>
      </c>
    </row>
    <row r="10121" spans="1:84" x14ac:dyDescent="0.3">
      <c r="A10121" s="2" t="s">
        <v>4003</v>
      </c>
      <c r="B10121" s="2">
        <v>38.050775700000003</v>
      </c>
      <c r="C10121" s="2">
        <v>40.33627156</v>
      </c>
      <c r="D10121" s="2">
        <v>66.141721759999996</v>
      </c>
      <c r="E10121" s="2">
        <v>55.627993369999999</v>
      </c>
      <c r="F10121" s="2">
        <v>47.462881979999999</v>
      </c>
      <c r="G10121" s="2">
        <v>55.254948329999998</v>
      </c>
      <c r="H10121" s="2">
        <v>57.339720149999998</v>
      </c>
      <c r="I10121" s="2">
        <v>44.432203940000001</v>
      </c>
      <c r="J10121" s="2">
        <v>44.771900899999999</v>
      </c>
      <c r="K10121" s="2">
        <v>54.031427829999998</v>
      </c>
      <c r="L10121" s="2">
        <v>46.964635139999999</v>
      </c>
      <c r="M10121" s="2">
        <v>43.988677860000003</v>
      </c>
      <c r="N10121" s="2">
        <v>64.538105680000001</v>
      </c>
      <c r="O10121" s="2">
        <v>57.990724159999999</v>
      </c>
      <c r="P10121" s="2">
        <v>54.725740909999999</v>
      </c>
      <c r="Q10121" s="2">
        <v>61.396499130000002</v>
      </c>
      <c r="R10121" s="2">
        <v>35.35222753</v>
      </c>
      <c r="S10121" s="2">
        <v>51.009729129999997</v>
      </c>
      <c r="T10121" s="2">
        <v>58.647655690000001</v>
      </c>
      <c r="U10121" s="2">
        <v>57.18230295</v>
      </c>
      <c r="V10121" s="2">
        <v>41.144721230000002</v>
      </c>
      <c r="W10121" s="2">
        <v>39.44278774</v>
      </c>
      <c r="X10121" s="2">
        <v>54.597353499999997</v>
      </c>
      <c r="Y10121" s="2">
        <v>47.284706120000003</v>
      </c>
      <c r="Z10121" s="2">
        <v>40.416918889999998</v>
      </c>
      <c r="AA10121" s="2">
        <v>39.574119420000002</v>
      </c>
      <c r="AB10121" s="2">
        <v>59.742665299999999</v>
      </c>
      <c r="AC10121" s="2">
        <v>52.100461660000001</v>
      </c>
      <c r="AD10121" s="2">
        <v>41.006211810000003</v>
      </c>
      <c r="AE10121" s="2">
        <v>60.408122370000001</v>
      </c>
      <c r="AF10121" s="2">
        <v>70.806309900000002</v>
      </c>
      <c r="AG10121" s="2">
        <v>48.530785979999997</v>
      </c>
      <c r="AH10121" s="2">
        <v>53.938135670000001</v>
      </c>
      <c r="AI10121" s="2">
        <v>41.734023499999999</v>
      </c>
      <c r="AJ10121" s="2">
        <v>57.468600350000003</v>
      </c>
      <c r="AK10121" s="2">
        <v>44.141150170000003</v>
      </c>
      <c r="AL10121" s="2">
        <v>60.531165139999999</v>
      </c>
      <c r="AM10121" s="2">
        <v>49.824435250000001</v>
      </c>
      <c r="AN10121" s="2">
        <v>52.040180069999998</v>
      </c>
      <c r="AO10121" s="2">
        <v>52.279945759999997</v>
      </c>
      <c r="AP10121" s="2">
        <v>61.387730879999999</v>
      </c>
      <c r="AQ10121" s="2">
        <v>79.36611284</v>
      </c>
      <c r="AR10121" s="2">
        <v>44.043846639999998</v>
      </c>
      <c r="AS10121" s="2">
        <v>55.805225800000002</v>
      </c>
      <c r="AT10121" s="2">
        <v>52.789156419999998</v>
      </c>
      <c r="AU10121" s="2">
        <v>70.840007810000003</v>
      </c>
      <c r="AV10121" s="2">
        <v>66.104078529999995</v>
      </c>
      <c r="AW10121" s="2">
        <v>68.907019090000006</v>
      </c>
      <c r="AX10121" s="2">
        <v>47.354080670000002</v>
      </c>
      <c r="AY10121" s="2">
        <v>29.062450479999999</v>
      </c>
      <c r="AZ10121" s="2">
        <v>39.477198280000003</v>
      </c>
      <c r="BA10121" s="2">
        <v>78.89855283</v>
      </c>
      <c r="BB10121" s="2">
        <v>54.398021440000001</v>
      </c>
      <c r="BC10121" s="2">
        <v>67.414649710000006</v>
      </c>
      <c r="BD10121" s="2">
        <v>61.815507850000003</v>
      </c>
      <c r="BE10121" s="2">
        <v>87.688244639999994</v>
      </c>
      <c r="BF10121" s="2">
        <v>94.455481930000005</v>
      </c>
      <c r="BG10121" s="2">
        <v>32.171023750000003</v>
      </c>
      <c r="BH10121" s="2">
        <v>47.913600180000003</v>
      </c>
      <c r="BI10121" s="2">
        <v>62.6140033</v>
      </c>
      <c r="BJ10121" s="2">
        <v>66.380962220000001</v>
      </c>
      <c r="BK10121" s="2">
        <v>51.47920088</v>
      </c>
      <c r="BL10121" s="2">
        <v>31.907504329999998</v>
      </c>
      <c r="BM10121" s="2">
        <v>49.319111739999997</v>
      </c>
      <c r="BN10121" s="2">
        <v>52.715602820000001</v>
      </c>
      <c r="BO10121" s="2">
        <v>43.715412690000001</v>
      </c>
      <c r="BP10121" s="2">
        <v>43.122846070000001</v>
      </c>
      <c r="BQ10121" s="2">
        <v>44.962248709999997</v>
      </c>
      <c r="BR10121" s="2">
        <v>46.96307882</v>
      </c>
      <c r="BS10121" s="2">
        <v>58.895965629999999</v>
      </c>
      <c r="BT10121" s="2">
        <v>23.921816669999998</v>
      </c>
      <c r="BU10121" s="2">
        <v>56.33703002</v>
      </c>
      <c r="BV10121" s="2">
        <v>57.699365110000002</v>
      </c>
      <c r="BW10121" s="2">
        <v>45.594704630000003</v>
      </c>
      <c r="BX10121" s="2">
        <v>78.241753900000006</v>
      </c>
      <c r="BY10121" s="2">
        <v>28.687346689999998</v>
      </c>
      <c r="BZ10121" s="2">
        <v>56.099387450000002</v>
      </c>
      <c r="CA10121" s="2">
        <v>31.208315859999999</v>
      </c>
      <c r="CB10121" s="2">
        <v>43.320619139999998</v>
      </c>
      <c r="CC10121" s="2">
        <v>16.4588657</v>
      </c>
      <c r="CD10121" s="2">
        <v>15.23057064</v>
      </c>
      <c r="CE10121" s="2">
        <v>39.129553270000002</v>
      </c>
      <c r="CF10121" s="2">
        <v>51.538490238902398</v>
      </c>
    </row>
    <row r="10122" spans="1:84" x14ac:dyDescent="0.3">
      <c r="A10122" s="2" t="s">
        <v>4002</v>
      </c>
      <c r="B10122" s="2">
        <v>76.359017550000004</v>
      </c>
      <c r="C10122" s="2">
        <v>81.951762639999998</v>
      </c>
      <c r="D10122" s="2">
        <v>106.16541669999999</v>
      </c>
      <c r="E10122" s="2">
        <v>104.0183052</v>
      </c>
      <c r="F10122" s="2">
        <v>91.606667079999994</v>
      </c>
      <c r="G10122" s="2">
        <v>102.3921819</v>
      </c>
      <c r="H10122" s="2">
        <v>107.5191176</v>
      </c>
      <c r="I10122" s="2">
        <v>83.415467699999994</v>
      </c>
      <c r="J10122" s="2">
        <v>90.241385249999993</v>
      </c>
      <c r="K10122" s="2">
        <v>94.368568199999999</v>
      </c>
      <c r="L10122" s="2">
        <v>92.528861030000002</v>
      </c>
      <c r="M10122" s="2">
        <v>86.378923080000007</v>
      </c>
      <c r="N10122" s="2">
        <v>97.807600010000002</v>
      </c>
      <c r="O10122" s="2">
        <v>96.533756370000006</v>
      </c>
      <c r="P10122" s="2">
        <v>95.687822510000004</v>
      </c>
      <c r="Q10122" s="2">
        <v>98.715995570000004</v>
      </c>
      <c r="R10122" s="2">
        <v>75.575040450000003</v>
      </c>
      <c r="S10122" s="2">
        <v>86.029304409999995</v>
      </c>
      <c r="T10122" s="2">
        <v>94.671936599999995</v>
      </c>
      <c r="U10122" s="2">
        <v>103.3901108</v>
      </c>
      <c r="V10122" s="2">
        <v>81.163265679999995</v>
      </c>
      <c r="W10122" s="2">
        <v>99.342603330000003</v>
      </c>
      <c r="X10122" s="2">
        <v>115.3889631</v>
      </c>
      <c r="Y10122" s="2">
        <v>95.315754159999997</v>
      </c>
      <c r="Z10122" s="2">
        <v>83.470104649999996</v>
      </c>
      <c r="AA10122" s="2">
        <v>108.2395657</v>
      </c>
      <c r="AB10122" s="2">
        <v>102.64320960000001</v>
      </c>
      <c r="AC10122" s="2">
        <v>96.056931169999999</v>
      </c>
      <c r="AD10122" s="2">
        <v>81.143417049999996</v>
      </c>
      <c r="AE10122" s="2">
        <v>103.3010115</v>
      </c>
      <c r="AF10122" s="2">
        <v>112.4002638</v>
      </c>
      <c r="AG10122" s="2">
        <v>95.102901779999996</v>
      </c>
      <c r="AH10122" s="2">
        <v>106.416803</v>
      </c>
      <c r="AI10122" s="2">
        <v>95.103706459999998</v>
      </c>
      <c r="AJ10122" s="2">
        <v>118.9854892</v>
      </c>
      <c r="AK10122" s="2">
        <v>109.58007929999999</v>
      </c>
      <c r="AL10122" s="2">
        <v>66.669831900000005</v>
      </c>
      <c r="AM10122" s="2">
        <v>85.819526350000004</v>
      </c>
      <c r="AN10122" s="2">
        <v>94.678637820000006</v>
      </c>
      <c r="AO10122" s="2">
        <v>88.430492849999993</v>
      </c>
      <c r="AP10122" s="2">
        <v>97.952246329999994</v>
      </c>
      <c r="AQ10122" s="2">
        <v>93.918996680000006</v>
      </c>
      <c r="AR10122" s="2">
        <v>86.7031104</v>
      </c>
      <c r="AS10122" s="2">
        <v>86.951927620000006</v>
      </c>
      <c r="AT10122" s="2">
        <v>97.078753520000006</v>
      </c>
      <c r="AU10122" s="2">
        <v>108.7710433</v>
      </c>
      <c r="AV10122" s="2">
        <v>107.727768</v>
      </c>
      <c r="AW10122" s="2">
        <v>115.22498880000001</v>
      </c>
      <c r="AX10122" s="2">
        <v>102.5751576</v>
      </c>
      <c r="AY10122" s="2">
        <v>83.796471089999997</v>
      </c>
      <c r="AZ10122" s="2">
        <v>100.91029519999999</v>
      </c>
      <c r="BA10122" s="2">
        <v>105.6794153</v>
      </c>
      <c r="BB10122" s="2">
        <v>99.198642539999994</v>
      </c>
      <c r="BC10122" s="2">
        <v>123.9294738</v>
      </c>
      <c r="BD10122" s="2">
        <v>91.684625220000001</v>
      </c>
      <c r="BE10122" s="2">
        <v>106.34240029999999</v>
      </c>
      <c r="BF10122" s="2">
        <v>118.4574665</v>
      </c>
      <c r="BG10122" s="2">
        <v>76.507860840000006</v>
      </c>
      <c r="BH10122" s="2">
        <v>76.440877929999999</v>
      </c>
      <c r="BI10122" s="2">
        <v>90.122008510000001</v>
      </c>
      <c r="BJ10122" s="2">
        <v>90.429778560000003</v>
      </c>
      <c r="BK10122" s="2">
        <v>92.55727924</v>
      </c>
      <c r="BL10122" s="2">
        <v>81.120404449999995</v>
      </c>
      <c r="BM10122" s="2">
        <v>88.770086399999997</v>
      </c>
      <c r="BN10122" s="2">
        <v>94.942563309999997</v>
      </c>
      <c r="BO10122" s="2">
        <v>95.151105740000006</v>
      </c>
      <c r="BP10122" s="2">
        <v>86.902879760000005</v>
      </c>
      <c r="BQ10122" s="2">
        <v>88.473427509999993</v>
      </c>
      <c r="BR10122" s="2">
        <v>101.0675292</v>
      </c>
      <c r="BS10122" s="2">
        <v>94.405465449999994</v>
      </c>
      <c r="BT10122" s="2">
        <v>70.00939597</v>
      </c>
      <c r="BU10122" s="2">
        <v>102.6831025</v>
      </c>
      <c r="BV10122" s="2">
        <v>113.9321489</v>
      </c>
      <c r="BW10122" s="2">
        <v>93.830235279999997</v>
      </c>
      <c r="BX10122" s="2">
        <v>108.7822939</v>
      </c>
      <c r="BY10122" s="2">
        <v>76.397145230000007</v>
      </c>
      <c r="BZ10122" s="2">
        <v>89.911619049999999</v>
      </c>
      <c r="CA10122" s="2">
        <v>83.98604632</v>
      </c>
      <c r="CB10122" s="2">
        <v>93.931480910000005</v>
      </c>
      <c r="CC10122" s="2">
        <v>50.209831319999999</v>
      </c>
      <c r="CD10122" s="2">
        <v>53.111619159999996</v>
      </c>
      <c r="CE10122" s="2">
        <v>77.895114109999994</v>
      </c>
      <c r="CF10122" s="2">
        <v>93.940047326829301</v>
      </c>
    </row>
    <row r="10123" spans="1:84" x14ac:dyDescent="0.3">
      <c r="A10123" s="2" t="s">
        <v>4001</v>
      </c>
      <c r="B10123" s="2">
        <v>26.283656260000001</v>
      </c>
      <c r="C10123" s="2">
        <v>22.703703229999999</v>
      </c>
      <c r="D10123" s="2">
        <v>32.842025880000001</v>
      </c>
      <c r="E10123" s="2">
        <v>35.02698341</v>
      </c>
      <c r="F10123" s="2">
        <v>37.70398943</v>
      </c>
      <c r="G10123" s="2">
        <v>29.616950800000001</v>
      </c>
      <c r="H10123" s="2">
        <v>31.009254609999999</v>
      </c>
      <c r="I10123" s="2">
        <v>26.02409978</v>
      </c>
      <c r="J10123" s="2">
        <v>26.74672314</v>
      </c>
      <c r="K10123" s="2">
        <v>31.756791289999999</v>
      </c>
      <c r="L10123" s="2">
        <v>24.97302985</v>
      </c>
      <c r="M10123" s="2">
        <v>31.25750421</v>
      </c>
      <c r="N10123" s="2">
        <v>43.078369350000003</v>
      </c>
      <c r="O10123" s="2">
        <v>39.37620141</v>
      </c>
      <c r="P10123" s="2">
        <v>33.311984250000002</v>
      </c>
      <c r="Q10123" s="2">
        <v>41.190447210000002</v>
      </c>
      <c r="R10123" s="2">
        <v>32.770323269999999</v>
      </c>
      <c r="S10123" s="2">
        <v>37.851282900000001</v>
      </c>
      <c r="T10123" s="2">
        <v>31.642847230000001</v>
      </c>
      <c r="U10123" s="2">
        <v>34.86350676</v>
      </c>
      <c r="V10123" s="2">
        <v>27.249047969999999</v>
      </c>
      <c r="W10123" s="2">
        <v>33.879586779999997</v>
      </c>
      <c r="X10123" s="2">
        <v>30.78063371</v>
      </c>
      <c r="Y10123" s="2">
        <v>39.895927880000002</v>
      </c>
      <c r="Z10123" s="2">
        <v>38.040705119999998</v>
      </c>
      <c r="AA10123" s="2">
        <v>30.533564670000001</v>
      </c>
      <c r="AB10123" s="2">
        <v>42.547280659999998</v>
      </c>
      <c r="AC10123" s="2">
        <v>40.32662766</v>
      </c>
      <c r="AD10123" s="2">
        <v>28.473433870000001</v>
      </c>
      <c r="AE10123" s="2">
        <v>34.57586173</v>
      </c>
      <c r="AF10123" s="2">
        <v>40.442161859999999</v>
      </c>
      <c r="AG10123" s="2">
        <v>35.597269449999999</v>
      </c>
      <c r="AH10123" s="2">
        <v>35.631290329999999</v>
      </c>
      <c r="AI10123" s="2">
        <v>34.934660119999997</v>
      </c>
      <c r="AJ10123" s="2">
        <v>32.549102060000003</v>
      </c>
      <c r="AK10123" s="2">
        <v>34.337656580000001</v>
      </c>
      <c r="AL10123" s="2">
        <v>51.772313939999997</v>
      </c>
      <c r="AM10123" s="2">
        <v>31.543279689999999</v>
      </c>
      <c r="AN10123" s="2">
        <v>36.746745349999998</v>
      </c>
      <c r="AO10123" s="2">
        <v>37.315055059999999</v>
      </c>
      <c r="AP10123" s="2">
        <v>38.952971920000003</v>
      </c>
      <c r="AQ10123" s="2">
        <v>39.599878910000001</v>
      </c>
      <c r="AR10123" s="2">
        <v>29.80853076</v>
      </c>
      <c r="AS10123" s="2">
        <v>42.34841385</v>
      </c>
      <c r="AT10123" s="2">
        <v>41.973599159999999</v>
      </c>
      <c r="AU10123" s="2">
        <v>37.240476430000001</v>
      </c>
      <c r="AV10123" s="2">
        <v>28.768350250000001</v>
      </c>
      <c r="AW10123" s="2">
        <v>38.171813159999999</v>
      </c>
      <c r="AX10123" s="2">
        <v>19.734405039999999</v>
      </c>
      <c r="AY10123" s="2">
        <v>19.927607439999999</v>
      </c>
      <c r="AZ10123" s="2">
        <v>22.552858499999999</v>
      </c>
      <c r="BA10123" s="2">
        <v>24.9346432</v>
      </c>
      <c r="BB10123" s="2">
        <v>20.759475999999999</v>
      </c>
      <c r="BC10123" s="2">
        <v>37.509076260000001</v>
      </c>
      <c r="BD10123" s="2">
        <v>29.243530889999999</v>
      </c>
      <c r="BE10123" s="2">
        <v>33.651163199999999</v>
      </c>
      <c r="BF10123" s="2">
        <v>38.302726370000002</v>
      </c>
      <c r="BG10123" s="2">
        <v>22.120463619999999</v>
      </c>
      <c r="BH10123" s="2">
        <v>34.487546299999998</v>
      </c>
      <c r="BI10123" s="2">
        <v>36.044734890000001</v>
      </c>
      <c r="BJ10123" s="2">
        <v>26.14838031</v>
      </c>
      <c r="BK10123" s="2">
        <v>34.89319433</v>
      </c>
      <c r="BL10123" s="2">
        <v>26.339258010000002</v>
      </c>
      <c r="BM10123" s="2">
        <v>27.422734909999999</v>
      </c>
      <c r="BN10123" s="2">
        <v>31.34121614</v>
      </c>
      <c r="BO10123" s="2">
        <v>27.581961100000001</v>
      </c>
      <c r="BP10123" s="2">
        <v>31.933736150000001</v>
      </c>
      <c r="BQ10123" s="2">
        <v>36.248905049999998</v>
      </c>
      <c r="BR10123" s="2">
        <v>26.86140013</v>
      </c>
      <c r="BS10123" s="2">
        <v>39.274796590000001</v>
      </c>
      <c r="BT10123" s="2">
        <v>21.173630379999999</v>
      </c>
      <c r="BU10123" s="2">
        <v>32.882441450000002</v>
      </c>
      <c r="BV10123" s="2">
        <v>36.34446956</v>
      </c>
      <c r="BW10123" s="2">
        <v>32.934479039999999</v>
      </c>
      <c r="BX10123" s="2">
        <v>34.767318979999999</v>
      </c>
      <c r="BY10123" s="2">
        <v>25.922990859999999</v>
      </c>
      <c r="BZ10123" s="2">
        <v>30.389734829999998</v>
      </c>
      <c r="CA10123" s="2">
        <v>27.316846959999999</v>
      </c>
      <c r="CB10123" s="2">
        <v>21.749140659999998</v>
      </c>
      <c r="CC10123" s="2">
        <v>25.13638959</v>
      </c>
      <c r="CD10123" s="2">
        <v>25.70465222</v>
      </c>
      <c r="CE10123" s="2">
        <v>24.628302080000001</v>
      </c>
      <c r="CF10123" s="2">
        <v>32.321099076097603</v>
      </c>
    </row>
    <row r="10124" spans="1:84" x14ac:dyDescent="0.3">
      <c r="A10124" s="2" t="s">
        <v>4000</v>
      </c>
      <c r="B10124" s="2">
        <v>9.4405986940000002</v>
      </c>
      <c r="C10124" s="2">
        <v>6.5900037879999998</v>
      </c>
      <c r="D10124" s="2">
        <v>11.866812039999999</v>
      </c>
      <c r="E10124" s="2">
        <v>14.68405293</v>
      </c>
      <c r="F10124" s="2">
        <v>9.6774307700000008</v>
      </c>
      <c r="G10124" s="2">
        <v>15.33059993</v>
      </c>
      <c r="H10124" s="2">
        <v>11.274251939999999</v>
      </c>
      <c r="I10124" s="2">
        <v>10.960221499999999</v>
      </c>
      <c r="J10124" s="2">
        <v>5.6045291219999998</v>
      </c>
      <c r="K10124" s="2">
        <v>10.63907777</v>
      </c>
      <c r="L10124" s="2">
        <v>9.7045487569999995</v>
      </c>
      <c r="M10124" s="2">
        <v>8.5733445669999995</v>
      </c>
      <c r="N10124" s="2">
        <v>11.81655393</v>
      </c>
      <c r="O10124" s="2">
        <v>9.0831767980000002</v>
      </c>
      <c r="P10124" s="2">
        <v>10.4458775</v>
      </c>
      <c r="Q10124" s="2">
        <v>10.15544287</v>
      </c>
      <c r="R10124" s="2">
        <v>7.1850166189999998</v>
      </c>
      <c r="S10124" s="2">
        <v>10.485263270000001</v>
      </c>
      <c r="T10124" s="2">
        <v>10.38298822</v>
      </c>
      <c r="U10124" s="2">
        <v>9.2532331299999999</v>
      </c>
      <c r="V10124" s="2">
        <v>10.778146420000001</v>
      </c>
      <c r="W10124" s="2">
        <v>7.9985057609999997</v>
      </c>
      <c r="X10124" s="2">
        <v>9.8604182060000003</v>
      </c>
      <c r="Y10124" s="2">
        <v>15.55207937</v>
      </c>
      <c r="Z10124" s="2">
        <v>13.32906841</v>
      </c>
      <c r="AA10124" s="2">
        <v>10.81012306</v>
      </c>
      <c r="AB10124" s="2">
        <v>17.571774260000002</v>
      </c>
      <c r="AC10124" s="2">
        <v>12.564679740000001</v>
      </c>
      <c r="AD10124" s="2">
        <v>6.606188972</v>
      </c>
      <c r="AE10124" s="2">
        <v>8.8207312659999992</v>
      </c>
      <c r="AF10124" s="2">
        <v>11.672997390000001</v>
      </c>
      <c r="AG10124" s="2">
        <v>11.54313498</v>
      </c>
      <c r="AH10124" s="2">
        <v>8.9959213679999994</v>
      </c>
      <c r="AI10124" s="2">
        <v>7.686763547</v>
      </c>
      <c r="AJ10124" s="2">
        <v>11.28229829</v>
      </c>
      <c r="AK10124" s="2">
        <v>7.244324239</v>
      </c>
      <c r="AL10124" s="2">
        <v>10.9933753</v>
      </c>
      <c r="AM10124" s="2">
        <v>11.158535649999999</v>
      </c>
      <c r="AN10124" s="2">
        <v>9.1276882100000005</v>
      </c>
      <c r="AO10124" s="2">
        <v>9.257816193</v>
      </c>
      <c r="AP10124" s="2">
        <v>9.2929686129999993</v>
      </c>
      <c r="AQ10124" s="2">
        <v>15.70040932</v>
      </c>
      <c r="AR10124" s="2">
        <v>8.0506560559999993</v>
      </c>
      <c r="AS10124" s="2">
        <v>11.88558845</v>
      </c>
      <c r="AT10124" s="2">
        <v>11.83690367</v>
      </c>
      <c r="AU10124" s="2">
        <v>11.88408971</v>
      </c>
      <c r="AV10124" s="2">
        <v>8.410824066</v>
      </c>
      <c r="AW10124" s="2">
        <v>8.7654487660000004</v>
      </c>
      <c r="AX10124" s="2">
        <v>5.8152971510000002</v>
      </c>
      <c r="AY10124" s="2">
        <v>4.1861553059999999</v>
      </c>
      <c r="AZ10124" s="2">
        <v>6.6177637020000004</v>
      </c>
      <c r="BA10124" s="2">
        <v>9.6108456019999995</v>
      </c>
      <c r="BB10124" s="2">
        <v>7.3516598279999998</v>
      </c>
      <c r="BC10124" s="2">
        <v>7.0514053370000003</v>
      </c>
      <c r="BD10124" s="2">
        <v>9.8223919950000003</v>
      </c>
      <c r="BE10124" s="2">
        <v>11.29725981</v>
      </c>
      <c r="BF10124" s="2">
        <v>12.42227651</v>
      </c>
      <c r="BG10124" s="2">
        <v>6.788749943</v>
      </c>
      <c r="BH10124" s="2">
        <v>10.433471859999999</v>
      </c>
      <c r="BI10124" s="2">
        <v>10.1957869</v>
      </c>
      <c r="BJ10124" s="2">
        <v>6.4826649439999997</v>
      </c>
      <c r="BK10124" s="2">
        <v>7.5639639489999997</v>
      </c>
      <c r="BL10124" s="2">
        <v>2.6993333380000002</v>
      </c>
      <c r="BM10124" s="2">
        <v>4.8550978230000004</v>
      </c>
      <c r="BN10124" s="2">
        <v>10.26365058</v>
      </c>
      <c r="BO10124" s="2">
        <v>4.2576202929999996</v>
      </c>
      <c r="BP10124" s="2">
        <v>8.2213924990000002</v>
      </c>
      <c r="BQ10124" s="2">
        <v>9.6234010699999999</v>
      </c>
      <c r="BR10124" s="2">
        <v>4.7198531749999999</v>
      </c>
      <c r="BS10124" s="2">
        <v>13.82333818</v>
      </c>
      <c r="BT10124" s="2">
        <v>5.2432027330000004</v>
      </c>
      <c r="BU10124" s="2">
        <v>12.039214149999999</v>
      </c>
      <c r="BV10124" s="2">
        <v>13.04409457</v>
      </c>
      <c r="BW10124" s="2">
        <v>8.0296291780000004</v>
      </c>
      <c r="BX10124" s="2">
        <v>14.29262992</v>
      </c>
      <c r="BY10124" s="2">
        <v>7.2850557819999997</v>
      </c>
      <c r="BZ10124" s="2">
        <v>9.3140948110000004</v>
      </c>
      <c r="CA10124" s="2">
        <v>7.7941453440000004</v>
      </c>
      <c r="CB10124" s="2">
        <v>5.8239084300000004</v>
      </c>
      <c r="CC10124" s="2">
        <v>6.0521114760000003</v>
      </c>
      <c r="CD10124" s="2">
        <v>5.8212858230000002</v>
      </c>
      <c r="CE10124" s="2">
        <v>9.0664948469999995</v>
      </c>
      <c r="CF10124" s="2">
        <v>9.5090698815487809</v>
      </c>
    </row>
    <row r="10125" spans="1:84" x14ac:dyDescent="0.3">
      <c r="A10125" s="2" t="s">
        <v>3999</v>
      </c>
      <c r="B10125" s="2">
        <v>122.38359800000001</v>
      </c>
      <c r="C10125" s="2">
        <v>105.1445178</v>
      </c>
      <c r="D10125" s="2">
        <v>131.14044290000001</v>
      </c>
      <c r="E10125" s="2">
        <v>157.2334669</v>
      </c>
      <c r="F10125" s="2">
        <v>144.1405838</v>
      </c>
      <c r="G10125" s="2">
        <v>120.8002453</v>
      </c>
      <c r="H10125" s="2">
        <v>142.7063182</v>
      </c>
      <c r="I10125" s="2">
        <v>105.1747921</v>
      </c>
      <c r="J10125" s="2">
        <v>133.28914459999999</v>
      </c>
      <c r="K10125" s="2">
        <v>124.0924108</v>
      </c>
      <c r="L10125" s="2">
        <v>115.6560116</v>
      </c>
      <c r="M10125" s="2">
        <v>130.3867296</v>
      </c>
      <c r="N10125" s="2">
        <v>161.5501716</v>
      </c>
      <c r="O10125" s="2">
        <v>159.24682670000001</v>
      </c>
      <c r="P10125" s="2">
        <v>140.85569150000001</v>
      </c>
      <c r="Q10125" s="2">
        <v>168.9974115</v>
      </c>
      <c r="R10125" s="2">
        <v>139.64991219999999</v>
      </c>
      <c r="S10125" s="2">
        <v>137.2600692</v>
      </c>
      <c r="T10125" s="2">
        <v>139.28938529999999</v>
      </c>
      <c r="U10125" s="2">
        <v>149.41699750000001</v>
      </c>
      <c r="V10125" s="2">
        <v>109.439387</v>
      </c>
      <c r="W10125" s="2">
        <v>132.25276819999999</v>
      </c>
      <c r="X10125" s="2">
        <v>149.90308959999999</v>
      </c>
      <c r="Y10125" s="2">
        <v>139.10331740000001</v>
      </c>
      <c r="Z10125" s="2">
        <v>166.37324050000001</v>
      </c>
      <c r="AA10125" s="2">
        <v>154.66135740000001</v>
      </c>
      <c r="AB10125" s="2">
        <v>161.78847809999999</v>
      </c>
      <c r="AC10125" s="2">
        <v>156.7698336</v>
      </c>
      <c r="AD10125" s="2">
        <v>120.065622</v>
      </c>
      <c r="AE10125" s="2">
        <v>129.9982675</v>
      </c>
      <c r="AF10125" s="2">
        <v>152.71918460000001</v>
      </c>
      <c r="AG10125" s="2">
        <v>140.8681717</v>
      </c>
      <c r="AH10125" s="2">
        <v>161.6811003</v>
      </c>
      <c r="AI10125" s="2">
        <v>136.57109259999999</v>
      </c>
      <c r="AJ10125" s="2">
        <v>154.5445508</v>
      </c>
      <c r="AK10125" s="2">
        <v>148.5925282</v>
      </c>
      <c r="AL10125" s="2">
        <v>176.2746837</v>
      </c>
      <c r="AM10125" s="2">
        <v>129.30963059999999</v>
      </c>
      <c r="AN10125" s="2">
        <v>128.3948212</v>
      </c>
      <c r="AO10125" s="2">
        <v>142.86717329999999</v>
      </c>
      <c r="AP10125" s="2">
        <v>156.9308724</v>
      </c>
      <c r="AQ10125" s="2">
        <v>142.65937360000001</v>
      </c>
      <c r="AR10125" s="2">
        <v>124.588432</v>
      </c>
      <c r="AS10125" s="2">
        <v>140.27497</v>
      </c>
      <c r="AT10125" s="2">
        <v>162.08063300000001</v>
      </c>
      <c r="AU10125" s="2">
        <v>145.32548349999999</v>
      </c>
      <c r="AV10125" s="2">
        <v>133.43159750000001</v>
      </c>
      <c r="AW10125" s="2">
        <v>154.08571620000001</v>
      </c>
      <c r="AX10125" s="2">
        <v>116.5518268</v>
      </c>
      <c r="AY10125" s="2">
        <v>112.6141825</v>
      </c>
      <c r="AZ10125" s="2">
        <v>116.1869516</v>
      </c>
      <c r="BA10125" s="2">
        <v>128.2306011</v>
      </c>
      <c r="BB10125" s="2">
        <v>121.7348825</v>
      </c>
      <c r="BC10125" s="2">
        <v>148.1860246</v>
      </c>
      <c r="BD10125" s="2">
        <v>119.5696532</v>
      </c>
      <c r="BE10125" s="2">
        <v>142.7648557</v>
      </c>
      <c r="BF10125" s="2">
        <v>147.69084849999999</v>
      </c>
      <c r="BG10125" s="2">
        <v>107.5745881</v>
      </c>
      <c r="BH10125" s="2">
        <v>115.27480319999999</v>
      </c>
      <c r="BI10125" s="2">
        <v>131.25554109999999</v>
      </c>
      <c r="BJ10125" s="2">
        <v>127.9565193</v>
      </c>
      <c r="BK10125" s="2">
        <v>123.224851</v>
      </c>
      <c r="BL10125" s="2">
        <v>115.3990257</v>
      </c>
      <c r="BM10125" s="2">
        <v>123.8125177</v>
      </c>
      <c r="BN10125" s="2">
        <v>123.442033</v>
      </c>
      <c r="BO10125" s="2">
        <v>129.9980989</v>
      </c>
      <c r="BP10125" s="2">
        <v>130.28770130000001</v>
      </c>
      <c r="BQ10125" s="2">
        <v>124.92837849999999</v>
      </c>
      <c r="BR10125" s="2">
        <v>114.5980357</v>
      </c>
      <c r="BS10125" s="2">
        <v>143.93870200000001</v>
      </c>
      <c r="BT10125" s="2">
        <v>94.091081560000006</v>
      </c>
      <c r="BU10125" s="2">
        <v>132.9828412</v>
      </c>
      <c r="BV10125" s="2">
        <v>134.0047126</v>
      </c>
      <c r="BW10125" s="2">
        <v>136.17789959999999</v>
      </c>
      <c r="BX10125" s="2">
        <v>124.0039977</v>
      </c>
      <c r="BY10125" s="2">
        <v>108.4265043</v>
      </c>
      <c r="BZ10125" s="2">
        <v>115.22016240000001</v>
      </c>
      <c r="CA10125" s="2">
        <v>123.12911219999999</v>
      </c>
      <c r="CB10125" s="2">
        <v>116.6768483</v>
      </c>
      <c r="CC10125" s="2">
        <v>88.653859870000005</v>
      </c>
      <c r="CD10125" s="2">
        <v>83.175059469999994</v>
      </c>
      <c r="CE10125" s="2">
        <v>105.15248099999999</v>
      </c>
      <c r="CF10125" s="2">
        <v>133.01079616829301</v>
      </c>
    </row>
    <row r="10126" spans="1:84" x14ac:dyDescent="0.3">
      <c r="A10126" s="2" t="s">
        <v>3998</v>
      </c>
      <c r="B10126" s="2">
        <v>65.313659670000007</v>
      </c>
      <c r="C10126" s="2">
        <v>37.106548709999998</v>
      </c>
      <c r="D10126" s="2">
        <v>31.76606439</v>
      </c>
      <c r="E10126" s="2">
        <v>70.460400550000003</v>
      </c>
      <c r="F10126" s="2">
        <v>89.931459279999999</v>
      </c>
      <c r="G10126" s="2">
        <v>59.434090089999998</v>
      </c>
      <c r="H10126" s="2">
        <v>67.922984810000003</v>
      </c>
      <c r="I10126" s="2">
        <v>69.992506460000001</v>
      </c>
      <c r="J10126" s="2">
        <v>72.287037830000003</v>
      </c>
      <c r="K10126" s="2">
        <v>65.221224379999995</v>
      </c>
      <c r="L10126" s="2">
        <v>59.819575960000002</v>
      </c>
      <c r="M10126" s="2">
        <v>61.50804093</v>
      </c>
      <c r="N10126" s="2">
        <v>62.106742699999998</v>
      </c>
      <c r="O10126" s="2">
        <v>71.153287120000002</v>
      </c>
      <c r="P10126" s="2">
        <v>47.052108429999997</v>
      </c>
      <c r="Q10126" s="2">
        <v>76.925278419999998</v>
      </c>
      <c r="R10126" s="2">
        <v>83.632039259999999</v>
      </c>
      <c r="S10126" s="2">
        <v>65.751420210000006</v>
      </c>
      <c r="T10126" s="2">
        <v>57.023282569999999</v>
      </c>
      <c r="U10126" s="2">
        <v>54.552893779999998</v>
      </c>
      <c r="V10126" s="2">
        <v>59.256213080000002</v>
      </c>
      <c r="W10126" s="2">
        <v>66.71794337</v>
      </c>
      <c r="X10126" s="2">
        <v>42.126195500000001</v>
      </c>
      <c r="Y10126" s="2">
        <v>49.235162039999999</v>
      </c>
      <c r="Z10126" s="2">
        <v>77.117157910000003</v>
      </c>
      <c r="AA10126" s="2">
        <v>72.074391809999995</v>
      </c>
      <c r="AB10126" s="2">
        <v>74.531549269999999</v>
      </c>
      <c r="AC10126" s="2">
        <v>61.497339279999998</v>
      </c>
      <c r="AD10126" s="2">
        <v>62.577376739999998</v>
      </c>
      <c r="AE10126" s="2">
        <v>65.201167819999995</v>
      </c>
      <c r="AF10126" s="2">
        <v>60.723092080000001</v>
      </c>
      <c r="AG10126" s="2">
        <v>65.710114039999993</v>
      </c>
      <c r="AH10126" s="2">
        <v>66.603396239999995</v>
      </c>
      <c r="AI10126" s="2">
        <v>77.703315810000007</v>
      </c>
      <c r="AJ10126" s="2">
        <v>57.504568650000003</v>
      </c>
      <c r="AK10126" s="2">
        <v>64.229379320000007</v>
      </c>
      <c r="AL10126" s="2">
        <v>61.381428200000002</v>
      </c>
      <c r="AM10126" s="2">
        <v>57.035729330000002</v>
      </c>
      <c r="AN10126" s="2">
        <v>63.19035341</v>
      </c>
      <c r="AO10126" s="2">
        <v>64.233792750000006</v>
      </c>
      <c r="AP10126" s="2">
        <v>62.859143690000003</v>
      </c>
      <c r="AQ10126" s="2">
        <v>37.036615329999997</v>
      </c>
      <c r="AR10126" s="2">
        <v>55.181699539999997</v>
      </c>
      <c r="AS10126" s="2">
        <v>75.221814929999994</v>
      </c>
      <c r="AT10126" s="2">
        <v>80.622129549999997</v>
      </c>
      <c r="AU10126" s="2">
        <v>48.325124590000001</v>
      </c>
      <c r="AV10126" s="2">
        <v>42.878152110000002</v>
      </c>
      <c r="AW10126" s="2">
        <v>51.707826740000002</v>
      </c>
      <c r="AX10126" s="2">
        <v>58.087051860000003</v>
      </c>
      <c r="AY10126" s="2">
        <v>62.996631280000003</v>
      </c>
      <c r="AZ10126" s="2">
        <v>59.832834429999998</v>
      </c>
      <c r="BA10126" s="2">
        <v>45.330103170000001</v>
      </c>
      <c r="BB10126" s="2">
        <v>60.116848410000003</v>
      </c>
      <c r="BC10126" s="2">
        <v>68.701984010000004</v>
      </c>
      <c r="BD10126" s="2">
        <v>34.938438089999998</v>
      </c>
      <c r="BE10126" s="2">
        <v>38.658531940000003</v>
      </c>
      <c r="BF10126" s="2">
        <v>46.341976629999998</v>
      </c>
      <c r="BG10126" s="2">
        <v>65.668589190000006</v>
      </c>
      <c r="BH10126" s="2">
        <v>26.079471850000001</v>
      </c>
      <c r="BI10126" s="2">
        <v>56.211134729999998</v>
      </c>
      <c r="BJ10126" s="2">
        <v>34.184039970000001</v>
      </c>
      <c r="BK10126" s="2">
        <v>64.252074590000007</v>
      </c>
      <c r="BL10126" s="2">
        <v>70.122773690000002</v>
      </c>
      <c r="BM10126" s="2">
        <v>62.977677389999997</v>
      </c>
      <c r="BN10126" s="2">
        <v>68.838474059999996</v>
      </c>
      <c r="BO10126" s="2">
        <v>67.601801370000004</v>
      </c>
      <c r="BP10126" s="2">
        <v>65.12598749</v>
      </c>
      <c r="BQ10126" s="2">
        <v>68.555391150000005</v>
      </c>
      <c r="BR10126" s="2">
        <v>55.42121582</v>
      </c>
      <c r="BS10126" s="2">
        <v>66.871838859999997</v>
      </c>
      <c r="BT10126" s="2">
        <v>53.629366300000001</v>
      </c>
      <c r="BU10126" s="2">
        <v>79.690896339999995</v>
      </c>
      <c r="BV10126" s="2">
        <v>28.199388970000001</v>
      </c>
      <c r="BW10126" s="2">
        <v>76.066986180000001</v>
      </c>
      <c r="BX10126" s="2">
        <v>28.228231739999998</v>
      </c>
      <c r="BY10126" s="2">
        <v>102.8828989</v>
      </c>
      <c r="BZ10126" s="2">
        <v>57.089484980000002</v>
      </c>
      <c r="CA10126" s="2">
        <v>81.218549139999993</v>
      </c>
      <c r="CB10126" s="2">
        <v>68.870853650000001</v>
      </c>
      <c r="CC10126" s="2">
        <v>33.213381490000003</v>
      </c>
      <c r="CD10126" s="2">
        <v>39.022944119999998</v>
      </c>
      <c r="CE10126" s="2">
        <v>55.98345964</v>
      </c>
      <c r="CF10126" s="2">
        <v>60.273830855</v>
      </c>
    </row>
    <row r="10127" spans="1:84" x14ac:dyDescent="0.3">
      <c r="A10127" s="2" t="s">
        <v>3997</v>
      </c>
      <c r="B10127" s="2">
        <v>9.1779956790000004</v>
      </c>
      <c r="C10127" s="2">
        <v>14.0449755</v>
      </c>
      <c r="D10127" s="2">
        <v>10.44395461</v>
      </c>
      <c r="E10127" s="2">
        <v>7.9790323929999998</v>
      </c>
      <c r="F10127" s="2">
        <v>7.0428155859999997</v>
      </c>
      <c r="G10127" s="2">
        <v>9.0270171480000005</v>
      </c>
      <c r="H10127" s="2">
        <v>12.114075039999999</v>
      </c>
      <c r="I10127" s="2">
        <v>9.9650023579999996</v>
      </c>
      <c r="J10127" s="2">
        <v>8.4286320220000004</v>
      </c>
      <c r="K10127" s="2">
        <v>9.1254744149999993</v>
      </c>
      <c r="L10127" s="2">
        <v>14.956640910000001</v>
      </c>
      <c r="M10127" s="2">
        <v>12.125773690000001</v>
      </c>
      <c r="N10127" s="2">
        <v>10.86950631</v>
      </c>
      <c r="O10127" s="2">
        <v>7.8387064769999997</v>
      </c>
      <c r="P10127" s="2">
        <v>11.78723856</v>
      </c>
      <c r="Q10127" s="2">
        <v>12.26083077</v>
      </c>
      <c r="R10127" s="2">
        <v>3.842954695</v>
      </c>
      <c r="S10127" s="2">
        <v>5.0252030479999998</v>
      </c>
      <c r="T10127" s="2">
        <v>6.0440268719999999</v>
      </c>
      <c r="U10127" s="2">
        <v>6.9504373910000004</v>
      </c>
      <c r="V10127" s="2">
        <v>10.78123205</v>
      </c>
      <c r="W10127" s="2">
        <v>9.6983877070000002</v>
      </c>
      <c r="X10127" s="2">
        <v>10.579162200000001</v>
      </c>
      <c r="Y10127" s="2">
        <v>13.21039951</v>
      </c>
      <c r="Z10127" s="2">
        <v>7.4867757939999997</v>
      </c>
      <c r="AA10127" s="2">
        <v>9.7224080359999991</v>
      </c>
      <c r="AB10127" s="2">
        <v>9.6050718350000004</v>
      </c>
      <c r="AC10127" s="2">
        <v>7.0281733409999996</v>
      </c>
      <c r="AD10127" s="2">
        <v>5.4216222199999997</v>
      </c>
      <c r="AE10127" s="2">
        <v>7.9963798219999997</v>
      </c>
      <c r="AF10127" s="2">
        <v>7.9692223909999997</v>
      </c>
      <c r="AG10127" s="2">
        <v>5.6778701419999997</v>
      </c>
      <c r="AH10127" s="2">
        <v>8.0957477200000003</v>
      </c>
      <c r="AI10127" s="2">
        <v>6.6860467850000003</v>
      </c>
      <c r="AJ10127" s="2">
        <v>9.6780735559999993</v>
      </c>
      <c r="AK10127" s="2">
        <v>5.5450208669999999</v>
      </c>
      <c r="AL10127" s="2">
        <v>13.41126461</v>
      </c>
      <c r="AM10127" s="2">
        <v>4.9387301250000002</v>
      </c>
      <c r="AN10127" s="2">
        <v>5.0660462979999998</v>
      </c>
      <c r="AO10127" s="2">
        <v>5.203755439</v>
      </c>
      <c r="AP10127" s="2">
        <v>10.41571948</v>
      </c>
      <c r="AQ10127" s="2">
        <v>9.6841889660000007</v>
      </c>
      <c r="AR10127" s="2">
        <v>15.46511108</v>
      </c>
      <c r="AS10127" s="2">
        <v>13.83895618</v>
      </c>
      <c r="AT10127" s="2">
        <v>6.5016345319999997</v>
      </c>
      <c r="AU10127" s="2">
        <v>8.9652561619999993</v>
      </c>
      <c r="AV10127" s="2">
        <v>6.4063909280000004</v>
      </c>
      <c r="AW10127" s="2">
        <v>8.4130585559999993</v>
      </c>
      <c r="AX10127" s="2">
        <v>11.34008949</v>
      </c>
      <c r="AY10127" s="2">
        <v>11.3755428</v>
      </c>
      <c r="AZ10127" s="2">
        <v>10.5569118</v>
      </c>
      <c r="BA10127" s="2">
        <v>9.8024029039999991</v>
      </c>
      <c r="BB10127" s="2">
        <v>14.720874070000001</v>
      </c>
      <c r="BC10127" s="2">
        <v>8.8366447640000008</v>
      </c>
      <c r="BD10127" s="2">
        <v>10.517821489999999</v>
      </c>
      <c r="BE10127" s="2">
        <v>9.339103326</v>
      </c>
      <c r="BF10127" s="2">
        <v>12.157445470000001</v>
      </c>
      <c r="BG10127" s="2">
        <v>5.7992000270000004</v>
      </c>
      <c r="BH10127" s="2">
        <v>9.8170541599999996</v>
      </c>
      <c r="BI10127" s="2">
        <v>6.5275244409999997</v>
      </c>
      <c r="BJ10127" s="2">
        <v>16.45893757</v>
      </c>
      <c r="BK10127" s="2">
        <v>5.7216281090000001</v>
      </c>
      <c r="BL10127" s="2">
        <v>6.5871158830000001</v>
      </c>
      <c r="BM10127" s="2">
        <v>7.8746531769999999</v>
      </c>
      <c r="BN10127" s="2">
        <v>9.6342887650000009</v>
      </c>
      <c r="BO10127" s="2">
        <v>10.2103713</v>
      </c>
      <c r="BP10127" s="2">
        <v>8.6576603009999999</v>
      </c>
      <c r="BQ10127" s="2">
        <v>8.9638322580000001</v>
      </c>
      <c r="BR10127" s="2">
        <v>7.7154132229999997</v>
      </c>
      <c r="BS10127" s="2">
        <v>9.0184410669999995</v>
      </c>
      <c r="BT10127" s="2">
        <v>12.62269753</v>
      </c>
      <c r="BU10127" s="2">
        <v>5.9013133619999998</v>
      </c>
      <c r="BV10127" s="2">
        <v>9.8563501680000005</v>
      </c>
      <c r="BW10127" s="2">
        <v>8.7060331820000005</v>
      </c>
      <c r="BX10127" s="2">
        <v>10.7108367</v>
      </c>
      <c r="BY10127" s="2">
        <v>11.141645629999999</v>
      </c>
      <c r="BZ10127" s="2">
        <v>6.7789502170000002</v>
      </c>
      <c r="CA10127" s="2">
        <v>7.9721784600000003</v>
      </c>
      <c r="CB10127" s="2">
        <v>2.6068177779999999</v>
      </c>
      <c r="CC10127" s="2">
        <v>6.776695943</v>
      </c>
      <c r="CD10127" s="2">
        <v>9.122726127</v>
      </c>
      <c r="CE10127" s="2">
        <v>5.1368584620000002</v>
      </c>
      <c r="CF10127" s="2">
        <v>9.0427812165853698</v>
      </c>
    </row>
    <row r="10128" spans="1:84" x14ac:dyDescent="0.3">
      <c r="A10128" s="2" t="s">
        <v>3996</v>
      </c>
      <c r="B10128" s="2">
        <v>22.032408409999999</v>
      </c>
      <c r="C10128" s="2">
        <v>24.034101639999999</v>
      </c>
      <c r="D10128" s="2">
        <v>27.210269910000001</v>
      </c>
      <c r="E10128" s="2">
        <v>25.49183197</v>
      </c>
      <c r="F10128" s="2">
        <v>28.496377519999999</v>
      </c>
      <c r="G10128" s="2">
        <v>25.881312019999999</v>
      </c>
      <c r="H10128" s="2">
        <v>28.648963120000001</v>
      </c>
      <c r="I10128" s="2">
        <v>24.265603299999999</v>
      </c>
      <c r="J10128" s="2">
        <v>31.33064929</v>
      </c>
      <c r="K10128" s="2">
        <v>31.253660539999998</v>
      </c>
      <c r="L10128" s="2">
        <v>30.3216024</v>
      </c>
      <c r="M10128" s="2">
        <v>34.382557319999997</v>
      </c>
      <c r="N10128" s="2">
        <v>32.557619039999999</v>
      </c>
      <c r="O10128" s="2">
        <v>31.557386139999998</v>
      </c>
      <c r="P10128" s="2">
        <v>30.202407969999999</v>
      </c>
      <c r="Q10128" s="2">
        <v>35.21812499</v>
      </c>
      <c r="R10128" s="2">
        <v>25.292159049999999</v>
      </c>
      <c r="S10128" s="2">
        <v>20.99951424</v>
      </c>
      <c r="T10128" s="2">
        <v>22.034451870000002</v>
      </c>
      <c r="U10128" s="2">
        <v>27.130630929999999</v>
      </c>
      <c r="V10128" s="2">
        <v>24.668299080000001</v>
      </c>
      <c r="W10128" s="2">
        <v>34.167355819999997</v>
      </c>
      <c r="X10128" s="2">
        <v>28.837687970000001</v>
      </c>
      <c r="Y10128" s="2">
        <v>32.737994520000001</v>
      </c>
      <c r="Z10128" s="2">
        <v>34.587832599999999</v>
      </c>
      <c r="AA10128" s="2">
        <v>33.643320610000004</v>
      </c>
      <c r="AB10128" s="2">
        <v>31.706270799999999</v>
      </c>
      <c r="AC10128" s="2">
        <v>33.69661807</v>
      </c>
      <c r="AD10128" s="2">
        <v>22.149327580000001</v>
      </c>
      <c r="AE10128" s="2">
        <v>25.53147353</v>
      </c>
      <c r="AF10128" s="2">
        <v>28.80390294</v>
      </c>
      <c r="AG10128" s="2">
        <v>25.216524549999999</v>
      </c>
      <c r="AH10128" s="2">
        <v>26.04905346</v>
      </c>
      <c r="AI10128" s="2">
        <v>26.325281029999999</v>
      </c>
      <c r="AJ10128" s="2">
        <v>23.653442200000001</v>
      </c>
      <c r="AK10128" s="2">
        <v>23.62757045</v>
      </c>
      <c r="AL10128" s="2">
        <v>29.91940761</v>
      </c>
      <c r="AM10128" s="2">
        <v>22.233944229999999</v>
      </c>
      <c r="AN10128" s="2">
        <v>22.99318032</v>
      </c>
      <c r="AO10128" s="2">
        <v>25.152043890000002</v>
      </c>
      <c r="AP10128" s="2">
        <v>33.771900359999997</v>
      </c>
      <c r="AQ10128" s="2">
        <v>28.89530796</v>
      </c>
      <c r="AR10128" s="2">
        <v>30.553287820000001</v>
      </c>
      <c r="AS10128" s="2">
        <v>34.06719245</v>
      </c>
      <c r="AT10128" s="2">
        <v>28.579541110000001</v>
      </c>
      <c r="AU10128" s="2">
        <v>28.128167569999999</v>
      </c>
      <c r="AV10128" s="2">
        <v>19.55452416</v>
      </c>
      <c r="AW10128" s="2">
        <v>31.059496599999999</v>
      </c>
      <c r="AX10128" s="2">
        <v>23.74599229</v>
      </c>
      <c r="AY10128" s="2">
        <v>24.970336889999999</v>
      </c>
      <c r="AZ10128" s="2">
        <v>21.96706562</v>
      </c>
      <c r="BA10128" s="2">
        <v>21.49098189</v>
      </c>
      <c r="BB10128" s="2">
        <v>26.8843411</v>
      </c>
      <c r="BC10128" s="2">
        <v>27.135043199999998</v>
      </c>
      <c r="BD10128" s="2">
        <v>27.70761276</v>
      </c>
      <c r="BE10128" s="2">
        <v>21.34930795</v>
      </c>
      <c r="BF10128" s="2">
        <v>31.014163400000001</v>
      </c>
      <c r="BG10128" s="2">
        <v>25.469683920000001</v>
      </c>
      <c r="BH10128" s="2">
        <v>26.507543989999999</v>
      </c>
      <c r="BI10128" s="2">
        <v>28.480242239999999</v>
      </c>
      <c r="BJ10128" s="2">
        <v>27.213662079999999</v>
      </c>
      <c r="BK10128" s="2">
        <v>25.350628489999998</v>
      </c>
      <c r="BL10128" s="2">
        <v>27.786118349999999</v>
      </c>
      <c r="BM10128" s="2">
        <v>25.989045399999998</v>
      </c>
      <c r="BN10128" s="2">
        <v>25.216556239999999</v>
      </c>
      <c r="BO10128" s="2">
        <v>28.48619528</v>
      </c>
      <c r="BP10128" s="2">
        <v>24.484512420000001</v>
      </c>
      <c r="BQ10128" s="2">
        <v>24.997808280000001</v>
      </c>
      <c r="BR10128" s="2">
        <v>23.607528779999999</v>
      </c>
      <c r="BS10128" s="2">
        <v>27.853740290000001</v>
      </c>
      <c r="BT10128" s="2">
        <v>26.135627270000001</v>
      </c>
      <c r="BU10128" s="2">
        <v>23.030572979999999</v>
      </c>
      <c r="BV10128" s="2">
        <v>20.408419649999999</v>
      </c>
      <c r="BW10128" s="2">
        <v>31.348272080000001</v>
      </c>
      <c r="BX10128" s="2">
        <v>24.512661099999999</v>
      </c>
      <c r="BY10128" s="2">
        <v>22.385743059999999</v>
      </c>
      <c r="BZ10128" s="2">
        <v>14.35937854</v>
      </c>
      <c r="CA10128" s="2">
        <v>25.884798750000002</v>
      </c>
      <c r="CB10128" s="2">
        <v>22.639866250000001</v>
      </c>
      <c r="CC10128" s="2">
        <v>22.619993910000002</v>
      </c>
      <c r="CD10128" s="2">
        <v>22.295001679999999</v>
      </c>
      <c r="CE10128" s="2">
        <v>20.62191339</v>
      </c>
      <c r="CF10128" s="2">
        <v>26.7390480546341</v>
      </c>
    </row>
    <row r="10129" spans="1:84" x14ac:dyDescent="0.3">
      <c r="A10129" s="2" t="s">
        <v>3995</v>
      </c>
      <c r="B10129" s="2">
        <v>1.0224985120000001</v>
      </c>
      <c r="C10129" s="2">
        <v>1.9121053240000001</v>
      </c>
      <c r="D10129" s="2">
        <v>3.2025816900000001</v>
      </c>
      <c r="E10129" s="2">
        <v>1.137240813</v>
      </c>
      <c r="F10129" s="2">
        <v>0.966479914</v>
      </c>
      <c r="G10129" s="2">
        <v>5.8311833259999997</v>
      </c>
      <c r="H10129" s="2">
        <v>1.8363224709999999</v>
      </c>
      <c r="I10129" s="2">
        <v>2.3319190349999999</v>
      </c>
      <c r="J10129" s="2">
        <v>0.44015274700000001</v>
      </c>
      <c r="K10129" s="2">
        <v>0.98231271899999995</v>
      </c>
      <c r="L10129" s="2">
        <v>0.77153295700000002</v>
      </c>
      <c r="M10129" s="2">
        <v>0.72448833400000001</v>
      </c>
      <c r="N10129" s="2">
        <v>0.98721570199999997</v>
      </c>
      <c r="O10129" s="2">
        <v>0.51689706199999996</v>
      </c>
      <c r="P10129" s="2">
        <v>2.5707068259999999</v>
      </c>
      <c r="Q10129" s="2">
        <v>0.72519350000000005</v>
      </c>
      <c r="R10129" s="2">
        <v>0.80167086399999998</v>
      </c>
      <c r="S10129" s="2">
        <v>1.9398446300000001</v>
      </c>
      <c r="T10129" s="2">
        <v>2.3023277219999998</v>
      </c>
      <c r="U10129" s="2">
        <v>2.0593072069999998</v>
      </c>
      <c r="V10129" s="2">
        <v>1.5611279179999999</v>
      </c>
      <c r="W10129" s="2">
        <v>0.48364906499999999</v>
      </c>
      <c r="X10129" s="2">
        <v>2.7971225990000002</v>
      </c>
      <c r="Y10129" s="2">
        <v>1.748849334</v>
      </c>
      <c r="Z10129" s="2">
        <v>0.62834988899999999</v>
      </c>
      <c r="AA10129" s="2">
        <v>0.65945110799999995</v>
      </c>
      <c r="AB10129" s="2">
        <v>1.241840169</v>
      </c>
      <c r="AC10129" s="2">
        <v>0.79786783100000003</v>
      </c>
      <c r="AD10129" s="2">
        <v>0.45838611200000001</v>
      </c>
      <c r="AE10129" s="2">
        <v>0.563114169</v>
      </c>
      <c r="AF10129" s="2">
        <v>1.669978223</v>
      </c>
      <c r="AG10129" s="2">
        <v>0.69742617900000003</v>
      </c>
      <c r="AH10129" s="2">
        <v>0.75275910999999995</v>
      </c>
      <c r="AI10129" s="2">
        <v>1.13750193</v>
      </c>
      <c r="AJ10129" s="2">
        <v>2.681821936</v>
      </c>
      <c r="AK10129" s="2">
        <v>0.80687919100000005</v>
      </c>
      <c r="AL10129" s="2">
        <v>2.5582970519999999</v>
      </c>
      <c r="AM10129" s="2">
        <v>2.671382452</v>
      </c>
      <c r="AN10129" s="2">
        <v>1.5251894939999999</v>
      </c>
      <c r="AO10129" s="2">
        <v>0.633919338</v>
      </c>
      <c r="AP10129" s="2">
        <v>0.52138705399999996</v>
      </c>
      <c r="AQ10129" s="2">
        <v>4.283512397</v>
      </c>
      <c r="AR10129" s="2">
        <v>0.88024156200000003</v>
      </c>
      <c r="AS10129" s="2">
        <v>0.96133487500000003</v>
      </c>
      <c r="AT10129" s="2">
        <v>0.91158818399999997</v>
      </c>
      <c r="AU10129" s="2">
        <v>2.8527178449999999</v>
      </c>
      <c r="AV10129" s="2">
        <v>3.4922084949999999</v>
      </c>
      <c r="AW10129" s="2">
        <v>1.0778986340000001</v>
      </c>
      <c r="AX10129" s="2">
        <v>1.5596211209999999</v>
      </c>
      <c r="AY10129" s="2">
        <v>0.63789598000000003</v>
      </c>
      <c r="AZ10129" s="2">
        <v>1.105075254</v>
      </c>
      <c r="BA10129" s="2">
        <v>2.726898233</v>
      </c>
      <c r="BB10129" s="2">
        <v>2.2595681320000001</v>
      </c>
      <c r="BC10129" s="2">
        <v>0.98736274400000001</v>
      </c>
      <c r="BD10129" s="2">
        <v>1.7878700970000001</v>
      </c>
      <c r="BE10129" s="2">
        <v>3.4079048310000002</v>
      </c>
      <c r="BF10129" s="2">
        <v>3.0536090310000001</v>
      </c>
      <c r="BG10129" s="2">
        <v>0.47587757000000003</v>
      </c>
      <c r="BH10129" s="2">
        <v>4.6089888649999997</v>
      </c>
      <c r="BI10129" s="2">
        <v>2.9377676429999999</v>
      </c>
      <c r="BJ10129" s="2">
        <v>3.9752009959999999</v>
      </c>
      <c r="BK10129" s="2">
        <v>2.0660369369999998</v>
      </c>
      <c r="BL10129" s="2">
        <v>0.248208652</v>
      </c>
      <c r="BM10129" s="2">
        <v>1.021573493</v>
      </c>
      <c r="BN10129" s="2">
        <v>4.1821933849999997</v>
      </c>
      <c r="BO10129" s="2">
        <v>0.547503395</v>
      </c>
      <c r="BP10129" s="2">
        <v>1.374569119</v>
      </c>
      <c r="BQ10129" s="2">
        <v>2.0565750860000001</v>
      </c>
      <c r="BR10129" s="2">
        <v>0.54057973000000004</v>
      </c>
      <c r="BS10129" s="2">
        <v>5.2307627920000002</v>
      </c>
      <c r="BT10129" s="2">
        <v>1.2328200010000001</v>
      </c>
      <c r="BU10129" s="2">
        <v>2.7996676690000002</v>
      </c>
      <c r="BV10129" s="2">
        <v>5.2661346980000001</v>
      </c>
      <c r="BW10129" s="2">
        <v>0.70300845199999995</v>
      </c>
      <c r="BX10129" s="2">
        <v>4.4154986330000003</v>
      </c>
      <c r="BY10129" s="2">
        <v>1.713177591</v>
      </c>
      <c r="BZ10129" s="2">
        <v>4.5215131810000004</v>
      </c>
      <c r="CA10129" s="2">
        <v>1.130766578</v>
      </c>
      <c r="CB10129" s="2">
        <v>0.18835897800000001</v>
      </c>
      <c r="CC10129" s="2">
        <v>2.6549257399999999</v>
      </c>
      <c r="CD10129" s="2">
        <v>2.9946360869999999</v>
      </c>
      <c r="CE10129" s="2">
        <v>1.08993461</v>
      </c>
      <c r="CF10129" s="2">
        <v>1.82463254639024</v>
      </c>
    </row>
    <row r="10130" spans="1:84" x14ac:dyDescent="0.3">
      <c r="A10130" s="2" t="s">
        <v>3994</v>
      </c>
      <c r="B10130" s="2">
        <v>280.22593949999998</v>
      </c>
      <c r="C10130" s="2">
        <v>301.82360190000003</v>
      </c>
      <c r="D10130" s="2">
        <v>437.9942686</v>
      </c>
      <c r="E10130" s="2">
        <v>282.54226160000002</v>
      </c>
      <c r="F10130" s="2">
        <v>264.13072210000001</v>
      </c>
      <c r="G10130" s="2">
        <v>420.68571359999999</v>
      </c>
      <c r="H10130" s="2">
        <v>404.81764500000003</v>
      </c>
      <c r="I10130" s="2">
        <v>354.55942169999997</v>
      </c>
      <c r="J10130" s="2">
        <v>249.5916795</v>
      </c>
      <c r="K10130" s="2">
        <v>319.13020469999998</v>
      </c>
      <c r="L10130" s="2">
        <v>273.99186209999999</v>
      </c>
      <c r="M10130" s="2">
        <v>320.16987719999997</v>
      </c>
      <c r="N10130" s="2">
        <v>276.12468960000001</v>
      </c>
      <c r="O10130" s="2">
        <v>206.82659179999999</v>
      </c>
      <c r="P10130" s="2">
        <v>364.76395639999998</v>
      </c>
      <c r="Q10130" s="2">
        <v>210.872691</v>
      </c>
      <c r="R10130" s="2">
        <v>259.25579099999999</v>
      </c>
      <c r="S10130" s="2">
        <v>409.57027260000001</v>
      </c>
      <c r="T10130" s="2">
        <v>401.36704459999999</v>
      </c>
      <c r="U10130" s="2">
        <v>392.00042259999998</v>
      </c>
      <c r="V10130" s="2">
        <v>352.18325950000002</v>
      </c>
      <c r="W10130" s="2">
        <v>283.18298950000002</v>
      </c>
      <c r="X10130" s="2">
        <v>441.04110960000003</v>
      </c>
      <c r="Y10130" s="2">
        <v>415.41682659999998</v>
      </c>
      <c r="Z10130" s="2">
        <v>308.6532272</v>
      </c>
      <c r="AA10130" s="2">
        <v>310.62209489999998</v>
      </c>
      <c r="AB10130" s="2">
        <v>311.70497010000003</v>
      </c>
      <c r="AC10130" s="2">
        <v>345.4969701</v>
      </c>
      <c r="AD10130" s="2">
        <v>272.1980251</v>
      </c>
      <c r="AE10130" s="2">
        <v>244.81032110000001</v>
      </c>
      <c r="AF10130" s="2">
        <v>266.71472340000003</v>
      </c>
      <c r="AG10130" s="2">
        <v>281.55598370000001</v>
      </c>
      <c r="AH10130" s="2">
        <v>275.62876519999998</v>
      </c>
      <c r="AI10130" s="2">
        <v>277.61049809999997</v>
      </c>
      <c r="AJ10130" s="2">
        <v>448.49113410000001</v>
      </c>
      <c r="AK10130" s="2">
        <v>352.72063320000001</v>
      </c>
      <c r="AL10130" s="2">
        <v>306.95974269999999</v>
      </c>
      <c r="AM10130" s="2">
        <v>305.74975949999998</v>
      </c>
      <c r="AN10130" s="2">
        <v>333.47071419999997</v>
      </c>
      <c r="AO10130" s="2">
        <v>289.91078429999999</v>
      </c>
      <c r="AP10130" s="2">
        <v>242.76752049999999</v>
      </c>
      <c r="AQ10130" s="2">
        <v>507.68292070000001</v>
      </c>
      <c r="AR10130" s="2">
        <v>273.09466359999999</v>
      </c>
      <c r="AS10130" s="2">
        <v>265.13914460000001</v>
      </c>
      <c r="AT10130" s="2">
        <v>342.8144547</v>
      </c>
      <c r="AU10130" s="2">
        <v>355.61009380000002</v>
      </c>
      <c r="AV10130" s="2">
        <v>431.83700870000001</v>
      </c>
      <c r="AW10130" s="2">
        <v>305.44022539999997</v>
      </c>
      <c r="AX10130" s="2">
        <v>353.50236949999999</v>
      </c>
      <c r="AY10130" s="2">
        <v>282.48871659999998</v>
      </c>
      <c r="AZ10130" s="2">
        <v>347.57103540000003</v>
      </c>
      <c r="BA10130" s="2">
        <v>442.51782609999998</v>
      </c>
      <c r="BB10130" s="2">
        <v>298.67222390000001</v>
      </c>
      <c r="BC10130" s="2">
        <v>315.17228870000002</v>
      </c>
      <c r="BD10130" s="2">
        <v>452.79957589999998</v>
      </c>
      <c r="BE10130" s="2">
        <v>467.3565155</v>
      </c>
      <c r="BF10130" s="2">
        <v>411.10738720000001</v>
      </c>
      <c r="BG10130" s="2">
        <v>305.72413469999998</v>
      </c>
      <c r="BH10130" s="2">
        <v>482.33518020000002</v>
      </c>
      <c r="BI10130" s="2">
        <v>452.36221690000002</v>
      </c>
      <c r="BJ10130" s="2">
        <v>323.5919255</v>
      </c>
      <c r="BK10130" s="2">
        <v>371.58589649999999</v>
      </c>
      <c r="BL10130" s="2">
        <v>210.18967499999999</v>
      </c>
      <c r="BM10130" s="2">
        <v>299.74488810000003</v>
      </c>
      <c r="BN10130" s="2">
        <v>363.51968599999998</v>
      </c>
      <c r="BO10130" s="2">
        <v>248.15656730000001</v>
      </c>
      <c r="BP10130" s="2">
        <v>321.41427900000002</v>
      </c>
      <c r="BQ10130" s="2">
        <v>363.87776280000003</v>
      </c>
      <c r="BR10130" s="2">
        <v>354.65214800000001</v>
      </c>
      <c r="BS10130" s="2">
        <v>398.20107250000001</v>
      </c>
      <c r="BT10130" s="2">
        <v>310.60239460000003</v>
      </c>
      <c r="BU10130" s="2">
        <v>322.6620939</v>
      </c>
      <c r="BV10130" s="2">
        <v>508.69738949999999</v>
      </c>
      <c r="BW10130" s="2">
        <v>226.9347515</v>
      </c>
      <c r="BX10130" s="2">
        <v>500.60977750000001</v>
      </c>
      <c r="BY10130" s="2">
        <v>244.6145669</v>
      </c>
      <c r="BZ10130" s="2">
        <v>374.84004900000002</v>
      </c>
      <c r="CA10130" s="2">
        <v>278.97676960000001</v>
      </c>
      <c r="CB10130" s="2">
        <v>315.98038200000002</v>
      </c>
      <c r="CC10130" s="2">
        <v>526.52317159999996</v>
      </c>
      <c r="CD10130" s="2">
        <v>466.68866580000002</v>
      </c>
      <c r="CE10130" s="2">
        <v>476.70080100000001</v>
      </c>
      <c r="CF10130" s="2">
        <v>341.455212260976</v>
      </c>
    </row>
    <row r="10131" spans="1:84" x14ac:dyDescent="0.3">
      <c r="A10131" s="2" t="s">
        <v>3993</v>
      </c>
      <c r="B10131" s="2">
        <v>10.556918</v>
      </c>
      <c r="C10131" s="2">
        <v>10.6346832</v>
      </c>
      <c r="D10131" s="2">
        <v>15.887889940000001</v>
      </c>
      <c r="E10131" s="2">
        <v>10.915501580000001</v>
      </c>
      <c r="F10131" s="2">
        <v>9.7658176589999997</v>
      </c>
      <c r="G10131" s="2">
        <v>14.20096745</v>
      </c>
      <c r="H10131" s="2">
        <v>12.06767604</v>
      </c>
      <c r="I10131" s="2">
        <v>9.8419440680000001</v>
      </c>
      <c r="J10131" s="2">
        <v>8.2752613589999999</v>
      </c>
      <c r="K10131" s="2">
        <v>12.276648099999999</v>
      </c>
      <c r="L10131" s="2">
        <v>12.043983190000001</v>
      </c>
      <c r="M10131" s="2">
        <v>11.032482849999999</v>
      </c>
      <c r="N10131" s="2">
        <v>12.753260149999999</v>
      </c>
      <c r="O10131" s="2">
        <v>11.00049731</v>
      </c>
      <c r="P10131" s="2">
        <v>15.92969336</v>
      </c>
      <c r="Q10131" s="2">
        <v>12.250688609999999</v>
      </c>
      <c r="R10131" s="2">
        <v>7.4621814950000003</v>
      </c>
      <c r="S10131" s="2">
        <v>13.26089745</v>
      </c>
      <c r="T10131" s="2">
        <v>13.1810259</v>
      </c>
      <c r="U10131" s="2">
        <v>12.597589279999999</v>
      </c>
      <c r="V10131" s="2">
        <v>10.331277399999999</v>
      </c>
      <c r="W10131" s="2">
        <v>8.838402425</v>
      </c>
      <c r="X10131" s="2">
        <v>13.15557718</v>
      </c>
      <c r="Y10131" s="2">
        <v>13.46459542</v>
      </c>
      <c r="Z10131" s="2">
        <v>11.817301779999999</v>
      </c>
      <c r="AA10131" s="2">
        <v>12.275167359999999</v>
      </c>
      <c r="AB10131" s="2">
        <v>14.843909050000001</v>
      </c>
      <c r="AC10131" s="2">
        <v>11.64672545</v>
      </c>
      <c r="AD10131" s="2">
        <v>7.9038262230000003</v>
      </c>
      <c r="AE10131" s="2">
        <v>10.954575419999999</v>
      </c>
      <c r="AF10131" s="2">
        <v>13.329538019999999</v>
      </c>
      <c r="AG10131" s="2">
        <v>11.027634989999999</v>
      </c>
      <c r="AH10131" s="2">
        <v>10.98268442</v>
      </c>
      <c r="AI10131" s="2">
        <v>10.79659418</v>
      </c>
      <c r="AJ10131" s="2">
        <v>14.93363433</v>
      </c>
      <c r="AK10131" s="2">
        <v>9.7428236639999994</v>
      </c>
      <c r="AL10131" s="2">
        <v>12.444379530000001</v>
      </c>
      <c r="AM10131" s="2">
        <v>9.5767067479999994</v>
      </c>
      <c r="AN10131" s="2">
        <v>9.1681625189999991</v>
      </c>
      <c r="AO10131" s="2">
        <v>8.4303384070000007</v>
      </c>
      <c r="AP10131" s="2">
        <v>11.37591602</v>
      </c>
      <c r="AQ10131" s="2">
        <v>18.136130600000001</v>
      </c>
      <c r="AR10131" s="2">
        <v>11.29569908</v>
      </c>
      <c r="AS10131" s="2">
        <v>12.90697707</v>
      </c>
      <c r="AT10131" s="2">
        <v>11.19894641</v>
      </c>
      <c r="AU10131" s="2">
        <v>15.500608440000001</v>
      </c>
      <c r="AV10131" s="2">
        <v>14.36871651</v>
      </c>
      <c r="AW10131" s="2">
        <v>12.55622359</v>
      </c>
      <c r="AX10131" s="2">
        <v>10.590476410000001</v>
      </c>
      <c r="AY10131" s="2">
        <v>8.3275653189999996</v>
      </c>
      <c r="AZ10131" s="2">
        <v>9.878372121</v>
      </c>
      <c r="BA10131" s="2">
        <v>13.799646750000001</v>
      </c>
      <c r="BB10131" s="2">
        <v>12.70531684</v>
      </c>
      <c r="BC10131" s="2">
        <v>10.716769380000001</v>
      </c>
      <c r="BD10131" s="2">
        <v>13.203427100000001</v>
      </c>
      <c r="BE10131" s="2">
        <v>14.380234400000001</v>
      </c>
      <c r="BF10131" s="2">
        <v>18.141094899999999</v>
      </c>
      <c r="BG10131" s="2">
        <v>6.9219763350000001</v>
      </c>
      <c r="BH10131" s="2">
        <v>17.94363354</v>
      </c>
      <c r="BI10131" s="2">
        <v>14.66530219</v>
      </c>
      <c r="BJ10131" s="2">
        <v>14.356755550000001</v>
      </c>
      <c r="BK10131" s="2">
        <v>12.86608919</v>
      </c>
      <c r="BL10131" s="2">
        <v>7.2510112019999999</v>
      </c>
      <c r="BM10131" s="2">
        <v>9.4653043550000007</v>
      </c>
      <c r="BN10131" s="2">
        <v>15.430937849999999</v>
      </c>
      <c r="BO10131" s="2">
        <v>9.5301892610000003</v>
      </c>
      <c r="BP10131" s="2">
        <v>8.9900009369999996</v>
      </c>
      <c r="BQ10131" s="2">
        <v>10.45421473</v>
      </c>
      <c r="BR10131" s="2">
        <v>7.7122366119999999</v>
      </c>
      <c r="BS10131" s="2">
        <v>13.56828155</v>
      </c>
      <c r="BT10131" s="2">
        <v>9.7305405490000005</v>
      </c>
      <c r="BU10131" s="2">
        <v>12.827961699999999</v>
      </c>
      <c r="BV10131" s="2">
        <v>16.20777562</v>
      </c>
      <c r="BW10131" s="2">
        <v>10.49297949</v>
      </c>
      <c r="BX10131" s="2">
        <v>16.619451890000001</v>
      </c>
      <c r="BY10131" s="2">
        <v>9.599421671</v>
      </c>
      <c r="BZ10131" s="2">
        <v>12.42385638</v>
      </c>
      <c r="CA10131" s="2">
        <v>8.5877513410000006</v>
      </c>
      <c r="CB10131" s="2">
        <v>5.6497288819999998</v>
      </c>
      <c r="CC10131" s="2">
        <v>10.93244885</v>
      </c>
      <c r="CD10131" s="2">
        <v>11.38903753</v>
      </c>
      <c r="CE10131" s="2">
        <v>9.6240711670000003</v>
      </c>
      <c r="CF10131" s="2">
        <v>11.755152936817099</v>
      </c>
    </row>
    <row r="10132" spans="1:84" x14ac:dyDescent="0.3">
      <c r="A10132" s="2" t="s">
        <v>3992</v>
      </c>
      <c r="B10132" s="2">
        <v>17.982026489999999</v>
      </c>
      <c r="C10132" s="2">
        <v>18.567790250000002</v>
      </c>
      <c r="D10132" s="2">
        <v>10.40841219</v>
      </c>
      <c r="E10132" s="2">
        <v>11.019790370000001</v>
      </c>
      <c r="F10132" s="2">
        <v>13.03214923</v>
      </c>
      <c r="G10132" s="2">
        <v>18.735461220000001</v>
      </c>
      <c r="H10132" s="2">
        <v>16.910252459999999</v>
      </c>
      <c r="I10132" s="2">
        <v>15.470433359999999</v>
      </c>
      <c r="J10132" s="2">
        <v>12.253456659999999</v>
      </c>
      <c r="K10132" s="2">
        <v>14.19745769</v>
      </c>
      <c r="L10132" s="2">
        <v>22.24035967</v>
      </c>
      <c r="M10132" s="2">
        <v>13.4548793</v>
      </c>
      <c r="N10132" s="2">
        <v>10.96045876</v>
      </c>
      <c r="O10132" s="2">
        <v>14.98179691</v>
      </c>
      <c r="P10132" s="2">
        <v>17.013091410000001</v>
      </c>
      <c r="Q10132" s="2">
        <v>16.60158187</v>
      </c>
      <c r="R10132" s="2">
        <v>11.490433210000001</v>
      </c>
      <c r="S10132" s="2">
        <v>10.93425892</v>
      </c>
      <c r="T10132" s="2">
        <v>16.777255310000001</v>
      </c>
      <c r="U10132" s="2">
        <v>11.431126880000001</v>
      </c>
      <c r="V10132" s="2">
        <v>16.266535359999999</v>
      </c>
      <c r="W10132" s="2">
        <v>15.748767340000001</v>
      </c>
      <c r="X10132" s="2">
        <v>16.08969579</v>
      </c>
      <c r="Y10132" s="2">
        <v>15.240749470000001</v>
      </c>
      <c r="Z10132" s="2">
        <v>15.126151849999999</v>
      </c>
      <c r="AA10132" s="2">
        <v>22.08763012</v>
      </c>
      <c r="AB10132" s="2">
        <v>20.052897980000001</v>
      </c>
      <c r="AC10132" s="2">
        <v>9.6546815929999994</v>
      </c>
      <c r="AD10132" s="2">
        <v>9.2788249290000007</v>
      </c>
      <c r="AE10132" s="2">
        <v>11.460050450000001</v>
      </c>
      <c r="AF10132" s="2">
        <v>15.888499789999999</v>
      </c>
      <c r="AG10132" s="2">
        <v>9.1665936820000002</v>
      </c>
      <c r="AH10132" s="2">
        <v>11.65772426</v>
      </c>
      <c r="AI10132" s="2">
        <v>13.11209577</v>
      </c>
      <c r="AJ10132" s="2">
        <v>18.186628330000001</v>
      </c>
      <c r="AK10132" s="2">
        <v>10.4069707</v>
      </c>
      <c r="AL10132" s="2">
        <v>11.35648471</v>
      </c>
      <c r="AM10132" s="2">
        <v>13.19587261</v>
      </c>
      <c r="AN10132" s="2">
        <v>13.35023412</v>
      </c>
      <c r="AO10132" s="2">
        <v>7.7812204869999997</v>
      </c>
      <c r="AP10132" s="2">
        <v>14.62183263</v>
      </c>
      <c r="AQ10132" s="2">
        <v>12.977767480000001</v>
      </c>
      <c r="AR10132" s="2">
        <v>21.757914379999999</v>
      </c>
      <c r="AS10132" s="2">
        <v>14.87459385</v>
      </c>
      <c r="AT10132" s="2">
        <v>10.240764560000001</v>
      </c>
      <c r="AU10132" s="2">
        <v>15.349800630000001</v>
      </c>
      <c r="AV10132" s="2">
        <v>16.946041940000001</v>
      </c>
      <c r="AW10132" s="2">
        <v>15.218473940000001</v>
      </c>
      <c r="AX10132" s="2">
        <v>18.085737290000001</v>
      </c>
      <c r="AY10132" s="2">
        <v>14.2741811</v>
      </c>
      <c r="AZ10132" s="2">
        <v>14.33998059</v>
      </c>
      <c r="BA10132" s="2">
        <v>15.68372347</v>
      </c>
      <c r="BB10132" s="2">
        <v>14.978010039999999</v>
      </c>
      <c r="BC10132" s="2">
        <v>13.49006679</v>
      </c>
      <c r="BD10132" s="2">
        <v>13.16390292</v>
      </c>
      <c r="BE10132" s="2">
        <v>10.66508681</v>
      </c>
      <c r="BF10132" s="2">
        <v>12.90714163</v>
      </c>
      <c r="BG10132" s="2">
        <v>7.7025816459999996</v>
      </c>
      <c r="BH10132" s="2">
        <v>11.201818510000001</v>
      </c>
      <c r="BI10132" s="2">
        <v>13.227149199999999</v>
      </c>
      <c r="BJ10132" s="2">
        <v>20.552453419999999</v>
      </c>
      <c r="BK10132" s="2">
        <v>13.564718900000001</v>
      </c>
      <c r="BL10132" s="2">
        <v>11.92974027</v>
      </c>
      <c r="BM10132" s="2">
        <v>10.59378521</v>
      </c>
      <c r="BN10132" s="2">
        <v>22.855986690000002</v>
      </c>
      <c r="BO10132" s="2">
        <v>13.687025950000001</v>
      </c>
      <c r="BP10132" s="2">
        <v>10.38796509</v>
      </c>
      <c r="BQ10132" s="2">
        <v>11.4384215</v>
      </c>
      <c r="BR10132" s="2">
        <v>13.51691572</v>
      </c>
      <c r="BS10132" s="2">
        <v>12.367063809999999</v>
      </c>
      <c r="BT10132" s="2">
        <v>18.523588100000001</v>
      </c>
      <c r="BU10132" s="2">
        <v>17.311781960000001</v>
      </c>
      <c r="BV10132" s="2">
        <v>11.39488643</v>
      </c>
      <c r="BW10132" s="2">
        <v>12.342492999999999</v>
      </c>
      <c r="BX10132" s="2">
        <v>10.97743253</v>
      </c>
      <c r="BY10132" s="2">
        <v>18.55289166</v>
      </c>
      <c r="BZ10132" s="2">
        <v>13.239619680000001</v>
      </c>
      <c r="CA10132" s="2">
        <v>12.203700789999999</v>
      </c>
      <c r="CB10132" s="2">
        <v>11.48874361</v>
      </c>
      <c r="CC10132" s="2">
        <v>14.03212482</v>
      </c>
      <c r="CD10132" s="2">
        <v>23.267869829999999</v>
      </c>
      <c r="CE10132" s="2">
        <v>14.66727339</v>
      </c>
      <c r="CF10132" s="2">
        <v>14.2704126008171</v>
      </c>
    </row>
    <row r="10133" spans="1:84" x14ac:dyDescent="0.3">
      <c r="A10133" s="2" t="s">
        <v>3991</v>
      </c>
      <c r="B10133" s="2">
        <v>4.7067035099999996</v>
      </c>
      <c r="C10133" s="2">
        <v>6.9540157889999996</v>
      </c>
      <c r="D10133" s="2">
        <v>9.2265562120000002</v>
      </c>
      <c r="E10133" s="2">
        <v>5.1301807860000004</v>
      </c>
      <c r="F10133" s="2">
        <v>2.851606104</v>
      </c>
      <c r="G10133" s="2">
        <v>5.9137728489999999</v>
      </c>
      <c r="H10133" s="2">
        <v>6.2903165899999998</v>
      </c>
      <c r="I10133" s="2">
        <v>5.3651193450000001</v>
      </c>
      <c r="J10133" s="2">
        <v>3.613021056</v>
      </c>
      <c r="K10133" s="2">
        <v>5.6416864159999998</v>
      </c>
      <c r="L10133" s="2">
        <v>5.0187150579999997</v>
      </c>
      <c r="M10133" s="2">
        <v>4.8107740110000003</v>
      </c>
      <c r="N10133" s="2">
        <v>4.7032670310000002</v>
      </c>
      <c r="O10133" s="2">
        <v>3.9171141020000002</v>
      </c>
      <c r="P10133" s="2">
        <v>7.5003249309999998</v>
      </c>
      <c r="Q10133" s="2">
        <v>4.5318145970000003</v>
      </c>
      <c r="R10133" s="2">
        <v>4.1521617409999996</v>
      </c>
      <c r="S10133" s="2">
        <v>4.5591560749999998</v>
      </c>
      <c r="T10133" s="2">
        <v>5.0118286779999996</v>
      </c>
      <c r="U10133" s="2">
        <v>6.5499345870000001</v>
      </c>
      <c r="V10133" s="2">
        <v>6.2350419720000003</v>
      </c>
      <c r="W10133" s="2">
        <v>4.399470311</v>
      </c>
      <c r="X10133" s="2">
        <v>10.011813200000001</v>
      </c>
      <c r="Y10133" s="2">
        <v>6.9688660459999996</v>
      </c>
      <c r="Z10133" s="2">
        <v>4.054506827</v>
      </c>
      <c r="AA10133" s="2">
        <v>4.1155120219999999</v>
      </c>
      <c r="AB10133" s="2">
        <v>6.446788068</v>
      </c>
      <c r="AC10133" s="2">
        <v>5.4744044130000002</v>
      </c>
      <c r="AD10133" s="2">
        <v>3.5907413109999999</v>
      </c>
      <c r="AE10133" s="2">
        <v>4.0321449749999996</v>
      </c>
      <c r="AF10133" s="2">
        <v>5.0842701100000003</v>
      </c>
      <c r="AG10133" s="2">
        <v>5.9844332260000002</v>
      </c>
      <c r="AH10133" s="2">
        <v>4.9065310589999998</v>
      </c>
      <c r="AI10133" s="2">
        <v>4.4944332999999999</v>
      </c>
      <c r="AJ10133" s="2">
        <v>5.8325116609999998</v>
      </c>
      <c r="AK10133" s="2">
        <v>4.888746652</v>
      </c>
      <c r="AL10133" s="2">
        <v>7.9911274729999997</v>
      </c>
      <c r="AM10133" s="2">
        <v>5.3880839910000002</v>
      </c>
      <c r="AN10133" s="2">
        <v>4.4086109770000004</v>
      </c>
      <c r="AO10133" s="2">
        <v>3.879233846</v>
      </c>
      <c r="AP10133" s="2">
        <v>5.0019001809999999</v>
      </c>
      <c r="AQ10133" s="2">
        <v>9.3790311539999998</v>
      </c>
      <c r="AR10133" s="2">
        <v>4.9922182729999998</v>
      </c>
      <c r="AS10133" s="2">
        <v>4.3461036230000003</v>
      </c>
      <c r="AT10133" s="2">
        <v>4.9367940670000001</v>
      </c>
      <c r="AU10133" s="2">
        <v>6.1641037150000004</v>
      </c>
      <c r="AV10133" s="2">
        <v>7.8522722260000002</v>
      </c>
      <c r="AW10133" s="2">
        <v>4.893065311</v>
      </c>
      <c r="AX10133" s="2">
        <v>5.0874498179999996</v>
      </c>
      <c r="AY10133" s="2">
        <v>4.4153617580000004</v>
      </c>
      <c r="AZ10133" s="2">
        <v>4.2397109390000001</v>
      </c>
      <c r="BA10133" s="2">
        <v>10.013493370000001</v>
      </c>
      <c r="BB10133" s="2">
        <v>6.7437635409999999</v>
      </c>
      <c r="BC10133" s="2">
        <v>6.2630980569999997</v>
      </c>
      <c r="BD10133" s="2">
        <v>9.0971331450000008</v>
      </c>
      <c r="BE10133" s="2">
        <v>9.1683276570000007</v>
      </c>
      <c r="BF10133" s="2">
        <v>8.5183108399999998</v>
      </c>
      <c r="BG10133" s="2">
        <v>3.8984646280000002</v>
      </c>
      <c r="BH10133" s="2">
        <v>8.5380178620000002</v>
      </c>
      <c r="BI10133" s="2">
        <v>6.4051989259999997</v>
      </c>
      <c r="BJ10133" s="2">
        <v>7.3871341079999997</v>
      </c>
      <c r="BK10133" s="2">
        <v>6.8708669279999999</v>
      </c>
      <c r="BL10133" s="2">
        <v>3.7582131250000002</v>
      </c>
      <c r="BM10133" s="2">
        <v>5.5880608289999998</v>
      </c>
      <c r="BN10133" s="2">
        <v>6.1007439809999999</v>
      </c>
      <c r="BO10133" s="2">
        <v>4.588755066</v>
      </c>
      <c r="BP10133" s="2">
        <v>5.0753321299999996</v>
      </c>
      <c r="BQ10133" s="2">
        <v>5.0596962440000004</v>
      </c>
      <c r="BR10133" s="2">
        <v>3.8443215529999999</v>
      </c>
      <c r="BS10133" s="2">
        <v>5.5392568879999997</v>
      </c>
      <c r="BT10133" s="2">
        <v>4.9608249439999996</v>
      </c>
      <c r="BU10133" s="2">
        <v>5.9587243289999998</v>
      </c>
      <c r="BV10133" s="2">
        <v>10.449110859999999</v>
      </c>
      <c r="BW10133" s="2">
        <v>3.9431821349999998</v>
      </c>
      <c r="BX10133" s="2">
        <v>10.051542980000001</v>
      </c>
      <c r="BY10133" s="2">
        <v>4.5302976209999999</v>
      </c>
      <c r="BZ10133" s="2">
        <v>6.8043223230000001</v>
      </c>
      <c r="CA10133" s="2">
        <v>4.0537549779999997</v>
      </c>
      <c r="CB10133" s="2">
        <v>3.5928750649999999</v>
      </c>
      <c r="CC10133" s="2">
        <v>11.661040209999999</v>
      </c>
      <c r="CD10133" s="2">
        <v>9.0445097719999996</v>
      </c>
      <c r="CE10133" s="2">
        <v>6.0573182140000004</v>
      </c>
      <c r="CF10133" s="2">
        <v>5.8476712717317101</v>
      </c>
    </row>
    <row r="10134" spans="1:84" x14ac:dyDescent="0.3">
      <c r="A10134" s="2" t="s">
        <v>3990</v>
      </c>
      <c r="B10134" s="2">
        <v>17.183127299999999</v>
      </c>
      <c r="C10134" s="2">
        <v>17.711568889999999</v>
      </c>
      <c r="D10134" s="2">
        <v>20.508810019999999</v>
      </c>
      <c r="E10134" s="2">
        <v>16.717220180000002</v>
      </c>
      <c r="F10134" s="2">
        <v>11.18636961</v>
      </c>
      <c r="G10134" s="2">
        <v>14.911745850000001</v>
      </c>
      <c r="H10134" s="2">
        <v>14.106520939999999</v>
      </c>
      <c r="I10134" s="2">
        <v>12.11862884</v>
      </c>
      <c r="J10134" s="2">
        <v>9.1527464609999996</v>
      </c>
      <c r="K10134" s="2">
        <v>15.42762739</v>
      </c>
      <c r="L10134" s="2">
        <v>14.44197952</v>
      </c>
      <c r="M10134" s="2">
        <v>14.20936017</v>
      </c>
      <c r="N10134" s="2">
        <v>15.81671396</v>
      </c>
      <c r="O10134" s="2">
        <v>11.54118544</v>
      </c>
      <c r="P10134" s="2">
        <v>16.602546629999999</v>
      </c>
      <c r="Q10134" s="2">
        <v>12.7226503</v>
      </c>
      <c r="R10134" s="2">
        <v>9.2002494539999997</v>
      </c>
      <c r="S10134" s="2">
        <v>13.604404580000001</v>
      </c>
      <c r="T10134" s="2">
        <v>15.17389036</v>
      </c>
      <c r="U10134" s="2">
        <v>15.332632220000001</v>
      </c>
      <c r="V10134" s="2">
        <v>10.60888312</v>
      </c>
      <c r="W10134" s="2">
        <v>9.9324928349999997</v>
      </c>
      <c r="X10134" s="2">
        <v>16.998476220000001</v>
      </c>
      <c r="Y10134" s="2">
        <v>14.85448607</v>
      </c>
      <c r="Z10134" s="2">
        <v>18.117045690000001</v>
      </c>
      <c r="AA10134" s="2">
        <v>17.096000889999999</v>
      </c>
      <c r="AB10134" s="2">
        <v>21.1998459</v>
      </c>
      <c r="AC10134" s="2">
        <v>17.390792080000001</v>
      </c>
      <c r="AD10134" s="2">
        <v>8.3251200500000007</v>
      </c>
      <c r="AE10134" s="2">
        <v>8.5301683760000007</v>
      </c>
      <c r="AF10134" s="2">
        <v>11.35444781</v>
      </c>
      <c r="AG10134" s="2">
        <v>13.91379203</v>
      </c>
      <c r="AH10134" s="2">
        <v>12.08190508</v>
      </c>
      <c r="AI10134" s="2">
        <v>12.28420098</v>
      </c>
      <c r="AJ10134" s="2">
        <v>16.68886869</v>
      </c>
      <c r="AK10134" s="2">
        <v>10.920183740000001</v>
      </c>
      <c r="AL10134" s="2">
        <v>15.480380630000001</v>
      </c>
      <c r="AM10134" s="2">
        <v>16.756037339999999</v>
      </c>
      <c r="AN10134" s="2">
        <v>13.40491709</v>
      </c>
      <c r="AO10134" s="2">
        <v>9.0941607009999998</v>
      </c>
      <c r="AP10134" s="2">
        <v>12.89276229</v>
      </c>
      <c r="AQ10134" s="2">
        <v>24.281589579999999</v>
      </c>
      <c r="AR10134" s="2">
        <v>13.75459167</v>
      </c>
      <c r="AS10134" s="2">
        <v>13.19726283</v>
      </c>
      <c r="AT10134" s="2">
        <v>15.520159059999999</v>
      </c>
      <c r="AU10134" s="2">
        <v>20.865554249999999</v>
      </c>
      <c r="AV10134" s="2">
        <v>18.181177859999998</v>
      </c>
      <c r="AW10134" s="2">
        <v>20.13911126</v>
      </c>
      <c r="AX10134" s="2">
        <v>14.109649170000001</v>
      </c>
      <c r="AY10134" s="2">
        <v>9.9850777950000005</v>
      </c>
      <c r="AZ10134" s="2">
        <v>11.085020760000001</v>
      </c>
      <c r="BA10134" s="2">
        <v>17.46001296</v>
      </c>
      <c r="BB10134" s="2">
        <v>13.961664109999999</v>
      </c>
      <c r="BC10134" s="2">
        <v>12.36627208</v>
      </c>
      <c r="BD10134" s="2">
        <v>20.926186149999999</v>
      </c>
      <c r="BE10134" s="2">
        <v>20.769374320000001</v>
      </c>
      <c r="BF10134" s="2">
        <v>24.769615819999999</v>
      </c>
      <c r="BG10134" s="2">
        <v>9.7496570980000001</v>
      </c>
      <c r="BH10134" s="2">
        <v>27.95262572</v>
      </c>
      <c r="BI10134" s="2">
        <v>19.193418659999999</v>
      </c>
      <c r="BJ10134" s="2">
        <v>20.486826350000001</v>
      </c>
      <c r="BK10134" s="2">
        <v>18.06083237</v>
      </c>
      <c r="BL10134" s="2">
        <v>8.379030062</v>
      </c>
      <c r="BM10134" s="2">
        <v>10.626920050000001</v>
      </c>
      <c r="BN10134" s="2">
        <v>20.78761093</v>
      </c>
      <c r="BO10134" s="2">
        <v>9.7057171130000004</v>
      </c>
      <c r="BP10134" s="2">
        <v>11.659790940000001</v>
      </c>
      <c r="BQ10134" s="2">
        <v>11.732457549999999</v>
      </c>
      <c r="BR10134" s="2">
        <v>7.7087254810000001</v>
      </c>
      <c r="BS10134" s="2">
        <v>17.74096729</v>
      </c>
      <c r="BT10134" s="2">
        <v>18.75720536</v>
      </c>
      <c r="BU10134" s="2">
        <v>19.06646332</v>
      </c>
      <c r="BV10134" s="2">
        <v>22.650190720000001</v>
      </c>
      <c r="BW10134" s="2">
        <v>12.729259969999999</v>
      </c>
      <c r="BX10134" s="2">
        <v>24.091177460000001</v>
      </c>
      <c r="BY10134" s="2">
        <v>12.442903579999999</v>
      </c>
      <c r="BZ10134" s="2">
        <v>15.850599170000001</v>
      </c>
      <c r="CA10134" s="2">
        <v>11.43120504</v>
      </c>
      <c r="CB10134" s="2">
        <v>6.978449178</v>
      </c>
      <c r="CC10134" s="2">
        <v>15.38814895</v>
      </c>
      <c r="CD10134" s="2">
        <v>17.79821201</v>
      </c>
      <c r="CE10134" s="2">
        <v>14.24397179</v>
      </c>
      <c r="CF10134" s="2">
        <v>15.026580872731699</v>
      </c>
    </row>
    <row r="10135" spans="1:84" x14ac:dyDescent="0.3">
      <c r="A10135" s="2" t="s">
        <v>3989</v>
      </c>
      <c r="B10135" s="2">
        <v>5.4116705270000001</v>
      </c>
      <c r="C10135" s="2">
        <v>5.4982823889999999</v>
      </c>
      <c r="D10135" s="2">
        <v>5.6649187789999997</v>
      </c>
      <c r="E10135" s="2">
        <v>4.5750278560000002</v>
      </c>
      <c r="F10135" s="2">
        <v>4.7102189360000004</v>
      </c>
      <c r="G10135" s="2">
        <v>4.6227549870000004</v>
      </c>
      <c r="H10135" s="2">
        <v>4.5178420570000002</v>
      </c>
      <c r="I10135" s="2">
        <v>5.2970514790000003</v>
      </c>
      <c r="J10135" s="2">
        <v>4.1248833170000001</v>
      </c>
      <c r="K10135" s="2">
        <v>6.0074664750000002</v>
      </c>
      <c r="L10135" s="2">
        <v>6.497113498</v>
      </c>
      <c r="M10135" s="2">
        <v>5.5167341070000004</v>
      </c>
      <c r="N10135" s="2">
        <v>7.7015857700000003</v>
      </c>
      <c r="O10135" s="2">
        <v>12.35092234</v>
      </c>
      <c r="P10135" s="2">
        <v>12.050802450000001</v>
      </c>
      <c r="Q10135" s="2">
        <v>8.7773985549999995</v>
      </c>
      <c r="R10135" s="2">
        <v>2.8799234029999998</v>
      </c>
      <c r="S10135" s="2">
        <v>2.8960832179999998</v>
      </c>
      <c r="T10135" s="2">
        <v>3.778361195</v>
      </c>
      <c r="U10135" s="2">
        <v>4.610939911</v>
      </c>
      <c r="V10135" s="2">
        <v>4.0618104219999998</v>
      </c>
      <c r="W10135" s="2">
        <v>5.9079819499999999</v>
      </c>
      <c r="X10135" s="2">
        <v>5.7526879329999998</v>
      </c>
      <c r="Y10135" s="2">
        <v>5.3082664380000004</v>
      </c>
      <c r="Z10135" s="2">
        <v>5.7710880380000003</v>
      </c>
      <c r="AA10135" s="2">
        <v>6.9975467250000003</v>
      </c>
      <c r="AB10135" s="2">
        <v>6.5058993940000001</v>
      </c>
      <c r="AC10135" s="2">
        <v>5.6160524599999997</v>
      </c>
      <c r="AD10135" s="2">
        <v>3.7073399810000001</v>
      </c>
      <c r="AE10135" s="2">
        <v>4.5687988859999997</v>
      </c>
      <c r="AF10135" s="2">
        <v>6.4658387499999996</v>
      </c>
      <c r="AG10135" s="2">
        <v>4.2390599470000003</v>
      </c>
      <c r="AH10135" s="2">
        <v>4.8011302310000001</v>
      </c>
      <c r="AI10135" s="2">
        <v>4.4255788259999997</v>
      </c>
      <c r="AJ10135" s="2">
        <v>4.4539617050000002</v>
      </c>
      <c r="AK10135" s="2">
        <v>3.3976659950000001</v>
      </c>
      <c r="AL10135" s="2">
        <v>7.276232373</v>
      </c>
      <c r="AM10135" s="2">
        <v>5.2999240619999997</v>
      </c>
      <c r="AN10135" s="2">
        <v>4.9460695890000004</v>
      </c>
      <c r="AO10135" s="2">
        <v>4.1992073769999996</v>
      </c>
      <c r="AP10135" s="2">
        <v>7.2101642559999997</v>
      </c>
      <c r="AQ10135" s="2">
        <v>8.0550560170000001</v>
      </c>
      <c r="AR10135" s="2">
        <v>7.4903209740000003</v>
      </c>
      <c r="AS10135" s="2">
        <v>8.5128305950000005</v>
      </c>
      <c r="AT10135" s="2">
        <v>5.4490219890000002</v>
      </c>
      <c r="AU10135" s="2">
        <v>6.5458210660000002</v>
      </c>
      <c r="AV10135" s="2">
        <v>4.9132017880000003</v>
      </c>
      <c r="AW10135" s="2">
        <v>7.4626812239999998</v>
      </c>
      <c r="AX10135" s="2">
        <v>5.1295337400000003</v>
      </c>
      <c r="AY10135" s="2">
        <v>4.7889309920000001</v>
      </c>
      <c r="AZ10135" s="2">
        <v>4.570605918</v>
      </c>
      <c r="BA10135" s="2">
        <v>4.8568961540000002</v>
      </c>
      <c r="BB10135" s="2">
        <v>5.1174845400000004</v>
      </c>
      <c r="BC10135" s="2">
        <v>4.6205513060000003</v>
      </c>
      <c r="BD10135" s="2">
        <v>5.223694997</v>
      </c>
      <c r="BE10135" s="2">
        <v>4.8947895460000002</v>
      </c>
      <c r="BF10135" s="2">
        <v>6.4037075229999996</v>
      </c>
      <c r="BG10135" s="2">
        <v>3.1512316500000002</v>
      </c>
      <c r="BH10135" s="2">
        <v>6.2699124910000004</v>
      </c>
      <c r="BI10135" s="2">
        <v>4.6691214260000002</v>
      </c>
      <c r="BJ10135" s="2">
        <v>9.0033871550000004</v>
      </c>
      <c r="BK10135" s="2">
        <v>4.6854743010000002</v>
      </c>
      <c r="BL10135" s="2">
        <v>4.6573577290000001</v>
      </c>
      <c r="BM10135" s="2">
        <v>4.323446047</v>
      </c>
      <c r="BN10135" s="2">
        <v>5.7125780849999996</v>
      </c>
      <c r="BO10135" s="2">
        <v>4.9777781230000002</v>
      </c>
      <c r="BP10135" s="2">
        <v>3.8506296400000002</v>
      </c>
      <c r="BQ10135" s="2">
        <v>4.4665893289999996</v>
      </c>
      <c r="BR10135" s="2">
        <v>3.521171238</v>
      </c>
      <c r="BS10135" s="2">
        <v>4.5107800490000001</v>
      </c>
      <c r="BT10135" s="2">
        <v>5.5426633949999999</v>
      </c>
      <c r="BU10135" s="2">
        <v>4.2341070900000002</v>
      </c>
      <c r="BV10135" s="2">
        <v>5.2934734560000001</v>
      </c>
      <c r="BW10135" s="2">
        <v>4.9536224359999999</v>
      </c>
      <c r="BX10135" s="2">
        <v>5.2622360849999996</v>
      </c>
      <c r="BY10135" s="2">
        <v>5.6505135549999999</v>
      </c>
      <c r="BZ10135" s="2">
        <v>4.0319725789999996</v>
      </c>
      <c r="CA10135" s="2">
        <v>3.9686515739999999</v>
      </c>
      <c r="CB10135" s="2">
        <v>2.2474812649999998</v>
      </c>
      <c r="CC10135" s="2">
        <v>5.2767935379999997</v>
      </c>
      <c r="CD10135" s="2">
        <v>6.411413638</v>
      </c>
      <c r="CE10135" s="2">
        <v>3.5484672929999999</v>
      </c>
      <c r="CF10135" s="2">
        <v>5.3982715624756104</v>
      </c>
    </row>
    <row r="10136" spans="1:84" x14ac:dyDescent="0.3">
      <c r="A10136" s="2" t="s">
        <v>3988</v>
      </c>
      <c r="B10136" s="2">
        <v>11.948758</v>
      </c>
      <c r="C10136" s="2">
        <v>11.97890677</v>
      </c>
      <c r="D10136" s="2">
        <v>13.719417460000001</v>
      </c>
      <c r="E10136" s="2">
        <v>14.12147826</v>
      </c>
      <c r="F10136" s="2">
        <v>10.235991070000001</v>
      </c>
      <c r="G10136" s="2">
        <v>10.814456290000001</v>
      </c>
      <c r="H10136" s="2">
        <v>13.209672230000001</v>
      </c>
      <c r="I10136" s="2">
        <v>11.44234275</v>
      </c>
      <c r="J10136" s="2">
        <v>11.67401765</v>
      </c>
      <c r="K10136" s="2">
        <v>12.28424285</v>
      </c>
      <c r="L10136" s="2">
        <v>15.99796007</v>
      </c>
      <c r="M10136" s="2">
        <v>13.779870280000001</v>
      </c>
      <c r="N10136" s="2">
        <v>16.345465470000001</v>
      </c>
      <c r="O10136" s="2">
        <v>11.741843490000001</v>
      </c>
      <c r="P10136" s="2">
        <v>13.98103309</v>
      </c>
      <c r="Q10136" s="2">
        <v>16.239869689999999</v>
      </c>
      <c r="R10136" s="2">
        <v>10.589260360000001</v>
      </c>
      <c r="S10136" s="2">
        <v>12.50156821</v>
      </c>
      <c r="T10136" s="2">
        <v>11.810742189999999</v>
      </c>
      <c r="U10136" s="2">
        <v>12.382302620000001</v>
      </c>
      <c r="V10136" s="2">
        <v>10.37576151</v>
      </c>
      <c r="W10136" s="2">
        <v>11.91800033</v>
      </c>
      <c r="X10136" s="2">
        <v>15.43980943</v>
      </c>
      <c r="Y10136" s="2">
        <v>12.17066402</v>
      </c>
      <c r="Z10136" s="2">
        <v>12.618277340000001</v>
      </c>
      <c r="AA10136" s="2">
        <v>12.021043199999999</v>
      </c>
      <c r="AB10136" s="2">
        <v>18.577976230000001</v>
      </c>
      <c r="AC10136" s="2">
        <v>10.27944422</v>
      </c>
      <c r="AD10136" s="2">
        <v>8.0923210270000006</v>
      </c>
      <c r="AE10136" s="2">
        <v>12.117775419999999</v>
      </c>
      <c r="AF10136" s="2">
        <v>12.526504320000001</v>
      </c>
      <c r="AG10136" s="2">
        <v>11.70935575</v>
      </c>
      <c r="AH10136" s="2">
        <v>13.21283255</v>
      </c>
      <c r="AI10136" s="2">
        <v>11.32744916</v>
      </c>
      <c r="AJ10136" s="2">
        <v>15.52782826</v>
      </c>
      <c r="AK10136" s="2">
        <v>9.0870134270000005</v>
      </c>
      <c r="AL10136" s="2">
        <v>11.5078382</v>
      </c>
      <c r="AM10136" s="2">
        <v>9.5002867050000006</v>
      </c>
      <c r="AN10136" s="2">
        <v>9.8937983500000009</v>
      </c>
      <c r="AO10136" s="2">
        <v>9.889685321</v>
      </c>
      <c r="AP10136" s="2">
        <v>9.1928743530000006</v>
      </c>
      <c r="AQ10136" s="2">
        <v>9.3021397560000008</v>
      </c>
      <c r="AR10136" s="2">
        <v>11.428997109999999</v>
      </c>
      <c r="AS10136" s="2">
        <v>12.405470149999999</v>
      </c>
      <c r="AT10136" s="2">
        <v>12.13592616</v>
      </c>
      <c r="AU10136" s="2">
        <v>13.34781828</v>
      </c>
      <c r="AV10136" s="2">
        <v>12.706708689999999</v>
      </c>
      <c r="AW10136" s="2">
        <v>15.549391809999999</v>
      </c>
      <c r="AX10136" s="2">
        <v>12.89677711</v>
      </c>
      <c r="AY10136" s="2">
        <v>10.13961404</v>
      </c>
      <c r="AZ10136" s="2">
        <v>9.8537899929999995</v>
      </c>
      <c r="BA10136" s="2">
        <v>12.54863518</v>
      </c>
      <c r="BB10136" s="2">
        <v>12.75496027</v>
      </c>
      <c r="BC10136" s="2">
        <v>12.57709082</v>
      </c>
      <c r="BD10136" s="2">
        <v>10.64198537</v>
      </c>
      <c r="BE10136" s="2">
        <v>14.41720331</v>
      </c>
      <c r="BF10136" s="2">
        <v>19.204225739999998</v>
      </c>
      <c r="BG10136" s="2">
        <v>8.740073464</v>
      </c>
      <c r="BH10136" s="2">
        <v>14.159822180000001</v>
      </c>
      <c r="BI10136" s="2">
        <v>12.167637879999999</v>
      </c>
      <c r="BJ10136" s="2">
        <v>16.001410140000001</v>
      </c>
      <c r="BK10136" s="2">
        <v>13.315442709999999</v>
      </c>
      <c r="BL10136" s="2">
        <v>8.6052761219999994</v>
      </c>
      <c r="BM10136" s="2">
        <v>8.7643756219999993</v>
      </c>
      <c r="BN10136" s="2">
        <v>14.60803327</v>
      </c>
      <c r="BO10136" s="2">
        <v>11.972485819999999</v>
      </c>
      <c r="BP10136" s="2">
        <v>9.6606924870000004</v>
      </c>
      <c r="BQ10136" s="2">
        <v>9.2153802749999993</v>
      </c>
      <c r="BR10136" s="2">
        <v>9.8760381200000005</v>
      </c>
      <c r="BS10136" s="2">
        <v>10.84233824</v>
      </c>
      <c r="BT10136" s="2">
        <v>16.495582930000001</v>
      </c>
      <c r="BU10136" s="2">
        <v>15.316313579999999</v>
      </c>
      <c r="BV10136" s="2">
        <v>12.82884823</v>
      </c>
      <c r="BW10136" s="2">
        <v>13.777653880000001</v>
      </c>
      <c r="BX10136" s="2">
        <v>10.80411535</v>
      </c>
      <c r="BY10136" s="2">
        <v>9.8241992489999994</v>
      </c>
      <c r="BZ10136" s="2">
        <v>10.22431585</v>
      </c>
      <c r="CA10136" s="2">
        <v>12.05992781</v>
      </c>
      <c r="CB10136" s="2">
        <v>10.443399339999999</v>
      </c>
      <c r="CC10136" s="2">
        <v>10.685759190000001</v>
      </c>
      <c r="CD10136" s="2">
        <v>14.05223702</v>
      </c>
      <c r="CE10136" s="2">
        <v>8.5478287630000001</v>
      </c>
      <c r="CF10136" s="2">
        <v>12.179093405292701</v>
      </c>
    </row>
    <row r="10137" spans="1:84" x14ac:dyDescent="0.3">
      <c r="A10137" s="2" t="s">
        <v>3987</v>
      </c>
      <c r="B10137" s="2">
        <v>10.019605139999999</v>
      </c>
      <c r="C10137" s="2">
        <v>9.7019049600000002</v>
      </c>
      <c r="D10137" s="2">
        <v>7.3838518210000004</v>
      </c>
      <c r="E10137" s="2">
        <v>8.4305951879999999</v>
      </c>
      <c r="F10137" s="2">
        <v>9.4820877459999995</v>
      </c>
      <c r="G10137" s="2">
        <v>9.1353371489999997</v>
      </c>
      <c r="H10137" s="2">
        <v>8.8364500810000006</v>
      </c>
      <c r="I10137" s="2">
        <v>8.7097911400000001</v>
      </c>
      <c r="J10137" s="2">
        <v>7.8352232080000004</v>
      </c>
      <c r="K10137" s="2">
        <v>8.5180317310000007</v>
      </c>
      <c r="L10137" s="2">
        <v>7.3881624889999999</v>
      </c>
      <c r="M10137" s="2">
        <v>6.645563847</v>
      </c>
      <c r="N10137" s="2">
        <v>8.8015258109999994</v>
      </c>
      <c r="O10137" s="2">
        <v>8.8137848759999997</v>
      </c>
      <c r="P10137" s="2">
        <v>12.52559274</v>
      </c>
      <c r="Q10137" s="2">
        <v>8.8393751340000009</v>
      </c>
      <c r="R10137" s="2">
        <v>7.2841999639999999</v>
      </c>
      <c r="S10137" s="2">
        <v>6.6912279830000001</v>
      </c>
      <c r="T10137" s="2">
        <v>9.6159260960000008</v>
      </c>
      <c r="U10137" s="2">
        <v>8.0506026780000006</v>
      </c>
      <c r="V10137" s="2">
        <v>7.3613907620000001</v>
      </c>
      <c r="W10137" s="2">
        <v>7.4071214999999997</v>
      </c>
      <c r="X10137" s="2">
        <v>11.77035564</v>
      </c>
      <c r="Y10137" s="2">
        <v>7.9378826829999998</v>
      </c>
      <c r="Z10137" s="2">
        <v>10.75736008</v>
      </c>
      <c r="AA10137" s="2">
        <v>14.27283506</v>
      </c>
      <c r="AB10137" s="2">
        <v>13.18160855</v>
      </c>
      <c r="AC10137" s="2">
        <v>8.7111497609999997</v>
      </c>
      <c r="AD10137" s="2">
        <v>6.3986041990000002</v>
      </c>
      <c r="AE10137" s="2">
        <v>7.9659777969999999</v>
      </c>
      <c r="AF10137" s="2">
        <v>9.8938121970000008</v>
      </c>
      <c r="AG10137" s="2">
        <v>7.0739088900000002</v>
      </c>
      <c r="AH10137" s="2">
        <v>8.0396550219999998</v>
      </c>
      <c r="AI10137" s="2">
        <v>8.2589876160000006</v>
      </c>
      <c r="AJ10137" s="2">
        <v>10.58500297</v>
      </c>
      <c r="AK10137" s="2">
        <v>6.0062826080000002</v>
      </c>
      <c r="AL10137" s="2">
        <v>10.25798655</v>
      </c>
      <c r="AM10137" s="2">
        <v>10.453618369999999</v>
      </c>
      <c r="AN10137" s="2">
        <v>8.5529271070000004</v>
      </c>
      <c r="AO10137" s="2">
        <v>4.8204011959999997</v>
      </c>
      <c r="AP10137" s="2">
        <v>11.209956480000001</v>
      </c>
      <c r="AQ10137" s="2">
        <v>9.1457862100000007</v>
      </c>
      <c r="AR10137" s="2">
        <v>11.2921798</v>
      </c>
      <c r="AS10137" s="2">
        <v>8.6589105069999999</v>
      </c>
      <c r="AT10137" s="2">
        <v>9.1785610070000008</v>
      </c>
      <c r="AU10137" s="2">
        <v>8.9398303240000008</v>
      </c>
      <c r="AV10137" s="2">
        <v>12.045610999999999</v>
      </c>
      <c r="AW10137" s="2">
        <v>9.9312930569999995</v>
      </c>
      <c r="AX10137" s="2">
        <v>11.5920916</v>
      </c>
      <c r="AY10137" s="2">
        <v>9.7923789939999999</v>
      </c>
      <c r="AZ10137" s="2">
        <v>8.8407250620000006</v>
      </c>
      <c r="BA10137" s="2">
        <v>9.4613912100000004</v>
      </c>
      <c r="BB10137" s="2">
        <v>7.3816796910000004</v>
      </c>
      <c r="BC10137" s="2">
        <v>9.9247713589999993</v>
      </c>
      <c r="BD10137" s="2">
        <v>8.7327226650000007</v>
      </c>
      <c r="BE10137" s="2">
        <v>8.0269711879999992</v>
      </c>
      <c r="BF10137" s="2">
        <v>9.9760125219999995</v>
      </c>
      <c r="BG10137" s="2">
        <v>7.0367600059999997</v>
      </c>
      <c r="BH10137" s="2">
        <v>10.04408881</v>
      </c>
      <c r="BI10137" s="2">
        <v>9.1539840170000009</v>
      </c>
      <c r="BJ10137" s="2">
        <v>11.779861739999999</v>
      </c>
      <c r="BK10137" s="2">
        <v>10.464894080000001</v>
      </c>
      <c r="BL10137" s="2">
        <v>8.3982597559999999</v>
      </c>
      <c r="BM10137" s="2">
        <v>7.9186178219999999</v>
      </c>
      <c r="BN10137" s="2">
        <v>14.958117530000001</v>
      </c>
      <c r="BO10137" s="2">
        <v>7.6914253319999997</v>
      </c>
      <c r="BP10137" s="2">
        <v>4.9170458449999996</v>
      </c>
      <c r="BQ10137" s="2">
        <v>6.1891093929999998</v>
      </c>
      <c r="BR10137" s="2">
        <v>5.7504825000000004</v>
      </c>
      <c r="BS10137" s="2">
        <v>6.238760117</v>
      </c>
      <c r="BT10137" s="2">
        <v>9.9905865709999997</v>
      </c>
      <c r="BU10137" s="2">
        <v>13.971357640000001</v>
      </c>
      <c r="BV10137" s="2">
        <v>9.1379239410000004</v>
      </c>
      <c r="BW10137" s="2">
        <v>8.9477347989999991</v>
      </c>
      <c r="BX10137" s="2">
        <v>5.3804211329999996</v>
      </c>
      <c r="BY10137" s="2">
        <v>10.29355176</v>
      </c>
      <c r="BZ10137" s="2">
        <v>9.2471913919999995</v>
      </c>
      <c r="CA10137" s="2">
        <v>7.4561801790000004</v>
      </c>
      <c r="CB10137" s="2">
        <v>7.7716952179999996</v>
      </c>
      <c r="CC10137" s="2">
        <v>9.7541904769999999</v>
      </c>
      <c r="CD10137" s="2">
        <v>14.13144395</v>
      </c>
      <c r="CE10137" s="2">
        <v>11.64192944</v>
      </c>
      <c r="CF10137" s="2">
        <v>9.0830755422439005</v>
      </c>
    </row>
    <row r="10138" spans="1:84" x14ac:dyDescent="0.3">
      <c r="A10138" s="2" t="s">
        <v>3986</v>
      </c>
      <c r="B10138" s="2">
        <v>42.037725340000001</v>
      </c>
      <c r="C10138" s="2">
        <v>43.888840350000002</v>
      </c>
      <c r="D10138" s="2">
        <v>35.366578250000003</v>
      </c>
      <c r="E10138" s="2">
        <v>42.17635696</v>
      </c>
      <c r="F10138" s="2">
        <v>34.44000922</v>
      </c>
      <c r="G10138" s="2">
        <v>26.58855599</v>
      </c>
      <c r="H10138" s="2">
        <v>29.59745229</v>
      </c>
      <c r="I10138" s="2">
        <v>30.150299310000001</v>
      </c>
      <c r="J10138" s="2">
        <v>30.99287502</v>
      </c>
      <c r="K10138" s="2">
        <v>34.598297350000003</v>
      </c>
      <c r="L10138" s="2">
        <v>36.354393469999998</v>
      </c>
      <c r="M10138" s="2">
        <v>33.216030629999999</v>
      </c>
      <c r="N10138" s="2">
        <v>38.66088414</v>
      </c>
      <c r="O10138" s="2">
        <v>29.945937480000001</v>
      </c>
      <c r="P10138" s="2">
        <v>35.61623745</v>
      </c>
      <c r="Q10138" s="2">
        <v>37.201941480000002</v>
      </c>
      <c r="R10138" s="2">
        <v>26.3042129</v>
      </c>
      <c r="S10138" s="2">
        <v>42.088648130000003</v>
      </c>
      <c r="T10138" s="2">
        <v>41.91179545</v>
      </c>
      <c r="U10138" s="2">
        <v>44.106325640000001</v>
      </c>
      <c r="V10138" s="2">
        <v>19.967814619999999</v>
      </c>
      <c r="W10138" s="2">
        <v>28.444288100000001</v>
      </c>
      <c r="X10138" s="2">
        <v>36.691295859999997</v>
      </c>
      <c r="Y10138" s="2">
        <v>27.68141391</v>
      </c>
      <c r="Z10138" s="2">
        <v>38.456929840000001</v>
      </c>
      <c r="AA10138" s="2">
        <v>48.981655660000001</v>
      </c>
      <c r="AB10138" s="2">
        <v>51.564350140000002</v>
      </c>
      <c r="AC10138" s="2">
        <v>40.228635349999998</v>
      </c>
      <c r="AD10138" s="2">
        <v>32.928057170000002</v>
      </c>
      <c r="AE10138" s="2">
        <v>33.936894289999998</v>
      </c>
      <c r="AF10138" s="2">
        <v>36.207427940000002</v>
      </c>
      <c r="AG10138" s="2">
        <v>45.030175450000002</v>
      </c>
      <c r="AH10138" s="2">
        <v>36.366455930000001</v>
      </c>
      <c r="AI10138" s="2">
        <v>28.45685598</v>
      </c>
      <c r="AJ10138" s="2">
        <v>30.068290040000001</v>
      </c>
      <c r="AK10138" s="2">
        <v>24.283519510000001</v>
      </c>
      <c r="AL10138" s="2">
        <v>31.107049459999999</v>
      </c>
      <c r="AM10138" s="2">
        <v>40.349334050000003</v>
      </c>
      <c r="AN10138" s="2">
        <v>36.467759729999997</v>
      </c>
      <c r="AO10138" s="2">
        <v>25.985410999999999</v>
      </c>
      <c r="AP10138" s="2">
        <v>33.793584209999999</v>
      </c>
      <c r="AQ10138" s="2">
        <v>33.316151099999999</v>
      </c>
      <c r="AR10138" s="2">
        <v>39.044441810000002</v>
      </c>
      <c r="AS10138" s="2">
        <v>38.717766220000001</v>
      </c>
      <c r="AT10138" s="2">
        <v>25.936923239999999</v>
      </c>
      <c r="AU10138" s="2">
        <v>25.961059160000001</v>
      </c>
      <c r="AV10138" s="2">
        <v>25.66931683</v>
      </c>
      <c r="AW10138" s="2">
        <v>41.72061274</v>
      </c>
      <c r="AX10138" s="2">
        <v>34.078758790000002</v>
      </c>
      <c r="AY10138" s="2">
        <v>40.411510249999999</v>
      </c>
      <c r="AZ10138" s="2">
        <v>24.487676839999999</v>
      </c>
      <c r="BA10138" s="2">
        <v>25.690029939999999</v>
      </c>
      <c r="BB10138" s="2">
        <v>30.870199710000001</v>
      </c>
      <c r="BC10138" s="2">
        <v>28.733166449999999</v>
      </c>
      <c r="BD10138" s="2">
        <v>30.709754839999999</v>
      </c>
      <c r="BE10138" s="2">
        <v>22.134595489999999</v>
      </c>
      <c r="BF10138" s="2">
        <v>32.595858970000002</v>
      </c>
      <c r="BG10138" s="2">
        <v>25.790834159999999</v>
      </c>
      <c r="BH10138" s="2">
        <v>33.159861050000004</v>
      </c>
      <c r="BI10138" s="2">
        <v>33.797938500000001</v>
      </c>
      <c r="BJ10138" s="2">
        <v>36.798779250000003</v>
      </c>
      <c r="BK10138" s="2">
        <v>42.903259490000003</v>
      </c>
      <c r="BL10138" s="2">
        <v>41.300875529999999</v>
      </c>
      <c r="BM10138" s="2">
        <v>27.27028293</v>
      </c>
      <c r="BN10138" s="2">
        <v>48.46945659</v>
      </c>
      <c r="BO10138" s="2">
        <v>33.751754849999998</v>
      </c>
      <c r="BP10138" s="2">
        <v>28.677964830000001</v>
      </c>
      <c r="BQ10138" s="2">
        <v>30.748560579999999</v>
      </c>
      <c r="BR10138" s="2">
        <v>25.295283609999998</v>
      </c>
      <c r="BS10138" s="2">
        <v>36.41537426</v>
      </c>
      <c r="BT10138" s="2">
        <v>46.502194109999998</v>
      </c>
      <c r="BU10138" s="2">
        <v>38.271510829999997</v>
      </c>
      <c r="BV10138" s="2">
        <v>40.087260200000003</v>
      </c>
      <c r="BW10138" s="2">
        <v>52.18841741</v>
      </c>
      <c r="BX10138" s="2">
        <v>24.660249369999999</v>
      </c>
      <c r="BY10138" s="2">
        <v>32.651018579999999</v>
      </c>
      <c r="BZ10138" s="2">
        <v>32.258132400000001</v>
      </c>
      <c r="CA10138" s="2">
        <v>30.842099480000002</v>
      </c>
      <c r="CB10138" s="2">
        <v>20.91542845</v>
      </c>
      <c r="CC10138" s="2">
        <v>40.867198879999997</v>
      </c>
      <c r="CD10138" s="2">
        <v>48.832364140000003</v>
      </c>
      <c r="CE10138" s="2">
        <v>23.50539771</v>
      </c>
      <c r="CF10138" s="2">
        <v>34.3692672519512</v>
      </c>
    </row>
    <row r="10139" spans="1:84" x14ac:dyDescent="0.3">
      <c r="A10139" s="2" t="s">
        <v>3985</v>
      </c>
      <c r="B10139" s="2">
        <v>3.5990644459999999</v>
      </c>
      <c r="C10139" s="2">
        <v>2.6388238469999998</v>
      </c>
      <c r="D10139" s="2">
        <v>2.8827444419999999</v>
      </c>
      <c r="E10139" s="2">
        <v>2.8673621489999999</v>
      </c>
      <c r="F10139" s="2">
        <v>4.4483372069999998</v>
      </c>
      <c r="G10139" s="2">
        <v>5.0906467710000003</v>
      </c>
      <c r="H10139" s="2">
        <v>3.9114238690000001</v>
      </c>
      <c r="I10139" s="2">
        <v>4.5538870300000003</v>
      </c>
      <c r="J10139" s="2">
        <v>3.7062308800000001</v>
      </c>
      <c r="K10139" s="2">
        <v>2.9164474619999998</v>
      </c>
      <c r="L10139" s="2">
        <v>3.5936198319999999</v>
      </c>
      <c r="M10139" s="2">
        <v>2.674508801</v>
      </c>
      <c r="N10139" s="2">
        <v>3.3859460810000002</v>
      </c>
      <c r="O10139" s="2">
        <v>3.9529804720000001</v>
      </c>
      <c r="P10139" s="2">
        <v>2.916232215</v>
      </c>
      <c r="Q10139" s="2">
        <v>3.3726422280000001</v>
      </c>
      <c r="R10139" s="2">
        <v>3.3160689109999999</v>
      </c>
      <c r="S10139" s="2">
        <v>3.3373117639999998</v>
      </c>
      <c r="T10139" s="2">
        <v>3.239508297</v>
      </c>
      <c r="U10139" s="2">
        <v>3.600815828</v>
      </c>
      <c r="V10139" s="2">
        <v>3.3575206039999999</v>
      </c>
      <c r="W10139" s="2">
        <v>4.0189812419999997</v>
      </c>
      <c r="X10139" s="2">
        <v>2.7255945650000002</v>
      </c>
      <c r="Y10139" s="2">
        <v>3.6224105899999999</v>
      </c>
      <c r="Z10139" s="2">
        <v>2.5177446680000002</v>
      </c>
      <c r="AA10139" s="2">
        <v>3.7846520880000001</v>
      </c>
      <c r="AB10139" s="2">
        <v>2.8361339659999998</v>
      </c>
      <c r="AC10139" s="2">
        <v>3.0165632329999998</v>
      </c>
      <c r="AD10139" s="2">
        <v>2.701952656</v>
      </c>
      <c r="AE10139" s="2">
        <v>3.3745923960000002</v>
      </c>
      <c r="AF10139" s="2">
        <v>3.8918958610000001</v>
      </c>
      <c r="AG10139" s="2">
        <v>3.2091825219999999</v>
      </c>
      <c r="AH10139" s="2">
        <v>4.0071355039999998</v>
      </c>
      <c r="AI10139" s="2">
        <v>4.1340836200000002</v>
      </c>
      <c r="AJ10139" s="2">
        <v>3.2687675760000001</v>
      </c>
      <c r="AK10139" s="2">
        <v>3.810267487</v>
      </c>
      <c r="AL10139" s="2">
        <v>3.2678356260000001</v>
      </c>
      <c r="AM10139" s="2">
        <v>4.0687623259999999</v>
      </c>
      <c r="AN10139" s="2">
        <v>3.6106146419999998</v>
      </c>
      <c r="AO10139" s="2">
        <v>2.5675845609999999</v>
      </c>
      <c r="AP10139" s="2">
        <v>4.4864458459999996</v>
      </c>
      <c r="AQ10139" s="2">
        <v>3.168750733</v>
      </c>
      <c r="AR10139" s="2">
        <v>3.2460042059999998</v>
      </c>
      <c r="AS10139" s="2">
        <v>3.7076471479999999</v>
      </c>
      <c r="AT10139" s="2">
        <v>2.9711335669999999</v>
      </c>
      <c r="AU10139" s="2">
        <v>3.197224474</v>
      </c>
      <c r="AV10139" s="2">
        <v>2.1943971470000001</v>
      </c>
      <c r="AW10139" s="2">
        <v>3.582037353</v>
      </c>
      <c r="AX10139" s="2">
        <v>3.0937533359999998</v>
      </c>
      <c r="AY10139" s="2">
        <v>3.1434375719999998</v>
      </c>
      <c r="AZ10139" s="2">
        <v>3.5415290439999998</v>
      </c>
      <c r="BA10139" s="2">
        <v>2.4191577949999998</v>
      </c>
      <c r="BB10139" s="2">
        <v>2.6393209299999998</v>
      </c>
      <c r="BC10139" s="2">
        <v>3.9870652230000001</v>
      </c>
      <c r="BD10139" s="2">
        <v>1.7520492560000001</v>
      </c>
      <c r="BE10139" s="2">
        <v>2.46669714</v>
      </c>
      <c r="BF10139" s="2">
        <v>2.7297758769999998</v>
      </c>
      <c r="BG10139" s="2">
        <v>2.4344692380000001</v>
      </c>
      <c r="BH10139" s="2">
        <v>2.0370897870000002</v>
      </c>
      <c r="BI10139" s="2">
        <v>3.197633175</v>
      </c>
      <c r="BJ10139" s="2">
        <v>3.7796729060000001</v>
      </c>
      <c r="BK10139" s="2">
        <v>3.8826081569999999</v>
      </c>
      <c r="BL10139" s="2">
        <v>3.5712356120000002</v>
      </c>
      <c r="BM10139" s="2">
        <v>2.7204416039999999</v>
      </c>
      <c r="BN10139" s="2">
        <v>2.932315558</v>
      </c>
      <c r="BO10139" s="2">
        <v>3.6208211669999999</v>
      </c>
      <c r="BP10139" s="2">
        <v>3.5076487869999999</v>
      </c>
      <c r="BQ10139" s="2">
        <v>3.072041923</v>
      </c>
      <c r="BR10139" s="2">
        <v>2.907288045</v>
      </c>
      <c r="BS10139" s="2">
        <v>3.5402819669999999</v>
      </c>
      <c r="BT10139" s="2">
        <v>2.8678786970000001</v>
      </c>
      <c r="BU10139" s="2">
        <v>3.8575321699999998</v>
      </c>
      <c r="BV10139" s="2">
        <v>2.862907705</v>
      </c>
      <c r="BW10139" s="2">
        <v>4.1835828900000003</v>
      </c>
      <c r="BX10139" s="2">
        <v>2.729452663</v>
      </c>
      <c r="BY10139" s="2">
        <v>2.6301556599999998</v>
      </c>
      <c r="BZ10139" s="2">
        <v>3.3512879259999999</v>
      </c>
      <c r="CA10139" s="2">
        <v>3.5354080790000002</v>
      </c>
      <c r="CB10139" s="2">
        <v>2.971090357</v>
      </c>
      <c r="CC10139" s="2">
        <v>2.720386231</v>
      </c>
      <c r="CD10139" s="2">
        <v>3.350154174</v>
      </c>
      <c r="CE10139" s="2">
        <v>2.750183662</v>
      </c>
      <c r="CF10139" s="2">
        <v>3.28215698843902</v>
      </c>
    </row>
    <row r="10140" spans="1:84" x14ac:dyDescent="0.3">
      <c r="A10140" s="2" t="s">
        <v>3984</v>
      </c>
      <c r="B10140" s="2">
        <v>6.7894174659999997</v>
      </c>
      <c r="C10140" s="2">
        <v>6.003959622</v>
      </c>
      <c r="D10140" s="2">
        <v>6.4776416079999999</v>
      </c>
      <c r="E10140" s="2">
        <v>7.4141414340000003</v>
      </c>
      <c r="F10140" s="2">
        <v>9.9731578810000006</v>
      </c>
      <c r="G10140" s="2">
        <v>8.7923575229999997</v>
      </c>
      <c r="H10140" s="2">
        <v>7.8488484270000001</v>
      </c>
      <c r="I10140" s="2">
        <v>8.4317331759999998</v>
      </c>
      <c r="J10140" s="2">
        <v>6.6695458280000004</v>
      </c>
      <c r="K10140" s="2">
        <v>7.2569840159999996</v>
      </c>
      <c r="L10140" s="2">
        <v>7.1954798059999998</v>
      </c>
      <c r="M10140" s="2">
        <v>6.5194945190000002</v>
      </c>
      <c r="N10140" s="2">
        <v>8.1947133409999999</v>
      </c>
      <c r="O10140" s="2">
        <v>8.233448353</v>
      </c>
      <c r="P10140" s="2">
        <v>9.8420257210000006</v>
      </c>
      <c r="Q10140" s="2">
        <v>8.3091460230000003</v>
      </c>
      <c r="R10140" s="2">
        <v>7.8152114770000001</v>
      </c>
      <c r="S10140" s="2">
        <v>7.5779216539999998</v>
      </c>
      <c r="T10140" s="2">
        <v>8.8008889910000008</v>
      </c>
      <c r="U10140" s="2">
        <v>8.7551365790000002</v>
      </c>
      <c r="V10140" s="2">
        <v>6.3412063080000003</v>
      </c>
      <c r="W10140" s="2">
        <v>7.0942190849999998</v>
      </c>
      <c r="X10140" s="2">
        <v>8.834072978</v>
      </c>
      <c r="Y10140" s="2">
        <v>7.8406826279999997</v>
      </c>
      <c r="Z10140" s="2">
        <v>7.7097632779999996</v>
      </c>
      <c r="AA10140" s="2">
        <v>9.2177078550000004</v>
      </c>
      <c r="AB10140" s="2">
        <v>10.376802440000001</v>
      </c>
      <c r="AC10140" s="2">
        <v>7.5707200380000002</v>
      </c>
      <c r="AD10140" s="2">
        <v>7.6003633710000003</v>
      </c>
      <c r="AE10140" s="2">
        <v>7.1560921249999998</v>
      </c>
      <c r="AF10140" s="2">
        <v>8.479187005</v>
      </c>
      <c r="AG10140" s="2">
        <v>9.1282416039999994</v>
      </c>
      <c r="AH10140" s="2">
        <v>8.9011925260000009</v>
      </c>
      <c r="AI10140" s="2">
        <v>9.8715576229999993</v>
      </c>
      <c r="AJ10140" s="2">
        <v>8.4636155679999998</v>
      </c>
      <c r="AK10140" s="2">
        <v>8.9032584830000001</v>
      </c>
      <c r="AL10140" s="2">
        <v>7.5362027380000001</v>
      </c>
      <c r="AM10140" s="2">
        <v>9.3455394480000002</v>
      </c>
      <c r="AN10140" s="2">
        <v>8.8937609230000003</v>
      </c>
      <c r="AO10140" s="2">
        <v>7.4456144279999998</v>
      </c>
      <c r="AP10140" s="2">
        <v>8.4235473019999993</v>
      </c>
      <c r="AQ10140" s="2">
        <v>9.291006136</v>
      </c>
      <c r="AR10140" s="2">
        <v>7.97104093</v>
      </c>
      <c r="AS10140" s="2">
        <v>6.9106595180000001</v>
      </c>
      <c r="AT10140" s="2">
        <v>6.7672146409999998</v>
      </c>
      <c r="AU10140" s="2">
        <v>7.86152871</v>
      </c>
      <c r="AV10140" s="2">
        <v>7.7421686349999996</v>
      </c>
      <c r="AW10140" s="2">
        <v>7.0632009030000003</v>
      </c>
      <c r="AX10140" s="2">
        <v>9.7741323639999997</v>
      </c>
      <c r="AY10140" s="2">
        <v>10.03864053</v>
      </c>
      <c r="AZ10140" s="2">
        <v>8.1595467740000007</v>
      </c>
      <c r="BA10140" s="2">
        <v>8.2274066329999993</v>
      </c>
      <c r="BB10140" s="2">
        <v>6.7777682410000004</v>
      </c>
      <c r="BC10140" s="2">
        <v>8.7689547149999996</v>
      </c>
      <c r="BD10140" s="2">
        <v>7.2044515459999996</v>
      </c>
      <c r="BE10140" s="2">
        <v>6.978844348</v>
      </c>
      <c r="BF10140" s="2">
        <v>7.076681658</v>
      </c>
      <c r="BG10140" s="2">
        <v>6.4349715549999997</v>
      </c>
      <c r="BH10140" s="2">
        <v>8.3129114620000006</v>
      </c>
      <c r="BI10140" s="2">
        <v>8.073839242</v>
      </c>
      <c r="BJ10140" s="2">
        <v>7.8593166830000003</v>
      </c>
      <c r="BK10140" s="2">
        <v>8.9196203559999994</v>
      </c>
      <c r="BL10140" s="2">
        <v>9.7355123159999994</v>
      </c>
      <c r="BM10140" s="2">
        <v>8.0149212720000005</v>
      </c>
      <c r="BN10140" s="2">
        <v>13.478149070000001</v>
      </c>
      <c r="BO10140" s="2">
        <v>8.9686170740000009</v>
      </c>
      <c r="BP10140" s="2">
        <v>9.1987547379999999</v>
      </c>
      <c r="BQ10140" s="2">
        <v>9.1615110980000001</v>
      </c>
      <c r="BR10140" s="2">
        <v>8.0906853329999997</v>
      </c>
      <c r="BS10140" s="2">
        <v>10.403722630000001</v>
      </c>
      <c r="BT10140" s="2">
        <v>7.9981173209999996</v>
      </c>
      <c r="BU10140" s="2">
        <v>9.0831766159999994</v>
      </c>
      <c r="BV10140" s="2">
        <v>7.6839087050000003</v>
      </c>
      <c r="BW10140" s="2">
        <v>8.7503050980000001</v>
      </c>
      <c r="BX10140" s="2">
        <v>9.3264526790000009</v>
      </c>
      <c r="BY10140" s="2">
        <v>8.1703588549999999</v>
      </c>
      <c r="BZ10140" s="2">
        <v>8.9876711159999996</v>
      </c>
      <c r="CA10140" s="2">
        <v>8.9611170770000008</v>
      </c>
      <c r="CB10140" s="2">
        <v>8.1674710239999992</v>
      </c>
      <c r="CC10140" s="2">
        <v>8.6717877429999994</v>
      </c>
      <c r="CD10140" s="2">
        <v>14.007347230000001</v>
      </c>
      <c r="CE10140" s="2">
        <v>11.15666459</v>
      </c>
      <c r="CF10140" s="2">
        <v>8.3690824190731696</v>
      </c>
    </row>
    <row r="10141" spans="1:84" x14ac:dyDescent="0.3">
      <c r="A10141" s="2" t="s">
        <v>3983</v>
      </c>
      <c r="B10141" s="2">
        <v>12.623342750000001</v>
      </c>
      <c r="C10141" s="2">
        <v>7.9418836370000001</v>
      </c>
      <c r="D10141" s="2">
        <v>11.90383748</v>
      </c>
      <c r="E10141" s="2">
        <v>17.60837914</v>
      </c>
      <c r="F10141" s="2">
        <v>22.065294430000002</v>
      </c>
      <c r="G10141" s="2">
        <v>12.009900099999999</v>
      </c>
      <c r="H10141" s="2">
        <v>18.939530810000001</v>
      </c>
      <c r="I10141" s="2">
        <v>13.765187149999999</v>
      </c>
      <c r="J10141" s="2">
        <v>24.531497860000002</v>
      </c>
      <c r="K10141" s="2">
        <v>16.211742569999998</v>
      </c>
      <c r="L10141" s="2">
        <v>17.26146387</v>
      </c>
      <c r="M10141" s="2">
        <v>15.51862584</v>
      </c>
      <c r="N10141" s="2">
        <v>16.049222990000001</v>
      </c>
      <c r="O10141" s="2">
        <v>13.49399543</v>
      </c>
      <c r="P10141" s="2">
        <v>11.12172408</v>
      </c>
      <c r="Q10141" s="2">
        <v>14.98938916</v>
      </c>
      <c r="R10141" s="2">
        <v>27.654136179999998</v>
      </c>
      <c r="S10141" s="2">
        <v>25.333100989999998</v>
      </c>
      <c r="T10141" s="2">
        <v>23.804259859999998</v>
      </c>
      <c r="U10141" s="2">
        <v>26.80437474</v>
      </c>
      <c r="V10141" s="2">
        <v>12.74161964</v>
      </c>
      <c r="W10141" s="2">
        <v>17.931221359999999</v>
      </c>
      <c r="X10141" s="2">
        <v>14.409937319999999</v>
      </c>
      <c r="Y10141" s="2">
        <v>14.412955520000001</v>
      </c>
      <c r="Z10141" s="2">
        <v>18.178496200000001</v>
      </c>
      <c r="AA10141" s="2">
        <v>9.6378743379999996</v>
      </c>
      <c r="AB10141" s="2">
        <v>15.890195520000001</v>
      </c>
      <c r="AC10141" s="2">
        <v>14.93938732</v>
      </c>
      <c r="AD10141" s="2">
        <v>17.154946280000001</v>
      </c>
      <c r="AE10141" s="2">
        <v>23.810511269999999</v>
      </c>
      <c r="AF10141" s="2">
        <v>23.9861881</v>
      </c>
      <c r="AG10141" s="2">
        <v>18.478128120000001</v>
      </c>
      <c r="AH10141" s="2">
        <v>29.514679690000001</v>
      </c>
      <c r="AI10141" s="2">
        <v>20.97771208</v>
      </c>
      <c r="AJ10141" s="2">
        <v>21.473866569999998</v>
      </c>
      <c r="AK10141" s="2">
        <v>26.308302260000001</v>
      </c>
      <c r="AL10141" s="2">
        <v>15.940601109999999</v>
      </c>
      <c r="AM10141" s="2">
        <v>15.656317140000001</v>
      </c>
      <c r="AN10141" s="2">
        <v>19.070018739999998</v>
      </c>
      <c r="AO10141" s="2">
        <v>22.11110489</v>
      </c>
      <c r="AP10141" s="2">
        <v>28.766739950000002</v>
      </c>
      <c r="AQ10141" s="2">
        <v>19.082080560000001</v>
      </c>
      <c r="AR10141" s="2">
        <v>17.854275510000001</v>
      </c>
      <c r="AS10141" s="2">
        <v>29.088828060000001</v>
      </c>
      <c r="AT10141" s="2">
        <v>18.864614159999999</v>
      </c>
      <c r="AU10141" s="2">
        <v>10.598727419999999</v>
      </c>
      <c r="AV10141" s="2">
        <v>9.0882780390000004</v>
      </c>
      <c r="AW10141" s="2">
        <v>16.770114289999999</v>
      </c>
      <c r="AX10141" s="2">
        <v>13.571703019999999</v>
      </c>
      <c r="AY10141" s="2">
        <v>13.97847881</v>
      </c>
      <c r="AZ10141" s="2">
        <v>8.7246554369999991</v>
      </c>
      <c r="BA10141" s="2">
        <v>14.59723528</v>
      </c>
      <c r="BB10141" s="2">
        <v>11.12648662</v>
      </c>
      <c r="BC10141" s="2">
        <v>19.64449244</v>
      </c>
      <c r="BD10141" s="2">
        <v>13.241291650000001</v>
      </c>
      <c r="BE10141" s="2">
        <v>19.994556930000002</v>
      </c>
      <c r="BF10141" s="2">
        <v>21.205457559999999</v>
      </c>
      <c r="BG10141" s="2">
        <v>15.919320170000001</v>
      </c>
      <c r="BH10141" s="2">
        <v>11.533578820000001</v>
      </c>
      <c r="BI10141" s="2">
        <v>17.780548929999998</v>
      </c>
      <c r="BJ10141" s="2">
        <v>14.532976980000001</v>
      </c>
      <c r="BK10141" s="2">
        <v>19.980041180000001</v>
      </c>
      <c r="BL10141" s="2">
        <v>15.305445840000001</v>
      </c>
      <c r="BM10141" s="2">
        <v>14.41156937</v>
      </c>
      <c r="BN10141" s="2">
        <v>12.995269609999999</v>
      </c>
      <c r="BO10141" s="2">
        <v>15.3837574</v>
      </c>
      <c r="BP10141" s="2">
        <v>12.19611061</v>
      </c>
      <c r="BQ10141" s="2">
        <v>10.41625578</v>
      </c>
      <c r="BR10141" s="2">
        <v>14.02490596</v>
      </c>
      <c r="BS10141" s="2">
        <v>12.742171239999999</v>
      </c>
      <c r="BT10141" s="2">
        <v>10.69143307</v>
      </c>
      <c r="BU10141" s="2">
        <v>17.401016089999999</v>
      </c>
      <c r="BV10141" s="2">
        <v>12.31155895</v>
      </c>
      <c r="BW10141" s="2">
        <v>23.264678159999999</v>
      </c>
      <c r="BX10141" s="2">
        <v>16.098050099999998</v>
      </c>
      <c r="BY10141" s="2">
        <v>11.00620895</v>
      </c>
      <c r="BZ10141" s="2">
        <v>17.55119796</v>
      </c>
      <c r="CA10141" s="2">
        <v>16.98771842</v>
      </c>
      <c r="CB10141" s="2">
        <v>14.46916714</v>
      </c>
      <c r="CC10141" s="2">
        <v>5.2234206480000003</v>
      </c>
      <c r="CD10141" s="2">
        <v>8.1287780420000004</v>
      </c>
      <c r="CE10141" s="2">
        <v>10.57585022</v>
      </c>
      <c r="CF10141" s="2">
        <v>16.577853633061</v>
      </c>
    </row>
    <row r="10142" spans="1:84" x14ac:dyDescent="0.3">
      <c r="A10142" s="2" t="s">
        <v>3982</v>
      </c>
      <c r="B10142" s="2">
        <v>58.931382309999996</v>
      </c>
      <c r="C10142" s="2">
        <v>36.574354509999999</v>
      </c>
      <c r="D10142" s="2">
        <v>36.636582679999997</v>
      </c>
      <c r="E10142" s="2">
        <v>69.218633010000005</v>
      </c>
      <c r="F10142" s="2">
        <v>67.766219609999993</v>
      </c>
      <c r="G10142" s="2">
        <v>57.161179920000002</v>
      </c>
      <c r="H10142" s="2">
        <v>67.889951909999994</v>
      </c>
      <c r="I10142" s="2">
        <v>50.143705529999998</v>
      </c>
      <c r="J10142" s="2">
        <v>57.376006240000002</v>
      </c>
      <c r="K10142" s="2">
        <v>68.344746430000001</v>
      </c>
      <c r="L10142" s="2">
        <v>58.069357009999997</v>
      </c>
      <c r="M10142" s="2">
        <v>56.252638519999998</v>
      </c>
      <c r="N10142" s="2">
        <v>61.150286139999999</v>
      </c>
      <c r="O10142" s="2">
        <v>80.884735269999993</v>
      </c>
      <c r="P10142" s="2">
        <v>59.914405440000003</v>
      </c>
      <c r="Q10142" s="2">
        <v>64.192018500000003</v>
      </c>
      <c r="R10142" s="2">
        <v>62.95931968</v>
      </c>
      <c r="S10142" s="2">
        <v>67.605552700000004</v>
      </c>
      <c r="T10142" s="2">
        <v>68.422791000000004</v>
      </c>
      <c r="U10142" s="2">
        <v>74.457993060000007</v>
      </c>
      <c r="V10142" s="2">
        <v>44.068616169999999</v>
      </c>
      <c r="W10142" s="2">
        <v>67.773756599999999</v>
      </c>
      <c r="X10142" s="2">
        <v>63.53355389</v>
      </c>
      <c r="Y10142" s="2">
        <v>46.295824600000003</v>
      </c>
      <c r="Z10142" s="2">
        <v>73.803861740000002</v>
      </c>
      <c r="AA10142" s="2">
        <v>104.6397908</v>
      </c>
      <c r="AB10142" s="2">
        <v>79.303426130000005</v>
      </c>
      <c r="AC10142" s="2">
        <v>59.927412259999997</v>
      </c>
      <c r="AD10142" s="2">
        <v>79.655178829999997</v>
      </c>
      <c r="AE10142" s="2">
        <v>70.640871160000003</v>
      </c>
      <c r="AF10142" s="2">
        <v>77.328187929999999</v>
      </c>
      <c r="AG10142" s="2">
        <v>79.093532499999995</v>
      </c>
      <c r="AH10142" s="2">
        <v>70.245372880000005</v>
      </c>
      <c r="AI10142" s="2">
        <v>68.438677799999994</v>
      </c>
      <c r="AJ10142" s="2">
        <v>76.422890019999997</v>
      </c>
      <c r="AK10142" s="2">
        <v>68.527885769999997</v>
      </c>
      <c r="AL10142" s="2">
        <v>76.627718279999996</v>
      </c>
      <c r="AM10142" s="2">
        <v>72.596180180000005</v>
      </c>
      <c r="AN10142" s="2">
        <v>77.490693960000002</v>
      </c>
      <c r="AO10142" s="2">
        <v>62.030007619999999</v>
      </c>
      <c r="AP10142" s="2">
        <v>61.351458839999999</v>
      </c>
      <c r="AQ10142" s="2">
        <v>53.380222070000002</v>
      </c>
      <c r="AR10142" s="2">
        <v>71.559819210000001</v>
      </c>
      <c r="AS10142" s="2">
        <v>57.052650159999999</v>
      </c>
      <c r="AT10142" s="2">
        <v>58.798016400000002</v>
      </c>
      <c r="AU10142" s="2">
        <v>66.656901149999996</v>
      </c>
      <c r="AV10142" s="2">
        <v>64.256355990000003</v>
      </c>
      <c r="AW10142" s="2">
        <v>66.836141019999999</v>
      </c>
      <c r="AX10142" s="2">
        <v>58.140652379999999</v>
      </c>
      <c r="AY10142" s="2">
        <v>63.067422610000001</v>
      </c>
      <c r="AZ10142" s="2">
        <v>57.27867938</v>
      </c>
      <c r="BA10142" s="2">
        <v>51.711271320000002</v>
      </c>
      <c r="BB10142" s="2">
        <v>56.760141769999997</v>
      </c>
      <c r="BC10142" s="2">
        <v>86.271551250000002</v>
      </c>
      <c r="BD10142" s="2">
        <v>41.082248450000002</v>
      </c>
      <c r="BE10142" s="2">
        <v>48.693348440000001</v>
      </c>
      <c r="BF10142" s="2">
        <v>75.498668440000003</v>
      </c>
      <c r="BG10142" s="2">
        <v>67.528044309999999</v>
      </c>
      <c r="BH10142" s="2">
        <v>44.79909275</v>
      </c>
      <c r="BI10142" s="2">
        <v>54.832449459999999</v>
      </c>
      <c r="BJ10142" s="2">
        <v>45.656361760000003</v>
      </c>
      <c r="BK10142" s="2">
        <v>64.843592340000001</v>
      </c>
      <c r="BL10142" s="2">
        <v>66.187126059999997</v>
      </c>
      <c r="BM10142" s="2">
        <v>58.925876959999997</v>
      </c>
      <c r="BN10142" s="2">
        <v>95.63285028</v>
      </c>
      <c r="BO10142" s="2">
        <v>65.077053109999994</v>
      </c>
      <c r="BP10142" s="2">
        <v>67.636390280000001</v>
      </c>
      <c r="BQ10142" s="2">
        <v>61.96054633</v>
      </c>
      <c r="BR10142" s="2">
        <v>71.825290379999998</v>
      </c>
      <c r="BS10142" s="2">
        <v>62.318620879999997</v>
      </c>
      <c r="BT10142" s="2">
        <v>74.473332170000006</v>
      </c>
      <c r="BU10142" s="2">
        <v>74.849620020000003</v>
      </c>
      <c r="BV10142" s="2">
        <v>54.24597292</v>
      </c>
      <c r="BW10142" s="2">
        <v>77.910788510000003</v>
      </c>
      <c r="BX10142" s="2">
        <v>50.609182310000001</v>
      </c>
      <c r="BY10142" s="2">
        <v>76.717229750000001</v>
      </c>
      <c r="BZ10142" s="2">
        <v>81.401402020000006</v>
      </c>
      <c r="CA10142" s="2">
        <v>52.275224489999999</v>
      </c>
      <c r="CB10142" s="2">
        <v>77.611193619999995</v>
      </c>
      <c r="CC10142" s="2">
        <v>43.28703531</v>
      </c>
      <c r="CD10142" s="2">
        <v>56.038240700000003</v>
      </c>
      <c r="CE10142" s="2">
        <v>54.444186989999999</v>
      </c>
      <c r="CF10142" s="2">
        <v>64.413140868048799</v>
      </c>
    </row>
    <row r="10143" spans="1:84" x14ac:dyDescent="0.3">
      <c r="A10143" s="2" t="s">
        <v>3981</v>
      </c>
      <c r="B10143" s="2">
        <v>145.0671801</v>
      </c>
      <c r="C10143" s="2">
        <v>96.300592989999998</v>
      </c>
      <c r="D10143" s="2">
        <v>129.2192699</v>
      </c>
      <c r="E10143" s="2">
        <v>166.13988789999999</v>
      </c>
      <c r="F10143" s="2">
        <v>159.38343800000001</v>
      </c>
      <c r="G10143" s="2">
        <v>115.4632706</v>
      </c>
      <c r="H10143" s="2">
        <v>116.6546342</v>
      </c>
      <c r="I10143" s="2">
        <v>120.3444787</v>
      </c>
      <c r="J10143" s="2">
        <v>145.28385900000001</v>
      </c>
      <c r="K10143" s="2">
        <v>140.1712206</v>
      </c>
      <c r="L10143" s="2">
        <v>111.3179404</v>
      </c>
      <c r="M10143" s="2">
        <v>137.1544437</v>
      </c>
      <c r="N10143" s="2">
        <v>146.4401775</v>
      </c>
      <c r="O10143" s="2">
        <v>164.06650250000001</v>
      </c>
      <c r="P10143" s="2">
        <v>145.8125235</v>
      </c>
      <c r="Q10143" s="2">
        <v>170.3676796</v>
      </c>
      <c r="R10143" s="2">
        <v>164.11877960000001</v>
      </c>
      <c r="S10143" s="2">
        <v>153.6573831</v>
      </c>
      <c r="T10143" s="2">
        <v>134.00789259999999</v>
      </c>
      <c r="U10143" s="2">
        <v>137.02526470000001</v>
      </c>
      <c r="V10143" s="2">
        <v>124.1474199</v>
      </c>
      <c r="W10143" s="2">
        <v>143.01951360000001</v>
      </c>
      <c r="X10143" s="2">
        <v>134.25079479999999</v>
      </c>
      <c r="Y10143" s="2">
        <v>141.79974490000001</v>
      </c>
      <c r="Z10143" s="2">
        <v>171.92212409999999</v>
      </c>
      <c r="AA10143" s="2">
        <v>168.4680137</v>
      </c>
      <c r="AB10143" s="2">
        <v>189.40141550000001</v>
      </c>
      <c r="AC10143" s="2">
        <v>164.30862089999999</v>
      </c>
      <c r="AD10143" s="2">
        <v>128.28250610000001</v>
      </c>
      <c r="AE10143" s="2">
        <v>149.6719439</v>
      </c>
      <c r="AF10143" s="2">
        <v>127.7808771</v>
      </c>
      <c r="AG10143" s="2">
        <v>153.98787279999999</v>
      </c>
      <c r="AH10143" s="2">
        <v>155.3306226</v>
      </c>
      <c r="AI10143" s="2">
        <v>166.20248810000001</v>
      </c>
      <c r="AJ10143" s="2">
        <v>135.65377649999999</v>
      </c>
      <c r="AK10143" s="2">
        <v>154.72157870000001</v>
      </c>
      <c r="AL10143" s="2">
        <v>195.66453709999999</v>
      </c>
      <c r="AM10143" s="2">
        <v>157.93473900000001</v>
      </c>
      <c r="AN10143" s="2">
        <v>140.6825389</v>
      </c>
      <c r="AO10143" s="2">
        <v>153.33326750000001</v>
      </c>
      <c r="AP10143" s="2">
        <v>150.9627729</v>
      </c>
      <c r="AQ10143" s="2">
        <v>131.583901</v>
      </c>
      <c r="AR10143" s="2">
        <v>124.4431099</v>
      </c>
      <c r="AS10143" s="2">
        <v>146.13416670000001</v>
      </c>
      <c r="AT10143" s="2">
        <v>180.54005620000001</v>
      </c>
      <c r="AU10143" s="2">
        <v>152.9112758</v>
      </c>
      <c r="AV10143" s="2">
        <v>119.8398329</v>
      </c>
      <c r="AW10143" s="2">
        <v>151.34314900000001</v>
      </c>
      <c r="AX10143" s="2">
        <v>104.1658501</v>
      </c>
      <c r="AY10143" s="2">
        <v>121.3223335</v>
      </c>
      <c r="AZ10143" s="2">
        <v>121.01821080000001</v>
      </c>
      <c r="BA10143" s="2">
        <v>115.8090132</v>
      </c>
      <c r="BB10143" s="2">
        <v>98.517758999999998</v>
      </c>
      <c r="BC10143" s="2">
        <v>152.13175200000001</v>
      </c>
      <c r="BD10143" s="2">
        <v>104.3225138</v>
      </c>
      <c r="BE10143" s="2">
        <v>115.7019586</v>
      </c>
      <c r="BF10143" s="2">
        <v>143.85281420000001</v>
      </c>
      <c r="BG10143" s="2">
        <v>134.17711679999999</v>
      </c>
      <c r="BH10143" s="2">
        <v>112.7579059</v>
      </c>
      <c r="BI10143" s="2">
        <v>136.631507</v>
      </c>
      <c r="BJ10143" s="2">
        <v>90.340435580000005</v>
      </c>
      <c r="BK10143" s="2">
        <v>137.83244920000001</v>
      </c>
      <c r="BL10143" s="2">
        <v>137.5961269</v>
      </c>
      <c r="BM10143" s="2">
        <v>124.1488124</v>
      </c>
      <c r="BN10143" s="2">
        <v>140.60481580000001</v>
      </c>
      <c r="BO10143" s="2">
        <v>136.9135388</v>
      </c>
      <c r="BP10143" s="2">
        <v>128.81216079999999</v>
      </c>
      <c r="BQ10143" s="2">
        <v>138.72185730000001</v>
      </c>
      <c r="BR10143" s="2">
        <v>103.6368336</v>
      </c>
      <c r="BS10143" s="2">
        <v>134.1473379</v>
      </c>
      <c r="BT10143" s="2">
        <v>96.310332130000006</v>
      </c>
      <c r="BU10143" s="2">
        <v>151.13813519999999</v>
      </c>
      <c r="BV10143" s="2">
        <v>108.6930564</v>
      </c>
      <c r="BW10143" s="2">
        <v>146.06729999999999</v>
      </c>
      <c r="BX10143" s="2">
        <v>111.705324</v>
      </c>
      <c r="BY10143" s="2">
        <v>129.405474</v>
      </c>
      <c r="BZ10143" s="2">
        <v>122.77268650000001</v>
      </c>
      <c r="CA10143" s="2">
        <v>146.7403358</v>
      </c>
      <c r="CB10143" s="2">
        <v>120.1633097</v>
      </c>
      <c r="CC10143" s="2">
        <v>76.003824609999995</v>
      </c>
      <c r="CD10143" s="2">
        <v>89.130241089999998</v>
      </c>
      <c r="CE10143" s="2">
        <v>106.953643</v>
      </c>
      <c r="CF10143" s="2">
        <v>135.98251030365901</v>
      </c>
    </row>
    <row r="10144" spans="1:84" x14ac:dyDescent="0.3">
      <c r="A10144" s="2" t="s">
        <v>3980</v>
      </c>
      <c r="B10144" s="2">
        <v>100.8897157</v>
      </c>
      <c r="C10144" s="2">
        <v>177.64992789999999</v>
      </c>
      <c r="D10144" s="2">
        <v>52.426470680000001</v>
      </c>
      <c r="E10144" s="2">
        <v>61.504920169999998</v>
      </c>
      <c r="F10144" s="2">
        <v>47.782122260000001</v>
      </c>
      <c r="G10144" s="2">
        <v>54.942146399999999</v>
      </c>
      <c r="H10144" s="2">
        <v>129.05356309999999</v>
      </c>
      <c r="I10144" s="2">
        <v>83.010830229999996</v>
      </c>
      <c r="J10144" s="2">
        <v>114.0041015</v>
      </c>
      <c r="K10144" s="2">
        <v>90.768055169999997</v>
      </c>
      <c r="L10144" s="2">
        <v>234.61892460000001</v>
      </c>
      <c r="M10144" s="2">
        <v>122.7315146</v>
      </c>
      <c r="N10144" s="2">
        <v>66.410237719999998</v>
      </c>
      <c r="O10144" s="2">
        <v>71.693966279999998</v>
      </c>
      <c r="P10144" s="2">
        <v>62.982374849999999</v>
      </c>
      <c r="Q10144" s="2">
        <v>123.320228</v>
      </c>
      <c r="R10144" s="2">
        <v>28.148999239999998</v>
      </c>
      <c r="S10144" s="2">
        <v>21.138249770000002</v>
      </c>
      <c r="T10144" s="2">
        <v>60.07832286</v>
      </c>
      <c r="U10144" s="2">
        <v>42.285540709999999</v>
      </c>
      <c r="V10144" s="2">
        <v>129.42270590000001</v>
      </c>
      <c r="W10144" s="2">
        <v>113.13762490000001</v>
      </c>
      <c r="X10144" s="2">
        <v>31.432118989999999</v>
      </c>
      <c r="Y10144" s="2">
        <v>89.618453040000006</v>
      </c>
      <c r="Z10144" s="2">
        <v>54.292371420000002</v>
      </c>
      <c r="AA10144" s="2">
        <v>76.432142389999996</v>
      </c>
      <c r="AB10144" s="2">
        <v>40.800989049999998</v>
      </c>
      <c r="AC10144" s="2">
        <v>16.421861060000001</v>
      </c>
      <c r="AD10144" s="2">
        <v>34.963083109999999</v>
      </c>
      <c r="AE10144" s="2">
        <v>67.511856800000004</v>
      </c>
      <c r="AF10144" s="2">
        <v>55.218774420000003</v>
      </c>
      <c r="AG10144" s="2">
        <v>28.12691104</v>
      </c>
      <c r="AH10144" s="2">
        <v>53.392509029999999</v>
      </c>
      <c r="AI10144" s="2">
        <v>50.130959160000003</v>
      </c>
      <c r="AJ10144" s="2">
        <v>43.631783710000001</v>
      </c>
      <c r="AK10144" s="2">
        <v>36.338986480000003</v>
      </c>
      <c r="AL10144" s="2">
        <v>135.48753210000001</v>
      </c>
      <c r="AM10144" s="2">
        <v>37.063386829999999</v>
      </c>
      <c r="AN10144" s="2">
        <v>43.993311069999997</v>
      </c>
      <c r="AO10144" s="2">
        <v>46.163107570000001</v>
      </c>
      <c r="AP10144" s="2">
        <v>99.280216659999994</v>
      </c>
      <c r="AQ10144" s="2">
        <v>12.01139687</v>
      </c>
      <c r="AR10144" s="2">
        <v>161.13656399999999</v>
      </c>
      <c r="AS10144" s="2">
        <v>154.65053599999999</v>
      </c>
      <c r="AT10144" s="2">
        <v>27.678977660000001</v>
      </c>
      <c r="AU10144" s="2">
        <v>47.448732630000002</v>
      </c>
      <c r="AV10144" s="2">
        <v>41.0382605</v>
      </c>
      <c r="AW10144" s="2">
        <v>43.94136323</v>
      </c>
      <c r="AX10144" s="2">
        <v>190.48514969999999</v>
      </c>
      <c r="AY10144" s="2">
        <v>125.66277150000001</v>
      </c>
      <c r="AZ10144" s="2">
        <v>142.51132079999999</v>
      </c>
      <c r="BA10144" s="2">
        <v>102.4453421</v>
      </c>
      <c r="BB10144" s="2">
        <v>219.7066231</v>
      </c>
      <c r="BC10144" s="2">
        <v>60.717004269999997</v>
      </c>
      <c r="BD10144" s="2">
        <v>43.564690929999998</v>
      </c>
      <c r="BE10144" s="2">
        <v>26.749514049999998</v>
      </c>
      <c r="BF10144" s="2">
        <v>22.747733400000001</v>
      </c>
      <c r="BG10144" s="2">
        <v>40.634680000000003</v>
      </c>
      <c r="BH10144" s="2">
        <v>10.03403467</v>
      </c>
      <c r="BI10144" s="2">
        <v>17.440277569999999</v>
      </c>
      <c r="BJ10144" s="2">
        <v>219.5420288</v>
      </c>
      <c r="BK10144" s="2">
        <v>23.636077090000001</v>
      </c>
      <c r="BL10144" s="2">
        <v>61.638016159999999</v>
      </c>
      <c r="BM10144" s="2">
        <v>52.180136699999998</v>
      </c>
      <c r="BN10144" s="2">
        <v>60.63801084</v>
      </c>
      <c r="BO10144" s="2">
        <v>101.7178993</v>
      </c>
      <c r="BP10144" s="2">
        <v>47.511383049999999</v>
      </c>
      <c r="BQ10144" s="2">
        <v>57.939228040000003</v>
      </c>
      <c r="BR10144" s="2">
        <v>102.31263300000001</v>
      </c>
      <c r="BS10144" s="2">
        <v>27.357706780000001</v>
      </c>
      <c r="BT10144" s="2">
        <v>108.0168384</v>
      </c>
      <c r="BU10144" s="2">
        <v>17.204399890000001</v>
      </c>
      <c r="BV10144" s="2">
        <v>9.1988186360000004</v>
      </c>
      <c r="BW10144" s="2">
        <v>87.067792870000005</v>
      </c>
      <c r="BX10144" s="2">
        <v>20.250133089999999</v>
      </c>
      <c r="BY10144" s="2">
        <v>158.368717</v>
      </c>
      <c r="BZ10144" s="2">
        <v>40.263452299999997</v>
      </c>
      <c r="CA10144" s="2">
        <v>70.823862140000003</v>
      </c>
      <c r="CB10144" s="2">
        <v>38.350331060000002</v>
      </c>
      <c r="CC10144" s="2">
        <v>29.084509700000002</v>
      </c>
      <c r="CD10144" s="2">
        <v>65.73464869</v>
      </c>
      <c r="CE10144" s="2">
        <v>25.318455749999998</v>
      </c>
      <c r="CF10144" s="2">
        <v>72.476353033365797</v>
      </c>
    </row>
    <row r="10145" spans="1:84" x14ac:dyDescent="0.3">
      <c r="A10145" s="2" t="s">
        <v>3979</v>
      </c>
      <c r="B10145" s="2">
        <v>7.4859148250000001</v>
      </c>
      <c r="C10145" s="2">
        <v>3.3354680330000002</v>
      </c>
      <c r="D10145" s="2">
        <v>7.5806532579999999</v>
      </c>
      <c r="E10145" s="2">
        <v>4.7133167470000004</v>
      </c>
      <c r="F10145" s="2">
        <v>3.5207879559999999</v>
      </c>
      <c r="G10145" s="2">
        <v>8.1395772439999998</v>
      </c>
      <c r="H10145" s="2">
        <v>3.3103517939999998</v>
      </c>
      <c r="I10145" s="2">
        <v>5.9219240590000002</v>
      </c>
      <c r="J10145" s="2">
        <v>3.744660267</v>
      </c>
      <c r="K10145" s="2">
        <v>4.922164757</v>
      </c>
      <c r="L10145" s="2">
        <v>5.2000857920000003</v>
      </c>
      <c r="M10145" s="2">
        <v>4.922386951</v>
      </c>
      <c r="N10145" s="2">
        <v>4.8612294010000001</v>
      </c>
      <c r="O10145" s="2">
        <v>2.1824265450000002</v>
      </c>
      <c r="P10145" s="2">
        <v>6.9603866249999999</v>
      </c>
      <c r="Q10145" s="2">
        <v>4.684018622</v>
      </c>
      <c r="R10145" s="2">
        <v>1.8954821470000001</v>
      </c>
      <c r="S10145" s="2">
        <v>7.2646968169999999</v>
      </c>
      <c r="T10145" s="2">
        <v>4.5954464770000003</v>
      </c>
      <c r="U10145" s="2">
        <v>4.0420002149999998</v>
      </c>
      <c r="V10145" s="2">
        <v>2.7880632869999999</v>
      </c>
      <c r="W10145" s="2">
        <v>4.7465225589999998</v>
      </c>
      <c r="X10145" s="2">
        <v>2.1353341700000001</v>
      </c>
      <c r="Y10145" s="2">
        <v>5.0324599269999997</v>
      </c>
      <c r="Z10145" s="2">
        <v>7.3312367040000002</v>
      </c>
      <c r="AA10145" s="2">
        <v>4.3487253429999999</v>
      </c>
      <c r="AB10145" s="2">
        <v>7.3224817870000001</v>
      </c>
      <c r="AC10145" s="2">
        <v>4.6836998090000002</v>
      </c>
      <c r="AD10145" s="2">
        <v>3.6760250929999998</v>
      </c>
      <c r="AE10145" s="2">
        <v>2.0332262569999999</v>
      </c>
      <c r="AF10145" s="2">
        <v>2.5718333289999999</v>
      </c>
      <c r="AG10145" s="2">
        <v>4.5630180149999999</v>
      </c>
      <c r="AH10145" s="2">
        <v>5.8342807890000001</v>
      </c>
      <c r="AI10145" s="2">
        <v>4.010476733</v>
      </c>
      <c r="AJ10145" s="2">
        <v>5.0401380949999997</v>
      </c>
      <c r="AK10145" s="2">
        <v>3.686913084</v>
      </c>
      <c r="AL10145" s="2">
        <v>4.0809497620000004</v>
      </c>
      <c r="AM10145" s="2">
        <v>6.8022215839999998</v>
      </c>
      <c r="AN10145" s="2">
        <v>5.1113615750000001</v>
      </c>
      <c r="AO10145" s="2">
        <v>3.300330083</v>
      </c>
      <c r="AP10145" s="2">
        <v>4.5252032460000002</v>
      </c>
      <c r="AQ10145" s="2">
        <v>5.2087337140000001</v>
      </c>
      <c r="AR10145" s="2">
        <v>4.0163431239999996</v>
      </c>
      <c r="AS10145" s="2">
        <v>5.6643722729999997</v>
      </c>
      <c r="AT10145" s="2">
        <v>3.160870906</v>
      </c>
      <c r="AU10145" s="2">
        <v>5.177719669</v>
      </c>
      <c r="AV10145" s="2">
        <v>7.5394498749999999</v>
      </c>
      <c r="AW10145" s="2">
        <v>2.6530634399999999</v>
      </c>
      <c r="AX10145" s="2">
        <v>3.8601626360000001</v>
      </c>
      <c r="AY10145" s="2">
        <v>4.532181156</v>
      </c>
      <c r="AZ10145" s="2">
        <v>2.9365429829999998</v>
      </c>
      <c r="BA10145" s="2">
        <v>2.7345178360000002</v>
      </c>
      <c r="BB10145" s="2">
        <v>2.9917050920000001</v>
      </c>
      <c r="BC10145" s="2">
        <v>5.3894868960000002</v>
      </c>
      <c r="BD10145" s="2">
        <v>5.2178241989999998</v>
      </c>
      <c r="BE10145" s="2">
        <v>4.7048370960000003</v>
      </c>
      <c r="BF10145" s="2">
        <v>5.557263861</v>
      </c>
      <c r="BG10145" s="2">
        <v>4.1302190149999998</v>
      </c>
      <c r="BH10145" s="2">
        <v>8.4724464939999997</v>
      </c>
      <c r="BI10145" s="2">
        <v>2.9727745859999999</v>
      </c>
      <c r="BJ10145" s="2">
        <v>2.976467376</v>
      </c>
      <c r="BK10145" s="2">
        <v>4.3314982899999999</v>
      </c>
      <c r="BL10145" s="2">
        <v>5.2489281889999999</v>
      </c>
      <c r="BM10145" s="2">
        <v>3.9933778090000001</v>
      </c>
      <c r="BN10145" s="2">
        <v>11.76988983</v>
      </c>
      <c r="BO10145" s="2">
        <v>5.2688408280000001</v>
      </c>
      <c r="BP10145" s="2">
        <v>2.4767011139999999</v>
      </c>
      <c r="BQ10145" s="2">
        <v>2.8867247890000001</v>
      </c>
      <c r="BR10145" s="2">
        <v>1.4691431100000001</v>
      </c>
      <c r="BS10145" s="2">
        <v>3.851554283</v>
      </c>
      <c r="BT10145" s="2">
        <v>4.3886264610000003</v>
      </c>
      <c r="BU10145" s="2">
        <v>8.7233576880000001</v>
      </c>
      <c r="BV10145" s="2">
        <v>8.8953043160000007</v>
      </c>
      <c r="BW10145" s="2">
        <v>4.3670366329999997</v>
      </c>
      <c r="BX10145" s="2">
        <v>5.4750359839999998</v>
      </c>
      <c r="BY10145" s="2">
        <v>5.7278025809999997</v>
      </c>
      <c r="BZ10145" s="2">
        <v>4.7061178019999996</v>
      </c>
      <c r="CA10145" s="2">
        <v>4.4570189109999996</v>
      </c>
      <c r="CB10145" s="2">
        <v>2.8794742449999999</v>
      </c>
      <c r="CC10145" s="2">
        <v>11.3808951</v>
      </c>
      <c r="CD10145" s="2">
        <v>10.98707699</v>
      </c>
      <c r="CE10145" s="2">
        <v>8.7928627099999996</v>
      </c>
      <c r="CF10145" s="2">
        <v>4.9375820689390304</v>
      </c>
    </row>
    <row r="10146" spans="1:84" x14ac:dyDescent="0.3">
      <c r="A10146" s="2" t="s">
        <v>3978</v>
      </c>
      <c r="B10146" s="2">
        <v>6.1723444699999996</v>
      </c>
      <c r="C10146" s="2">
        <v>4.4075827580000002</v>
      </c>
      <c r="D10146" s="2">
        <v>1.7293396320000001</v>
      </c>
      <c r="E10146" s="2">
        <v>7.9640703339999996</v>
      </c>
      <c r="F10146" s="2">
        <v>7.1901805980000004</v>
      </c>
      <c r="G10146" s="2">
        <v>3.3556536349999999</v>
      </c>
      <c r="H10146" s="2">
        <v>4.772065574</v>
      </c>
      <c r="I10146" s="2">
        <v>4.7364261030000003</v>
      </c>
      <c r="J10146" s="2">
        <v>9.0906288550000003</v>
      </c>
      <c r="K10146" s="2">
        <v>5.2916250649999999</v>
      </c>
      <c r="L10146" s="2">
        <v>6.347612056</v>
      </c>
      <c r="M10146" s="2">
        <v>5.0035251970000001</v>
      </c>
      <c r="N10146" s="2">
        <v>6.6631030200000003</v>
      </c>
      <c r="O10146" s="2">
        <v>7.23240324</v>
      </c>
      <c r="P10146" s="2">
        <v>1.7662501589999999</v>
      </c>
      <c r="Q10146" s="2">
        <v>7.2319572169999997</v>
      </c>
      <c r="R10146" s="2">
        <v>10.380162759999999</v>
      </c>
      <c r="S10146" s="2">
        <v>8.1634475260000006</v>
      </c>
      <c r="T10146" s="2">
        <v>6.905308249</v>
      </c>
      <c r="U10146" s="2">
        <v>11.997189649999999</v>
      </c>
      <c r="V10146" s="2">
        <v>4.9365722480000001</v>
      </c>
      <c r="W10146" s="2">
        <v>8.2284121849999998</v>
      </c>
      <c r="X10146" s="2">
        <v>1.4159761390000001</v>
      </c>
      <c r="Y10146" s="2">
        <v>3.9753660719999999</v>
      </c>
      <c r="Z10146" s="2">
        <v>4.8173256990000004</v>
      </c>
      <c r="AA10146" s="2">
        <v>3.856349002</v>
      </c>
      <c r="AB10146" s="2">
        <v>5.6471280100000003</v>
      </c>
      <c r="AC10146" s="2">
        <v>4.5637349150000004</v>
      </c>
      <c r="AD10146" s="2">
        <v>10.53952995</v>
      </c>
      <c r="AE10146" s="2">
        <v>8.6827364280000001</v>
      </c>
      <c r="AF10146" s="2">
        <v>9.904701888</v>
      </c>
      <c r="AG10146" s="2">
        <v>9.3776629969999998</v>
      </c>
      <c r="AH10146" s="2">
        <v>12.54286727</v>
      </c>
      <c r="AI10146" s="2">
        <v>5.6458365119999998</v>
      </c>
      <c r="AJ10146" s="2">
        <v>2.065725048</v>
      </c>
      <c r="AK10146" s="2">
        <v>6.6002034580000002</v>
      </c>
      <c r="AL10146" s="2">
        <v>10.06634275</v>
      </c>
      <c r="AM10146" s="2">
        <v>8.2657864920000002</v>
      </c>
      <c r="AN10146" s="2">
        <v>10.191018639999999</v>
      </c>
      <c r="AO10146" s="2">
        <v>11.68459182</v>
      </c>
      <c r="AP10146" s="2">
        <v>10.70751063</v>
      </c>
      <c r="AQ10146" s="2">
        <v>2.2567113280000002</v>
      </c>
      <c r="AR10146" s="2">
        <v>5.1412099280000003</v>
      </c>
      <c r="AS10146" s="2">
        <v>7.4692387030000003</v>
      </c>
      <c r="AT10146" s="2">
        <v>2.278290068</v>
      </c>
      <c r="AU10146" s="2">
        <v>2.8829150330000002</v>
      </c>
      <c r="AV10146" s="2">
        <v>1.811426269</v>
      </c>
      <c r="AW10146" s="2">
        <v>7.7287700380000004</v>
      </c>
      <c r="AX10146" s="2">
        <v>4.8372447999999997</v>
      </c>
      <c r="AY10146" s="2">
        <v>8.0150229450000001</v>
      </c>
      <c r="AZ10146" s="2">
        <v>3.2871426399999999</v>
      </c>
      <c r="BA10146" s="2">
        <v>3.2992552160000002</v>
      </c>
      <c r="BB10146" s="2">
        <v>3.9911554439999999</v>
      </c>
      <c r="BC10146" s="2">
        <v>9.7525525250000005</v>
      </c>
      <c r="BD10146" s="2">
        <v>2.2485799809999998</v>
      </c>
      <c r="BE10146" s="2">
        <v>1.812878298</v>
      </c>
      <c r="BF10146" s="2">
        <v>3.1510407809999998</v>
      </c>
      <c r="BG10146" s="2">
        <v>6.1043044120000003</v>
      </c>
      <c r="BH10146" s="2">
        <v>2.0595358859999999</v>
      </c>
      <c r="BI10146" s="2">
        <v>5.7955316049999999</v>
      </c>
      <c r="BJ10146" s="2">
        <v>3.1386053889999999</v>
      </c>
      <c r="BK10146" s="2">
        <v>8.5374685499999998</v>
      </c>
      <c r="BL10146" s="2">
        <v>11.425925360000001</v>
      </c>
      <c r="BM10146" s="2">
        <v>7.8811793019999996</v>
      </c>
      <c r="BN10146" s="2">
        <v>3.368445361</v>
      </c>
      <c r="BO10146" s="2">
        <v>10.14470444</v>
      </c>
      <c r="BP10146" s="2">
        <v>8.5687425570000002</v>
      </c>
      <c r="BQ10146" s="2">
        <v>5.3714298789999999</v>
      </c>
      <c r="BR10146" s="2">
        <v>10.15484633</v>
      </c>
      <c r="BS10146" s="2">
        <v>6.393489164</v>
      </c>
      <c r="BT10146" s="2">
        <v>3.8605020570000002</v>
      </c>
      <c r="BU10146" s="2">
        <v>4.6807800239999997</v>
      </c>
      <c r="BV10146" s="2">
        <v>1.4472266250000001</v>
      </c>
      <c r="BW10146" s="2">
        <v>12.279188939999999</v>
      </c>
      <c r="BX10146" s="2">
        <v>3.4417433989999999</v>
      </c>
      <c r="BY10146" s="2">
        <v>2.3901732579999999</v>
      </c>
      <c r="BZ10146" s="2">
        <v>8.1660990709999997</v>
      </c>
      <c r="CA10146" s="2">
        <v>6.8797944449999999</v>
      </c>
      <c r="CB10146" s="2">
        <v>10.53106418</v>
      </c>
      <c r="CC10146" s="2">
        <v>3.1900993839999998</v>
      </c>
      <c r="CD10146" s="2">
        <v>3.4068597610000002</v>
      </c>
      <c r="CE10146" s="2">
        <v>2.5171057659999998</v>
      </c>
      <c r="CF10146" s="2">
        <v>6.1196894316219499</v>
      </c>
    </row>
    <row r="10147" spans="1:84" x14ac:dyDescent="0.3">
      <c r="A10147" s="2" t="s">
        <v>3977</v>
      </c>
      <c r="B10147" s="2">
        <v>5.582033676</v>
      </c>
      <c r="C10147" s="2">
        <v>5.9843542000000003</v>
      </c>
      <c r="D10147" s="2">
        <v>6.4491027719999998</v>
      </c>
      <c r="E10147" s="2">
        <v>6.8343465630000004</v>
      </c>
      <c r="F10147" s="2">
        <v>5.288078928</v>
      </c>
      <c r="G10147" s="2">
        <v>5.819164497</v>
      </c>
      <c r="H10147" s="2">
        <v>5.445825975</v>
      </c>
      <c r="I10147" s="2">
        <v>4.7440609460000003</v>
      </c>
      <c r="J10147" s="2">
        <v>6.74202879</v>
      </c>
      <c r="K10147" s="2">
        <v>6.4337990889999999</v>
      </c>
      <c r="L10147" s="2">
        <v>6.4823658310000001</v>
      </c>
      <c r="M10147" s="2">
        <v>4.918040897</v>
      </c>
      <c r="N10147" s="2">
        <v>6.1862502419999998</v>
      </c>
      <c r="O10147" s="2">
        <v>6.6818920989999997</v>
      </c>
      <c r="P10147" s="2">
        <v>5.7270341250000003</v>
      </c>
      <c r="Q10147" s="2">
        <v>7.2334001450000001</v>
      </c>
      <c r="R10147" s="2">
        <v>5.0959028880000004</v>
      </c>
      <c r="S10147" s="2">
        <v>5.9767027820000003</v>
      </c>
      <c r="T10147" s="2">
        <v>6.1121245919999998</v>
      </c>
      <c r="U10147" s="2">
        <v>8.4659826349999996</v>
      </c>
      <c r="V10147" s="2">
        <v>3.884923965</v>
      </c>
      <c r="W10147" s="2">
        <v>5.8661656119999996</v>
      </c>
      <c r="X10147" s="2">
        <v>5.142500665</v>
      </c>
      <c r="Y10147" s="2">
        <v>4.1910058599999997</v>
      </c>
      <c r="Z10147" s="2">
        <v>5.1686100250000004</v>
      </c>
      <c r="AA10147" s="2">
        <v>6.3383490059999996</v>
      </c>
      <c r="AB10147" s="2">
        <v>6.0084762520000004</v>
      </c>
      <c r="AC10147" s="2">
        <v>5.4421150559999996</v>
      </c>
      <c r="AD10147" s="2">
        <v>7.5535874679999999</v>
      </c>
      <c r="AE10147" s="2">
        <v>8.4967199210000004</v>
      </c>
      <c r="AF10147" s="2">
        <v>8.9037234049999991</v>
      </c>
      <c r="AG10147" s="2">
        <v>6.9215904549999996</v>
      </c>
      <c r="AH10147" s="2">
        <v>7.73984133</v>
      </c>
      <c r="AI10147" s="2">
        <v>6.0513274289999996</v>
      </c>
      <c r="AJ10147" s="2">
        <v>4.7383140340000001</v>
      </c>
      <c r="AK10147" s="2">
        <v>6.3820726529999998</v>
      </c>
      <c r="AL10147" s="2">
        <v>8.6502041280000004</v>
      </c>
      <c r="AM10147" s="2">
        <v>7.4776072210000004</v>
      </c>
      <c r="AN10147" s="2">
        <v>7.1993703880000002</v>
      </c>
      <c r="AO10147" s="2">
        <v>5.9185639070000002</v>
      </c>
      <c r="AP10147" s="2">
        <v>7.6646818259999998</v>
      </c>
      <c r="AQ10147" s="2">
        <v>6.1374754500000002</v>
      </c>
      <c r="AR10147" s="2">
        <v>6.7479540230000001</v>
      </c>
      <c r="AS10147" s="2">
        <v>7.0956353180000002</v>
      </c>
      <c r="AT10147" s="2">
        <v>5.0711991830000001</v>
      </c>
      <c r="AU10147" s="2">
        <v>5.9906475769999998</v>
      </c>
      <c r="AV10147" s="2">
        <v>5.2653393460000002</v>
      </c>
      <c r="AW10147" s="2">
        <v>7.852070694</v>
      </c>
      <c r="AX10147" s="2">
        <v>3.853012691</v>
      </c>
      <c r="AY10147" s="2">
        <v>6.1821714600000002</v>
      </c>
      <c r="AZ10147" s="2">
        <v>4.8985994860000002</v>
      </c>
      <c r="BA10147" s="2">
        <v>4.6347079359999999</v>
      </c>
      <c r="BB10147" s="2">
        <v>4.3273005749999998</v>
      </c>
      <c r="BC10147" s="2">
        <v>6.8418498620000001</v>
      </c>
      <c r="BD10147" s="2">
        <v>4.5522989190000001</v>
      </c>
      <c r="BE10147" s="2">
        <v>4.4288324890000004</v>
      </c>
      <c r="BF10147" s="2">
        <v>5.2255779039999997</v>
      </c>
      <c r="BG10147" s="2">
        <v>4.0957989340000003</v>
      </c>
      <c r="BH10147" s="2">
        <v>4.2649009329999998</v>
      </c>
      <c r="BI10147" s="2">
        <v>5.2574304730000003</v>
      </c>
      <c r="BJ10147" s="2">
        <v>6.5020468759999996</v>
      </c>
      <c r="BK10147" s="2">
        <v>7.2847925780000002</v>
      </c>
      <c r="BL10147" s="2">
        <v>6.8984380859999996</v>
      </c>
      <c r="BM10147" s="2">
        <v>6.0300497450000003</v>
      </c>
      <c r="BN10147" s="2">
        <v>6.9083448000000001</v>
      </c>
      <c r="BO10147" s="2">
        <v>7.5865019570000003</v>
      </c>
      <c r="BP10147" s="2">
        <v>6.5552077310000003</v>
      </c>
      <c r="BQ10147" s="2">
        <v>6.3778516359999999</v>
      </c>
      <c r="BR10147" s="2">
        <v>6.2975944049999999</v>
      </c>
      <c r="BS10147" s="2">
        <v>8.4679423509999996</v>
      </c>
      <c r="BT10147" s="2">
        <v>5.03984919</v>
      </c>
      <c r="BU10147" s="2">
        <v>6.4421708559999997</v>
      </c>
      <c r="BV10147" s="2">
        <v>5.8753978929999997</v>
      </c>
      <c r="BW10147" s="2">
        <v>9.3243107589999994</v>
      </c>
      <c r="BX10147" s="2">
        <v>5.6571473890000004</v>
      </c>
      <c r="BY10147" s="2">
        <v>4.5375660929999997</v>
      </c>
      <c r="BZ10147" s="2">
        <v>5.5050105770000002</v>
      </c>
      <c r="CA10147" s="2">
        <v>5.0079717759999998</v>
      </c>
      <c r="CB10147" s="2">
        <v>4.7615886959999996</v>
      </c>
      <c r="CC10147" s="2">
        <v>4.4533493860000002</v>
      </c>
      <c r="CD10147" s="2">
        <v>3.9545235910000001</v>
      </c>
      <c r="CE10147" s="2">
        <v>3.3063379510000002</v>
      </c>
      <c r="CF10147" s="2">
        <v>6.0175492664999997</v>
      </c>
    </row>
    <row r="10148" spans="1:84" x14ac:dyDescent="0.3">
      <c r="A10148" s="2" t="s">
        <v>3976</v>
      </c>
      <c r="B10148" s="2">
        <v>4.6728812099999999</v>
      </c>
      <c r="C10148" s="2">
        <v>5.6004025110000004</v>
      </c>
      <c r="D10148" s="2">
        <v>6.4505078100000004</v>
      </c>
      <c r="E10148" s="2">
        <v>4.7714224109999996</v>
      </c>
      <c r="F10148" s="2">
        <v>3.9867275109999998</v>
      </c>
      <c r="G10148" s="2">
        <v>4.1261100810000002</v>
      </c>
      <c r="H10148" s="2">
        <v>4.7707447700000003</v>
      </c>
      <c r="I10148" s="2">
        <v>4.8978997089999998</v>
      </c>
      <c r="J10148" s="2">
        <v>3.9402884500000002</v>
      </c>
      <c r="K10148" s="2">
        <v>5.1363767239999998</v>
      </c>
      <c r="L10148" s="2">
        <v>5.8595504370000002</v>
      </c>
      <c r="M10148" s="2">
        <v>5.0254060989999996</v>
      </c>
      <c r="N10148" s="2">
        <v>5.479379497</v>
      </c>
      <c r="O10148" s="2">
        <v>5.3130839620000003</v>
      </c>
      <c r="P10148" s="2">
        <v>5.2907310980000002</v>
      </c>
      <c r="Q10148" s="2">
        <v>6.2421418710000003</v>
      </c>
      <c r="R10148" s="2">
        <v>3.2892025249999999</v>
      </c>
      <c r="S10148" s="2">
        <v>4.156892494</v>
      </c>
      <c r="T10148" s="2">
        <v>4.8097973109999996</v>
      </c>
      <c r="U10148" s="2">
        <v>5.7886943820000001</v>
      </c>
      <c r="V10148" s="2">
        <v>3.8768637510000001</v>
      </c>
      <c r="W10148" s="2">
        <v>4.0516783040000002</v>
      </c>
      <c r="X10148" s="2">
        <v>4.9910436840000001</v>
      </c>
      <c r="Y10148" s="2">
        <v>5.3410452079999997</v>
      </c>
      <c r="Z10148" s="2">
        <v>5.145084357</v>
      </c>
      <c r="AA10148" s="2">
        <v>5.1740891869999999</v>
      </c>
      <c r="AB10148" s="2">
        <v>6.132356122</v>
      </c>
      <c r="AC10148" s="2">
        <v>4.4127633959999999</v>
      </c>
      <c r="AD10148" s="2">
        <v>3.9301825990000001</v>
      </c>
      <c r="AE10148" s="2">
        <v>4.2678091360000003</v>
      </c>
      <c r="AF10148" s="2">
        <v>5.6192094060000004</v>
      </c>
      <c r="AG10148" s="2">
        <v>5.2149498989999996</v>
      </c>
      <c r="AH10148" s="2">
        <v>5.042083935</v>
      </c>
      <c r="AI10148" s="2">
        <v>4.2854477490000003</v>
      </c>
      <c r="AJ10148" s="2">
        <v>4.3447711980000001</v>
      </c>
      <c r="AK10148" s="2">
        <v>3.624665174</v>
      </c>
      <c r="AL10148" s="2">
        <v>7.2885559439999996</v>
      </c>
      <c r="AM10148" s="2">
        <v>4.6658918529999998</v>
      </c>
      <c r="AN10148" s="2">
        <v>5.1328778970000002</v>
      </c>
      <c r="AO10148" s="2">
        <v>4.1781993740000001</v>
      </c>
      <c r="AP10148" s="2">
        <v>5.8769686620000003</v>
      </c>
      <c r="AQ10148" s="2">
        <v>6.8784411370000003</v>
      </c>
      <c r="AR10148" s="2">
        <v>5.8257048539999996</v>
      </c>
      <c r="AS10148" s="2">
        <v>5.803466759</v>
      </c>
      <c r="AT10148" s="2">
        <v>4.7242465789999999</v>
      </c>
      <c r="AU10148" s="2">
        <v>4.5600619949999999</v>
      </c>
      <c r="AV10148" s="2">
        <v>4.2674408230000003</v>
      </c>
      <c r="AW10148" s="2">
        <v>6.7091645639999999</v>
      </c>
      <c r="AX10148" s="2">
        <v>4.3112198839999998</v>
      </c>
      <c r="AY10148" s="2">
        <v>5.5056645419999999</v>
      </c>
      <c r="AZ10148" s="2">
        <v>5.1054972899999997</v>
      </c>
      <c r="BA10148" s="2">
        <v>5.2926884110000003</v>
      </c>
      <c r="BB10148" s="2">
        <v>4.1215425870000004</v>
      </c>
      <c r="BC10148" s="2">
        <v>3.8606903680000002</v>
      </c>
      <c r="BD10148" s="2">
        <v>5.7404112339999998</v>
      </c>
      <c r="BE10148" s="2">
        <v>5.2690322939999996</v>
      </c>
      <c r="BF10148" s="2">
        <v>6.6380770819999997</v>
      </c>
      <c r="BG10148" s="2">
        <v>3.2760743840000002</v>
      </c>
      <c r="BH10148" s="2">
        <v>5.879577984</v>
      </c>
      <c r="BI10148" s="2">
        <v>5.7303518410000001</v>
      </c>
      <c r="BJ10148" s="2">
        <v>6.4468157899999996</v>
      </c>
      <c r="BK10148" s="2">
        <v>5.7369673810000004</v>
      </c>
      <c r="BL10148" s="2">
        <v>4.4414398220000004</v>
      </c>
      <c r="BM10148" s="2">
        <v>4.1012215889999997</v>
      </c>
      <c r="BN10148" s="2">
        <v>7.5616765859999999</v>
      </c>
      <c r="BO10148" s="2">
        <v>4.5863560489999999</v>
      </c>
      <c r="BP10148" s="2">
        <v>4.0746291890000004</v>
      </c>
      <c r="BQ10148" s="2">
        <v>4.8230680599999998</v>
      </c>
      <c r="BR10148" s="2">
        <v>4.3746802210000002</v>
      </c>
      <c r="BS10148" s="2">
        <v>5.7959675080000004</v>
      </c>
      <c r="BT10148" s="2">
        <v>3.379426144</v>
      </c>
      <c r="BU10148" s="2">
        <v>5.480649262</v>
      </c>
      <c r="BV10148" s="2">
        <v>5.9132853250000004</v>
      </c>
      <c r="BW10148" s="2">
        <v>5.5972298250000003</v>
      </c>
      <c r="BX10148" s="2">
        <v>5.5991926259999998</v>
      </c>
      <c r="BY10148" s="2">
        <v>3.445342465</v>
      </c>
      <c r="BZ10148" s="2">
        <v>4.3133985880000001</v>
      </c>
      <c r="CA10148" s="2">
        <v>3.9053265960000001</v>
      </c>
      <c r="CB10148" s="2">
        <v>2.146734522</v>
      </c>
      <c r="CC10148" s="2">
        <v>3.393645394</v>
      </c>
      <c r="CD10148" s="2">
        <v>4.6564490340000004</v>
      </c>
      <c r="CE10148" s="2">
        <v>2.8105823239999999</v>
      </c>
      <c r="CF10148" s="2">
        <v>4.9303441049999996</v>
      </c>
    </row>
    <row r="10149" spans="1:84" x14ac:dyDescent="0.3">
      <c r="A10149" s="2" t="s">
        <v>3975</v>
      </c>
      <c r="B10149" s="2">
        <v>1.575710637</v>
      </c>
      <c r="C10149" s="2">
        <v>1.7807592510000001</v>
      </c>
      <c r="D10149" s="2">
        <v>1.7052162639999999</v>
      </c>
      <c r="E10149" s="2">
        <v>2.4121943799999999</v>
      </c>
      <c r="F10149" s="2">
        <v>1.3259538930000001</v>
      </c>
      <c r="G10149" s="2">
        <v>1.3282888230000001</v>
      </c>
      <c r="H10149" s="2">
        <v>1.5658340159999999</v>
      </c>
      <c r="I10149" s="2">
        <v>1.5244084449999999</v>
      </c>
      <c r="J10149" s="2">
        <v>2.0782864480000001</v>
      </c>
      <c r="K10149" s="2">
        <v>1.7363144749999999</v>
      </c>
      <c r="L10149" s="2">
        <v>2.2867272430000001</v>
      </c>
      <c r="M10149" s="2">
        <v>1.339693872</v>
      </c>
      <c r="N10149" s="2">
        <v>2.0898305659999998</v>
      </c>
      <c r="O10149" s="2">
        <v>2.3024129699999998</v>
      </c>
      <c r="P10149" s="2">
        <v>1.5137374539999999</v>
      </c>
      <c r="Q10149" s="2">
        <v>2.349256102</v>
      </c>
      <c r="R10149" s="2">
        <v>1.48276542</v>
      </c>
      <c r="S10149" s="2">
        <v>1.6379621099999999</v>
      </c>
      <c r="T10149" s="2">
        <v>2.2856991359999999</v>
      </c>
      <c r="U10149" s="2">
        <v>2.355475625</v>
      </c>
      <c r="V10149" s="2">
        <v>1.2236036990000001</v>
      </c>
      <c r="W10149" s="2">
        <v>1.732572013</v>
      </c>
      <c r="X10149" s="2">
        <v>1.6710057549999999</v>
      </c>
      <c r="Y10149" s="2">
        <v>1.586940488</v>
      </c>
      <c r="Z10149" s="2">
        <v>1.0846145149999999</v>
      </c>
      <c r="AA10149" s="2">
        <v>1.9747166439999999</v>
      </c>
      <c r="AB10149" s="2">
        <v>2.069618116</v>
      </c>
      <c r="AC10149" s="2">
        <v>1.787124208</v>
      </c>
      <c r="AD10149" s="2">
        <v>1.5811502930000001</v>
      </c>
      <c r="AE10149" s="2">
        <v>2.0885250919999998</v>
      </c>
      <c r="AF10149" s="2">
        <v>2.2827384610000001</v>
      </c>
      <c r="AG10149" s="2">
        <v>1.7824727869999999</v>
      </c>
      <c r="AH10149" s="2">
        <v>2.2550537080000002</v>
      </c>
      <c r="AI10149" s="2">
        <v>1.66936094</v>
      </c>
      <c r="AJ10149" s="2">
        <v>1.264944952</v>
      </c>
      <c r="AK10149" s="2">
        <v>1.5196317130000001</v>
      </c>
      <c r="AL10149" s="2">
        <v>3.2275211430000001</v>
      </c>
      <c r="AM10149" s="2">
        <v>1.783253078</v>
      </c>
      <c r="AN10149" s="2">
        <v>2.5404229919999999</v>
      </c>
      <c r="AO10149" s="2">
        <v>2.0736036179999999</v>
      </c>
      <c r="AP10149" s="2">
        <v>2.3259801800000002</v>
      </c>
      <c r="AQ10149" s="2">
        <v>1.9726477899999999</v>
      </c>
      <c r="AR10149" s="2">
        <v>2.0280886730000001</v>
      </c>
      <c r="AS10149" s="2">
        <v>1.713513778</v>
      </c>
      <c r="AT10149" s="2">
        <v>0.94233463900000003</v>
      </c>
      <c r="AU10149" s="2">
        <v>1.282872507</v>
      </c>
      <c r="AV10149" s="2">
        <v>1.3107000980000001</v>
      </c>
      <c r="AW10149" s="2">
        <v>2.1051436589999999</v>
      </c>
      <c r="AX10149" s="2">
        <v>1.622545567</v>
      </c>
      <c r="AY10149" s="2">
        <v>1.9174469700000001</v>
      </c>
      <c r="AZ10149" s="2">
        <v>1.444578929</v>
      </c>
      <c r="BA10149" s="2">
        <v>1.5588980889999999</v>
      </c>
      <c r="BB10149" s="2">
        <v>1.786018417</v>
      </c>
      <c r="BC10149" s="2">
        <v>1.9736011069999999</v>
      </c>
      <c r="BD10149" s="2">
        <v>1.206621846</v>
      </c>
      <c r="BE10149" s="2">
        <v>2.1246667050000001</v>
      </c>
      <c r="BF10149" s="2">
        <v>2.174418417</v>
      </c>
      <c r="BG10149" s="2">
        <v>1.2373056680000001</v>
      </c>
      <c r="BH10149" s="2">
        <v>1.887798133</v>
      </c>
      <c r="BI10149" s="2">
        <v>1.926835699</v>
      </c>
      <c r="BJ10149" s="2">
        <v>2.13375505</v>
      </c>
      <c r="BK10149" s="2">
        <v>2.4039815510000002</v>
      </c>
      <c r="BL10149" s="2">
        <v>2.2506755859999998</v>
      </c>
      <c r="BM10149" s="2">
        <v>1.9471995440000001</v>
      </c>
      <c r="BN10149" s="2">
        <v>1.693111633</v>
      </c>
      <c r="BO10149" s="2">
        <v>2.5129900979999999</v>
      </c>
      <c r="BP10149" s="2">
        <v>1.907214652</v>
      </c>
      <c r="BQ10149" s="2">
        <v>1.687352059</v>
      </c>
      <c r="BR10149" s="2">
        <v>2.4931641099999999</v>
      </c>
      <c r="BS10149" s="2">
        <v>2.0695976800000002</v>
      </c>
      <c r="BT10149" s="2">
        <v>1.620518017</v>
      </c>
      <c r="BU10149" s="2">
        <v>1.9971037009999999</v>
      </c>
      <c r="BV10149" s="2">
        <v>1.8221803249999999</v>
      </c>
      <c r="BW10149" s="2">
        <v>3.4083356220000001</v>
      </c>
      <c r="BX10149" s="2">
        <v>1.919965744</v>
      </c>
      <c r="BY10149" s="2">
        <v>1.6731212799999999</v>
      </c>
      <c r="BZ10149" s="2">
        <v>1.9861287780000001</v>
      </c>
      <c r="CA10149" s="2">
        <v>1.702749125</v>
      </c>
      <c r="CB10149" s="2">
        <v>1.5847906380000001</v>
      </c>
      <c r="CC10149" s="2">
        <v>1.1146582549999999</v>
      </c>
      <c r="CD10149" s="2">
        <v>1.5830898920000001</v>
      </c>
      <c r="CE10149" s="2">
        <v>0.91500727599999998</v>
      </c>
      <c r="CF10149" s="2">
        <v>1.83956230282927</v>
      </c>
    </row>
    <row r="10150" spans="1:84" x14ac:dyDescent="0.3">
      <c r="A10150" s="2" t="s">
        <v>3974</v>
      </c>
      <c r="B10150" s="2">
        <v>44.96554458</v>
      </c>
      <c r="C10150" s="2">
        <v>43.025229430000003</v>
      </c>
      <c r="D10150" s="2">
        <v>40.393218750000003</v>
      </c>
      <c r="E10150" s="2">
        <v>49.653801860000002</v>
      </c>
      <c r="F10150" s="2">
        <v>37.354395779999997</v>
      </c>
      <c r="G10150" s="2">
        <v>31.04849591</v>
      </c>
      <c r="H10150" s="2">
        <v>37.647147539999999</v>
      </c>
      <c r="I10150" s="2">
        <v>35.583783359999998</v>
      </c>
      <c r="J10150" s="2">
        <v>52.179914310000001</v>
      </c>
      <c r="K10150" s="2">
        <v>47.150336039999999</v>
      </c>
      <c r="L10150" s="2">
        <v>50.979556969999997</v>
      </c>
      <c r="M10150" s="2">
        <v>44.813566639999998</v>
      </c>
      <c r="N10150" s="2">
        <v>53.800364279999997</v>
      </c>
      <c r="O10150" s="2">
        <v>56.728087350000003</v>
      </c>
      <c r="P10150" s="2">
        <v>39.427060869999998</v>
      </c>
      <c r="Q10150" s="2">
        <v>54.771611669999999</v>
      </c>
      <c r="R10150" s="2">
        <v>48.604647180000001</v>
      </c>
      <c r="S10150" s="2">
        <v>41.094226249999998</v>
      </c>
      <c r="T10150" s="2">
        <v>43.478548699999997</v>
      </c>
      <c r="U10150" s="2">
        <v>52.91171233</v>
      </c>
      <c r="V10150" s="2">
        <v>34.09287286</v>
      </c>
      <c r="W10150" s="2">
        <v>57.36471298</v>
      </c>
      <c r="X10150" s="2">
        <v>37.618683300000001</v>
      </c>
      <c r="Y10150" s="2">
        <v>43.488632799999998</v>
      </c>
      <c r="Z10150" s="2">
        <v>45.538559159999998</v>
      </c>
      <c r="AA10150" s="2">
        <v>49.244452219999999</v>
      </c>
      <c r="AB10150" s="2">
        <v>49.478856180000001</v>
      </c>
      <c r="AC10150" s="2">
        <v>46.497308529999998</v>
      </c>
      <c r="AD10150" s="2">
        <v>45.472489500000002</v>
      </c>
      <c r="AE10150" s="2">
        <v>48.02397749</v>
      </c>
      <c r="AF10150" s="2">
        <v>55.520734990000001</v>
      </c>
      <c r="AG10150" s="2">
        <v>46.665690669999996</v>
      </c>
      <c r="AH10150" s="2">
        <v>56.777343680000001</v>
      </c>
      <c r="AI10150" s="2">
        <v>42.047140499999998</v>
      </c>
      <c r="AJ10150" s="2">
        <v>37.19473198</v>
      </c>
      <c r="AK10150" s="2">
        <v>44.637659640000003</v>
      </c>
      <c r="AL10150" s="2">
        <v>62.37248383</v>
      </c>
      <c r="AM10150" s="2">
        <v>45.241166909999997</v>
      </c>
      <c r="AN10150" s="2">
        <v>54.770212729999997</v>
      </c>
      <c r="AO10150" s="2">
        <v>49.828717169999997</v>
      </c>
      <c r="AP10150" s="2">
        <v>61.838932810000003</v>
      </c>
      <c r="AQ10150" s="2">
        <v>35.855587409999998</v>
      </c>
      <c r="AR10150" s="2">
        <v>48.480020080000003</v>
      </c>
      <c r="AS10150" s="2">
        <v>58.217594810000001</v>
      </c>
      <c r="AT10150" s="2">
        <v>40.186763859999999</v>
      </c>
      <c r="AU10150" s="2">
        <v>39.365256840000001</v>
      </c>
      <c r="AV10150" s="2">
        <v>31.325579999999999</v>
      </c>
      <c r="AW10150" s="2">
        <v>56.237773769999997</v>
      </c>
      <c r="AX10150" s="2">
        <v>34.11939855</v>
      </c>
      <c r="AY10150" s="2">
        <v>40.373585210000002</v>
      </c>
      <c r="AZ10150" s="2">
        <v>36.838013250000003</v>
      </c>
      <c r="BA10150" s="2">
        <v>32.833424090000001</v>
      </c>
      <c r="BB10150" s="2">
        <v>36.163988359999998</v>
      </c>
      <c r="BC10150" s="2">
        <v>49.623466430000001</v>
      </c>
      <c r="BD10150" s="2">
        <v>35.383894650000002</v>
      </c>
      <c r="BE10150" s="2">
        <v>38.06756395</v>
      </c>
      <c r="BF10150" s="2">
        <v>42.981594119999997</v>
      </c>
      <c r="BG10150" s="2">
        <v>33.134413420000001</v>
      </c>
      <c r="BH10150" s="2">
        <v>36.518375720000002</v>
      </c>
      <c r="BI10150" s="2">
        <v>38.772791480000002</v>
      </c>
      <c r="BJ10150" s="2">
        <v>49.177509809999997</v>
      </c>
      <c r="BK10150" s="2">
        <v>45.706282549999997</v>
      </c>
      <c r="BL10150" s="2">
        <v>49.487410650000001</v>
      </c>
      <c r="BM10150" s="2">
        <v>43.664752270000001</v>
      </c>
      <c r="BN10150" s="2">
        <v>40.15498161</v>
      </c>
      <c r="BO10150" s="2">
        <v>53.490311169999998</v>
      </c>
      <c r="BP10150" s="2">
        <v>43.380694210000001</v>
      </c>
      <c r="BQ10150" s="2">
        <v>41.59603147</v>
      </c>
      <c r="BR10150" s="2">
        <v>44.661060249999998</v>
      </c>
      <c r="BS10150" s="2">
        <v>41.165132960000001</v>
      </c>
      <c r="BT10150" s="2">
        <v>38.33789092</v>
      </c>
      <c r="BU10150" s="2">
        <v>36.959618329999998</v>
      </c>
      <c r="BV10150" s="2">
        <v>37.02326687</v>
      </c>
      <c r="BW10150" s="2">
        <v>57.012602289999997</v>
      </c>
      <c r="BX10150" s="2">
        <v>33.969435480000001</v>
      </c>
      <c r="BY10150" s="2">
        <v>32.009876589999998</v>
      </c>
      <c r="BZ10150" s="2">
        <v>39.577353629999998</v>
      </c>
      <c r="CA10150" s="2">
        <v>37.208736139999999</v>
      </c>
      <c r="CB10150" s="2">
        <v>36.97516521</v>
      </c>
      <c r="CC10150" s="2">
        <v>28.613146</v>
      </c>
      <c r="CD10150" s="2">
        <v>36.248114389999998</v>
      </c>
      <c r="CE10150" s="2">
        <v>23.453699530000002</v>
      </c>
      <c r="CF10150" s="2">
        <v>43.581448390975602</v>
      </c>
    </row>
    <row r="10151" spans="1:84" x14ac:dyDescent="0.3">
      <c r="A10151" s="2" t="s">
        <v>3973</v>
      </c>
      <c r="B10151" s="2">
        <v>60.653924320000002</v>
      </c>
      <c r="C10151" s="2">
        <v>55.91679362</v>
      </c>
      <c r="D10151" s="2">
        <v>65.333154949999994</v>
      </c>
      <c r="E10151" s="2">
        <v>46.011425350000003</v>
      </c>
      <c r="F10151" s="2">
        <v>49.538000410000002</v>
      </c>
      <c r="G10151" s="2">
        <v>59.732767549999998</v>
      </c>
      <c r="H10151" s="2">
        <v>59.1352002</v>
      </c>
      <c r="I10151" s="2">
        <v>51.18783011</v>
      </c>
      <c r="J10151" s="2">
        <v>46.584501189999997</v>
      </c>
      <c r="K10151" s="2">
        <v>51.984072740000002</v>
      </c>
      <c r="L10151" s="2">
        <v>52.331050130000001</v>
      </c>
      <c r="M10151" s="2">
        <v>57.524615240000003</v>
      </c>
      <c r="N10151" s="2">
        <v>47.060983759999999</v>
      </c>
      <c r="O10151" s="2">
        <v>39.196445990000001</v>
      </c>
      <c r="P10151" s="2">
        <v>58.31005966</v>
      </c>
      <c r="Q10151" s="2">
        <v>51.076937289999996</v>
      </c>
      <c r="R10151" s="2">
        <v>45.309692660000003</v>
      </c>
      <c r="S10151" s="2">
        <v>72.742837429999994</v>
      </c>
      <c r="T10151" s="2">
        <v>64.336636499999997</v>
      </c>
      <c r="U10151" s="2">
        <v>58.416885370000003</v>
      </c>
      <c r="V10151" s="2">
        <v>54.513261200000002</v>
      </c>
      <c r="W10151" s="2">
        <v>44.899503510000002</v>
      </c>
      <c r="X10151" s="2">
        <v>61.851759029999997</v>
      </c>
      <c r="Y10151" s="2">
        <v>62.07049954</v>
      </c>
      <c r="Z10151" s="2">
        <v>56.896019199999998</v>
      </c>
      <c r="AA10151" s="2">
        <v>63.256145140000001</v>
      </c>
      <c r="AB10151" s="2">
        <v>64.009624419999994</v>
      </c>
      <c r="AC10151" s="2">
        <v>49.574714880000002</v>
      </c>
      <c r="AD10151" s="2">
        <v>44.29052574</v>
      </c>
      <c r="AE10151" s="2">
        <v>42.302152540000002</v>
      </c>
      <c r="AF10151" s="2">
        <v>46.072958530000001</v>
      </c>
      <c r="AG10151" s="2">
        <v>59.172704699999997</v>
      </c>
      <c r="AH10151" s="2">
        <v>46.963157099999997</v>
      </c>
      <c r="AI10151" s="2">
        <v>47.987666650000001</v>
      </c>
      <c r="AJ10151" s="2">
        <v>69.842765929999999</v>
      </c>
      <c r="AK10151" s="2">
        <v>48.772804110000003</v>
      </c>
      <c r="AL10151" s="2">
        <v>61.744390869999997</v>
      </c>
      <c r="AM10151" s="2">
        <v>55.45519651</v>
      </c>
      <c r="AN10151" s="2">
        <v>45.460200909999998</v>
      </c>
      <c r="AO10151" s="2">
        <v>43.577775109999997</v>
      </c>
      <c r="AP10151" s="2">
        <v>47.557810099999998</v>
      </c>
      <c r="AQ10151" s="2">
        <v>63.982167789999998</v>
      </c>
      <c r="AR10151" s="2">
        <v>52.620679090000003</v>
      </c>
      <c r="AS10151" s="2">
        <v>49.678530979999998</v>
      </c>
      <c r="AT10151" s="2">
        <v>51.822625289999998</v>
      </c>
      <c r="AU10151" s="2">
        <v>66.699838200000002</v>
      </c>
      <c r="AV10151" s="2">
        <v>75.131640930000003</v>
      </c>
      <c r="AW10151" s="2">
        <v>46.600997720000002</v>
      </c>
      <c r="AX10151" s="2">
        <v>59.617051930000002</v>
      </c>
      <c r="AY10151" s="2">
        <v>62.841246159999997</v>
      </c>
      <c r="AZ10151" s="2">
        <v>45.797177189999999</v>
      </c>
      <c r="BA10151" s="2">
        <v>63.370214730000001</v>
      </c>
      <c r="BB10151" s="2">
        <v>58.245090619999999</v>
      </c>
      <c r="BC10151" s="2">
        <v>48.220626559999999</v>
      </c>
      <c r="BD10151" s="2">
        <v>53.725358020000002</v>
      </c>
      <c r="BE10151" s="2">
        <v>63.953354410000003</v>
      </c>
      <c r="BF10151" s="2">
        <v>60.226563210000002</v>
      </c>
      <c r="BG10151" s="2">
        <v>50.426103179999998</v>
      </c>
      <c r="BH10151" s="2">
        <v>73.782958370000003</v>
      </c>
      <c r="BI10151" s="2">
        <v>55.201623529999999</v>
      </c>
      <c r="BJ10151" s="2">
        <v>55.746561579999998</v>
      </c>
      <c r="BK10151" s="2">
        <v>50.312431220000001</v>
      </c>
      <c r="BL10151" s="2">
        <v>45.847231110000003</v>
      </c>
      <c r="BM10151" s="2">
        <v>42.887500029999998</v>
      </c>
      <c r="BN10151" s="2">
        <v>82.191920780000004</v>
      </c>
      <c r="BO10151" s="2">
        <v>45.960441099999997</v>
      </c>
      <c r="BP10151" s="2">
        <v>51.118650930000001</v>
      </c>
      <c r="BQ10151" s="2">
        <v>50.580986009999997</v>
      </c>
      <c r="BR10151" s="2">
        <v>33.624728640000001</v>
      </c>
      <c r="BS10151" s="2">
        <v>59.1432231</v>
      </c>
      <c r="BT10151" s="2">
        <v>67.28365264</v>
      </c>
      <c r="BU10151" s="2">
        <v>67.061014779999994</v>
      </c>
      <c r="BV10151" s="2">
        <v>70.275007509999995</v>
      </c>
      <c r="BW10151" s="2">
        <v>54.786620900000003</v>
      </c>
      <c r="BX10151" s="2">
        <v>68.909802740000003</v>
      </c>
      <c r="BY10151" s="2">
        <v>60.957557979999997</v>
      </c>
      <c r="BZ10151" s="2">
        <v>67.116816259999993</v>
      </c>
      <c r="CA10151" s="2">
        <v>53.478329350000003</v>
      </c>
      <c r="CB10151" s="2">
        <v>35.966505429999998</v>
      </c>
      <c r="CC10151" s="2">
        <v>70.905608729999997</v>
      </c>
      <c r="CD10151" s="2">
        <v>74.779108359999995</v>
      </c>
      <c r="CE10151" s="2">
        <v>72.212101770000004</v>
      </c>
      <c r="CF10151" s="2">
        <v>55.996891451829299</v>
      </c>
    </row>
    <row r="10152" spans="1:84" x14ac:dyDescent="0.3">
      <c r="A10152" s="2" t="s">
        <v>3972</v>
      </c>
      <c r="B10152" s="2">
        <v>36.425298689999998</v>
      </c>
      <c r="C10152" s="2">
        <v>34.434408769999997</v>
      </c>
      <c r="D10152" s="2">
        <v>47.542869770000003</v>
      </c>
      <c r="E10152" s="2">
        <v>40.580128729999998</v>
      </c>
      <c r="F10152" s="2">
        <v>39.253514930000001</v>
      </c>
      <c r="G10152" s="2">
        <v>40.365776220000001</v>
      </c>
      <c r="H10152" s="2">
        <v>39.848967829999999</v>
      </c>
      <c r="I10152" s="2">
        <v>33.151551269999999</v>
      </c>
      <c r="J10152" s="2">
        <v>36.913083800000003</v>
      </c>
      <c r="K10152" s="2">
        <v>35.422167960000003</v>
      </c>
      <c r="L10152" s="2">
        <v>33.653195689999997</v>
      </c>
      <c r="M10152" s="2">
        <v>36.366846840000001</v>
      </c>
      <c r="N10152" s="2">
        <v>42.209663020000001</v>
      </c>
      <c r="O10152" s="2">
        <v>35.15271954</v>
      </c>
      <c r="P10152" s="2">
        <v>38.706322309999997</v>
      </c>
      <c r="Q10152" s="2">
        <v>40.460684499999999</v>
      </c>
      <c r="R10152" s="2">
        <v>39.72496855</v>
      </c>
      <c r="S10152" s="2">
        <v>49.668100150000001</v>
      </c>
      <c r="T10152" s="2">
        <v>43.308803400000002</v>
      </c>
      <c r="U10152" s="2">
        <v>49.8485145</v>
      </c>
      <c r="V10152" s="2">
        <v>34.906679320000002</v>
      </c>
      <c r="W10152" s="2">
        <v>38.151222969999999</v>
      </c>
      <c r="X10152" s="2">
        <v>46.113902269999997</v>
      </c>
      <c r="Y10152" s="2">
        <v>43.902720629999997</v>
      </c>
      <c r="Z10152" s="2">
        <v>43.843029209999997</v>
      </c>
      <c r="AA10152" s="2">
        <v>34.574278579999998</v>
      </c>
      <c r="AB10152" s="2">
        <v>45.09341654</v>
      </c>
      <c r="AC10152" s="2">
        <v>45.714977810000001</v>
      </c>
      <c r="AD10152" s="2">
        <v>39.099669800000001</v>
      </c>
      <c r="AE10152" s="2">
        <v>38.699924230000001</v>
      </c>
      <c r="AF10152" s="2">
        <v>43.454970369999998</v>
      </c>
      <c r="AG10152" s="2">
        <v>45.255981220000002</v>
      </c>
      <c r="AH10152" s="2">
        <v>47.645301029999999</v>
      </c>
      <c r="AI10152" s="2">
        <v>42.266875130000003</v>
      </c>
      <c r="AJ10152" s="2">
        <v>48.284775740000001</v>
      </c>
      <c r="AK10152" s="2">
        <v>44.187482240000001</v>
      </c>
      <c r="AL10152" s="2">
        <v>46.909462169999998</v>
      </c>
      <c r="AM10152" s="2">
        <v>40.119666629999998</v>
      </c>
      <c r="AN10152" s="2">
        <v>39.85731809</v>
      </c>
      <c r="AO10152" s="2">
        <v>41.193856769999996</v>
      </c>
      <c r="AP10152" s="2">
        <v>40.495276539999999</v>
      </c>
      <c r="AQ10152" s="2">
        <v>53.952444499999999</v>
      </c>
      <c r="AR10152" s="2">
        <v>33.02314853</v>
      </c>
      <c r="AS10152" s="2">
        <v>39.537263160000002</v>
      </c>
      <c r="AT10152" s="2">
        <v>43.585954149999999</v>
      </c>
      <c r="AU10152" s="2">
        <v>44.288575270000003</v>
      </c>
      <c r="AV10152" s="2">
        <v>42.365418140000003</v>
      </c>
      <c r="AW10152" s="2">
        <v>41.84581773</v>
      </c>
      <c r="AX10152" s="2">
        <v>32.878873949999999</v>
      </c>
      <c r="AY10152" s="2">
        <v>31.482050900000001</v>
      </c>
      <c r="AZ10152" s="2">
        <v>31.088036880000001</v>
      </c>
      <c r="BA10152" s="2">
        <v>41.535916780000001</v>
      </c>
      <c r="BB10152" s="2">
        <v>36.831716589999999</v>
      </c>
      <c r="BC10152" s="2">
        <v>43.20347125</v>
      </c>
      <c r="BD10152" s="2">
        <v>46.887667960000002</v>
      </c>
      <c r="BE10152" s="2">
        <v>52.071656169999997</v>
      </c>
      <c r="BF10152" s="2">
        <v>56.322009360000003</v>
      </c>
      <c r="BG10152" s="2">
        <v>30.62014095</v>
      </c>
      <c r="BH10152" s="2">
        <v>50.423766870000001</v>
      </c>
      <c r="BI10152" s="2">
        <v>41.473968890000002</v>
      </c>
      <c r="BJ10152" s="2">
        <v>34.783315950000002</v>
      </c>
      <c r="BK10152" s="2">
        <v>42.809125889999997</v>
      </c>
      <c r="BL10152" s="2">
        <v>34.224785959999998</v>
      </c>
      <c r="BM10152" s="2">
        <v>34.02288265</v>
      </c>
      <c r="BN10152" s="2">
        <v>43.830205530000001</v>
      </c>
      <c r="BO10152" s="2">
        <v>39.539965260000002</v>
      </c>
      <c r="BP10152" s="2">
        <v>47.439143700000002</v>
      </c>
      <c r="BQ10152" s="2">
        <v>43.605391689999998</v>
      </c>
      <c r="BR10152" s="2">
        <v>32.225158749999999</v>
      </c>
      <c r="BS10152" s="2">
        <v>54.198326880000003</v>
      </c>
      <c r="BT10152" s="2">
        <v>37.083404950000002</v>
      </c>
      <c r="BU10152" s="2">
        <v>45.805839640000002</v>
      </c>
      <c r="BV10152" s="2">
        <v>51.463009659999997</v>
      </c>
      <c r="BW10152" s="2">
        <v>44.82491168</v>
      </c>
      <c r="BX10152" s="2">
        <v>55.019946109999999</v>
      </c>
      <c r="BY10152" s="2">
        <v>25.953112610000002</v>
      </c>
      <c r="BZ10152" s="2">
        <v>41.242436609999999</v>
      </c>
      <c r="CA10152" s="2">
        <v>36.843666130000003</v>
      </c>
      <c r="CB10152" s="2">
        <v>30.747126940000001</v>
      </c>
      <c r="CC10152" s="2">
        <v>39.63979801</v>
      </c>
      <c r="CD10152" s="2">
        <v>41.685525759999997</v>
      </c>
      <c r="CE10152" s="2">
        <v>34.02750056</v>
      </c>
      <c r="CF10152" s="2">
        <v>41.0639128379268</v>
      </c>
    </row>
    <row r="10153" spans="1:84" x14ac:dyDescent="0.3">
      <c r="A10153" s="2" t="s">
        <v>3971</v>
      </c>
      <c r="B10153" s="2">
        <v>4.7372829129999996</v>
      </c>
      <c r="C10153" s="2">
        <v>4.5062594440000003</v>
      </c>
      <c r="D10153" s="2">
        <v>5.131180004</v>
      </c>
      <c r="E10153" s="2">
        <v>5.5536262169999997</v>
      </c>
      <c r="F10153" s="2">
        <v>3.3887275300000002</v>
      </c>
      <c r="G10153" s="2">
        <v>4.0028370559999997</v>
      </c>
      <c r="H10153" s="2">
        <v>4.1518953590000001</v>
      </c>
      <c r="I10153" s="2">
        <v>3.6138773240000002</v>
      </c>
      <c r="J10153" s="2">
        <v>5.3978917009999998</v>
      </c>
      <c r="K10153" s="2">
        <v>5.1217013290000004</v>
      </c>
      <c r="L10153" s="2">
        <v>4.8606673450000004</v>
      </c>
      <c r="M10153" s="2">
        <v>4.6427874759999996</v>
      </c>
      <c r="N10153" s="2">
        <v>5.7479603709999996</v>
      </c>
      <c r="O10153" s="2">
        <v>5.5731582399999997</v>
      </c>
      <c r="P10153" s="2">
        <v>5.0701625630000002</v>
      </c>
      <c r="Q10153" s="2">
        <v>5.8089059990000003</v>
      </c>
      <c r="R10153" s="2">
        <v>3.5028504150000002</v>
      </c>
      <c r="S10153" s="2">
        <v>4.2839961039999999</v>
      </c>
      <c r="T10153" s="2">
        <v>4.8993221519999999</v>
      </c>
      <c r="U10153" s="2">
        <v>6.279260431</v>
      </c>
      <c r="V10153" s="2">
        <v>3.278714065</v>
      </c>
      <c r="W10153" s="2">
        <v>4.2319377740000004</v>
      </c>
      <c r="X10153" s="2">
        <v>5.7881027899999999</v>
      </c>
      <c r="Y10153" s="2">
        <v>3.94566843</v>
      </c>
      <c r="Z10153" s="2">
        <v>4.6744179590000003</v>
      </c>
      <c r="AA10153" s="2">
        <v>5.3050356900000004</v>
      </c>
      <c r="AB10153" s="2">
        <v>5.8379858709999999</v>
      </c>
      <c r="AC10153" s="2">
        <v>4.3355139229999997</v>
      </c>
      <c r="AD10153" s="2">
        <v>3.8846155609999999</v>
      </c>
      <c r="AE10153" s="2">
        <v>4.2850955129999999</v>
      </c>
      <c r="AF10153" s="2">
        <v>4.7960613719999996</v>
      </c>
      <c r="AG10153" s="2">
        <v>4.592323382</v>
      </c>
      <c r="AH10153" s="2">
        <v>6.0941654669999998</v>
      </c>
      <c r="AI10153" s="2">
        <v>4.4882075390000002</v>
      </c>
      <c r="AJ10153" s="2">
        <v>4.9668304579999996</v>
      </c>
      <c r="AK10153" s="2">
        <v>4.729185609</v>
      </c>
      <c r="AL10153" s="2">
        <v>6.7996300830000003</v>
      </c>
      <c r="AM10153" s="2">
        <v>4.2293229300000004</v>
      </c>
      <c r="AN10153" s="2">
        <v>4.9522412689999999</v>
      </c>
      <c r="AO10153" s="2">
        <v>4.3033607390000004</v>
      </c>
      <c r="AP10153" s="2">
        <v>5.4628187690000001</v>
      </c>
      <c r="AQ10153" s="2">
        <v>5.2350246460000003</v>
      </c>
      <c r="AR10153" s="2">
        <v>4.9090987400000001</v>
      </c>
      <c r="AS10153" s="2">
        <v>5.4797916000000004</v>
      </c>
      <c r="AT10153" s="2">
        <v>4.291715162</v>
      </c>
      <c r="AU10153" s="2">
        <v>4.4872266420000004</v>
      </c>
      <c r="AV10153" s="2">
        <v>4.1807681250000002</v>
      </c>
      <c r="AW10153" s="2">
        <v>6.202425324</v>
      </c>
      <c r="AX10153" s="2">
        <v>3.5231200569999999</v>
      </c>
      <c r="AY10153" s="2">
        <v>3.9319303680000002</v>
      </c>
      <c r="AZ10153" s="2">
        <v>2.9274157679999999</v>
      </c>
      <c r="BA10153" s="2">
        <v>3.614597705</v>
      </c>
      <c r="BB10153" s="2">
        <v>4.1400135069999999</v>
      </c>
      <c r="BC10153" s="2">
        <v>4.0051372399999998</v>
      </c>
      <c r="BD10153" s="2">
        <v>4.4941980499999996</v>
      </c>
      <c r="BE10153" s="2">
        <v>4.742498329</v>
      </c>
      <c r="BF10153" s="2">
        <v>6.3200387400000002</v>
      </c>
      <c r="BG10153" s="2">
        <v>3.5531770479999998</v>
      </c>
      <c r="BH10153" s="2">
        <v>4.4055441460000004</v>
      </c>
      <c r="BI10153" s="2">
        <v>4.4664297670000002</v>
      </c>
      <c r="BJ10153" s="2">
        <v>5.256139278</v>
      </c>
      <c r="BK10153" s="2">
        <v>5.6644208420000002</v>
      </c>
      <c r="BL10153" s="2">
        <v>4.4128066429999997</v>
      </c>
      <c r="BM10153" s="2">
        <v>4.1482076760000002</v>
      </c>
      <c r="BN10153" s="2">
        <v>4.5146377339999999</v>
      </c>
      <c r="BO10153" s="2">
        <v>4.7748662660000001</v>
      </c>
      <c r="BP10153" s="2">
        <v>4.4243781220000002</v>
      </c>
      <c r="BQ10153" s="2">
        <v>4.0591282609999997</v>
      </c>
      <c r="BR10153" s="2">
        <v>3.9855272560000001</v>
      </c>
      <c r="BS10153" s="2">
        <v>4.5693241029999996</v>
      </c>
      <c r="BT10153" s="2">
        <v>4.0309344449999998</v>
      </c>
      <c r="BU10153" s="2">
        <v>4.20678734</v>
      </c>
      <c r="BV10153" s="2">
        <v>4.8286746029999996</v>
      </c>
      <c r="BW10153" s="2">
        <v>5.9688436449999998</v>
      </c>
      <c r="BX10153" s="2">
        <v>4.497479502</v>
      </c>
      <c r="BY10153" s="2">
        <v>4.1380307199999997</v>
      </c>
      <c r="BZ10153" s="2">
        <v>5.1858561669999999</v>
      </c>
      <c r="CA10153" s="2">
        <v>3.9838249459999999</v>
      </c>
      <c r="CB10153" s="2">
        <v>2.457905582</v>
      </c>
      <c r="CC10153" s="2">
        <v>3.8179957870000001</v>
      </c>
      <c r="CD10153" s="2">
        <v>4.5207160740000001</v>
      </c>
      <c r="CE10153" s="2">
        <v>3.13806159</v>
      </c>
      <c r="CF10153" s="2">
        <v>4.6189058867317101</v>
      </c>
    </row>
    <row r="10154" spans="1:84" x14ac:dyDescent="0.3">
      <c r="A10154" s="2" t="s">
        <v>3970</v>
      </c>
      <c r="B10154" s="2">
        <v>2.9999087090000001</v>
      </c>
      <c r="C10154" s="2">
        <v>2.4790038769999998</v>
      </c>
      <c r="D10154" s="2">
        <v>1.3810861640000001</v>
      </c>
      <c r="E10154" s="2">
        <v>5.0128922280000001</v>
      </c>
      <c r="F10154" s="2">
        <v>3.7686133700000002</v>
      </c>
      <c r="G10154" s="2">
        <v>1.0457864269999999</v>
      </c>
      <c r="H10154" s="2">
        <v>2.5721703489999999</v>
      </c>
      <c r="I10154" s="2">
        <v>2.6220066480000002</v>
      </c>
      <c r="J10154" s="2">
        <v>7.3504472200000004</v>
      </c>
      <c r="K10154" s="2">
        <v>3.4136756689999999</v>
      </c>
      <c r="L10154" s="2">
        <v>4.3350547009999998</v>
      </c>
      <c r="M10154" s="2">
        <v>3.7306801620000001</v>
      </c>
      <c r="N10154" s="2">
        <v>3.7113927740000001</v>
      </c>
      <c r="O10154" s="2">
        <v>3.9504883259999999</v>
      </c>
      <c r="P10154" s="2">
        <v>0.778967996</v>
      </c>
      <c r="Q10154" s="2">
        <v>4.899047586</v>
      </c>
      <c r="R10154" s="2">
        <v>6.7565883280000003</v>
      </c>
      <c r="S10154" s="2">
        <v>4.1150220300000004</v>
      </c>
      <c r="T10154" s="2">
        <v>4.6757910730000001</v>
      </c>
      <c r="U10154" s="2">
        <v>9.3911844549999994</v>
      </c>
      <c r="V10154" s="2">
        <v>2.9369180940000001</v>
      </c>
      <c r="W10154" s="2">
        <v>5.130707235</v>
      </c>
      <c r="X10154" s="2">
        <v>0.94272328000000005</v>
      </c>
      <c r="Y10154" s="2">
        <v>1.6831575750000001</v>
      </c>
      <c r="Z10154" s="2">
        <v>3.4240190749999999</v>
      </c>
      <c r="AA10154" s="2">
        <v>2.107215821</v>
      </c>
      <c r="AB10154" s="2">
        <v>4.0397631489999997</v>
      </c>
      <c r="AC10154" s="2">
        <v>2.3115592020000002</v>
      </c>
      <c r="AD10154" s="2">
        <v>7.8507058130000003</v>
      </c>
      <c r="AE10154" s="2">
        <v>7.0625013030000003</v>
      </c>
      <c r="AF10154" s="2">
        <v>6.4550215910000004</v>
      </c>
      <c r="AG10154" s="2">
        <v>7.7292377910000001</v>
      </c>
      <c r="AH10154" s="2">
        <v>6.8126739159999996</v>
      </c>
      <c r="AI10154" s="2">
        <v>2.9014761689999999</v>
      </c>
      <c r="AJ10154" s="2">
        <v>1.217132592</v>
      </c>
      <c r="AK10154" s="2">
        <v>5.1377288989999998</v>
      </c>
      <c r="AL10154" s="2">
        <v>7.1042176379999997</v>
      </c>
      <c r="AM10154" s="2">
        <v>4.8243913760000003</v>
      </c>
      <c r="AN10154" s="2">
        <v>5.4217596590000001</v>
      </c>
      <c r="AO10154" s="2">
        <v>7.8451616270000004</v>
      </c>
      <c r="AP10154" s="2">
        <v>6.5154346580000002</v>
      </c>
      <c r="AQ10154" s="2">
        <v>1.1723223119999999</v>
      </c>
      <c r="AR10154" s="2">
        <v>3.1904211249999999</v>
      </c>
      <c r="AS10154" s="2">
        <v>4.9114263960000004</v>
      </c>
      <c r="AT10154" s="2">
        <v>1.7018108510000001</v>
      </c>
      <c r="AU10154" s="2">
        <v>1.7478316890000001</v>
      </c>
      <c r="AV10154" s="2">
        <v>0.54919060900000005</v>
      </c>
      <c r="AW10154" s="2">
        <v>4.9101512639999996</v>
      </c>
      <c r="AX10154" s="2">
        <v>3.0155857039999998</v>
      </c>
      <c r="AY10154" s="2">
        <v>4.9002478180000004</v>
      </c>
      <c r="AZ10154" s="2">
        <v>2.0122236180000002</v>
      </c>
      <c r="BA10154" s="2">
        <v>1.680299746</v>
      </c>
      <c r="BB10154" s="2">
        <v>2.4372919739999999</v>
      </c>
      <c r="BC10154" s="2">
        <v>6.9603979889999996</v>
      </c>
      <c r="BD10154" s="2">
        <v>0.78035365999999995</v>
      </c>
      <c r="BE10154" s="2">
        <v>0.74080678099999997</v>
      </c>
      <c r="BF10154" s="2">
        <v>1.855056907</v>
      </c>
      <c r="BG10154" s="2">
        <v>4.2452592889999998</v>
      </c>
      <c r="BH10154" s="2">
        <v>0.56348678799999996</v>
      </c>
      <c r="BI10154" s="2">
        <v>3.0867555499999999</v>
      </c>
      <c r="BJ10154" s="2">
        <v>1.60252811</v>
      </c>
      <c r="BK10154" s="2">
        <v>6.4132086639999999</v>
      </c>
      <c r="BL10154" s="2">
        <v>7.5076784229999998</v>
      </c>
      <c r="BM10154" s="2">
        <v>4.6072114920000002</v>
      </c>
      <c r="BN10154" s="2">
        <v>3.145153106</v>
      </c>
      <c r="BO10154" s="2">
        <v>7.0721516490000003</v>
      </c>
      <c r="BP10154" s="2">
        <v>5.3671534699999999</v>
      </c>
      <c r="BQ10154" s="2">
        <v>2.9596141060000001</v>
      </c>
      <c r="BR10154" s="2">
        <v>7.377462779</v>
      </c>
      <c r="BS10154" s="2">
        <v>3.525246369</v>
      </c>
      <c r="BT10154" s="2">
        <v>1.9245661169999999</v>
      </c>
      <c r="BU10154" s="2">
        <v>2.8179900830000002</v>
      </c>
      <c r="BV10154" s="2">
        <v>0.81077449599999996</v>
      </c>
      <c r="BW10154" s="2">
        <v>9.5701582270000003</v>
      </c>
      <c r="BX10154" s="2">
        <v>1.453687808</v>
      </c>
      <c r="BY10154" s="2">
        <v>2.948588837</v>
      </c>
      <c r="BZ10154" s="2">
        <v>4.1173775189999997</v>
      </c>
      <c r="CA10154" s="2">
        <v>3.7638441550000001</v>
      </c>
      <c r="CB10154" s="2">
        <v>6.907479285</v>
      </c>
      <c r="CC10154" s="2">
        <v>1.0212444270000001</v>
      </c>
      <c r="CD10154" s="2">
        <v>2.0729302660000002</v>
      </c>
      <c r="CE10154" s="2">
        <v>0.83098065300000001</v>
      </c>
      <c r="CF10154" s="2">
        <v>3.86245444714634</v>
      </c>
    </row>
    <row r="10155" spans="1:84" x14ac:dyDescent="0.3">
      <c r="A10155" s="2" t="s">
        <v>3969</v>
      </c>
      <c r="B10155" s="2">
        <v>4.5694480090000003</v>
      </c>
      <c r="C10155" s="2">
        <v>3.6225641560000001</v>
      </c>
      <c r="D10155" s="2">
        <v>1.466922289</v>
      </c>
      <c r="E10155" s="2">
        <v>6.7046214920000002</v>
      </c>
      <c r="F10155" s="2">
        <v>4.4399204169999997</v>
      </c>
      <c r="G10155" s="2">
        <v>1.7719638049999999</v>
      </c>
      <c r="H10155" s="2">
        <v>2.882618291</v>
      </c>
      <c r="I10155" s="2">
        <v>3.1025629389999998</v>
      </c>
      <c r="J10155" s="2">
        <v>9.494709662</v>
      </c>
      <c r="K10155" s="2">
        <v>4.826033689</v>
      </c>
      <c r="L10155" s="2">
        <v>5.4504256030000002</v>
      </c>
      <c r="M10155" s="2">
        <v>4.6936622159999999</v>
      </c>
      <c r="N10155" s="2">
        <v>4.4902759720000001</v>
      </c>
      <c r="O10155" s="2">
        <v>5.6537568470000004</v>
      </c>
      <c r="P10155" s="2">
        <v>0.64629609499999996</v>
      </c>
      <c r="Q10155" s="2">
        <v>6.4033500810000001</v>
      </c>
      <c r="R10155" s="2">
        <v>8.1267179600000006</v>
      </c>
      <c r="S10155" s="2">
        <v>4.5765438810000001</v>
      </c>
      <c r="T10155" s="2">
        <v>4.7690162090000001</v>
      </c>
      <c r="U10155" s="2">
        <v>9.0865301190000007</v>
      </c>
      <c r="V10155" s="2">
        <v>1.935214972</v>
      </c>
      <c r="W10155" s="2">
        <v>6.1717766980000004</v>
      </c>
      <c r="X10155" s="2">
        <v>0.96252626600000002</v>
      </c>
      <c r="Y10155" s="2">
        <v>1.5753047149999999</v>
      </c>
      <c r="Z10155" s="2">
        <v>3.0856565960000002</v>
      </c>
      <c r="AA10155" s="2">
        <v>4.2768820720000003</v>
      </c>
      <c r="AB10155" s="2">
        <v>3.9730555440000002</v>
      </c>
      <c r="AC10155" s="2">
        <v>4.0400102880000004</v>
      </c>
      <c r="AD10155" s="2">
        <v>7.9628550320000002</v>
      </c>
      <c r="AE10155" s="2">
        <v>8.2534270369999998</v>
      </c>
      <c r="AF10155" s="2">
        <v>7.3307617079999998</v>
      </c>
      <c r="AG10155" s="2">
        <v>7.1461744060000001</v>
      </c>
      <c r="AH10155" s="2">
        <v>8.9939232619999991</v>
      </c>
      <c r="AI10155" s="2">
        <v>4.7548069640000001</v>
      </c>
      <c r="AJ10155" s="2">
        <v>1.475621201</v>
      </c>
      <c r="AK10155" s="2">
        <v>7.603547238</v>
      </c>
      <c r="AL10155" s="2">
        <v>5.9955205530000004</v>
      </c>
      <c r="AM10155" s="2">
        <v>6.8546791689999997</v>
      </c>
      <c r="AN10155" s="2">
        <v>7.078223113</v>
      </c>
      <c r="AO10155" s="2">
        <v>8.1400345079999994</v>
      </c>
      <c r="AP10155" s="2">
        <v>8.6536420169999992</v>
      </c>
      <c r="AQ10155" s="2">
        <v>1.2509283099999999</v>
      </c>
      <c r="AR10155" s="2">
        <v>3.3636079890000001</v>
      </c>
      <c r="AS10155" s="2">
        <v>6.1852725209999999</v>
      </c>
      <c r="AT10155" s="2">
        <v>1.4119626380000001</v>
      </c>
      <c r="AU10155" s="2">
        <v>2.469752674</v>
      </c>
      <c r="AV10155" s="2">
        <v>1.232786728</v>
      </c>
      <c r="AW10155" s="2">
        <v>7.3497937689999997</v>
      </c>
      <c r="AX10155" s="2">
        <v>2.6441364840000001</v>
      </c>
      <c r="AY10155" s="2">
        <v>4.3258814900000004</v>
      </c>
      <c r="AZ10155" s="2">
        <v>2.0306458979999999</v>
      </c>
      <c r="BA10155" s="2">
        <v>1.786398763</v>
      </c>
      <c r="BB10155" s="2">
        <v>2.2180020389999999</v>
      </c>
      <c r="BC10155" s="2">
        <v>6.3809474750000001</v>
      </c>
      <c r="BD10155" s="2">
        <v>1.088886043</v>
      </c>
      <c r="BE10155" s="2">
        <v>0.76694116800000001</v>
      </c>
      <c r="BF10155" s="2">
        <v>1.962250123</v>
      </c>
      <c r="BG10155" s="2">
        <v>4.1372075410000004</v>
      </c>
      <c r="BH10155" s="2">
        <v>0.59906698400000002</v>
      </c>
      <c r="BI10155" s="2">
        <v>3.892416093</v>
      </c>
      <c r="BJ10155" s="2">
        <v>2.4535290860000001</v>
      </c>
      <c r="BK10155" s="2">
        <v>7.5326864410000001</v>
      </c>
      <c r="BL10155" s="2">
        <v>8.2192867320000005</v>
      </c>
      <c r="BM10155" s="2">
        <v>6.1502072439999997</v>
      </c>
      <c r="BN10155" s="2">
        <v>2.828252864</v>
      </c>
      <c r="BO10155" s="2">
        <v>9.0986313620000008</v>
      </c>
      <c r="BP10155" s="2">
        <v>7.4891921520000002</v>
      </c>
      <c r="BQ10155" s="2">
        <v>4.4296992990000001</v>
      </c>
      <c r="BR10155" s="2">
        <v>10.060848050000001</v>
      </c>
      <c r="BS10155" s="2">
        <v>5.1294811539999996</v>
      </c>
      <c r="BT10155" s="2">
        <v>2.1537110699999999</v>
      </c>
      <c r="BU10155" s="2">
        <v>2.9491148329999999</v>
      </c>
      <c r="BV10155" s="2">
        <v>0.473581892</v>
      </c>
      <c r="BW10155" s="2">
        <v>12.40559835</v>
      </c>
      <c r="BX10155" s="2">
        <v>1.2114292820000001</v>
      </c>
      <c r="BY10155" s="2">
        <v>3.8501606449999999</v>
      </c>
      <c r="BZ10155" s="2">
        <v>7.1938836840000002</v>
      </c>
      <c r="CA10155" s="2">
        <v>5.4125150030000002</v>
      </c>
      <c r="CB10155" s="2">
        <v>5.9129102270000002</v>
      </c>
      <c r="CC10155" s="2">
        <v>1.2573697180000001</v>
      </c>
      <c r="CD10155" s="2">
        <v>2.1517491240000002</v>
      </c>
      <c r="CE10155" s="2">
        <v>1.0189806340000001</v>
      </c>
      <c r="CF10155" s="2">
        <v>4.6039181300853702</v>
      </c>
    </row>
    <row r="10156" spans="1:84" x14ac:dyDescent="0.3">
      <c r="A10156" s="2" t="s">
        <v>3968</v>
      </c>
      <c r="B10156" s="2">
        <v>3.202087975</v>
      </c>
      <c r="C10156" s="2">
        <v>6.5397928749999998</v>
      </c>
      <c r="D10156" s="2">
        <v>5.3080384309999999</v>
      </c>
      <c r="E10156" s="2">
        <v>2.9660856839999998</v>
      </c>
      <c r="F10156" s="2">
        <v>3.1866944789999998</v>
      </c>
      <c r="G10156" s="2">
        <v>4.8950507400000003</v>
      </c>
      <c r="H10156" s="2">
        <v>4.0937753360000002</v>
      </c>
      <c r="I10156" s="2">
        <v>4.3269829770000001</v>
      </c>
      <c r="J10156" s="2">
        <v>4.3321863570000003</v>
      </c>
      <c r="K10156" s="2">
        <v>3.9176384789999998</v>
      </c>
      <c r="L10156" s="2">
        <v>5.157656802</v>
      </c>
      <c r="M10156" s="2">
        <v>3.9230773499999998</v>
      </c>
      <c r="N10156" s="2">
        <v>4.395696236</v>
      </c>
      <c r="O10156" s="2">
        <v>3.7863877170000002</v>
      </c>
      <c r="P10156" s="2">
        <v>4.9841275070000002</v>
      </c>
      <c r="Q10156" s="2">
        <v>3.4341534789999999</v>
      </c>
      <c r="R10156" s="2">
        <v>3.2154762649999999</v>
      </c>
      <c r="S10156" s="2">
        <v>4.8227200010000004</v>
      </c>
      <c r="T10156" s="2">
        <v>4.7606825749999997</v>
      </c>
      <c r="U10156" s="2">
        <v>4.7046648449999999</v>
      </c>
      <c r="V10156" s="2">
        <v>3.840107605</v>
      </c>
      <c r="W10156" s="2">
        <v>3.2386113289999998</v>
      </c>
      <c r="X10156" s="2">
        <v>4.9022588440000003</v>
      </c>
      <c r="Y10156" s="2">
        <v>3.4953540919999999</v>
      </c>
      <c r="Z10156" s="2">
        <v>2.2055841329999999</v>
      </c>
      <c r="AA10156" s="2">
        <v>3.0646600409999998</v>
      </c>
      <c r="AB10156" s="2">
        <v>3.7060872809999998</v>
      </c>
      <c r="AC10156" s="2">
        <v>3.0385950259999999</v>
      </c>
      <c r="AD10156" s="2">
        <v>4.1785728989999997</v>
      </c>
      <c r="AE10156" s="2">
        <v>3.5443915669999999</v>
      </c>
      <c r="AF10156" s="2">
        <v>4.7925041889999997</v>
      </c>
      <c r="AG10156" s="2">
        <v>4.0814370420000001</v>
      </c>
      <c r="AH10156" s="2">
        <v>5.0265068709999996</v>
      </c>
      <c r="AI10156" s="2">
        <v>4.4139510020000001</v>
      </c>
      <c r="AJ10156" s="2">
        <v>5.1932717549999996</v>
      </c>
      <c r="AK10156" s="2">
        <v>3.4217330229999998</v>
      </c>
      <c r="AL10156" s="2">
        <v>5.5767651479999998</v>
      </c>
      <c r="AM10156" s="2">
        <v>3.5833105409999999</v>
      </c>
      <c r="AN10156" s="2">
        <v>4.0089495450000001</v>
      </c>
      <c r="AO10156" s="2">
        <v>3.4811476520000002</v>
      </c>
      <c r="AP10156" s="2">
        <v>5.6472381760000001</v>
      </c>
      <c r="AQ10156" s="2">
        <v>7.5740637169999996</v>
      </c>
      <c r="AR10156" s="2">
        <v>5.7665825340000003</v>
      </c>
      <c r="AS10156" s="2">
        <v>4.6639793039999997</v>
      </c>
      <c r="AT10156" s="2">
        <v>2.133189878</v>
      </c>
      <c r="AU10156" s="2">
        <v>3.6143455229999999</v>
      </c>
      <c r="AV10156" s="2">
        <v>4.7602844119999999</v>
      </c>
      <c r="AW10156" s="2">
        <v>4.2640905609999997</v>
      </c>
      <c r="AX10156" s="2">
        <v>5.5571398900000002</v>
      </c>
      <c r="AY10156" s="2">
        <v>5.3996015550000003</v>
      </c>
      <c r="AZ10156" s="2">
        <v>3.3578951469999998</v>
      </c>
      <c r="BA10156" s="2">
        <v>4.2537683360000003</v>
      </c>
      <c r="BB10156" s="2">
        <v>4.9294009269999997</v>
      </c>
      <c r="BC10156" s="2">
        <v>3.940957069</v>
      </c>
      <c r="BD10156" s="2">
        <v>5.2165728219999998</v>
      </c>
      <c r="BE10156" s="2">
        <v>3.3745709960000001</v>
      </c>
      <c r="BF10156" s="2">
        <v>4.8464814159999996</v>
      </c>
      <c r="BG10156" s="2">
        <v>2.9853055789999998</v>
      </c>
      <c r="BH10156" s="2">
        <v>4.0491706819999997</v>
      </c>
      <c r="BI10156" s="2">
        <v>3.7353011299999999</v>
      </c>
      <c r="BJ10156" s="2">
        <v>3.5127978149999999</v>
      </c>
      <c r="BK10156" s="2">
        <v>3.5574681899999998</v>
      </c>
      <c r="BL10156" s="2">
        <v>3.9360325980000002</v>
      </c>
      <c r="BM10156" s="2">
        <v>3.5506552610000002</v>
      </c>
      <c r="BN10156" s="2">
        <v>3.4511746969999999</v>
      </c>
      <c r="BO10156" s="2">
        <v>3.7636683359999998</v>
      </c>
      <c r="BP10156" s="2">
        <v>4.1998586390000003</v>
      </c>
      <c r="BQ10156" s="2">
        <v>4.5094484499999998</v>
      </c>
      <c r="BR10156" s="2">
        <v>3.8748799709999999</v>
      </c>
      <c r="BS10156" s="2">
        <v>4.071435964</v>
      </c>
      <c r="BT10156" s="2">
        <v>3.9043462010000001</v>
      </c>
      <c r="BU10156" s="2">
        <v>4.2535521669999996</v>
      </c>
      <c r="BV10156" s="2">
        <v>6.4737876050000001</v>
      </c>
      <c r="BW10156" s="2">
        <v>5.0861191899999998</v>
      </c>
      <c r="BX10156" s="2">
        <v>6.261261073</v>
      </c>
      <c r="BY10156" s="2">
        <v>4.044702815</v>
      </c>
      <c r="BZ10156" s="2">
        <v>4.6040685210000003</v>
      </c>
      <c r="CA10156" s="2">
        <v>4.1186023990000002</v>
      </c>
      <c r="CB10156" s="2">
        <v>2.4563349410000002</v>
      </c>
      <c r="CC10156" s="2">
        <v>5.364331838</v>
      </c>
      <c r="CD10156" s="2">
        <v>5.9146995349999996</v>
      </c>
      <c r="CE10156" s="2">
        <v>4.7760919839999998</v>
      </c>
      <c r="CF10156" s="2">
        <v>4.2744150431585402</v>
      </c>
    </row>
    <row r="10157" spans="1:84" x14ac:dyDescent="0.3">
      <c r="A10157" s="2" t="s">
        <v>3967</v>
      </c>
      <c r="B10157" s="2">
        <v>3.0398663739999998</v>
      </c>
      <c r="C10157" s="2">
        <v>4.3947802740000004</v>
      </c>
      <c r="D10157" s="2">
        <v>2.950911842</v>
      </c>
      <c r="E10157" s="2">
        <v>2.8152841999999998</v>
      </c>
      <c r="F10157" s="2">
        <v>3.2011733279999999</v>
      </c>
      <c r="G10157" s="2">
        <v>3.6617587889999998</v>
      </c>
      <c r="H10157" s="2">
        <v>5.2188975949999996</v>
      </c>
      <c r="I10157" s="2">
        <v>4.0947992290000004</v>
      </c>
      <c r="J10157" s="2">
        <v>3.963065952</v>
      </c>
      <c r="K10157" s="2">
        <v>4.3549434060000003</v>
      </c>
      <c r="L10157" s="2">
        <v>5.5829602090000003</v>
      </c>
      <c r="M10157" s="2">
        <v>3.5816923140000001</v>
      </c>
      <c r="N10157" s="2">
        <v>3.852897714</v>
      </c>
      <c r="O10157" s="2">
        <v>3.9548044020000002</v>
      </c>
      <c r="P10157" s="2">
        <v>3.8084676389999998</v>
      </c>
      <c r="Q10157" s="2">
        <v>4.7078101290000003</v>
      </c>
      <c r="R10157" s="2">
        <v>2.7707617459999998</v>
      </c>
      <c r="S10157" s="2">
        <v>2.306522132</v>
      </c>
      <c r="T10157" s="2">
        <v>3.6019837080000001</v>
      </c>
      <c r="U10157" s="2">
        <v>4.3353899279999997</v>
      </c>
      <c r="V10157" s="2">
        <v>2.5056413970000002</v>
      </c>
      <c r="W10157" s="2">
        <v>3.837475043</v>
      </c>
      <c r="X10157" s="2">
        <v>6.0745483250000003</v>
      </c>
      <c r="Y10157" s="2">
        <v>3.365883245</v>
      </c>
      <c r="Z10157" s="2">
        <v>2.4446593609999998</v>
      </c>
      <c r="AA10157" s="2">
        <v>4.0443083299999998</v>
      </c>
      <c r="AB10157" s="2">
        <v>3.5788528089999998</v>
      </c>
      <c r="AC10157" s="2">
        <v>3.0083100819999999</v>
      </c>
      <c r="AD10157" s="2">
        <v>4.915354121</v>
      </c>
      <c r="AE10157" s="2">
        <v>5.4688131469999997</v>
      </c>
      <c r="AF10157" s="2">
        <v>5.8036355229999996</v>
      </c>
      <c r="AG10157" s="2">
        <v>4.3531557449999996</v>
      </c>
      <c r="AH10157" s="2">
        <v>3.3712614529999998</v>
      </c>
      <c r="AI10157" s="2">
        <v>3.1613358150000002</v>
      </c>
      <c r="AJ10157" s="2">
        <v>4.492330902</v>
      </c>
      <c r="AK10157" s="2">
        <v>2.6086875200000001</v>
      </c>
      <c r="AL10157" s="2">
        <v>4.2891833899999998</v>
      </c>
      <c r="AM10157" s="2">
        <v>4.0329442249999996</v>
      </c>
      <c r="AN10157" s="2">
        <v>5.4523544490000004</v>
      </c>
      <c r="AO10157" s="2">
        <v>3.5341797590000001</v>
      </c>
      <c r="AP10157" s="2">
        <v>4.9242503879999999</v>
      </c>
      <c r="AQ10157" s="2">
        <v>0.80771509100000005</v>
      </c>
      <c r="AR10157" s="2">
        <v>3.644602532</v>
      </c>
      <c r="AS10157" s="2">
        <v>4.0612349700000001</v>
      </c>
      <c r="AT10157" s="2">
        <v>2.244700538</v>
      </c>
      <c r="AU10157" s="2">
        <v>2.217077228</v>
      </c>
      <c r="AV10157" s="2">
        <v>2.6103102630000001</v>
      </c>
      <c r="AW10157" s="2">
        <v>3.6598249549999999</v>
      </c>
      <c r="AX10157" s="2">
        <v>5.1973697000000003</v>
      </c>
      <c r="AY10157" s="2">
        <v>5.1538850539999999</v>
      </c>
      <c r="AZ10157" s="2">
        <v>4.1151764899999996</v>
      </c>
      <c r="BA10157" s="2">
        <v>3.6446270140000001</v>
      </c>
      <c r="BB10157" s="2">
        <v>4.854449239</v>
      </c>
      <c r="BC10157" s="2">
        <v>5.2581760429999997</v>
      </c>
      <c r="BD10157" s="2">
        <v>2.8435906740000001</v>
      </c>
      <c r="BE10157" s="2">
        <v>1.741601782</v>
      </c>
      <c r="BF10157" s="2">
        <v>4.1664569939999998</v>
      </c>
      <c r="BG10157" s="2">
        <v>2.7624333189999999</v>
      </c>
      <c r="BH10157" s="2">
        <v>2.5492057039999998</v>
      </c>
      <c r="BI10157" s="2">
        <v>1.1902715109999999</v>
      </c>
      <c r="BJ10157" s="2">
        <v>7.6760290949999996</v>
      </c>
      <c r="BK10157" s="2">
        <v>3.2879284750000002</v>
      </c>
      <c r="BL10157" s="2">
        <v>4.0323297419999999</v>
      </c>
      <c r="BM10157" s="2">
        <v>4.4369797530000001</v>
      </c>
      <c r="BN10157" s="2">
        <v>4.8208400899999999</v>
      </c>
      <c r="BO10157" s="2">
        <v>5.8453368259999996</v>
      </c>
      <c r="BP10157" s="2">
        <v>3.5792304769999999</v>
      </c>
      <c r="BQ10157" s="2">
        <v>3.2061652629999999</v>
      </c>
      <c r="BR10157" s="2">
        <v>5.246005491</v>
      </c>
      <c r="BS10157" s="2">
        <v>3.7291429690000002</v>
      </c>
      <c r="BT10157" s="2">
        <v>4.9845401389999999</v>
      </c>
      <c r="BU10157" s="2">
        <v>4.0748772369999999</v>
      </c>
      <c r="BV10157" s="2">
        <v>2.5765495610000002</v>
      </c>
      <c r="BW10157" s="2">
        <v>5.9285795840000004</v>
      </c>
      <c r="BX10157" s="2">
        <v>2.9166156970000001</v>
      </c>
      <c r="BY10157" s="2">
        <v>2.8868163070000001</v>
      </c>
      <c r="BZ10157" s="2">
        <v>4.9233518030000001</v>
      </c>
      <c r="CA10157" s="2">
        <v>4.3635895830000004</v>
      </c>
      <c r="CB10157" s="2">
        <v>4.4387224239999998</v>
      </c>
      <c r="CC10157" s="2">
        <v>2.2672340449999999</v>
      </c>
      <c r="CD10157" s="2">
        <v>3.9808314409999999</v>
      </c>
      <c r="CE10157" s="2">
        <v>2.1629101890000002</v>
      </c>
      <c r="CF10157" s="2">
        <v>3.8482103808658499</v>
      </c>
    </row>
    <row r="10158" spans="1:84" x14ac:dyDescent="0.3">
      <c r="A10158" s="2" t="s">
        <v>3966</v>
      </c>
      <c r="B10158" s="2">
        <v>2.966128785</v>
      </c>
      <c r="C10158" s="2">
        <v>2.9060795129999999</v>
      </c>
      <c r="D10158" s="2">
        <v>3.137930324</v>
      </c>
      <c r="E10158" s="2">
        <v>2.4928790830000001</v>
      </c>
      <c r="F10158" s="2">
        <v>2.9649258409999999</v>
      </c>
      <c r="G10158" s="2">
        <v>3.0675787520000002</v>
      </c>
      <c r="H10158" s="2">
        <v>2.163475193</v>
      </c>
      <c r="I10158" s="2">
        <v>2.545161775</v>
      </c>
      <c r="J10158" s="2">
        <v>1.6649428820000001</v>
      </c>
      <c r="K10158" s="2">
        <v>2.6915878360000001</v>
      </c>
      <c r="L10158" s="2">
        <v>2.0420841909999998</v>
      </c>
      <c r="M10158" s="2">
        <v>1.98798103</v>
      </c>
      <c r="N10158" s="2">
        <v>2.8026698900000002</v>
      </c>
      <c r="O10158" s="2">
        <v>2.3978240280000001</v>
      </c>
      <c r="P10158" s="2">
        <v>3.8552896319999999</v>
      </c>
      <c r="Q10158" s="2">
        <v>2.9005387950000001</v>
      </c>
      <c r="R10158" s="2">
        <v>1.6372321320000001</v>
      </c>
      <c r="S10158" s="2">
        <v>2.5703632889999999</v>
      </c>
      <c r="T10158" s="2">
        <v>3.1918873749999999</v>
      </c>
      <c r="U10158" s="2">
        <v>2.7539356960000001</v>
      </c>
      <c r="V10158" s="2">
        <v>1.4514137979999999</v>
      </c>
      <c r="W10158" s="2">
        <v>2.1437708610000001</v>
      </c>
      <c r="X10158" s="2">
        <v>3.0038725899999998</v>
      </c>
      <c r="Y10158" s="2">
        <v>2.3836337950000002</v>
      </c>
      <c r="Z10158" s="2">
        <v>3.8674894430000002</v>
      </c>
      <c r="AA10158" s="2">
        <v>3.8898184539999998</v>
      </c>
      <c r="AB10158" s="2">
        <v>4.0669438150000001</v>
      </c>
      <c r="AC10158" s="2">
        <v>2.867858917</v>
      </c>
      <c r="AD10158" s="2">
        <v>1.5101179659999999</v>
      </c>
      <c r="AE10158" s="2">
        <v>1.767766283</v>
      </c>
      <c r="AF10158" s="2">
        <v>2.152438708</v>
      </c>
      <c r="AG10158" s="2">
        <v>2.1734309970000001</v>
      </c>
      <c r="AH10158" s="2">
        <v>1.8448090720000001</v>
      </c>
      <c r="AI10158" s="2">
        <v>1.8647517650000001</v>
      </c>
      <c r="AJ10158" s="2">
        <v>2.8666150610000001</v>
      </c>
      <c r="AK10158" s="2">
        <v>1.3110517930000001</v>
      </c>
      <c r="AL10158" s="2">
        <v>2.4624452090000002</v>
      </c>
      <c r="AM10158" s="2">
        <v>2.6148024419999998</v>
      </c>
      <c r="AN10158" s="2">
        <v>2.147912925</v>
      </c>
      <c r="AO10158" s="2">
        <v>1.2228864420000001</v>
      </c>
      <c r="AP10158" s="2">
        <v>1.9578867390000001</v>
      </c>
      <c r="AQ10158" s="2">
        <v>2.4982374959999998</v>
      </c>
      <c r="AR10158" s="2">
        <v>2.401324807</v>
      </c>
      <c r="AS10158" s="2">
        <v>2.0853980829999998</v>
      </c>
      <c r="AT10158" s="2">
        <v>1.908791307</v>
      </c>
      <c r="AU10158" s="2">
        <v>2.4374641970000002</v>
      </c>
      <c r="AV10158" s="2">
        <v>2.7106230199999999</v>
      </c>
      <c r="AW10158" s="2">
        <v>2.766243717</v>
      </c>
      <c r="AX10158" s="2">
        <v>2.1765360949999999</v>
      </c>
      <c r="AY10158" s="2">
        <v>2.3449658910000002</v>
      </c>
      <c r="AZ10158" s="2">
        <v>1.785432753</v>
      </c>
      <c r="BA10158" s="2">
        <v>2.5433103240000001</v>
      </c>
      <c r="BB10158" s="2">
        <v>2.2797203559999999</v>
      </c>
      <c r="BC10158" s="2">
        <v>2.2967205530000001</v>
      </c>
      <c r="BD10158" s="2">
        <v>2.2571808010000001</v>
      </c>
      <c r="BE10158" s="2">
        <v>3.2286717700000001</v>
      </c>
      <c r="BF10158" s="2">
        <v>5.0892731849999997</v>
      </c>
      <c r="BG10158" s="2">
        <v>1.906124573</v>
      </c>
      <c r="BH10158" s="2">
        <v>3.6452836190000002</v>
      </c>
      <c r="BI10158" s="2">
        <v>3.0126296610000001</v>
      </c>
      <c r="BJ10158" s="2">
        <v>3.2142444440000002</v>
      </c>
      <c r="BK10158" s="2">
        <v>2.9334980389999998</v>
      </c>
      <c r="BL10158" s="2">
        <v>2.0276410149999999</v>
      </c>
      <c r="BM10158" s="2">
        <v>1.6004751740000001</v>
      </c>
      <c r="BN10158" s="2">
        <v>4.6738073250000003</v>
      </c>
      <c r="BO10158" s="2">
        <v>2.0236724289999999</v>
      </c>
      <c r="BP10158" s="2">
        <v>1.5447617440000001</v>
      </c>
      <c r="BQ10158" s="2">
        <v>1.9015797919999999</v>
      </c>
      <c r="BR10158" s="2">
        <v>1.370107586</v>
      </c>
      <c r="BS10158" s="2">
        <v>2.6732948369999998</v>
      </c>
      <c r="BT10158" s="2">
        <v>3.0780467219999998</v>
      </c>
      <c r="BU10158" s="2">
        <v>3.3577774659999999</v>
      </c>
      <c r="BV10158" s="2">
        <v>2.8983824500000002</v>
      </c>
      <c r="BW10158" s="2">
        <v>2.3108518939999998</v>
      </c>
      <c r="BX10158" s="2">
        <v>1.8335911090000001</v>
      </c>
      <c r="BY10158" s="2">
        <v>2.5473126760000002</v>
      </c>
      <c r="BZ10158" s="2">
        <v>2.8160950140000001</v>
      </c>
      <c r="CA10158" s="2">
        <v>1.6945326300000001</v>
      </c>
      <c r="CB10158" s="2">
        <v>1.2950919519999999</v>
      </c>
      <c r="CC10158" s="2">
        <v>3.0408409349999999</v>
      </c>
      <c r="CD10158" s="2">
        <v>4.4316531640000001</v>
      </c>
      <c r="CE10158" s="2">
        <v>2.2868665140000002</v>
      </c>
      <c r="CF10158" s="2">
        <v>2.5273203687317101</v>
      </c>
    </row>
    <row r="10159" spans="1:84" x14ac:dyDescent="0.3">
      <c r="A10159" s="2" t="s">
        <v>3965</v>
      </c>
      <c r="B10159" s="2">
        <v>5.3378292070000004</v>
      </c>
      <c r="C10159" s="2">
        <v>1.9790195580000001</v>
      </c>
      <c r="D10159" s="2">
        <v>0.87892397</v>
      </c>
      <c r="E10159" s="2">
        <v>4.0009229399999997</v>
      </c>
      <c r="F10159" s="2">
        <v>4.0412874390000004</v>
      </c>
      <c r="G10159" s="2">
        <v>3.2322660550000002</v>
      </c>
      <c r="H10159" s="2">
        <v>3.7037881600000002</v>
      </c>
      <c r="I10159" s="2">
        <v>4.2334672290000004</v>
      </c>
      <c r="J10159" s="2">
        <v>3.581880129</v>
      </c>
      <c r="K10159" s="2">
        <v>2.915359118</v>
      </c>
      <c r="L10159" s="2">
        <v>3.294631887</v>
      </c>
      <c r="M10159" s="2">
        <v>4.4041753159999999</v>
      </c>
      <c r="N10159" s="2">
        <v>3.8622220519999999</v>
      </c>
      <c r="O10159" s="2">
        <v>2.66823327</v>
      </c>
      <c r="P10159" s="2">
        <v>1.236808337</v>
      </c>
      <c r="Q10159" s="2">
        <v>4.9162035590000004</v>
      </c>
      <c r="R10159" s="2">
        <v>3.7845558170000002</v>
      </c>
      <c r="S10159" s="2">
        <v>3.8218955060000002</v>
      </c>
      <c r="T10159" s="2">
        <v>4.9668731270000004</v>
      </c>
      <c r="U10159" s="2">
        <v>5.3295385800000004</v>
      </c>
      <c r="V10159" s="2">
        <v>2.6591363100000001</v>
      </c>
      <c r="W10159" s="2">
        <v>3.9674289090000001</v>
      </c>
      <c r="X10159" s="2">
        <v>1.2636336779999999</v>
      </c>
      <c r="Y10159" s="2">
        <v>1.7309867910000001</v>
      </c>
      <c r="Z10159" s="2">
        <v>4.776418456</v>
      </c>
      <c r="AA10159" s="2">
        <v>2.5210221430000002</v>
      </c>
      <c r="AB10159" s="2">
        <v>4.3120346810000001</v>
      </c>
      <c r="AC10159" s="2">
        <v>3.2079726129999999</v>
      </c>
      <c r="AD10159" s="2">
        <v>4.4226340960000003</v>
      </c>
      <c r="AE10159" s="2">
        <v>2.9946385019999999</v>
      </c>
      <c r="AF10159" s="2">
        <v>3.6080526559999999</v>
      </c>
      <c r="AG10159" s="2">
        <v>5.4077066809999996</v>
      </c>
      <c r="AH10159" s="2">
        <v>5.4115539220000004</v>
      </c>
      <c r="AI10159" s="2">
        <v>3.8840933400000002</v>
      </c>
      <c r="AJ10159" s="2">
        <v>1.8716992880000001</v>
      </c>
      <c r="AK10159" s="2">
        <v>2.3971953859999999</v>
      </c>
      <c r="AL10159" s="2">
        <v>4.718959602</v>
      </c>
      <c r="AM10159" s="2">
        <v>4.9716558390000003</v>
      </c>
      <c r="AN10159" s="2">
        <v>5.2540345290000001</v>
      </c>
      <c r="AO10159" s="2">
        <v>3.287904626</v>
      </c>
      <c r="AP10159" s="2">
        <v>4.0049490370000003</v>
      </c>
      <c r="AQ10159" s="2">
        <v>1.502860842</v>
      </c>
      <c r="AR10159" s="2">
        <v>3.2581423919999999</v>
      </c>
      <c r="AS10159" s="2">
        <v>5.1913364189999998</v>
      </c>
      <c r="AT10159" s="2">
        <v>2.135494553</v>
      </c>
      <c r="AU10159" s="2">
        <v>1.656122404</v>
      </c>
      <c r="AV10159" s="2">
        <v>1.6968730540000001</v>
      </c>
      <c r="AW10159" s="2">
        <v>3.425942176</v>
      </c>
      <c r="AX10159" s="2">
        <v>3.3979380109999999</v>
      </c>
      <c r="AY10159" s="2">
        <v>4.0177290389999998</v>
      </c>
      <c r="AZ10159" s="2">
        <v>2.0087831199999999</v>
      </c>
      <c r="BA10159" s="2">
        <v>1.637623424</v>
      </c>
      <c r="BB10159" s="2">
        <v>3.25325088</v>
      </c>
      <c r="BC10159" s="2">
        <v>4.1415665410000004</v>
      </c>
      <c r="BD10159" s="2">
        <v>0.59152660400000001</v>
      </c>
      <c r="BE10159" s="2">
        <v>0.74722263300000002</v>
      </c>
      <c r="BF10159" s="2">
        <v>1.530918709</v>
      </c>
      <c r="BG10159" s="2">
        <v>4.0544338599999996</v>
      </c>
      <c r="BH10159" s="2">
        <v>1.067840914</v>
      </c>
      <c r="BI10159" s="2">
        <v>3.1197786719999998</v>
      </c>
      <c r="BJ10159" s="2">
        <v>1.666069349</v>
      </c>
      <c r="BK10159" s="2">
        <v>4.6240251109999999</v>
      </c>
      <c r="BL10159" s="2">
        <v>5.9684508279999999</v>
      </c>
      <c r="BM10159" s="2">
        <v>3.0994834450000002</v>
      </c>
      <c r="BN10159" s="2">
        <v>5.9161018309999998</v>
      </c>
      <c r="BO10159" s="2">
        <v>3.9198480689999999</v>
      </c>
      <c r="BP10159" s="2">
        <v>3.206099553</v>
      </c>
      <c r="BQ10159" s="2">
        <v>2.5693231449999998</v>
      </c>
      <c r="BR10159" s="2">
        <v>3.3870840539999998</v>
      </c>
      <c r="BS10159" s="2">
        <v>3.1973760819999999</v>
      </c>
      <c r="BT10159" s="2">
        <v>4.9652026559999998</v>
      </c>
      <c r="BU10159" s="2">
        <v>5.1919179809999996</v>
      </c>
      <c r="BV10159" s="2">
        <v>0.69676937500000002</v>
      </c>
      <c r="BW10159" s="2">
        <v>5.7436525229999997</v>
      </c>
      <c r="BX10159" s="2">
        <v>1.530458163</v>
      </c>
      <c r="BY10159" s="2">
        <v>4.4599479549999996</v>
      </c>
      <c r="BZ10159" s="2">
        <v>5.7853165889999998</v>
      </c>
      <c r="CA10159" s="2">
        <v>5.6532162550000002</v>
      </c>
      <c r="CB10159" s="2">
        <v>4.504816698</v>
      </c>
      <c r="CC10159" s="2">
        <v>0.71151427</v>
      </c>
      <c r="CD10159" s="2">
        <v>3.4013553619999999</v>
      </c>
      <c r="CE10159" s="2">
        <v>1.4554578439999999</v>
      </c>
      <c r="CF10159" s="2">
        <v>3.4018593137317099</v>
      </c>
    </row>
    <row r="10160" spans="1:84" x14ac:dyDescent="0.3">
      <c r="A10160" s="2" t="s">
        <v>3964</v>
      </c>
      <c r="B10160" s="2">
        <v>1.900975697</v>
      </c>
      <c r="C10160" s="2">
        <v>1.668856465</v>
      </c>
      <c r="D10160" s="2">
        <v>2.2530734140000002</v>
      </c>
      <c r="E10160" s="2">
        <v>2.2046351890000002</v>
      </c>
      <c r="F10160" s="2">
        <v>1.5883253939999999</v>
      </c>
      <c r="G10160" s="2">
        <v>1.6597589960000001</v>
      </c>
      <c r="H10160" s="2">
        <v>2.31016529</v>
      </c>
      <c r="I10160" s="2">
        <v>1.4850645469999999</v>
      </c>
      <c r="J10160" s="2">
        <v>1.525978042</v>
      </c>
      <c r="K10160" s="2">
        <v>1.9015047979999999</v>
      </c>
      <c r="L10160" s="2">
        <v>2.2481944870000001</v>
      </c>
      <c r="M10160" s="2">
        <v>1.6754168679999999</v>
      </c>
      <c r="N10160" s="2">
        <v>1.7764224580000001</v>
      </c>
      <c r="O10160" s="2">
        <v>1.7739933510000001</v>
      </c>
      <c r="P10160" s="2">
        <v>1.908918779</v>
      </c>
      <c r="Q10160" s="2">
        <v>2.0925103749999998</v>
      </c>
      <c r="R10160" s="2">
        <v>1.198360764</v>
      </c>
      <c r="S10160" s="2">
        <v>2.243509311</v>
      </c>
      <c r="T10160" s="2">
        <v>2.439394268</v>
      </c>
      <c r="U10160" s="2">
        <v>2.1693383389999998</v>
      </c>
      <c r="V10160" s="2">
        <v>1.682070218</v>
      </c>
      <c r="W10160" s="2">
        <v>1.294074548</v>
      </c>
      <c r="X10160" s="2">
        <v>1.6659573089999999</v>
      </c>
      <c r="Y10160" s="2">
        <v>1.6189422170000001</v>
      </c>
      <c r="Z10160" s="2">
        <v>1.9393909030000001</v>
      </c>
      <c r="AA10160" s="2">
        <v>2.1943131990000002</v>
      </c>
      <c r="AB10160" s="2">
        <v>2.4685353120000002</v>
      </c>
      <c r="AC10160" s="2">
        <v>1.5902345069999999</v>
      </c>
      <c r="AD10160" s="2">
        <v>1.5671475399999999</v>
      </c>
      <c r="AE10160" s="2">
        <v>2.116277245</v>
      </c>
      <c r="AF10160" s="2">
        <v>2.6261645379999998</v>
      </c>
      <c r="AG10160" s="2">
        <v>2.0890559259999999</v>
      </c>
      <c r="AH10160" s="2">
        <v>2.1407923480000002</v>
      </c>
      <c r="AI10160" s="2">
        <v>1.326995978</v>
      </c>
      <c r="AJ10160" s="2">
        <v>2.3998253599999999</v>
      </c>
      <c r="AK10160" s="2">
        <v>1.643701189</v>
      </c>
      <c r="AL10160" s="2">
        <v>2.3399129909999998</v>
      </c>
      <c r="AM10160" s="2">
        <v>1.9026456890000001</v>
      </c>
      <c r="AN10160" s="2">
        <v>1.968397365</v>
      </c>
      <c r="AO10160" s="2">
        <v>1.578930041</v>
      </c>
      <c r="AP10160" s="2">
        <v>1.8760552720000001</v>
      </c>
      <c r="AQ10160" s="2">
        <v>2.1080263229999998</v>
      </c>
      <c r="AR10160" s="2">
        <v>1.8456057779999999</v>
      </c>
      <c r="AS10160" s="2">
        <v>1.5122393540000001</v>
      </c>
      <c r="AT10160" s="2">
        <v>1.561524712</v>
      </c>
      <c r="AU10160" s="2">
        <v>2.7983960350000001</v>
      </c>
      <c r="AV10160" s="2">
        <v>2.1897495280000001</v>
      </c>
      <c r="AW10160" s="2">
        <v>2.7490624459999999</v>
      </c>
      <c r="AX10160" s="2">
        <v>1.6197076509999999</v>
      </c>
      <c r="AY10160" s="2">
        <v>1.751409802</v>
      </c>
      <c r="AZ10160" s="2">
        <v>1.61414817</v>
      </c>
      <c r="BA10160" s="2">
        <v>2.1234935250000002</v>
      </c>
      <c r="BB10160" s="2">
        <v>2.3604099820000002</v>
      </c>
      <c r="BC10160" s="2">
        <v>2.562419368</v>
      </c>
      <c r="BD10160" s="2">
        <v>1.6338874539999999</v>
      </c>
      <c r="BE10160" s="2">
        <v>2.1618230380000001</v>
      </c>
      <c r="BF10160" s="2">
        <v>2.8553669049999999</v>
      </c>
      <c r="BG10160" s="2">
        <v>0.97646607699999999</v>
      </c>
      <c r="BH10160" s="2">
        <v>1.799719831</v>
      </c>
      <c r="BI10160" s="2">
        <v>1.576188489</v>
      </c>
      <c r="BJ10160" s="2">
        <v>2.6723700899999998</v>
      </c>
      <c r="BK10160" s="2">
        <v>2.0785827710000002</v>
      </c>
      <c r="BL10160" s="2">
        <v>1.406162194</v>
      </c>
      <c r="BM10160" s="2">
        <v>1.3098137919999999</v>
      </c>
      <c r="BN10160" s="2">
        <v>2.0593556099999999</v>
      </c>
      <c r="BO10160" s="2">
        <v>1.602673719</v>
      </c>
      <c r="BP10160" s="2">
        <v>1.4492152030000001</v>
      </c>
      <c r="BQ10160" s="2">
        <v>1.509440839</v>
      </c>
      <c r="BR10160" s="2">
        <v>1.71300897</v>
      </c>
      <c r="BS10160" s="2">
        <v>1.7834441620000001</v>
      </c>
      <c r="BT10160" s="2">
        <v>1.672525574</v>
      </c>
      <c r="BU10160" s="2">
        <v>1.9971897869999999</v>
      </c>
      <c r="BV10160" s="2">
        <v>2.2716951810000001</v>
      </c>
      <c r="BW10160" s="2">
        <v>2.019162932</v>
      </c>
      <c r="BX10160" s="2">
        <v>2.252801184</v>
      </c>
      <c r="BY10160" s="2">
        <v>1.1927866549999999</v>
      </c>
      <c r="BZ10160" s="2">
        <v>2.0106633330000001</v>
      </c>
      <c r="CA10160" s="2">
        <v>1.187454633</v>
      </c>
      <c r="CB10160" s="2">
        <v>1.7401652409999999</v>
      </c>
      <c r="CC10160" s="2">
        <v>1.3990355480000001</v>
      </c>
      <c r="CD10160" s="2">
        <v>1.6222881010000001</v>
      </c>
      <c r="CE10160" s="2">
        <v>1.970444565</v>
      </c>
      <c r="CF10160" s="2">
        <v>1.8874846473048801</v>
      </c>
    </row>
    <row r="10161" spans="1:84" x14ac:dyDescent="0.3">
      <c r="A10161" s="2" t="s">
        <v>3963</v>
      </c>
      <c r="B10161" s="2">
        <v>10.23432903</v>
      </c>
      <c r="C10161" s="2">
        <v>6.3021455399999997</v>
      </c>
      <c r="D10161" s="2">
        <v>6.5211997369999999</v>
      </c>
      <c r="E10161" s="2">
        <v>9.363560755</v>
      </c>
      <c r="F10161" s="2">
        <v>7.2980717400000001</v>
      </c>
      <c r="G10161" s="2">
        <v>6.6767880990000004</v>
      </c>
      <c r="H10161" s="2">
        <v>5.6612768290000002</v>
      </c>
      <c r="I10161" s="2">
        <v>5.4769590939999997</v>
      </c>
      <c r="J10161" s="2">
        <v>4.6075433080000003</v>
      </c>
      <c r="K10161" s="2">
        <v>12.117323170000001</v>
      </c>
      <c r="L10161" s="2">
        <v>8.9530934569999996</v>
      </c>
      <c r="M10161" s="2">
        <v>10.921993240000001</v>
      </c>
      <c r="N10161" s="2">
        <v>8.7625567629999992</v>
      </c>
      <c r="O10161" s="2">
        <v>6.6505487189999997</v>
      </c>
      <c r="P10161" s="2">
        <v>12.465414859999999</v>
      </c>
      <c r="Q10161" s="2">
        <v>8.1855784020000009</v>
      </c>
      <c r="R10161" s="2">
        <v>3.0024478430000001</v>
      </c>
      <c r="S10161" s="2">
        <v>4.3921033500000002</v>
      </c>
      <c r="T10161" s="2">
        <v>5.224885166</v>
      </c>
      <c r="U10161" s="2">
        <v>5.5951451460000001</v>
      </c>
      <c r="V10161" s="2">
        <v>5.8512142809999999</v>
      </c>
      <c r="W10161" s="2">
        <v>6.3680519000000002</v>
      </c>
      <c r="X10161" s="2">
        <v>10.71192467</v>
      </c>
      <c r="Y10161" s="2">
        <v>7.9503390349999998</v>
      </c>
      <c r="Z10161" s="2">
        <v>14.09157995</v>
      </c>
      <c r="AA10161" s="2">
        <v>12.99470496</v>
      </c>
      <c r="AB10161" s="2">
        <v>13.697207860000001</v>
      </c>
      <c r="AC10161" s="2">
        <v>8.6768607069999995</v>
      </c>
      <c r="AD10161" s="2">
        <v>4.4583173609999998</v>
      </c>
      <c r="AE10161" s="2">
        <v>3.6536807429999998</v>
      </c>
      <c r="AF10161" s="2">
        <v>5.4492165840000002</v>
      </c>
      <c r="AG10161" s="2">
        <v>7.5141196150000003</v>
      </c>
      <c r="AH10161" s="2">
        <v>5.4915660040000001</v>
      </c>
      <c r="AI10161" s="2">
        <v>5.884981636</v>
      </c>
      <c r="AJ10161" s="2">
        <v>8.8199657669999993</v>
      </c>
      <c r="AK10161" s="2">
        <v>2.9096786209999999</v>
      </c>
      <c r="AL10161" s="2">
        <v>6.1892468650000003</v>
      </c>
      <c r="AM10161" s="2">
        <v>10.47280443</v>
      </c>
      <c r="AN10161" s="2">
        <v>7.4315855419999997</v>
      </c>
      <c r="AO10161" s="2">
        <v>4.1317698539999999</v>
      </c>
      <c r="AP10161" s="2">
        <v>5.5691968279999999</v>
      </c>
      <c r="AQ10161" s="2">
        <v>8.7787898959999993</v>
      </c>
      <c r="AR10161" s="2">
        <v>8.9679064069999992</v>
      </c>
      <c r="AS10161" s="2">
        <v>7.7704304249999998</v>
      </c>
      <c r="AT10161" s="2">
        <v>8.9074684820000005</v>
      </c>
      <c r="AU10161" s="2">
        <v>8.6652181089999996</v>
      </c>
      <c r="AV10161" s="2">
        <v>11.31806029</v>
      </c>
      <c r="AW10161" s="2">
        <v>8.3665607469999994</v>
      </c>
      <c r="AX10161" s="2">
        <v>8.3996908250000004</v>
      </c>
      <c r="AY10161" s="2">
        <v>8.7111740700000002</v>
      </c>
      <c r="AZ10161" s="2">
        <v>4.8468127980000002</v>
      </c>
      <c r="BA10161" s="2">
        <v>6.9178164979999996</v>
      </c>
      <c r="BB10161" s="2">
        <v>6.5441501799999999</v>
      </c>
      <c r="BC10161" s="2">
        <v>4.8648830639999998</v>
      </c>
      <c r="BD10161" s="2">
        <v>6.8481800420000001</v>
      </c>
      <c r="BE10161" s="2">
        <v>4.4272907569999997</v>
      </c>
      <c r="BF10161" s="2">
        <v>12.62617163</v>
      </c>
      <c r="BG10161" s="2">
        <v>7.2094055260000003</v>
      </c>
      <c r="BH10161" s="2">
        <v>15.087958479999999</v>
      </c>
      <c r="BI10161" s="2">
        <v>7.0848911389999998</v>
      </c>
      <c r="BJ10161" s="2">
        <v>8.0300097509999997</v>
      </c>
      <c r="BK10161" s="2">
        <v>9.2292117050000009</v>
      </c>
      <c r="BL10161" s="2">
        <v>5.5056688649999996</v>
      </c>
      <c r="BM10161" s="2">
        <v>3.9183794029999999</v>
      </c>
      <c r="BN10161" s="2">
        <v>16.305691469999999</v>
      </c>
      <c r="BO10161" s="2">
        <v>5.229038987</v>
      </c>
      <c r="BP10161" s="2">
        <v>3.6207721689999999</v>
      </c>
      <c r="BQ10161" s="2">
        <v>4.5142050029999998</v>
      </c>
      <c r="BR10161" s="2">
        <v>3.5185347710000001</v>
      </c>
      <c r="BS10161" s="2">
        <v>6.545978592</v>
      </c>
      <c r="BT10161" s="2">
        <v>11.18946772</v>
      </c>
      <c r="BU10161" s="2">
        <v>11.533856589999999</v>
      </c>
      <c r="BV10161" s="2">
        <v>10.86780744</v>
      </c>
      <c r="BW10161" s="2">
        <v>6.6768650530000002</v>
      </c>
      <c r="BX10161" s="2">
        <v>6.059225284</v>
      </c>
      <c r="BY10161" s="2">
        <v>14.18507904</v>
      </c>
      <c r="BZ10161" s="2">
        <v>8.4356156890000005</v>
      </c>
      <c r="CA10161" s="2">
        <v>7.8084426970000003</v>
      </c>
      <c r="CB10161" s="2">
        <v>4.8429642160000004</v>
      </c>
      <c r="CC10161" s="2">
        <v>11.17831138</v>
      </c>
      <c r="CD10161" s="2">
        <v>19.267866170000001</v>
      </c>
      <c r="CE10161" s="2">
        <v>8.9348436279999994</v>
      </c>
      <c r="CF10161" s="2">
        <v>7.9325813713292703</v>
      </c>
    </row>
    <row r="10162" spans="1:84" x14ac:dyDescent="0.3">
      <c r="A10162" s="2" t="s">
        <v>3962</v>
      </c>
      <c r="B10162" s="2">
        <v>1.3152748480000001</v>
      </c>
      <c r="C10162" s="2">
        <v>1.133049827</v>
      </c>
      <c r="D10162" s="2">
        <v>2.0277936849999998</v>
      </c>
      <c r="E10162" s="2">
        <v>1.1438412469999999</v>
      </c>
      <c r="F10162" s="2">
        <v>0.68942501300000003</v>
      </c>
      <c r="G10162" s="2">
        <v>0.77591796099999999</v>
      </c>
      <c r="H10162" s="2">
        <v>1.064256659</v>
      </c>
      <c r="I10162" s="2">
        <v>0.845901177</v>
      </c>
      <c r="J10162" s="2">
        <v>0.50045178700000004</v>
      </c>
      <c r="K10162" s="2">
        <v>1.2075726250000001</v>
      </c>
      <c r="L10162" s="2">
        <v>1.338187614</v>
      </c>
      <c r="M10162" s="2">
        <v>1.2580856840000001</v>
      </c>
      <c r="N10162" s="2">
        <v>1.7564974820000001</v>
      </c>
      <c r="O10162" s="2">
        <v>0.74271011799999997</v>
      </c>
      <c r="P10162" s="2">
        <v>2.4312611689999999</v>
      </c>
      <c r="Q10162" s="2">
        <v>1.086209712</v>
      </c>
      <c r="R10162" s="2">
        <v>0.58055305199999996</v>
      </c>
      <c r="S10162" s="2">
        <v>0.89620055799999998</v>
      </c>
      <c r="T10162" s="2">
        <v>1.1017945099999999</v>
      </c>
      <c r="U10162" s="2">
        <v>1.1455853490000001</v>
      </c>
      <c r="V10162" s="2">
        <v>0.93712840500000005</v>
      </c>
      <c r="W10162" s="2">
        <v>0.39637165000000002</v>
      </c>
      <c r="X10162" s="2">
        <v>2.5429092899999999</v>
      </c>
      <c r="Y10162" s="2">
        <v>1.6179032689999999</v>
      </c>
      <c r="Z10162" s="2">
        <v>0.91530566700000004</v>
      </c>
      <c r="AA10162" s="2">
        <v>1.144480545</v>
      </c>
      <c r="AB10162" s="2">
        <v>2.2750511449999999</v>
      </c>
      <c r="AC10162" s="2">
        <v>1.497997346</v>
      </c>
      <c r="AD10162" s="2">
        <v>0.27209304000000001</v>
      </c>
      <c r="AE10162" s="2">
        <v>0.36680004900000002</v>
      </c>
      <c r="AF10162" s="2">
        <v>0.95803435000000003</v>
      </c>
      <c r="AG10162" s="2">
        <v>0.71590759299999995</v>
      </c>
      <c r="AH10162" s="2">
        <v>0.37389039499999999</v>
      </c>
      <c r="AI10162" s="2">
        <v>0.65966349800000001</v>
      </c>
      <c r="AJ10162" s="2">
        <v>1.2557326900000001</v>
      </c>
      <c r="AK10162" s="2">
        <v>0.51131393800000002</v>
      </c>
      <c r="AL10162" s="2">
        <v>0.86517344399999996</v>
      </c>
      <c r="AM10162" s="2">
        <v>0.58094851800000002</v>
      </c>
      <c r="AN10162" s="2">
        <v>0.38900031000000002</v>
      </c>
      <c r="AO10162" s="2">
        <v>0.54285498499999996</v>
      </c>
      <c r="AP10162" s="2">
        <v>0.59771819500000001</v>
      </c>
      <c r="AQ10162" s="2">
        <v>1.882060463</v>
      </c>
      <c r="AR10162" s="2">
        <v>1.505366427</v>
      </c>
      <c r="AS10162" s="2">
        <v>0.78003175999999996</v>
      </c>
      <c r="AT10162" s="2">
        <v>1.0538838530000001</v>
      </c>
      <c r="AU10162" s="2">
        <v>2.0007192539999998</v>
      </c>
      <c r="AV10162" s="2">
        <v>1.7069981350000001</v>
      </c>
      <c r="AW10162" s="2">
        <v>1.5273625289999999</v>
      </c>
      <c r="AX10162" s="2">
        <v>1.1080309349999999</v>
      </c>
      <c r="AY10162" s="2">
        <v>0.52549953199999999</v>
      </c>
      <c r="AZ10162" s="2">
        <v>0.93310187899999997</v>
      </c>
      <c r="BA10162" s="2">
        <v>1.153802269</v>
      </c>
      <c r="BB10162" s="2">
        <v>0.60863860299999994</v>
      </c>
      <c r="BC10162" s="2">
        <v>0.718169167</v>
      </c>
      <c r="BD10162" s="2">
        <v>1.9344775320000001</v>
      </c>
      <c r="BE10162" s="2">
        <v>1.722967878</v>
      </c>
      <c r="BF10162" s="2">
        <v>3.6197840000000001</v>
      </c>
      <c r="BG10162" s="2">
        <v>0.65877266800000001</v>
      </c>
      <c r="BH10162" s="2">
        <v>2.1477694330000001</v>
      </c>
      <c r="BI10162" s="2">
        <v>1.1875155719999999</v>
      </c>
      <c r="BJ10162" s="2">
        <v>1.223961023</v>
      </c>
      <c r="BK10162" s="2">
        <v>0.765242062</v>
      </c>
      <c r="BL10162" s="2">
        <v>0.30165948799999998</v>
      </c>
      <c r="BM10162" s="2">
        <v>0.71315249300000005</v>
      </c>
      <c r="BN10162" s="2">
        <v>2.2633778740000001</v>
      </c>
      <c r="BO10162" s="2">
        <v>0.722204658</v>
      </c>
      <c r="BP10162" s="2">
        <v>0.61107049000000002</v>
      </c>
      <c r="BQ10162" s="2">
        <v>0.68697809399999998</v>
      </c>
      <c r="BR10162" s="2">
        <v>0.34388951200000001</v>
      </c>
      <c r="BS10162" s="2">
        <v>1.0712300189999999</v>
      </c>
      <c r="BT10162" s="2">
        <v>1.1642959319999999</v>
      </c>
      <c r="BU10162" s="2">
        <v>1.4229048120000001</v>
      </c>
      <c r="BV10162" s="2">
        <v>3.6521012050000001</v>
      </c>
      <c r="BW10162" s="2">
        <v>0.41527428300000002</v>
      </c>
      <c r="BX10162" s="2">
        <v>1.7517773809999999</v>
      </c>
      <c r="BY10162" s="2">
        <v>0.64462069600000005</v>
      </c>
      <c r="BZ10162" s="2">
        <v>1.075119527</v>
      </c>
      <c r="CA10162" s="2">
        <v>0.73311301399999995</v>
      </c>
      <c r="CB10162" s="2">
        <v>0.27365317099999997</v>
      </c>
      <c r="CC10162" s="2">
        <v>3.5604462259999998</v>
      </c>
      <c r="CD10162" s="2">
        <v>5.0972589660000001</v>
      </c>
      <c r="CE10162" s="2">
        <v>3.2156974190000001</v>
      </c>
      <c r="CF10162" s="2">
        <v>1.2309857150365799</v>
      </c>
    </row>
    <row r="10163" spans="1:84" x14ac:dyDescent="0.3">
      <c r="A10163" s="2" t="s">
        <v>3961</v>
      </c>
      <c r="B10163" s="2">
        <v>10.56083316</v>
      </c>
      <c r="C10163" s="2">
        <v>11.60836802</v>
      </c>
      <c r="D10163" s="2">
        <v>11.11181667</v>
      </c>
      <c r="E10163" s="2">
        <v>10.106865409999999</v>
      </c>
      <c r="F10163" s="2">
        <v>11.578860369999999</v>
      </c>
      <c r="G10163" s="2">
        <v>10.86728415</v>
      </c>
      <c r="H10163" s="2">
        <v>11.04300332</v>
      </c>
      <c r="I10163" s="2">
        <v>10.684977160000001</v>
      </c>
      <c r="J10163" s="2">
        <v>11.918209389999999</v>
      </c>
      <c r="K10163" s="2">
        <v>13.55036823</v>
      </c>
      <c r="L10163" s="2">
        <v>13.455287999999999</v>
      </c>
      <c r="M10163" s="2">
        <v>11.770811780000001</v>
      </c>
      <c r="N10163" s="2">
        <v>11.113668649999999</v>
      </c>
      <c r="O10163" s="2">
        <v>12.849497469999999</v>
      </c>
      <c r="P10163" s="2">
        <v>12.520324179999999</v>
      </c>
      <c r="Q10163" s="2">
        <v>13.443169129999999</v>
      </c>
      <c r="R10163" s="2">
        <v>10.39864465</v>
      </c>
      <c r="S10163" s="2">
        <v>11.71187301</v>
      </c>
      <c r="T10163" s="2">
        <v>12.18430324</v>
      </c>
      <c r="U10163" s="2">
        <v>14.15683655</v>
      </c>
      <c r="V10163" s="2">
        <v>9.9453221589999998</v>
      </c>
      <c r="W10163" s="2">
        <v>11.860668159999999</v>
      </c>
      <c r="X10163" s="2">
        <v>9.3813841870000001</v>
      </c>
      <c r="Y10163" s="2">
        <v>10.100586740000001</v>
      </c>
      <c r="Z10163" s="2">
        <v>10.965668730000001</v>
      </c>
      <c r="AA10163" s="2">
        <v>12.473972209999999</v>
      </c>
      <c r="AB10163" s="2">
        <v>14.20176822</v>
      </c>
      <c r="AC10163" s="2">
        <v>9.7863812600000006</v>
      </c>
      <c r="AD10163" s="2">
        <v>12.76523136</v>
      </c>
      <c r="AE10163" s="2">
        <v>12.85779363</v>
      </c>
      <c r="AF10163" s="2">
        <v>13.87211379</v>
      </c>
      <c r="AG10163" s="2">
        <v>13.15450051</v>
      </c>
      <c r="AH10163" s="2">
        <v>12.02934889</v>
      </c>
      <c r="AI10163" s="2">
        <v>11.28341165</v>
      </c>
      <c r="AJ10163" s="2">
        <v>9.5964424909999995</v>
      </c>
      <c r="AK10163" s="2">
        <v>11.8622421</v>
      </c>
      <c r="AL10163" s="2">
        <v>15.393807499999999</v>
      </c>
      <c r="AM10163" s="2">
        <v>12.364965590000001</v>
      </c>
      <c r="AN10163" s="2">
        <v>12.391068669999999</v>
      </c>
      <c r="AO10163" s="2">
        <v>11.06750957</v>
      </c>
      <c r="AP10163" s="2">
        <v>12.84782729</v>
      </c>
      <c r="AQ10163" s="2">
        <v>11.76602596</v>
      </c>
      <c r="AR10163" s="2">
        <v>14.682598280000001</v>
      </c>
      <c r="AS10163" s="2">
        <v>14.64390626</v>
      </c>
      <c r="AT10163" s="2">
        <v>9.5252631490000006</v>
      </c>
      <c r="AU10163" s="2">
        <v>11.26995911</v>
      </c>
      <c r="AV10163" s="2">
        <v>10.68701561</v>
      </c>
      <c r="AW10163" s="2">
        <v>12.417589850000001</v>
      </c>
      <c r="AX10163" s="2">
        <v>13.42733351</v>
      </c>
      <c r="AY10163" s="2">
        <v>15.628656449999999</v>
      </c>
      <c r="AZ10163" s="2">
        <v>10.3957704</v>
      </c>
      <c r="BA10163" s="2">
        <v>11.93074</v>
      </c>
      <c r="BB10163" s="2">
        <v>12.65637853</v>
      </c>
      <c r="BC10163" s="2">
        <v>11.398591420000001</v>
      </c>
      <c r="BD10163" s="2">
        <v>11.081590220000001</v>
      </c>
      <c r="BE10163" s="2">
        <v>9.5137499630000004</v>
      </c>
      <c r="BF10163" s="2">
        <v>11.2088429</v>
      </c>
      <c r="BG10163" s="2">
        <v>10.539179559999999</v>
      </c>
      <c r="BH10163" s="2">
        <v>9.2559553910000005</v>
      </c>
      <c r="BI10163" s="2">
        <v>11.25133739</v>
      </c>
      <c r="BJ10163" s="2">
        <v>15.327840119999999</v>
      </c>
      <c r="BK10163" s="2">
        <v>13.66914936</v>
      </c>
      <c r="BL10163" s="2">
        <v>12.2712339</v>
      </c>
      <c r="BM10163" s="2">
        <v>11.753308880000001</v>
      </c>
      <c r="BN10163" s="2">
        <v>14.690304769999999</v>
      </c>
      <c r="BO10163" s="2">
        <v>12.39731126</v>
      </c>
      <c r="BP10163" s="2">
        <v>11.06662094</v>
      </c>
      <c r="BQ10163" s="2">
        <v>10.89586901</v>
      </c>
      <c r="BR10163" s="2">
        <v>10.155741900000001</v>
      </c>
      <c r="BS10163" s="2">
        <v>10.90803009</v>
      </c>
      <c r="BT10163" s="2">
        <v>12.06240843</v>
      </c>
      <c r="BU10163" s="2">
        <v>13.52512797</v>
      </c>
      <c r="BV10163" s="2">
        <v>9.9310193689999995</v>
      </c>
      <c r="BW10163" s="2">
        <v>12.513695999999999</v>
      </c>
      <c r="BX10163" s="2">
        <v>10.23469995</v>
      </c>
      <c r="BY10163" s="2">
        <v>11.43843034</v>
      </c>
      <c r="BZ10163" s="2">
        <v>13.64033319</v>
      </c>
      <c r="CA10163" s="2">
        <v>10.221549639999999</v>
      </c>
      <c r="CB10163" s="2">
        <v>13.822051979999999</v>
      </c>
      <c r="CC10163" s="2">
        <v>11.326695580000001</v>
      </c>
      <c r="CD10163" s="2">
        <v>13.65855902</v>
      </c>
      <c r="CE10163" s="2">
        <v>12.173244260000001</v>
      </c>
      <c r="CF10163" s="2">
        <v>11.9243991116951</v>
      </c>
    </row>
    <row r="10164" spans="1:84" x14ac:dyDescent="0.3">
      <c r="A10164" s="2" t="s">
        <v>3960</v>
      </c>
      <c r="B10164" s="2">
        <v>29.459237139999999</v>
      </c>
      <c r="C10164" s="2">
        <v>27.172384260000001</v>
      </c>
      <c r="D10164" s="2">
        <v>34.59821161</v>
      </c>
      <c r="E10164" s="2">
        <v>30.983120660000001</v>
      </c>
      <c r="F10164" s="2">
        <v>26.66193694</v>
      </c>
      <c r="G10164" s="2">
        <v>30.008539930000001</v>
      </c>
      <c r="H10164" s="2">
        <v>27.823336350000002</v>
      </c>
      <c r="I10164" s="2">
        <v>24.896416670000001</v>
      </c>
      <c r="J10164" s="2">
        <v>20.95918326</v>
      </c>
      <c r="K10164" s="2">
        <v>27.720208320000001</v>
      </c>
      <c r="L10164" s="2">
        <v>26.23262729</v>
      </c>
      <c r="M10164" s="2">
        <v>24.789879320000001</v>
      </c>
      <c r="N10164" s="2">
        <v>28.019100869999999</v>
      </c>
      <c r="O10164" s="2">
        <v>25.4580594</v>
      </c>
      <c r="P10164" s="2">
        <v>33.013198129999999</v>
      </c>
      <c r="Q10164" s="2">
        <v>28.91510551</v>
      </c>
      <c r="R10164" s="2">
        <v>21.932148359999999</v>
      </c>
      <c r="S10164" s="2">
        <v>27.461433719999999</v>
      </c>
      <c r="T10164" s="2">
        <v>27.995504440000001</v>
      </c>
      <c r="U10164" s="2">
        <v>28.528036230000001</v>
      </c>
      <c r="V10164" s="2">
        <v>22.690858179999999</v>
      </c>
      <c r="W10164" s="2">
        <v>22.613160109999999</v>
      </c>
      <c r="X10164" s="2">
        <v>28.255835709999999</v>
      </c>
      <c r="Y10164" s="2">
        <v>26.975382490000001</v>
      </c>
      <c r="Z10164" s="2">
        <v>28.849802270000001</v>
      </c>
      <c r="AA10164" s="2">
        <v>35.97075529</v>
      </c>
      <c r="AB10164" s="2">
        <v>38.78693174</v>
      </c>
      <c r="AC10164" s="2">
        <v>28.80377111</v>
      </c>
      <c r="AD10164" s="2">
        <v>19.787759380000001</v>
      </c>
      <c r="AE10164" s="2">
        <v>24.15994912</v>
      </c>
      <c r="AF10164" s="2">
        <v>27.091443380000001</v>
      </c>
      <c r="AG10164" s="2">
        <v>26.3707514</v>
      </c>
      <c r="AH10164" s="2">
        <v>25.14850852</v>
      </c>
      <c r="AI10164" s="2">
        <v>22.032000910000001</v>
      </c>
      <c r="AJ10164" s="2">
        <v>30.031613910000001</v>
      </c>
      <c r="AK10164" s="2">
        <v>21.58302467</v>
      </c>
      <c r="AL10164" s="2">
        <v>34.76111461</v>
      </c>
      <c r="AM10164" s="2">
        <v>30.554257060000001</v>
      </c>
      <c r="AN10164" s="2">
        <v>26.75300403</v>
      </c>
      <c r="AO10164" s="2">
        <v>22.506600850000002</v>
      </c>
      <c r="AP10164" s="2">
        <v>29.604988809999998</v>
      </c>
      <c r="AQ10164" s="2">
        <v>35.422586090000003</v>
      </c>
      <c r="AR10164" s="2">
        <v>30.253770289999999</v>
      </c>
      <c r="AS10164" s="2">
        <v>28.979860389999999</v>
      </c>
      <c r="AT10164" s="2">
        <v>25.458245959999999</v>
      </c>
      <c r="AU10164" s="2">
        <v>33.23999671</v>
      </c>
      <c r="AV10164" s="2">
        <v>37.151507680000002</v>
      </c>
      <c r="AW10164" s="2">
        <v>31.764063419999999</v>
      </c>
      <c r="AX10164" s="2">
        <v>27.646415449999999</v>
      </c>
      <c r="AY10164" s="2">
        <v>22.290147520000001</v>
      </c>
      <c r="AZ10164" s="2">
        <v>21.713387969999999</v>
      </c>
      <c r="BA10164" s="2">
        <v>33.014222140000001</v>
      </c>
      <c r="BB10164" s="2">
        <v>26.6616228</v>
      </c>
      <c r="BC10164" s="2">
        <v>29.97941994</v>
      </c>
      <c r="BD10164" s="2">
        <v>28.69701311</v>
      </c>
      <c r="BE10164" s="2">
        <v>34.155656759999999</v>
      </c>
      <c r="BF10164" s="2">
        <v>39.725950140000002</v>
      </c>
      <c r="BG10164" s="2">
        <v>19.299017110000001</v>
      </c>
      <c r="BH10164" s="2">
        <v>35.935350280000002</v>
      </c>
      <c r="BI10164" s="2">
        <v>29.553270560000001</v>
      </c>
      <c r="BJ10164" s="2">
        <v>34.675356180000001</v>
      </c>
      <c r="BK10164" s="2">
        <v>28.567657669999999</v>
      </c>
      <c r="BL10164" s="2">
        <v>23.43341607</v>
      </c>
      <c r="BM10164" s="2">
        <v>24.36241489</v>
      </c>
      <c r="BN10164" s="2">
        <v>39.418984469999998</v>
      </c>
      <c r="BO10164" s="2">
        <v>24.76852658</v>
      </c>
      <c r="BP10164" s="2">
        <v>22.728917939999999</v>
      </c>
      <c r="BQ10164" s="2">
        <v>24.337319839999999</v>
      </c>
      <c r="BR10164" s="2">
        <v>20.63926171</v>
      </c>
      <c r="BS10164" s="2">
        <v>28.25899003</v>
      </c>
      <c r="BT10164" s="2">
        <v>25.003245589999999</v>
      </c>
      <c r="BU10164" s="2">
        <v>31.441688360000001</v>
      </c>
      <c r="BV10164" s="2">
        <v>36.575258290000001</v>
      </c>
      <c r="BW10164" s="2">
        <v>25.55785332</v>
      </c>
      <c r="BX10164" s="2">
        <v>35.118334259999997</v>
      </c>
      <c r="BY10164" s="2">
        <v>25.696651960000001</v>
      </c>
      <c r="BZ10164" s="2">
        <v>31.33226076</v>
      </c>
      <c r="CA10164" s="2">
        <v>24.11494158</v>
      </c>
      <c r="CB10164" s="2">
        <v>22.637679460000001</v>
      </c>
      <c r="CC10164" s="2">
        <v>23.387283230000001</v>
      </c>
      <c r="CD10164" s="2">
        <v>32.109594899999998</v>
      </c>
      <c r="CE10164" s="2">
        <v>24.48288342</v>
      </c>
      <c r="CF10164" s="2">
        <v>28.116453741341498</v>
      </c>
    </row>
    <row r="10165" spans="1:84" x14ac:dyDescent="0.3">
      <c r="A10165" s="2" t="s">
        <v>3959</v>
      </c>
      <c r="B10165" s="2">
        <v>2.1843325359999999</v>
      </c>
      <c r="C10165" s="2">
        <v>2.4371666279999999</v>
      </c>
      <c r="D10165" s="2">
        <v>3.1681316929999999</v>
      </c>
      <c r="E10165" s="2">
        <v>3.1046149779999999</v>
      </c>
      <c r="F10165" s="2">
        <v>2.531534739</v>
      </c>
      <c r="G10165" s="2">
        <v>3.874277449</v>
      </c>
      <c r="H10165" s="2">
        <v>3.5941777350000002</v>
      </c>
      <c r="I10165" s="2">
        <v>2.3231993169999998</v>
      </c>
      <c r="J10165" s="2">
        <v>1.740335296</v>
      </c>
      <c r="K10165" s="2">
        <v>2.8752495869999999</v>
      </c>
      <c r="L10165" s="2">
        <v>2.726050173</v>
      </c>
      <c r="M10165" s="2">
        <v>2.3547780380000001</v>
      </c>
      <c r="N10165" s="2">
        <v>2.8723214669999999</v>
      </c>
      <c r="O10165" s="2">
        <v>2.4267413329999998</v>
      </c>
      <c r="P10165" s="2">
        <v>2.8888254619999998</v>
      </c>
      <c r="Q10165" s="2">
        <v>2.5481701800000001</v>
      </c>
      <c r="R10165" s="2">
        <v>1.709000654</v>
      </c>
      <c r="S10165" s="2">
        <v>3.5602609250000001</v>
      </c>
      <c r="T10165" s="2">
        <v>3.8638073959999999</v>
      </c>
      <c r="U10165" s="2">
        <v>3.2359578820000001</v>
      </c>
      <c r="V10165" s="2">
        <v>1.853634081</v>
      </c>
      <c r="W10165" s="2">
        <v>1.5137651969999999</v>
      </c>
      <c r="X10165" s="2">
        <v>3.002016722</v>
      </c>
      <c r="Y10165" s="2">
        <v>2.5303234529999998</v>
      </c>
      <c r="Z10165" s="2">
        <v>2.2153203129999999</v>
      </c>
      <c r="AA10165" s="2">
        <v>3.102752765</v>
      </c>
      <c r="AB10165" s="2">
        <v>3.285284088</v>
      </c>
      <c r="AC10165" s="2">
        <v>2.1975653130000001</v>
      </c>
      <c r="AD10165" s="2">
        <v>1.959965986</v>
      </c>
      <c r="AE10165" s="2">
        <v>2.3639635659999998</v>
      </c>
      <c r="AF10165" s="2">
        <v>2.732796971</v>
      </c>
      <c r="AG10165" s="2">
        <v>3.0691827329999999</v>
      </c>
      <c r="AH10165" s="2">
        <v>2.2138450829999998</v>
      </c>
      <c r="AI10165" s="2">
        <v>2.0180086940000002</v>
      </c>
      <c r="AJ10165" s="2">
        <v>4.2427368210000003</v>
      </c>
      <c r="AK10165" s="2">
        <v>2.124574671</v>
      </c>
      <c r="AL10165" s="2">
        <v>2.6767935879999998</v>
      </c>
      <c r="AM10165" s="2">
        <v>2.8595741029999999</v>
      </c>
      <c r="AN10165" s="2">
        <v>2.694338718</v>
      </c>
      <c r="AO10165" s="2">
        <v>2.1248660109999999</v>
      </c>
      <c r="AP10165" s="2">
        <v>1.8015027139999999</v>
      </c>
      <c r="AQ10165" s="2">
        <v>4.1229569640000001</v>
      </c>
      <c r="AR10165" s="2">
        <v>2.777520794</v>
      </c>
      <c r="AS10165" s="2">
        <v>2.5003649239999999</v>
      </c>
      <c r="AT10165" s="2">
        <v>2.2628548089999998</v>
      </c>
      <c r="AU10165" s="2">
        <v>3.582687543</v>
      </c>
      <c r="AV10165" s="2">
        <v>4.0898415300000002</v>
      </c>
      <c r="AW10165" s="2">
        <v>3.165051246</v>
      </c>
      <c r="AX10165" s="2">
        <v>2.0662147370000001</v>
      </c>
      <c r="AY10165" s="2">
        <v>1.400747156</v>
      </c>
      <c r="AZ10165" s="2">
        <v>1.6026996229999999</v>
      </c>
      <c r="BA10165" s="2">
        <v>2.7435333499999999</v>
      </c>
      <c r="BB10165" s="2">
        <v>2.7167129929999998</v>
      </c>
      <c r="BC10165" s="2">
        <v>3.1339790320000001</v>
      </c>
      <c r="BD10165" s="2">
        <v>2.2503412420000002</v>
      </c>
      <c r="BE10165" s="2">
        <v>3.2184569239999998</v>
      </c>
      <c r="BF10165" s="2">
        <v>5.167465258</v>
      </c>
      <c r="BG10165" s="2">
        <v>1.5828650639999999</v>
      </c>
      <c r="BH10165" s="2">
        <v>3.5330597899999998</v>
      </c>
      <c r="BI10165" s="2">
        <v>2.891058508</v>
      </c>
      <c r="BJ10165" s="2">
        <v>3.2056976829999999</v>
      </c>
      <c r="BK10165" s="2">
        <v>2.836344457</v>
      </c>
      <c r="BL10165" s="2">
        <v>1.5968874200000001</v>
      </c>
      <c r="BM10165" s="2">
        <v>1.9004368730000001</v>
      </c>
      <c r="BN10165" s="2">
        <v>6.3418607659999999</v>
      </c>
      <c r="BO10165" s="2">
        <v>2.1818244899999999</v>
      </c>
      <c r="BP10165" s="2">
        <v>1.927953356</v>
      </c>
      <c r="BQ10165" s="2">
        <v>2.1534728240000001</v>
      </c>
      <c r="BR10165" s="2">
        <v>1.3400641849999999</v>
      </c>
      <c r="BS10165" s="2">
        <v>3.2139984209999999</v>
      </c>
      <c r="BT10165" s="2">
        <v>2.1708302879999999</v>
      </c>
      <c r="BU10165" s="2">
        <v>3.0976188379999998</v>
      </c>
      <c r="BV10165" s="2">
        <v>4.5231711240000001</v>
      </c>
      <c r="BW10165" s="2">
        <v>2.651461297</v>
      </c>
      <c r="BX10165" s="2">
        <v>3.5157814009999999</v>
      </c>
      <c r="BY10165" s="2">
        <v>2.241686767</v>
      </c>
      <c r="BZ10165" s="2">
        <v>3.4682526930000002</v>
      </c>
      <c r="CA10165" s="2">
        <v>1.65109069</v>
      </c>
      <c r="CB10165" s="2">
        <v>1.4683953970000001</v>
      </c>
      <c r="CC10165" s="2">
        <v>1.6133775180000001</v>
      </c>
      <c r="CD10165" s="2">
        <v>2.1149021700000001</v>
      </c>
      <c r="CE10165" s="2">
        <v>1.927123838</v>
      </c>
      <c r="CF10165" s="2">
        <v>2.6896632810000001</v>
      </c>
    </row>
    <row r="10166" spans="1:84" x14ac:dyDescent="0.3">
      <c r="A10166" s="2" t="s">
        <v>3958</v>
      </c>
      <c r="B10166" s="2">
        <v>4.8239721739999997</v>
      </c>
      <c r="C10166" s="2">
        <v>5.1461184769999999</v>
      </c>
      <c r="D10166" s="2">
        <v>10.56935169</v>
      </c>
      <c r="E10166" s="2">
        <v>8.7544463859999997</v>
      </c>
      <c r="F10166" s="2">
        <v>13.1715518</v>
      </c>
      <c r="G10166" s="2">
        <v>8.3731635569999998</v>
      </c>
      <c r="H10166" s="2">
        <v>10.298265860000001</v>
      </c>
      <c r="I10166" s="2">
        <v>6.4801223270000001</v>
      </c>
      <c r="J10166" s="2">
        <v>7.9595858359999996</v>
      </c>
      <c r="K10166" s="2">
        <v>12.024052709999999</v>
      </c>
      <c r="L10166" s="2">
        <v>5.3543587700000002</v>
      </c>
      <c r="M10166" s="2">
        <v>12.186409680000001</v>
      </c>
      <c r="N10166" s="2">
        <v>11.15584636</v>
      </c>
      <c r="O10166" s="2">
        <v>6.2239514079999996</v>
      </c>
      <c r="P10166" s="2">
        <v>8.5100117359999992</v>
      </c>
      <c r="Q10166" s="2">
        <v>8.2584026619999999</v>
      </c>
      <c r="R10166" s="2">
        <v>9.1046133880000006</v>
      </c>
      <c r="S10166" s="2">
        <v>18.009531590000002</v>
      </c>
      <c r="T10166" s="2">
        <v>15.73243252</v>
      </c>
      <c r="U10166" s="2">
        <v>7.589165521</v>
      </c>
      <c r="V10166" s="2">
        <v>8.0244594179999993</v>
      </c>
      <c r="W10166" s="2">
        <v>2.9566541160000002</v>
      </c>
      <c r="X10166" s="2">
        <v>9.0780689680000002</v>
      </c>
      <c r="Y10166" s="2">
        <v>8.3145814599999994</v>
      </c>
      <c r="Z10166" s="2">
        <v>27.360949739999999</v>
      </c>
      <c r="AA10166" s="2">
        <v>12.76005735</v>
      </c>
      <c r="AB10166" s="2">
        <v>25.455425460000001</v>
      </c>
      <c r="AC10166" s="2">
        <v>23.954279790000001</v>
      </c>
      <c r="AD10166" s="2">
        <v>2.9105357230000002</v>
      </c>
      <c r="AE10166" s="2">
        <v>4.5718534990000004</v>
      </c>
      <c r="AF10166" s="2">
        <v>8.8313197819999996</v>
      </c>
      <c r="AG10166" s="2">
        <v>12.540242879999999</v>
      </c>
      <c r="AH10166" s="2">
        <v>9.6044801110000009</v>
      </c>
      <c r="AI10166" s="2">
        <v>4.5049679940000003</v>
      </c>
      <c r="AJ10166" s="2">
        <v>8.8070306980000002</v>
      </c>
      <c r="AK10166" s="2">
        <v>6.9184963350000004</v>
      </c>
      <c r="AL10166" s="2">
        <v>8.5120577009999998</v>
      </c>
      <c r="AM10166" s="2">
        <v>4.6494499420000004</v>
      </c>
      <c r="AN10166" s="2">
        <v>3.9137431930000002</v>
      </c>
      <c r="AO10166" s="2">
        <v>5.1929624289999996</v>
      </c>
      <c r="AP10166" s="2">
        <v>16.0571178</v>
      </c>
      <c r="AQ10166" s="2">
        <v>14.20254843</v>
      </c>
      <c r="AR10166" s="2">
        <v>9.4820221969999992</v>
      </c>
      <c r="AS10166" s="2">
        <v>26.25138621</v>
      </c>
      <c r="AT10166" s="2">
        <v>38.058195910000002</v>
      </c>
      <c r="AU10166" s="2">
        <v>13.972305840000001</v>
      </c>
      <c r="AV10166" s="2">
        <v>9.2028625460000004</v>
      </c>
      <c r="AW10166" s="2">
        <v>11.56788927</v>
      </c>
      <c r="AX10166" s="2">
        <v>5.9376619289999999</v>
      </c>
      <c r="AY10166" s="2">
        <v>4.1278149720000004</v>
      </c>
      <c r="AZ10166" s="2">
        <v>5.8343562430000002</v>
      </c>
      <c r="BA10166" s="2">
        <v>9.6481846820000001</v>
      </c>
      <c r="BB10166" s="2">
        <v>5.6961510180000001</v>
      </c>
      <c r="BC10166" s="2">
        <v>4.9437504910000003</v>
      </c>
      <c r="BD10166" s="2">
        <v>8.3835359450000002</v>
      </c>
      <c r="BE10166" s="2">
        <v>8.8018031669999992</v>
      </c>
      <c r="BF10166" s="2">
        <v>9.7418547540000002</v>
      </c>
      <c r="BG10166" s="2">
        <v>4.6212540029999998</v>
      </c>
      <c r="BH10166" s="2">
        <v>11.465304</v>
      </c>
      <c r="BI10166" s="2">
        <v>10.492860090000001</v>
      </c>
      <c r="BJ10166" s="2">
        <v>5.7822633919999999</v>
      </c>
      <c r="BK10166" s="2">
        <v>7.0767754729999996</v>
      </c>
      <c r="BL10166" s="2">
        <v>2.5823586399999998</v>
      </c>
      <c r="BM10166" s="2">
        <v>3.038218589</v>
      </c>
      <c r="BN10166" s="2">
        <v>6.7891206940000002</v>
      </c>
      <c r="BO10166" s="2">
        <v>2.6683175330000002</v>
      </c>
      <c r="BP10166" s="2">
        <v>8.3400022679999992</v>
      </c>
      <c r="BQ10166" s="2">
        <v>9.2196344260000007</v>
      </c>
      <c r="BR10166" s="2">
        <v>3.7047702089999999</v>
      </c>
      <c r="BS10166" s="2">
        <v>14.966309040000001</v>
      </c>
      <c r="BT10166" s="2">
        <v>6.375207949</v>
      </c>
      <c r="BU10166" s="2">
        <v>6.4720082249999997</v>
      </c>
      <c r="BV10166" s="2">
        <v>10.32858386</v>
      </c>
      <c r="BW10166" s="2">
        <v>3.123817104</v>
      </c>
      <c r="BX10166" s="2">
        <v>12.258966579999999</v>
      </c>
      <c r="BY10166" s="2">
        <v>6.253254664</v>
      </c>
      <c r="BZ10166" s="2">
        <v>5.8944328669999999</v>
      </c>
      <c r="CA10166" s="2">
        <v>9.2772679379999996</v>
      </c>
      <c r="CB10166" s="2">
        <v>2.576109947</v>
      </c>
      <c r="CC10166" s="2">
        <v>7.751912334</v>
      </c>
      <c r="CD10166" s="2">
        <v>8.0040571269999994</v>
      </c>
      <c r="CE10166" s="2">
        <v>7.6823893859999997</v>
      </c>
      <c r="CF10166" s="2">
        <v>9.3566049851585404</v>
      </c>
    </row>
    <row r="10167" spans="1:84" x14ac:dyDescent="0.3">
      <c r="A10167" s="2" t="s">
        <v>3957</v>
      </c>
      <c r="B10167" s="2">
        <v>10.912227870000001</v>
      </c>
      <c r="C10167" s="2">
        <v>11.54568224</v>
      </c>
      <c r="D10167" s="2">
        <v>20.358873419999998</v>
      </c>
      <c r="E10167" s="2">
        <v>11.52522884</v>
      </c>
      <c r="F10167" s="2">
        <v>10.096849349999999</v>
      </c>
      <c r="G10167" s="2">
        <v>13.555155429999999</v>
      </c>
      <c r="H10167" s="2">
        <v>8.4446322770000002</v>
      </c>
      <c r="I10167" s="2">
        <v>10.634647559999999</v>
      </c>
      <c r="J10167" s="2">
        <v>7.0982907810000002</v>
      </c>
      <c r="K10167" s="2">
        <v>9.5818115679999991</v>
      </c>
      <c r="L10167" s="2">
        <v>8.2881474320000006</v>
      </c>
      <c r="M10167" s="2">
        <v>10.081458919999999</v>
      </c>
      <c r="N10167" s="2">
        <v>9.5095295830000008</v>
      </c>
      <c r="O10167" s="2">
        <v>7.015755103</v>
      </c>
      <c r="P10167" s="2">
        <v>11.140366909999999</v>
      </c>
      <c r="Q10167" s="2">
        <v>7.7025376999999997</v>
      </c>
      <c r="R10167" s="2">
        <v>7.8969517629999997</v>
      </c>
      <c r="S10167" s="2">
        <v>11.739034159999999</v>
      </c>
      <c r="T10167" s="2">
        <v>9.8461891250000004</v>
      </c>
      <c r="U10167" s="2">
        <v>9.7392393839999993</v>
      </c>
      <c r="V10167" s="2">
        <v>14.103345989999999</v>
      </c>
      <c r="W10167" s="2">
        <v>9.7757349019999999</v>
      </c>
      <c r="X10167" s="2">
        <v>12.358061190000001</v>
      </c>
      <c r="Y10167" s="2">
        <v>14.700080310000001</v>
      </c>
      <c r="Z10167" s="2">
        <v>8.4320250760000004</v>
      </c>
      <c r="AA10167" s="2">
        <v>8.9337684690000003</v>
      </c>
      <c r="AB10167" s="2">
        <v>9.7760643989999991</v>
      </c>
      <c r="AC10167" s="2">
        <v>10.3176015</v>
      </c>
      <c r="AD10167" s="2">
        <v>9.5269973950000004</v>
      </c>
      <c r="AE10167" s="2">
        <v>9.2939511830000008</v>
      </c>
      <c r="AF10167" s="2">
        <v>10.746861539999999</v>
      </c>
      <c r="AG10167" s="2">
        <v>10.83757067</v>
      </c>
      <c r="AH10167" s="2">
        <v>7.4027088269999997</v>
      </c>
      <c r="AI10167" s="2">
        <v>8.3888658649999996</v>
      </c>
      <c r="AJ10167" s="2">
        <v>15.33978529</v>
      </c>
      <c r="AK10167" s="2">
        <v>7.1977500210000001</v>
      </c>
      <c r="AL10167" s="2">
        <v>15.96186039</v>
      </c>
      <c r="AM10167" s="2">
        <v>20.487525000000002</v>
      </c>
      <c r="AN10167" s="2">
        <v>11.976686219999999</v>
      </c>
      <c r="AO10167" s="2">
        <v>14.582565199999999</v>
      </c>
      <c r="AP10167" s="2">
        <v>10.73831698</v>
      </c>
      <c r="AQ10167" s="2">
        <v>20.537842059999999</v>
      </c>
      <c r="AR10167" s="2">
        <v>9.5999839139999992</v>
      </c>
      <c r="AS10167" s="2">
        <v>9.0875713919999992</v>
      </c>
      <c r="AT10167" s="2">
        <v>10.926773219999999</v>
      </c>
      <c r="AU10167" s="2">
        <v>16.733369499999998</v>
      </c>
      <c r="AV10167" s="2">
        <v>19.911776020000001</v>
      </c>
      <c r="AW10167" s="2">
        <v>10.944443740000001</v>
      </c>
      <c r="AX10167" s="2">
        <v>7.9593446290000003</v>
      </c>
      <c r="AY10167" s="2">
        <v>3.9065133520000002</v>
      </c>
      <c r="AZ10167" s="2">
        <v>6.9186483289999998</v>
      </c>
      <c r="BA10167" s="2">
        <v>10.906384539999999</v>
      </c>
      <c r="BB10167" s="2">
        <v>11.567091749999999</v>
      </c>
      <c r="BC10167" s="2">
        <v>10.582942449999999</v>
      </c>
      <c r="BD10167" s="2">
        <v>15.256981400000001</v>
      </c>
      <c r="BE10167" s="2">
        <v>17.742968659999999</v>
      </c>
      <c r="BF10167" s="2">
        <v>14.381800589999999</v>
      </c>
      <c r="BG10167" s="2">
        <v>5.4138959619999998</v>
      </c>
      <c r="BH10167" s="2">
        <v>23.490905730000001</v>
      </c>
      <c r="BI10167" s="2">
        <v>14.37945953</v>
      </c>
      <c r="BJ10167" s="2">
        <v>10.760112879999999</v>
      </c>
      <c r="BK10167" s="2">
        <v>11.00740588</v>
      </c>
      <c r="BL10167" s="2">
        <v>10.77709009</v>
      </c>
      <c r="BM10167" s="2">
        <v>10.934483</v>
      </c>
      <c r="BN10167" s="2">
        <v>13.9415163</v>
      </c>
      <c r="BO10167" s="2">
        <v>11.95224447</v>
      </c>
      <c r="BP10167" s="2">
        <v>12.121760139999999</v>
      </c>
      <c r="BQ10167" s="2">
        <v>11.79526025</v>
      </c>
      <c r="BR10167" s="2">
        <v>7.0376877819999999</v>
      </c>
      <c r="BS10167" s="2">
        <v>14.963070780000001</v>
      </c>
      <c r="BT10167" s="2">
        <v>12.35308858</v>
      </c>
      <c r="BU10167" s="2">
        <v>15.28883216</v>
      </c>
      <c r="BV10167" s="2">
        <v>21.521724890000002</v>
      </c>
      <c r="BW10167" s="2">
        <v>10.20337876</v>
      </c>
      <c r="BX10167" s="2">
        <v>19.38162234</v>
      </c>
      <c r="BY10167" s="2">
        <v>8.1688788149999993</v>
      </c>
      <c r="BZ10167" s="2">
        <v>12.771866169999999</v>
      </c>
      <c r="CA10167" s="2">
        <v>9.3574219450000005</v>
      </c>
      <c r="CB10167" s="2">
        <v>4.1279988010000004</v>
      </c>
      <c r="CC10167" s="2">
        <v>12.85664057</v>
      </c>
      <c r="CD10167" s="2">
        <v>12.25623629</v>
      </c>
      <c r="CE10167" s="2">
        <v>11.51089661</v>
      </c>
      <c r="CF10167" s="2">
        <v>11.621081098829301</v>
      </c>
    </row>
    <row r="10168" spans="1:84" x14ac:dyDescent="0.3">
      <c r="A10168" s="2" t="s">
        <v>3956</v>
      </c>
      <c r="B10168" s="2">
        <v>28.5306602</v>
      </c>
      <c r="C10168" s="2">
        <v>24.706472300000001</v>
      </c>
      <c r="D10168" s="2">
        <v>29.039728780000001</v>
      </c>
      <c r="E10168" s="2">
        <v>35.385639130000001</v>
      </c>
      <c r="F10168" s="2">
        <v>36.033565160000002</v>
      </c>
      <c r="G10168" s="2">
        <v>29.747766899999998</v>
      </c>
      <c r="H10168" s="2">
        <v>32.361010319999998</v>
      </c>
      <c r="I10168" s="2">
        <v>28.280341679999999</v>
      </c>
      <c r="J10168" s="2">
        <v>31.64803023</v>
      </c>
      <c r="K10168" s="2">
        <v>30.208500369999999</v>
      </c>
      <c r="L10168" s="2">
        <v>27.658332919999999</v>
      </c>
      <c r="M10168" s="2">
        <v>29.99732689</v>
      </c>
      <c r="N10168" s="2">
        <v>38.198809910000001</v>
      </c>
      <c r="O10168" s="2">
        <v>40.409564799999998</v>
      </c>
      <c r="P10168" s="2">
        <v>34.25468506</v>
      </c>
      <c r="Q10168" s="2">
        <v>39.029804200000001</v>
      </c>
      <c r="R10168" s="2">
        <v>39.782197539999999</v>
      </c>
      <c r="S10168" s="2">
        <v>34.996235630000001</v>
      </c>
      <c r="T10168" s="2">
        <v>35.954894750000001</v>
      </c>
      <c r="U10168" s="2">
        <v>42.533806689999999</v>
      </c>
      <c r="V10168" s="2">
        <v>27.297097829999998</v>
      </c>
      <c r="W10168" s="2">
        <v>38.266370240000001</v>
      </c>
      <c r="X10168" s="2">
        <v>36.907011240000003</v>
      </c>
      <c r="Y10168" s="2">
        <v>34.40492338</v>
      </c>
      <c r="Z10168" s="2">
        <v>35.161838209999999</v>
      </c>
      <c r="AA10168" s="2">
        <v>40.188970789999999</v>
      </c>
      <c r="AB10168" s="2">
        <v>37.562707099999997</v>
      </c>
      <c r="AC10168" s="2">
        <v>36.502806909999997</v>
      </c>
      <c r="AD10168" s="2">
        <v>35.016582970000002</v>
      </c>
      <c r="AE10168" s="2">
        <v>45.488575169999997</v>
      </c>
      <c r="AF10168" s="2">
        <v>40.361684169999997</v>
      </c>
      <c r="AG10168" s="2">
        <v>38.207915810000003</v>
      </c>
      <c r="AH10168" s="2">
        <v>43.305509110000003</v>
      </c>
      <c r="AI10168" s="2">
        <v>42.385842349999997</v>
      </c>
      <c r="AJ10168" s="2">
        <v>35.02760189</v>
      </c>
      <c r="AK10168" s="2">
        <v>38.960453620000003</v>
      </c>
      <c r="AL10168" s="2">
        <v>42.194505479999997</v>
      </c>
      <c r="AM10168" s="2">
        <v>43.836195510000003</v>
      </c>
      <c r="AN10168" s="2">
        <v>44.65310822</v>
      </c>
      <c r="AO10168" s="2">
        <v>44.097995050000002</v>
      </c>
      <c r="AP10168" s="2">
        <v>44.641818550000004</v>
      </c>
      <c r="AQ10168" s="2">
        <v>41.313535219999999</v>
      </c>
      <c r="AR10168" s="2">
        <v>36.057789110000002</v>
      </c>
      <c r="AS10168" s="2">
        <v>40.458888430000002</v>
      </c>
      <c r="AT10168" s="2">
        <v>31.918258250000001</v>
      </c>
      <c r="AU10168" s="2">
        <v>33.479235920000001</v>
      </c>
      <c r="AV10168" s="2">
        <v>24.138220950000001</v>
      </c>
      <c r="AW10168" s="2">
        <v>40.416240969999997</v>
      </c>
      <c r="AX10168" s="2">
        <v>26.406836500000001</v>
      </c>
      <c r="AY10168" s="2">
        <v>30.18244662</v>
      </c>
      <c r="AZ10168" s="2">
        <v>27.824925180000001</v>
      </c>
      <c r="BA10168" s="2">
        <v>29.012277189999999</v>
      </c>
      <c r="BB10168" s="2">
        <v>27.489443519999998</v>
      </c>
      <c r="BC10168" s="2">
        <v>42.558547740000002</v>
      </c>
      <c r="BD10168" s="2">
        <v>35.880682909999997</v>
      </c>
      <c r="BE10168" s="2">
        <v>38.207892229999999</v>
      </c>
      <c r="BF10168" s="2">
        <v>46.744635250000002</v>
      </c>
      <c r="BG10168" s="2">
        <v>31.333018429999999</v>
      </c>
      <c r="BH10168" s="2">
        <v>31.132438329999999</v>
      </c>
      <c r="BI10168" s="2">
        <v>37.465026770000001</v>
      </c>
      <c r="BJ10168" s="2">
        <v>26.242290350000001</v>
      </c>
      <c r="BK10168" s="2">
        <v>38.538572019999997</v>
      </c>
      <c r="BL10168" s="2">
        <v>34.490813459999998</v>
      </c>
      <c r="BM10168" s="2">
        <v>33.503483789999997</v>
      </c>
      <c r="BN10168" s="2">
        <v>28.612116159999999</v>
      </c>
      <c r="BO10168" s="2">
        <v>35.837681170000003</v>
      </c>
      <c r="BP10168" s="2">
        <v>35.318709259999999</v>
      </c>
      <c r="BQ10168" s="2">
        <v>35.103795089999998</v>
      </c>
      <c r="BR10168" s="2">
        <v>33.581872310000001</v>
      </c>
      <c r="BS10168" s="2">
        <v>40.397999409999997</v>
      </c>
      <c r="BT10168" s="2">
        <v>23.740318429999999</v>
      </c>
      <c r="BU10168" s="2">
        <v>36.52045296</v>
      </c>
      <c r="BV10168" s="2">
        <v>29.969597490000002</v>
      </c>
      <c r="BW10168" s="2">
        <v>46.9791132</v>
      </c>
      <c r="BX10168" s="2">
        <v>30.0671879</v>
      </c>
      <c r="BY10168" s="2">
        <v>24.831973080000001</v>
      </c>
      <c r="BZ10168" s="2">
        <v>31.219996129999998</v>
      </c>
      <c r="CA10168" s="2">
        <v>31.513995009999999</v>
      </c>
      <c r="CB10168" s="2">
        <v>23.889547749999998</v>
      </c>
      <c r="CC10168" s="2">
        <v>18.224748739999999</v>
      </c>
      <c r="CD10168" s="2">
        <v>19.35126897</v>
      </c>
      <c r="CE10168" s="2">
        <v>19.1707514</v>
      </c>
      <c r="CF10168" s="2">
        <v>34.4189452519512</v>
      </c>
    </row>
    <row r="10169" spans="1:84" x14ac:dyDescent="0.3">
      <c r="A10169" s="2" t="s">
        <v>3955</v>
      </c>
      <c r="B10169" s="2">
        <v>16.989010560000001</v>
      </c>
      <c r="C10169" s="2">
        <v>15.113576439999999</v>
      </c>
      <c r="D10169" s="2">
        <v>19.521814020000001</v>
      </c>
      <c r="E10169" s="2">
        <v>19.676599119999999</v>
      </c>
      <c r="F10169" s="2">
        <v>23.272502790000001</v>
      </c>
      <c r="G10169" s="2">
        <v>17.612038120000001</v>
      </c>
      <c r="H10169" s="2">
        <v>24.867439919999999</v>
      </c>
      <c r="I10169" s="2">
        <v>18.596942089999999</v>
      </c>
      <c r="J10169" s="2">
        <v>22.474703949999999</v>
      </c>
      <c r="K10169" s="2">
        <v>17.025128049999999</v>
      </c>
      <c r="L10169" s="2">
        <v>18.725317029999999</v>
      </c>
      <c r="M10169" s="2">
        <v>16.841197510000001</v>
      </c>
      <c r="N10169" s="2">
        <v>22.170595509999998</v>
      </c>
      <c r="O10169" s="2">
        <v>22.030291720000001</v>
      </c>
      <c r="P10169" s="2">
        <v>23.530591640000001</v>
      </c>
      <c r="Q10169" s="2">
        <v>23.259781839999999</v>
      </c>
      <c r="R10169" s="2">
        <v>16.473653909999999</v>
      </c>
      <c r="S10169" s="2">
        <v>19.600768769999998</v>
      </c>
      <c r="T10169" s="2">
        <v>20.197131590000001</v>
      </c>
      <c r="U10169" s="2">
        <v>22.108464099999999</v>
      </c>
      <c r="V10169" s="2">
        <v>15.399455619999999</v>
      </c>
      <c r="W10169" s="2">
        <v>19.508633240000002</v>
      </c>
      <c r="X10169" s="2">
        <v>28.479896</v>
      </c>
      <c r="Y10169" s="2">
        <v>22.653558149999999</v>
      </c>
      <c r="Z10169" s="2">
        <v>18.615996819999999</v>
      </c>
      <c r="AA10169" s="2">
        <v>25.076861449999999</v>
      </c>
      <c r="AB10169" s="2">
        <v>21.391775200000001</v>
      </c>
      <c r="AC10169" s="2">
        <v>20.246967120000001</v>
      </c>
      <c r="AD10169" s="2">
        <v>16.866553020000001</v>
      </c>
      <c r="AE10169" s="2">
        <v>22.26978368</v>
      </c>
      <c r="AF10169" s="2">
        <v>23.066862740000001</v>
      </c>
      <c r="AG10169" s="2">
        <v>16.95856071</v>
      </c>
      <c r="AH10169" s="2">
        <v>20.70492183</v>
      </c>
      <c r="AI10169" s="2">
        <v>17.8339629</v>
      </c>
      <c r="AJ10169" s="2">
        <v>20.29708012</v>
      </c>
      <c r="AK10169" s="2">
        <v>18.872011830000002</v>
      </c>
      <c r="AL10169" s="2">
        <v>19.561483150000001</v>
      </c>
      <c r="AM10169" s="2">
        <v>16.009533130000001</v>
      </c>
      <c r="AN10169" s="2">
        <v>19.00604543</v>
      </c>
      <c r="AO10169" s="2">
        <v>18.391805120000001</v>
      </c>
      <c r="AP10169" s="2">
        <v>22.74201485</v>
      </c>
      <c r="AQ10169" s="2">
        <v>19.461106229999999</v>
      </c>
      <c r="AR10169" s="2">
        <v>18.413026800000001</v>
      </c>
      <c r="AS10169" s="2">
        <v>18.017399180000002</v>
      </c>
      <c r="AT10169" s="2">
        <v>19.22184786</v>
      </c>
      <c r="AU10169" s="2">
        <v>20.092922980000001</v>
      </c>
      <c r="AV10169" s="2">
        <v>17.018207239999999</v>
      </c>
      <c r="AW10169" s="2">
        <v>24.704192460000002</v>
      </c>
      <c r="AX10169" s="2">
        <v>19.802821640000001</v>
      </c>
      <c r="AY10169" s="2">
        <v>16.609360280000001</v>
      </c>
      <c r="AZ10169" s="2">
        <v>19.207375209999999</v>
      </c>
      <c r="BA10169" s="2">
        <v>20.09795102</v>
      </c>
      <c r="BB10169" s="2">
        <v>18.584049490000002</v>
      </c>
      <c r="BC10169" s="2">
        <v>27.487339039999998</v>
      </c>
      <c r="BD10169" s="2">
        <v>21.645006710000001</v>
      </c>
      <c r="BE10169" s="2">
        <v>19.89629626</v>
      </c>
      <c r="BF10169" s="2">
        <v>23.974196389999999</v>
      </c>
      <c r="BG10169" s="2">
        <v>15.02651723</v>
      </c>
      <c r="BH10169" s="2">
        <v>20.630941270000001</v>
      </c>
      <c r="BI10169" s="2">
        <v>19.456704930000001</v>
      </c>
      <c r="BJ10169" s="2">
        <v>22.73730054</v>
      </c>
      <c r="BK10169" s="2">
        <v>21.126216450000001</v>
      </c>
      <c r="BL10169" s="2">
        <v>16.251518399999998</v>
      </c>
      <c r="BM10169" s="2">
        <v>19.851149070000002</v>
      </c>
      <c r="BN10169" s="2">
        <v>18.843624739999999</v>
      </c>
      <c r="BO10169" s="2">
        <v>22.65590057</v>
      </c>
      <c r="BP10169" s="2">
        <v>18.467585100000001</v>
      </c>
      <c r="BQ10169" s="2">
        <v>18.92616095</v>
      </c>
      <c r="BR10169" s="2">
        <v>18.183920140000001</v>
      </c>
      <c r="BS10169" s="2">
        <v>19.68561321</v>
      </c>
      <c r="BT10169" s="2">
        <v>17.778692169999999</v>
      </c>
      <c r="BU10169" s="2">
        <v>19.906846940000001</v>
      </c>
      <c r="BV10169" s="2">
        <v>23.659870179999999</v>
      </c>
      <c r="BW10169" s="2">
        <v>23.426418559999998</v>
      </c>
      <c r="BX10169" s="2">
        <v>19.208310440000002</v>
      </c>
      <c r="BY10169" s="2">
        <v>13.32070369</v>
      </c>
      <c r="BZ10169" s="2">
        <v>17.15802072</v>
      </c>
      <c r="CA10169" s="2">
        <v>16.11597575</v>
      </c>
      <c r="CB10169" s="2">
        <v>22.86134131</v>
      </c>
      <c r="CC10169" s="2">
        <v>18.650618269999999</v>
      </c>
      <c r="CD10169" s="2">
        <v>17.989987469999999</v>
      </c>
      <c r="CE10169" s="2">
        <v>17.240141919999999</v>
      </c>
      <c r="CF10169" s="2">
        <v>19.846762068292701</v>
      </c>
    </row>
    <row r="10170" spans="1:84" x14ac:dyDescent="0.3">
      <c r="A10170" s="2" t="s">
        <v>3954</v>
      </c>
      <c r="B10170" s="2">
        <v>21.229646219999999</v>
      </c>
      <c r="C10170" s="2">
        <v>17.824975030000001</v>
      </c>
      <c r="D10170" s="2">
        <v>26.146991079999999</v>
      </c>
      <c r="E10170" s="2">
        <v>26.27854541</v>
      </c>
      <c r="F10170" s="2">
        <v>22.486357399999999</v>
      </c>
      <c r="G10170" s="2">
        <v>22.495945469999999</v>
      </c>
      <c r="H10170" s="2">
        <v>24.697313189999999</v>
      </c>
      <c r="I10170" s="2">
        <v>17.941922779999999</v>
      </c>
      <c r="J10170" s="2">
        <v>24.521292989999999</v>
      </c>
      <c r="K10170" s="2">
        <v>28.35244398</v>
      </c>
      <c r="L10170" s="2">
        <v>23.82467226</v>
      </c>
      <c r="M10170" s="2">
        <v>23.463651559999999</v>
      </c>
      <c r="N10170" s="2">
        <v>33.395210089999999</v>
      </c>
      <c r="O10170" s="2">
        <v>33.644874809999997</v>
      </c>
      <c r="P10170" s="2">
        <v>29.432059160000001</v>
      </c>
      <c r="Q10170" s="2">
        <v>28.66838559</v>
      </c>
      <c r="R10170" s="2">
        <v>22.46537193</v>
      </c>
      <c r="S10170" s="2">
        <v>24.426660089999999</v>
      </c>
      <c r="T10170" s="2">
        <v>25.791515889999999</v>
      </c>
      <c r="U10170" s="2">
        <v>30.302304230000001</v>
      </c>
      <c r="V10170" s="2">
        <v>17.82820092</v>
      </c>
      <c r="W10170" s="2">
        <v>29.91857615</v>
      </c>
      <c r="X10170" s="2">
        <v>26.5812211</v>
      </c>
      <c r="Y10170" s="2">
        <v>24.175619940000001</v>
      </c>
      <c r="Z10170" s="2">
        <v>26.01435875</v>
      </c>
      <c r="AA10170" s="2">
        <v>24.18301709</v>
      </c>
      <c r="AB10170" s="2">
        <v>27.165232960000001</v>
      </c>
      <c r="AC10170" s="2">
        <v>24.573076</v>
      </c>
      <c r="AD10170" s="2">
        <v>22.164410459999999</v>
      </c>
      <c r="AE10170" s="2">
        <v>24.72403031</v>
      </c>
      <c r="AF10170" s="2">
        <v>34.128332380000003</v>
      </c>
      <c r="AG10170" s="2">
        <v>25.151362649999999</v>
      </c>
      <c r="AH10170" s="2">
        <v>29.458615429999998</v>
      </c>
      <c r="AI10170" s="2">
        <v>26.142292210000001</v>
      </c>
      <c r="AJ10170" s="2">
        <v>30.54310048</v>
      </c>
      <c r="AK10170" s="2">
        <v>25.369770750000001</v>
      </c>
      <c r="AL10170" s="2">
        <v>31.520376890000001</v>
      </c>
      <c r="AM10170" s="2">
        <v>25.738743920000001</v>
      </c>
      <c r="AN10170" s="2">
        <v>34.144653079999998</v>
      </c>
      <c r="AO10170" s="2">
        <v>26.939786720000001</v>
      </c>
      <c r="AP10170" s="2">
        <v>32.881415390000001</v>
      </c>
      <c r="AQ10170" s="2">
        <v>29.168289300000001</v>
      </c>
      <c r="AR10170" s="2">
        <v>24.6966912</v>
      </c>
      <c r="AS10170" s="2">
        <v>25.640420379999998</v>
      </c>
      <c r="AT10170" s="2">
        <v>24.075339469999999</v>
      </c>
      <c r="AU10170" s="2">
        <v>29.85501155</v>
      </c>
      <c r="AV10170" s="2">
        <v>26.55449376</v>
      </c>
      <c r="AW10170" s="2">
        <v>27.887210280000001</v>
      </c>
      <c r="AX10170" s="2">
        <v>20.56709734</v>
      </c>
      <c r="AY10170" s="2">
        <v>18.08868592</v>
      </c>
      <c r="AZ10170" s="2">
        <v>20.088299129999999</v>
      </c>
      <c r="BA10170" s="2">
        <v>27.30954186</v>
      </c>
      <c r="BB10170" s="2">
        <v>26.344240419999998</v>
      </c>
      <c r="BC10170" s="2">
        <v>35.079067690000002</v>
      </c>
      <c r="BD10170" s="2">
        <v>25.383022660000002</v>
      </c>
      <c r="BE10170" s="2">
        <v>28.466153380000002</v>
      </c>
      <c r="BF10170" s="2">
        <v>36.872965280000003</v>
      </c>
      <c r="BG10170" s="2">
        <v>19.451654980000001</v>
      </c>
      <c r="BH10170" s="2">
        <v>25.409176049999999</v>
      </c>
      <c r="BI10170" s="2">
        <v>30.589688500000001</v>
      </c>
      <c r="BJ10170" s="2">
        <v>27.161656199999999</v>
      </c>
      <c r="BK10170" s="2">
        <v>31.855302770000002</v>
      </c>
      <c r="BL10170" s="2">
        <v>26.359130589999999</v>
      </c>
      <c r="BM10170" s="2">
        <v>30.207754749999999</v>
      </c>
      <c r="BN10170" s="2">
        <v>32.655696300000002</v>
      </c>
      <c r="BO10170" s="2">
        <v>29.535507930000001</v>
      </c>
      <c r="BP10170" s="2">
        <v>25.098480630000001</v>
      </c>
      <c r="BQ10170" s="2">
        <v>26.112825770000001</v>
      </c>
      <c r="BR10170" s="2">
        <v>25.55756212</v>
      </c>
      <c r="BS10170" s="2">
        <v>28.0635239</v>
      </c>
      <c r="BT10170" s="2">
        <v>15.479048819999999</v>
      </c>
      <c r="BU10170" s="2">
        <v>25.429452170000001</v>
      </c>
      <c r="BV10170" s="2">
        <v>22.547607559999999</v>
      </c>
      <c r="BW10170" s="2">
        <v>28.874406489999998</v>
      </c>
      <c r="BX10170" s="2">
        <v>34.072325650000003</v>
      </c>
      <c r="BY10170" s="2">
        <v>18.232892339999999</v>
      </c>
      <c r="BZ10170" s="2">
        <v>26.185700069999999</v>
      </c>
      <c r="CA10170" s="2">
        <v>20.855963339999999</v>
      </c>
      <c r="CB10170" s="2">
        <v>27.531607340000001</v>
      </c>
      <c r="CC10170" s="2">
        <v>14.103442149999999</v>
      </c>
      <c r="CD10170" s="2">
        <v>12.57151451</v>
      </c>
      <c r="CE10170" s="2">
        <v>19.092562579999999</v>
      </c>
      <c r="CF10170" s="2">
        <v>25.924967632561</v>
      </c>
    </row>
    <row r="10171" spans="1:84" x14ac:dyDescent="0.3">
      <c r="A10171" s="2" t="s">
        <v>3953</v>
      </c>
      <c r="B10171" s="2">
        <v>6.1397166280000004</v>
      </c>
      <c r="C10171" s="2">
        <v>3.841274114</v>
      </c>
      <c r="D10171" s="2">
        <v>6.0275265820000001</v>
      </c>
      <c r="E10171" s="2">
        <v>8.2745014989999994</v>
      </c>
      <c r="F10171" s="2">
        <v>6.8848207779999999</v>
      </c>
      <c r="G10171" s="2">
        <v>4.1370416949999997</v>
      </c>
      <c r="H10171" s="2">
        <v>4.3975761230000003</v>
      </c>
      <c r="I10171" s="2">
        <v>3.7289312940000001</v>
      </c>
      <c r="J10171" s="2">
        <v>5.4364742670000004</v>
      </c>
      <c r="K10171" s="2">
        <v>6.4484265089999999</v>
      </c>
      <c r="L10171" s="2">
        <v>4.9322423119999996</v>
      </c>
      <c r="M10171" s="2">
        <v>5.5949732880000003</v>
      </c>
      <c r="N10171" s="2">
        <v>8.5228372009999998</v>
      </c>
      <c r="O10171" s="2">
        <v>8.3748310610000001</v>
      </c>
      <c r="P10171" s="2">
        <v>6.7957068899999999</v>
      </c>
      <c r="Q10171" s="2">
        <v>8.3431914230000004</v>
      </c>
      <c r="R10171" s="2">
        <v>4.7546374829999998</v>
      </c>
      <c r="S10171" s="2">
        <v>6.301199531</v>
      </c>
      <c r="T10171" s="2">
        <v>5.848704701</v>
      </c>
      <c r="U10171" s="2">
        <v>6.4558868059999996</v>
      </c>
      <c r="V10171" s="2">
        <v>2.9695052240000002</v>
      </c>
      <c r="W10171" s="2">
        <v>5.2704574400000004</v>
      </c>
      <c r="X10171" s="2">
        <v>6.395496831</v>
      </c>
      <c r="Y10171" s="2">
        <v>5.0478465760000004</v>
      </c>
      <c r="Z10171" s="2">
        <v>8.3221416480000006</v>
      </c>
      <c r="AA10171" s="2">
        <v>6.9323813010000004</v>
      </c>
      <c r="AB10171" s="2">
        <v>8.7552885660000008</v>
      </c>
      <c r="AC10171" s="2">
        <v>7.8883452930000004</v>
      </c>
      <c r="AD10171" s="2">
        <v>4.6136352089999999</v>
      </c>
      <c r="AE10171" s="2">
        <v>7.1636656390000004</v>
      </c>
      <c r="AF10171" s="2">
        <v>8.9718091199999996</v>
      </c>
      <c r="AG10171" s="2">
        <v>6.0650611000000003</v>
      </c>
      <c r="AH10171" s="2">
        <v>6.7833215960000004</v>
      </c>
      <c r="AI10171" s="2">
        <v>5.8506056859999997</v>
      </c>
      <c r="AJ10171" s="2">
        <v>5.2968742249999998</v>
      </c>
      <c r="AK10171" s="2">
        <v>5.495288586</v>
      </c>
      <c r="AL10171" s="2">
        <v>7.2224880689999997</v>
      </c>
      <c r="AM10171" s="2">
        <v>6.9438018499999998</v>
      </c>
      <c r="AN10171" s="2">
        <v>7.3397230579999997</v>
      </c>
      <c r="AO10171" s="2">
        <v>6.1592625090000004</v>
      </c>
      <c r="AP10171" s="2">
        <v>10.087294979999999</v>
      </c>
      <c r="AQ10171" s="2">
        <v>8.3852511500000002</v>
      </c>
      <c r="AR10171" s="2">
        <v>5.6416754129999998</v>
      </c>
      <c r="AS10171" s="2">
        <v>8.2523818809999998</v>
      </c>
      <c r="AT10171" s="2">
        <v>7.3017940330000002</v>
      </c>
      <c r="AU10171" s="2">
        <v>7.0246150070000004</v>
      </c>
      <c r="AV10171" s="2">
        <v>5.6891494920000003</v>
      </c>
      <c r="AW10171" s="2">
        <v>11.00682471</v>
      </c>
      <c r="AX10171" s="2">
        <v>4.5802065379999997</v>
      </c>
      <c r="AY10171" s="2">
        <v>4.1314666799999999</v>
      </c>
      <c r="AZ10171" s="2">
        <v>3.5355748349999998</v>
      </c>
      <c r="BA10171" s="2">
        <v>5.3853313829999996</v>
      </c>
      <c r="BB10171" s="2">
        <v>3.459742168</v>
      </c>
      <c r="BC10171" s="2">
        <v>7.8005719889999998</v>
      </c>
      <c r="BD10171" s="2">
        <v>5.0943065650000001</v>
      </c>
      <c r="BE10171" s="2">
        <v>6.8804254680000003</v>
      </c>
      <c r="BF10171" s="2">
        <v>9.4682105530000005</v>
      </c>
      <c r="BG10171" s="2">
        <v>4.0849985169999998</v>
      </c>
      <c r="BH10171" s="2">
        <v>6.5561928160000003</v>
      </c>
      <c r="BI10171" s="2">
        <v>7.5012839759999999</v>
      </c>
      <c r="BJ10171" s="2">
        <v>5.0443590279999997</v>
      </c>
      <c r="BK10171" s="2">
        <v>7.3864239639999996</v>
      </c>
      <c r="BL10171" s="2">
        <v>5.076992905</v>
      </c>
      <c r="BM10171" s="2">
        <v>4.9125454230000001</v>
      </c>
      <c r="BN10171" s="2">
        <v>6.1354825230000003</v>
      </c>
      <c r="BO10171" s="2">
        <v>4.7664839140000002</v>
      </c>
      <c r="BP10171" s="2">
        <v>4.1871083660000004</v>
      </c>
      <c r="BQ10171" s="2">
        <v>4.9264797180000004</v>
      </c>
      <c r="BR10171" s="2">
        <v>4.6930337030000002</v>
      </c>
      <c r="BS10171" s="2">
        <v>6.2742808449999998</v>
      </c>
      <c r="BT10171" s="2">
        <v>3.780044744</v>
      </c>
      <c r="BU10171" s="2">
        <v>6.6785937049999999</v>
      </c>
      <c r="BV10171" s="2">
        <v>6.7635847299999998</v>
      </c>
      <c r="BW10171" s="2">
        <v>7.7341974249999996</v>
      </c>
      <c r="BX10171" s="2">
        <v>6.6451109380000002</v>
      </c>
      <c r="BY10171" s="2">
        <v>3.4584270749999999</v>
      </c>
      <c r="BZ10171" s="2">
        <v>5.6378195880000002</v>
      </c>
      <c r="CA10171" s="2">
        <v>5.3357266829999999</v>
      </c>
      <c r="CB10171" s="2">
        <v>3.417123675</v>
      </c>
      <c r="CC10171" s="2">
        <v>3.5544657869999998</v>
      </c>
      <c r="CD10171" s="2">
        <v>3.9597801600000002</v>
      </c>
      <c r="CE10171" s="2">
        <v>3.4987125149999998</v>
      </c>
      <c r="CF10171" s="2">
        <v>6.0544094546219496</v>
      </c>
    </row>
    <row r="10172" spans="1:84" x14ac:dyDescent="0.3">
      <c r="A10172" s="2" t="s">
        <v>3952</v>
      </c>
      <c r="B10172" s="2">
        <v>2.3761861390000001</v>
      </c>
      <c r="C10172" s="2">
        <v>1.1208981060000001</v>
      </c>
      <c r="D10172" s="2">
        <v>0.91077622800000002</v>
      </c>
      <c r="E10172" s="2">
        <v>3.596126001</v>
      </c>
      <c r="F10172" s="2">
        <v>2.7028909799999998</v>
      </c>
      <c r="G10172" s="2">
        <v>1.6023368149999999</v>
      </c>
      <c r="H10172" s="2">
        <v>1.67438032</v>
      </c>
      <c r="I10172" s="2">
        <v>1.6566278539999999</v>
      </c>
      <c r="J10172" s="2">
        <v>2.5639096970000002</v>
      </c>
      <c r="K10172" s="2">
        <v>2.7763744080000001</v>
      </c>
      <c r="L10172" s="2">
        <v>2.0403998030000001</v>
      </c>
      <c r="M10172" s="2">
        <v>2.2094969459999998</v>
      </c>
      <c r="N10172" s="2">
        <v>3.3985213929999998</v>
      </c>
      <c r="O10172" s="2">
        <v>4.5504597980000003</v>
      </c>
      <c r="P10172" s="2">
        <v>2.388741735</v>
      </c>
      <c r="Q10172" s="2">
        <v>3.1505206100000001</v>
      </c>
      <c r="R10172" s="2">
        <v>1.4952683149999999</v>
      </c>
      <c r="S10172" s="2">
        <v>2.0698961140000001</v>
      </c>
      <c r="T10172" s="2">
        <v>1.9916784169999999</v>
      </c>
      <c r="U10172" s="2">
        <v>3.1415576490000001</v>
      </c>
      <c r="V10172" s="2">
        <v>1.2659999390000001</v>
      </c>
      <c r="W10172" s="2">
        <v>2.629906579</v>
      </c>
      <c r="X10172" s="2">
        <v>3.543384418</v>
      </c>
      <c r="Y10172" s="2">
        <v>1.9307940530000001</v>
      </c>
      <c r="Z10172" s="2">
        <v>3.38609575</v>
      </c>
      <c r="AA10172" s="2">
        <v>3.8765231949999999</v>
      </c>
      <c r="AB10172" s="2">
        <v>3.057185509</v>
      </c>
      <c r="AC10172" s="2">
        <v>2.7139422149999999</v>
      </c>
      <c r="AD10172" s="2">
        <v>3.2348563320000001</v>
      </c>
      <c r="AE10172" s="2">
        <v>3.6614234940000001</v>
      </c>
      <c r="AF10172" s="2">
        <v>3.401355251</v>
      </c>
      <c r="AG10172" s="2">
        <v>3.8985398469999999</v>
      </c>
      <c r="AH10172" s="2">
        <v>3.6363318790000001</v>
      </c>
      <c r="AI10172" s="2">
        <v>2.856715983</v>
      </c>
      <c r="AJ10172" s="2">
        <v>2.847551647</v>
      </c>
      <c r="AK10172" s="2">
        <v>2.7473906229999998</v>
      </c>
      <c r="AL10172" s="2">
        <v>3.829845647</v>
      </c>
      <c r="AM10172" s="2">
        <v>4.3235100769999999</v>
      </c>
      <c r="AN10172" s="2">
        <v>4.6666637660000001</v>
      </c>
      <c r="AO10172" s="2">
        <v>4.123980811</v>
      </c>
      <c r="AP10172" s="2">
        <v>2.6113676410000002</v>
      </c>
      <c r="AQ10172" s="2">
        <v>1.2385932740000001</v>
      </c>
      <c r="AR10172" s="2">
        <v>2.0356267680000002</v>
      </c>
      <c r="AS10172" s="2">
        <v>1.8916680299999999</v>
      </c>
      <c r="AT10172" s="2">
        <v>2.1880228970000002</v>
      </c>
      <c r="AU10172" s="2">
        <v>1.7779798680000001</v>
      </c>
      <c r="AV10172" s="2">
        <v>1.202061915</v>
      </c>
      <c r="AW10172" s="2">
        <v>5.288038749</v>
      </c>
      <c r="AX10172" s="2">
        <v>1.910341769</v>
      </c>
      <c r="AY10172" s="2">
        <v>2.4294769409999999</v>
      </c>
      <c r="AZ10172" s="2">
        <v>1.3442446210000001</v>
      </c>
      <c r="BA10172" s="2">
        <v>1.387042205</v>
      </c>
      <c r="BB10172" s="2">
        <v>1.2855523250000001</v>
      </c>
      <c r="BC10172" s="2">
        <v>5.1853492489999997</v>
      </c>
      <c r="BD10172" s="2">
        <v>0.779171579</v>
      </c>
      <c r="BE10172" s="2">
        <v>0.73579540099999996</v>
      </c>
      <c r="BF10172" s="2">
        <v>2.0405774920000002</v>
      </c>
      <c r="BG10172" s="2">
        <v>1.639096704</v>
      </c>
      <c r="BH10172" s="2">
        <v>2.7883804830000001</v>
      </c>
      <c r="BI10172" s="2">
        <v>2.7632612349999999</v>
      </c>
      <c r="BJ10172" s="2">
        <v>2.8611686239999998</v>
      </c>
      <c r="BK10172" s="2">
        <v>3.8362645500000001</v>
      </c>
      <c r="BL10172" s="2">
        <v>2.9301691710000002</v>
      </c>
      <c r="BM10172" s="2">
        <v>2.4612257039999998</v>
      </c>
      <c r="BN10172" s="2">
        <v>3.9561008499999999</v>
      </c>
      <c r="BO10172" s="2">
        <v>3.0267146299999999</v>
      </c>
      <c r="BP10172" s="2">
        <v>1.9912861900000001</v>
      </c>
      <c r="BQ10172" s="2">
        <v>1.7690930680000001</v>
      </c>
      <c r="BR10172" s="2">
        <v>2.5057219919999998</v>
      </c>
      <c r="BS10172" s="2">
        <v>2.629419526</v>
      </c>
      <c r="BT10172" s="2">
        <v>2.296979093</v>
      </c>
      <c r="BU10172" s="2">
        <v>2.3137797020000002</v>
      </c>
      <c r="BV10172" s="2">
        <v>1.5384780739999999</v>
      </c>
      <c r="BW10172" s="2">
        <v>3.6706240509999999</v>
      </c>
      <c r="BX10172" s="2">
        <v>1.240210391</v>
      </c>
      <c r="BY10172" s="2">
        <v>2.2488749010000002</v>
      </c>
      <c r="BZ10172" s="2">
        <v>2.9282917500000001</v>
      </c>
      <c r="CA10172" s="2">
        <v>1.9787308379999999</v>
      </c>
      <c r="CB10172" s="2">
        <v>3.1584266730000001</v>
      </c>
      <c r="CC10172" s="2">
        <v>1.1098028680000001</v>
      </c>
      <c r="CD10172" s="2">
        <v>2.2300226830000001</v>
      </c>
      <c r="CE10172" s="2">
        <v>1.4149909279999999</v>
      </c>
      <c r="CF10172" s="2">
        <v>2.5569154847073201</v>
      </c>
    </row>
    <row r="10173" spans="1:84" x14ac:dyDescent="0.3">
      <c r="A10173" s="2" t="s">
        <v>3951</v>
      </c>
      <c r="B10173" s="2">
        <v>10.23320869</v>
      </c>
      <c r="C10173" s="2">
        <v>8.1845668269999994</v>
      </c>
      <c r="D10173" s="2">
        <v>9.8692530099999995</v>
      </c>
      <c r="E10173" s="2">
        <v>14.06915343</v>
      </c>
      <c r="F10173" s="2">
        <v>10.63421668</v>
      </c>
      <c r="G10173" s="2">
        <v>8.1861177539999996</v>
      </c>
      <c r="H10173" s="2">
        <v>8.9858229830000003</v>
      </c>
      <c r="I10173" s="2">
        <v>8.1378475479999999</v>
      </c>
      <c r="J10173" s="2">
        <v>8.1049758860000001</v>
      </c>
      <c r="K10173" s="2">
        <v>10.068424540000001</v>
      </c>
      <c r="L10173" s="2">
        <v>9.8012014060000006</v>
      </c>
      <c r="M10173" s="2">
        <v>8.3467673540000007</v>
      </c>
      <c r="N10173" s="2">
        <v>10.900121220000001</v>
      </c>
      <c r="O10173" s="2">
        <v>13.61473189</v>
      </c>
      <c r="P10173" s="2">
        <v>10.654148319999999</v>
      </c>
      <c r="Q10173" s="2">
        <v>12.20024712</v>
      </c>
      <c r="R10173" s="2">
        <v>8.1077640100000004</v>
      </c>
      <c r="S10173" s="2">
        <v>9.1268824720000001</v>
      </c>
      <c r="T10173" s="2">
        <v>10.89074608</v>
      </c>
      <c r="U10173" s="2">
        <v>11.007071359999999</v>
      </c>
      <c r="V10173" s="2">
        <v>6.6282935280000004</v>
      </c>
      <c r="W10173" s="2">
        <v>9.8453664379999992</v>
      </c>
      <c r="X10173" s="2">
        <v>10.201457570000001</v>
      </c>
      <c r="Y10173" s="2">
        <v>9.0176041260000002</v>
      </c>
      <c r="Z10173" s="2">
        <v>11.59833808</v>
      </c>
      <c r="AA10173" s="2">
        <v>12.79111164</v>
      </c>
      <c r="AB10173" s="2">
        <v>12.760283830000001</v>
      </c>
      <c r="AC10173" s="2">
        <v>10.528711059999999</v>
      </c>
      <c r="AD10173" s="2">
        <v>8.8968344110000004</v>
      </c>
      <c r="AE10173" s="2">
        <v>11.742688210000001</v>
      </c>
      <c r="AF10173" s="2">
        <v>13.265057880000001</v>
      </c>
      <c r="AG10173" s="2">
        <v>10.96724949</v>
      </c>
      <c r="AH10173" s="2">
        <v>11.352045029999999</v>
      </c>
      <c r="AI10173" s="2">
        <v>8.9968490719999998</v>
      </c>
      <c r="AJ10173" s="2">
        <v>9.3968207790000005</v>
      </c>
      <c r="AK10173" s="2">
        <v>8.8489271719999998</v>
      </c>
      <c r="AL10173" s="2">
        <v>13.955450539999999</v>
      </c>
      <c r="AM10173" s="2">
        <v>12.287440200000001</v>
      </c>
      <c r="AN10173" s="2">
        <v>12.0912931</v>
      </c>
      <c r="AO10173" s="2">
        <v>10.681758260000001</v>
      </c>
      <c r="AP10173" s="2">
        <v>12.12549503</v>
      </c>
      <c r="AQ10173" s="2">
        <v>10.925595530000001</v>
      </c>
      <c r="AR10173" s="2">
        <v>10.733770939999999</v>
      </c>
      <c r="AS10173" s="2">
        <v>11.09253977</v>
      </c>
      <c r="AT10173" s="2">
        <v>10.71048094</v>
      </c>
      <c r="AU10173" s="2">
        <v>11.940976089999999</v>
      </c>
      <c r="AV10173" s="2">
        <v>9.2566979230000008</v>
      </c>
      <c r="AW10173" s="2">
        <v>13.975842500000001</v>
      </c>
      <c r="AX10173" s="2">
        <v>7.745253258</v>
      </c>
      <c r="AY10173" s="2">
        <v>8.3805692650000001</v>
      </c>
      <c r="AZ10173" s="2">
        <v>7.4080970710000003</v>
      </c>
      <c r="BA10173" s="2">
        <v>8.6416804450000004</v>
      </c>
      <c r="BB10173" s="2">
        <v>9.1632672549999992</v>
      </c>
      <c r="BC10173" s="2">
        <v>12.331405650000001</v>
      </c>
      <c r="BD10173" s="2">
        <v>7.9705538789999997</v>
      </c>
      <c r="BE10173" s="2">
        <v>9.9852769289999994</v>
      </c>
      <c r="BF10173" s="2">
        <v>13.02300398</v>
      </c>
      <c r="BG10173" s="2">
        <v>6.9120593189999999</v>
      </c>
      <c r="BH10173" s="2">
        <v>8.6191895330000001</v>
      </c>
      <c r="BI10173" s="2">
        <v>10.04497156</v>
      </c>
      <c r="BJ10173" s="2">
        <v>11.812483970000001</v>
      </c>
      <c r="BK10173" s="2">
        <v>11.8360079</v>
      </c>
      <c r="BL10173" s="2">
        <v>9.5390189920000008</v>
      </c>
      <c r="BM10173" s="2">
        <v>9.4829374219999991</v>
      </c>
      <c r="BN10173" s="2">
        <v>12.67545805</v>
      </c>
      <c r="BO10173" s="2">
        <v>10.174931300000001</v>
      </c>
      <c r="BP10173" s="2">
        <v>7.3516715699999997</v>
      </c>
      <c r="BQ10173" s="2">
        <v>8.1129730290000008</v>
      </c>
      <c r="BR10173" s="2">
        <v>8.2362836490000007</v>
      </c>
      <c r="BS10173" s="2">
        <v>9.4743652219999994</v>
      </c>
      <c r="BT10173" s="2">
        <v>7.6745919679999997</v>
      </c>
      <c r="BU10173" s="2">
        <v>10.27235222</v>
      </c>
      <c r="BV10173" s="2">
        <v>9.3065840469999994</v>
      </c>
      <c r="BW10173" s="2">
        <v>12.083347959999999</v>
      </c>
      <c r="BX10173" s="2">
        <v>9.3620249359999992</v>
      </c>
      <c r="BY10173" s="2">
        <v>8.0064916999999998</v>
      </c>
      <c r="BZ10173" s="2">
        <v>8.970795571</v>
      </c>
      <c r="CA10173" s="2">
        <v>7.9360398410000004</v>
      </c>
      <c r="CB10173" s="2">
        <v>7.3376271690000001</v>
      </c>
      <c r="CC10173" s="2">
        <v>6.0487358599999999</v>
      </c>
      <c r="CD10173" s="2">
        <v>6.9319754439999999</v>
      </c>
      <c r="CE10173" s="2">
        <v>5.2390252930000001</v>
      </c>
      <c r="CF10173" s="2">
        <v>9.9491377923902498</v>
      </c>
    </row>
    <row r="10174" spans="1:84" x14ac:dyDescent="0.3">
      <c r="A10174" s="2" t="s">
        <v>3950</v>
      </c>
      <c r="B10174" s="2">
        <v>14.028060699999999</v>
      </c>
      <c r="C10174" s="2">
        <v>7.9747021660000001</v>
      </c>
      <c r="D10174" s="2">
        <v>9.0194245330000005</v>
      </c>
      <c r="E10174" s="2">
        <v>15.84936317</v>
      </c>
      <c r="F10174" s="2">
        <v>15.03483303</v>
      </c>
      <c r="G10174" s="2">
        <v>11.520993369999999</v>
      </c>
      <c r="H10174" s="2">
        <v>13.97346971</v>
      </c>
      <c r="I10174" s="2">
        <v>11.03410085</v>
      </c>
      <c r="J10174" s="2">
        <v>15.697825140000001</v>
      </c>
      <c r="K10174" s="2">
        <v>13.71406797</v>
      </c>
      <c r="L10174" s="2">
        <v>16.494611679999998</v>
      </c>
      <c r="M10174" s="2">
        <v>14.695990070000001</v>
      </c>
      <c r="N10174" s="2">
        <v>14.925740510000001</v>
      </c>
      <c r="O10174" s="2">
        <v>15.21149522</v>
      </c>
      <c r="P10174" s="2">
        <v>14.026566880000001</v>
      </c>
      <c r="Q10174" s="2">
        <v>16.160604809999999</v>
      </c>
      <c r="R10174" s="2">
        <v>22.45869098</v>
      </c>
      <c r="S10174" s="2">
        <v>18.053754739999999</v>
      </c>
      <c r="T10174" s="2">
        <v>16.737152989999998</v>
      </c>
      <c r="U10174" s="2">
        <v>13.548687989999999</v>
      </c>
      <c r="V10174" s="2">
        <v>14.310041419999999</v>
      </c>
      <c r="W10174" s="2">
        <v>15.834195469999999</v>
      </c>
      <c r="X10174" s="2">
        <v>12.751112320000001</v>
      </c>
      <c r="Y10174" s="2">
        <v>13.14955574</v>
      </c>
      <c r="Z10174" s="2">
        <v>20.750815450000001</v>
      </c>
      <c r="AA10174" s="2">
        <v>22.763719460000001</v>
      </c>
      <c r="AB10174" s="2">
        <v>19.40227917</v>
      </c>
      <c r="AC10174" s="2">
        <v>15.646504699999999</v>
      </c>
      <c r="AD10174" s="2">
        <v>9.1304359819999998</v>
      </c>
      <c r="AE10174" s="2">
        <v>12.138986389999999</v>
      </c>
      <c r="AF10174" s="2">
        <v>12.46397075</v>
      </c>
      <c r="AG10174" s="2">
        <v>11.99671564</v>
      </c>
      <c r="AH10174" s="2">
        <v>12.26805725</v>
      </c>
      <c r="AI10174" s="2">
        <v>13.60413351</v>
      </c>
      <c r="AJ10174" s="2">
        <v>15.907905080000001</v>
      </c>
      <c r="AK10174" s="2">
        <v>10.792323469999999</v>
      </c>
      <c r="AL10174" s="2">
        <v>18.177253660000002</v>
      </c>
      <c r="AM10174" s="2">
        <v>17.902575779999999</v>
      </c>
      <c r="AN10174" s="2">
        <v>17.227414069999998</v>
      </c>
      <c r="AO10174" s="2">
        <v>14.872240140000001</v>
      </c>
      <c r="AP10174" s="2">
        <v>16.991037980000002</v>
      </c>
      <c r="AQ10174" s="2">
        <v>10.4024822</v>
      </c>
      <c r="AR10174" s="2">
        <v>15.41668323</v>
      </c>
      <c r="AS10174" s="2">
        <v>20.6256561</v>
      </c>
      <c r="AT10174" s="2">
        <v>18.479697869999999</v>
      </c>
      <c r="AU10174" s="2">
        <v>15.114680030000001</v>
      </c>
      <c r="AV10174" s="2">
        <v>12.75680223</v>
      </c>
      <c r="AW10174" s="2">
        <v>16.08918748</v>
      </c>
      <c r="AX10174" s="2">
        <v>12.383103889999999</v>
      </c>
      <c r="AY10174" s="2">
        <v>9.0513234909999998</v>
      </c>
      <c r="AZ10174" s="2">
        <v>11.42268632</v>
      </c>
      <c r="BA10174" s="2">
        <v>10.94808551</v>
      </c>
      <c r="BB10174" s="2">
        <v>16.47707205</v>
      </c>
      <c r="BC10174" s="2">
        <v>13.23904885</v>
      </c>
      <c r="BD10174" s="2">
        <v>8.9256127850000002</v>
      </c>
      <c r="BE10174" s="2">
        <v>9.4279591469999993</v>
      </c>
      <c r="BF10174" s="2">
        <v>12.09361401</v>
      </c>
      <c r="BG10174" s="2">
        <v>12.13596253</v>
      </c>
      <c r="BH10174" s="2">
        <v>9.3537118299999999</v>
      </c>
      <c r="BI10174" s="2">
        <v>10.53526946</v>
      </c>
      <c r="BJ10174" s="2">
        <v>13.19313202</v>
      </c>
      <c r="BK10174" s="2">
        <v>11.17086947</v>
      </c>
      <c r="BL10174" s="2">
        <v>15.11207248</v>
      </c>
      <c r="BM10174" s="2">
        <v>11.51630001</v>
      </c>
      <c r="BN10174" s="2">
        <v>20.06116828</v>
      </c>
      <c r="BO10174" s="2">
        <v>14.305772920000001</v>
      </c>
      <c r="BP10174" s="2">
        <v>10.18637111</v>
      </c>
      <c r="BQ10174" s="2">
        <v>10.92785316</v>
      </c>
      <c r="BR10174" s="2">
        <v>10.494784859999999</v>
      </c>
      <c r="BS10174" s="2">
        <v>11.54805279</v>
      </c>
      <c r="BT10174" s="2">
        <v>14.574787089999999</v>
      </c>
      <c r="BU10174" s="2">
        <v>14.665367310000001</v>
      </c>
      <c r="BV10174" s="2">
        <v>8.4963386399999994</v>
      </c>
      <c r="BW10174" s="2">
        <v>13.934411020000001</v>
      </c>
      <c r="BX10174" s="2">
        <v>7.7019364899999996</v>
      </c>
      <c r="BY10174" s="2">
        <v>19.474516990000001</v>
      </c>
      <c r="BZ10174" s="2">
        <v>10.047060269999999</v>
      </c>
      <c r="CA10174" s="2">
        <v>13.564817339999999</v>
      </c>
      <c r="CB10174" s="2">
        <v>13.38367474</v>
      </c>
      <c r="CC10174" s="2">
        <v>7.6677683380000001</v>
      </c>
      <c r="CD10174" s="2">
        <v>10.547897819999999</v>
      </c>
      <c r="CE10174" s="2">
        <v>11.03035395</v>
      </c>
      <c r="CF10174" s="2">
        <v>13.7405531225854</v>
      </c>
    </row>
    <row r="10175" spans="1:84" x14ac:dyDescent="0.3">
      <c r="A10175" s="2" t="s">
        <v>3949</v>
      </c>
      <c r="B10175" s="2">
        <v>12.19926772</v>
      </c>
      <c r="C10175" s="2">
        <v>11.264472899999999</v>
      </c>
      <c r="D10175" s="2">
        <v>7.2230443070000003</v>
      </c>
      <c r="E10175" s="2">
        <v>12.96957188</v>
      </c>
      <c r="F10175" s="2">
        <v>12.94452931</v>
      </c>
      <c r="G10175" s="2">
        <v>7.1198494559999999</v>
      </c>
      <c r="H10175" s="2">
        <v>8.6693415980000008</v>
      </c>
      <c r="I10175" s="2">
        <v>10.781720719999999</v>
      </c>
      <c r="J10175" s="2">
        <v>9.4917537420000002</v>
      </c>
      <c r="K10175" s="2">
        <v>9.1306108310000003</v>
      </c>
      <c r="L10175" s="2">
        <v>13.287833900000001</v>
      </c>
      <c r="M10175" s="2">
        <v>9.9062228430000001</v>
      </c>
      <c r="N10175" s="2">
        <v>14.78933851</v>
      </c>
      <c r="O10175" s="2">
        <v>10.44119704</v>
      </c>
      <c r="P10175" s="2">
        <v>7.8807000540000001</v>
      </c>
      <c r="Q10175" s="2">
        <v>13.977958060000001</v>
      </c>
      <c r="R10175" s="2">
        <v>9.1049841399999991</v>
      </c>
      <c r="S10175" s="2">
        <v>7.1453656729999997</v>
      </c>
      <c r="T10175" s="2">
        <v>8.9315178189999997</v>
      </c>
      <c r="U10175" s="2">
        <v>7.763128494</v>
      </c>
      <c r="V10175" s="2">
        <v>9.5741326339999997</v>
      </c>
      <c r="W10175" s="2">
        <v>8.7006315050000005</v>
      </c>
      <c r="X10175" s="2">
        <v>6.3117342980000002</v>
      </c>
      <c r="Y10175" s="2">
        <v>11.03432759</v>
      </c>
      <c r="Z10175" s="2">
        <v>11.3318165</v>
      </c>
      <c r="AA10175" s="2">
        <v>8.365849163</v>
      </c>
      <c r="AB10175" s="2">
        <v>12.803913700000001</v>
      </c>
      <c r="AC10175" s="2">
        <v>10.471942629999999</v>
      </c>
      <c r="AD10175" s="2">
        <v>6.2194760220000003</v>
      </c>
      <c r="AE10175" s="2">
        <v>8.7020444569999995</v>
      </c>
      <c r="AF10175" s="2">
        <v>6.4013102389999998</v>
      </c>
      <c r="AG10175" s="2">
        <v>8.0760609680000002</v>
      </c>
      <c r="AH10175" s="2">
        <v>11.141675360000001</v>
      </c>
      <c r="AI10175" s="2">
        <v>8.6999477390000006</v>
      </c>
      <c r="AJ10175" s="2">
        <v>6.3485404330000001</v>
      </c>
      <c r="AK10175" s="2">
        <v>6.7451313160000002</v>
      </c>
      <c r="AL10175" s="2">
        <v>13.817599639999999</v>
      </c>
      <c r="AM10175" s="2">
        <v>8.2751297269999995</v>
      </c>
      <c r="AN10175" s="2">
        <v>7.701702654</v>
      </c>
      <c r="AO10175" s="2">
        <v>7.1289202559999998</v>
      </c>
      <c r="AP10175" s="2">
        <v>11.265518780000001</v>
      </c>
      <c r="AQ10175" s="2">
        <v>8.6203969960000002</v>
      </c>
      <c r="AR10175" s="2">
        <v>11.715190420000001</v>
      </c>
      <c r="AS10175" s="2">
        <v>21.883813060000001</v>
      </c>
      <c r="AT10175" s="2">
        <v>12.75330374</v>
      </c>
      <c r="AU10175" s="2">
        <v>8.4197269850000005</v>
      </c>
      <c r="AV10175" s="2">
        <v>6.0248993669999997</v>
      </c>
      <c r="AW10175" s="2">
        <v>9.754621641</v>
      </c>
      <c r="AX10175" s="2">
        <v>9.4137630259999998</v>
      </c>
      <c r="AY10175" s="2">
        <v>9.6913054689999996</v>
      </c>
      <c r="AZ10175" s="2">
        <v>7.9706059829999996</v>
      </c>
      <c r="BA10175" s="2">
        <v>7.2493021579999999</v>
      </c>
      <c r="BB10175" s="2">
        <v>8.8662534070000003</v>
      </c>
      <c r="BC10175" s="2">
        <v>5.8433337959999996</v>
      </c>
      <c r="BD10175" s="2">
        <v>7.6426306259999999</v>
      </c>
      <c r="BE10175" s="2">
        <v>5.0441001310000004</v>
      </c>
      <c r="BF10175" s="2">
        <v>9.3021029560000006</v>
      </c>
      <c r="BG10175" s="2">
        <v>5.4359632600000003</v>
      </c>
      <c r="BH10175" s="2">
        <v>6.342667853</v>
      </c>
      <c r="BI10175" s="2">
        <v>6.2685645790000004</v>
      </c>
      <c r="BJ10175" s="2">
        <v>10.468299979999999</v>
      </c>
      <c r="BK10175" s="2">
        <v>8.0454536500000007</v>
      </c>
      <c r="BL10175" s="2">
        <v>8.4200408299999996</v>
      </c>
      <c r="BM10175" s="2">
        <v>6.2596113229999997</v>
      </c>
      <c r="BN10175" s="2">
        <v>8.4462291409999999</v>
      </c>
      <c r="BO10175" s="2">
        <v>10.23485986</v>
      </c>
      <c r="BP10175" s="2">
        <v>7.7760018219999996</v>
      </c>
      <c r="BQ10175" s="2">
        <v>6.2349662170000002</v>
      </c>
      <c r="BR10175" s="2">
        <v>6.0208047560000004</v>
      </c>
      <c r="BS10175" s="2">
        <v>7.8863907099999997</v>
      </c>
      <c r="BT10175" s="2">
        <v>9.7349134989999992</v>
      </c>
      <c r="BU10175" s="2">
        <v>9.8823372719999991</v>
      </c>
      <c r="BV10175" s="2">
        <v>6.1364947509999999</v>
      </c>
      <c r="BW10175" s="2">
        <v>11.924558920000001</v>
      </c>
      <c r="BX10175" s="2">
        <v>9.7969262550000007</v>
      </c>
      <c r="BY10175" s="2">
        <v>14.81385051</v>
      </c>
      <c r="BZ10175" s="2">
        <v>7.3243820660000001</v>
      </c>
      <c r="CA10175" s="2">
        <v>10.49892026</v>
      </c>
      <c r="CB10175" s="2">
        <v>5.1404545270000002</v>
      </c>
      <c r="CC10175" s="2">
        <v>6.8501459980000003</v>
      </c>
      <c r="CD10175" s="2">
        <v>9.0860003280000008</v>
      </c>
      <c r="CE10175" s="2">
        <v>6.1268498359999999</v>
      </c>
      <c r="CF10175" s="2">
        <v>9.1401323484390193</v>
      </c>
    </row>
    <row r="10176" spans="1:84" x14ac:dyDescent="0.3">
      <c r="A10176" s="2" t="s">
        <v>3948</v>
      </c>
      <c r="B10176" s="2">
        <v>95.510340830000004</v>
      </c>
      <c r="C10176" s="2">
        <v>85.062608249999997</v>
      </c>
      <c r="D10176" s="2">
        <v>97.099997639999998</v>
      </c>
      <c r="E10176" s="2">
        <v>107.78908970000001</v>
      </c>
      <c r="F10176" s="2">
        <v>114.8943108</v>
      </c>
      <c r="G10176" s="2">
        <v>114.1404117</v>
      </c>
      <c r="H10176" s="2">
        <v>125.0512331</v>
      </c>
      <c r="I10176" s="2">
        <v>98.033868260000006</v>
      </c>
      <c r="J10176" s="2">
        <v>104.8081079</v>
      </c>
      <c r="K10176" s="2">
        <v>122.4679428</v>
      </c>
      <c r="L10176" s="2">
        <v>102.3870687</v>
      </c>
      <c r="M10176" s="2">
        <v>114.5930037</v>
      </c>
      <c r="N10176" s="2">
        <v>113.2139846</v>
      </c>
      <c r="O10176" s="2">
        <v>125.6303803</v>
      </c>
      <c r="P10176" s="2">
        <v>121.8788654</v>
      </c>
      <c r="Q10176" s="2">
        <v>126.28798860000001</v>
      </c>
      <c r="R10176" s="2">
        <v>111.0831658</v>
      </c>
      <c r="S10176" s="2">
        <v>115.35378249999999</v>
      </c>
      <c r="T10176" s="2">
        <v>113.5169882</v>
      </c>
      <c r="U10176" s="2">
        <v>110.2211528</v>
      </c>
      <c r="V10176" s="2">
        <v>114.28288259999999</v>
      </c>
      <c r="W10176" s="2">
        <v>127.86960209999999</v>
      </c>
      <c r="X10176" s="2">
        <v>120.10550019999999</v>
      </c>
      <c r="Y10176" s="2">
        <v>110.9206027</v>
      </c>
      <c r="Z10176" s="2">
        <v>112.247129</v>
      </c>
      <c r="AA10176" s="2">
        <v>127.8217069</v>
      </c>
      <c r="AB10176" s="2">
        <v>126.90091870000001</v>
      </c>
      <c r="AC10176" s="2">
        <v>106.6663688</v>
      </c>
      <c r="AD10176" s="2">
        <v>118.20009899999999</v>
      </c>
      <c r="AE10176" s="2">
        <v>116.6094258</v>
      </c>
      <c r="AF10176" s="2">
        <v>118.4069243</v>
      </c>
      <c r="AG10176" s="2">
        <v>113.7404657</v>
      </c>
      <c r="AH10176" s="2">
        <v>106.8649612</v>
      </c>
      <c r="AI10176" s="2">
        <v>122.2548058</v>
      </c>
      <c r="AJ10176" s="2">
        <v>128.13557589999999</v>
      </c>
      <c r="AK10176" s="2">
        <v>131.95129399999999</v>
      </c>
      <c r="AL10176" s="2">
        <v>94.65734338</v>
      </c>
      <c r="AM10176" s="2">
        <v>120.4270004</v>
      </c>
      <c r="AN10176" s="2">
        <v>113.6232646</v>
      </c>
      <c r="AO10176" s="2">
        <v>106.130206</v>
      </c>
      <c r="AP10176" s="2">
        <v>105.98294540000001</v>
      </c>
      <c r="AQ10176" s="2">
        <v>109.87660820000001</v>
      </c>
      <c r="AR10176" s="2">
        <v>108.92170900000001</v>
      </c>
      <c r="AS10176" s="2">
        <v>103.4195934</v>
      </c>
      <c r="AT10176" s="2">
        <v>117.98963019999999</v>
      </c>
      <c r="AU10176" s="2">
        <v>111.4045169</v>
      </c>
      <c r="AV10176" s="2">
        <v>119.1103384</v>
      </c>
      <c r="AW10176" s="2">
        <v>117.757689</v>
      </c>
      <c r="AX10176" s="2">
        <v>117.70509920000001</v>
      </c>
      <c r="AY10176" s="2">
        <v>101.80985680000001</v>
      </c>
      <c r="AZ10176" s="2">
        <v>111.2924895</v>
      </c>
      <c r="BA10176" s="2">
        <v>109.41758129999999</v>
      </c>
      <c r="BB10176" s="2">
        <v>113.0087</v>
      </c>
      <c r="BC10176" s="2">
        <v>124.931982</v>
      </c>
      <c r="BD10176" s="2">
        <v>106.074725</v>
      </c>
      <c r="BE10176" s="2">
        <v>113.4516067</v>
      </c>
      <c r="BF10176" s="2">
        <v>124.2201681</v>
      </c>
      <c r="BG10176" s="2">
        <v>107.9770369</v>
      </c>
      <c r="BH10176" s="2">
        <v>81.590248579999994</v>
      </c>
      <c r="BI10176" s="2">
        <v>104.9151999</v>
      </c>
      <c r="BJ10176" s="2">
        <v>91.234316890000002</v>
      </c>
      <c r="BK10176" s="2">
        <v>110.20516000000001</v>
      </c>
      <c r="BL10176" s="2">
        <v>113.54102690000001</v>
      </c>
      <c r="BM10176" s="2">
        <v>109.28689420000001</v>
      </c>
      <c r="BN10176" s="2">
        <v>149.16955519999999</v>
      </c>
      <c r="BO10176" s="2">
        <v>115.2782541</v>
      </c>
      <c r="BP10176" s="2">
        <v>114.1533295</v>
      </c>
      <c r="BQ10176" s="2">
        <v>126.77188030000001</v>
      </c>
      <c r="BR10176" s="2">
        <v>104.9762276</v>
      </c>
      <c r="BS10176" s="2">
        <v>119.4156502</v>
      </c>
      <c r="BT10176" s="2">
        <v>109.4154771</v>
      </c>
      <c r="BU10176" s="2">
        <v>127.4911421</v>
      </c>
      <c r="BV10176" s="2">
        <v>104.4666127</v>
      </c>
      <c r="BW10176" s="2">
        <v>121.4389931</v>
      </c>
      <c r="BX10176" s="2">
        <v>90.335700099999997</v>
      </c>
      <c r="BY10176" s="2">
        <v>130.48679680000001</v>
      </c>
      <c r="BZ10176" s="2">
        <v>115.755798</v>
      </c>
      <c r="CA10176" s="2">
        <v>120.66264080000001</v>
      </c>
      <c r="CB10176" s="2">
        <v>131.2633558</v>
      </c>
      <c r="CC10176" s="2">
        <v>108.5223338</v>
      </c>
      <c r="CD10176" s="2">
        <v>113.30573800000001</v>
      </c>
      <c r="CE10176" s="2">
        <v>126.42986980000001</v>
      </c>
      <c r="CF10176" s="2">
        <v>113.67444934304901</v>
      </c>
    </row>
    <row r="10177" spans="1:84" x14ac:dyDescent="0.3">
      <c r="A10177" s="2" t="s">
        <v>3947</v>
      </c>
      <c r="B10177" s="2">
        <v>1.127563844</v>
      </c>
      <c r="C10177" s="2">
        <v>1.7408976810000001</v>
      </c>
      <c r="D10177" s="2">
        <v>2.8342373429999999</v>
      </c>
      <c r="E10177" s="2">
        <v>0.52175139400000003</v>
      </c>
      <c r="F10177" s="2">
        <v>0.25157929099999998</v>
      </c>
      <c r="G10177" s="2">
        <v>1.1334916349999999</v>
      </c>
      <c r="H10177" s="2">
        <v>0.88434636200000005</v>
      </c>
      <c r="I10177" s="2">
        <v>1.0328284059999999</v>
      </c>
      <c r="J10177" s="2">
        <v>0.31217220400000001</v>
      </c>
      <c r="K10177" s="2">
        <v>1.418783438</v>
      </c>
      <c r="L10177" s="2">
        <v>0.60830289000000004</v>
      </c>
      <c r="M10177" s="2">
        <v>0.81439277600000004</v>
      </c>
      <c r="N10177" s="2">
        <v>0.95666653199999996</v>
      </c>
      <c r="O10177" s="2">
        <v>0.263495217</v>
      </c>
      <c r="P10177" s="2">
        <v>1.408247265</v>
      </c>
      <c r="Q10177" s="2">
        <v>0.42248814000000001</v>
      </c>
      <c r="R10177" s="2">
        <v>0.26154399099999998</v>
      </c>
      <c r="S10177" s="2">
        <v>1.1923118859999999</v>
      </c>
      <c r="T10177" s="2">
        <v>0.89605897700000003</v>
      </c>
      <c r="U10177" s="2">
        <v>1.05753549</v>
      </c>
      <c r="V10177" s="2">
        <v>1.182340215</v>
      </c>
      <c r="W10177" s="2">
        <v>0.12783897999999999</v>
      </c>
      <c r="X10177" s="2">
        <v>0.70492488799999997</v>
      </c>
      <c r="Y10177" s="2">
        <v>1.639977553</v>
      </c>
      <c r="Z10177" s="2">
        <v>0.72898090400000004</v>
      </c>
      <c r="AA10177" s="2">
        <v>0.217517918</v>
      </c>
      <c r="AB10177" s="2">
        <v>1.3565243520000001</v>
      </c>
      <c r="AC10177" s="2">
        <v>0.97613721099999995</v>
      </c>
      <c r="AD10177" s="2">
        <v>0.24516036699999999</v>
      </c>
      <c r="AE10177" s="2">
        <v>0.18043457600000001</v>
      </c>
      <c r="AF10177" s="2">
        <v>0.30268224599999999</v>
      </c>
      <c r="AG10177" s="2">
        <v>0.52669978900000003</v>
      </c>
      <c r="AH10177" s="2">
        <v>0.36004208300000001</v>
      </c>
      <c r="AI10177" s="2">
        <v>0.76791856999999997</v>
      </c>
      <c r="AJ10177" s="2">
        <v>2.5024784969999998</v>
      </c>
      <c r="AK10177" s="2">
        <v>0.61471626300000004</v>
      </c>
      <c r="AL10177" s="2">
        <v>0.88453781600000003</v>
      </c>
      <c r="AM10177" s="2">
        <v>0.81788172199999998</v>
      </c>
      <c r="AN10177" s="2">
        <v>0.362508726</v>
      </c>
      <c r="AO10177" s="2">
        <v>0.29589537199999999</v>
      </c>
      <c r="AP10177" s="2">
        <v>0.41153659399999998</v>
      </c>
      <c r="AQ10177" s="2">
        <v>3.7585302600000001</v>
      </c>
      <c r="AR10177" s="2">
        <v>0.52693132099999995</v>
      </c>
      <c r="AS10177" s="2">
        <v>0.54358859900000001</v>
      </c>
      <c r="AT10177" s="2">
        <v>1.217819583</v>
      </c>
      <c r="AU10177" s="2">
        <v>2.0759764390000002</v>
      </c>
      <c r="AV10177" s="2">
        <v>1.796837547</v>
      </c>
      <c r="AW10177" s="2">
        <v>1.1196814399999999</v>
      </c>
      <c r="AX10177" s="2">
        <v>1.3061335350000001</v>
      </c>
      <c r="AY10177" s="2">
        <v>0.31588529500000001</v>
      </c>
      <c r="AZ10177" s="2">
        <v>0.61757324400000002</v>
      </c>
      <c r="BA10177" s="2">
        <v>2.8098801459999998</v>
      </c>
      <c r="BB10177" s="2">
        <v>1.9689661359999999</v>
      </c>
      <c r="BC10177" s="2">
        <v>0.47772879899999998</v>
      </c>
      <c r="BD10177" s="2">
        <v>4.6398076240000004</v>
      </c>
      <c r="BE10177" s="2">
        <v>4.5955990309999999</v>
      </c>
      <c r="BF10177" s="2">
        <v>3.3634071759999999</v>
      </c>
      <c r="BG10177" s="2">
        <v>0.53212189099999996</v>
      </c>
      <c r="BH10177" s="2">
        <v>5.5590148590000004</v>
      </c>
      <c r="BI10177" s="2">
        <v>2.4003548069999998</v>
      </c>
      <c r="BJ10177" s="2">
        <v>2.6467423000000001</v>
      </c>
      <c r="BK10177" s="2">
        <v>1.203645788</v>
      </c>
      <c r="BL10177" s="2">
        <v>0</v>
      </c>
      <c r="BM10177" s="2">
        <v>0.75617321999999998</v>
      </c>
      <c r="BN10177" s="2">
        <v>1.969599586</v>
      </c>
      <c r="BO10177" s="2">
        <v>0.164713105</v>
      </c>
      <c r="BP10177" s="2">
        <v>0.74328934700000004</v>
      </c>
      <c r="BQ10177" s="2">
        <v>1.3056582349999999</v>
      </c>
      <c r="BR10177" s="2">
        <v>4.2395042000000001E-2</v>
      </c>
      <c r="BS10177" s="2">
        <v>1.225954738</v>
      </c>
      <c r="BT10177" s="2">
        <v>1.8764882780000001</v>
      </c>
      <c r="BU10177" s="2">
        <v>2.363463227</v>
      </c>
      <c r="BV10177" s="2">
        <v>2.820239741</v>
      </c>
      <c r="BW10177" s="2">
        <v>0.30717256799999998</v>
      </c>
      <c r="BX10177" s="2">
        <v>3.2449894079999999</v>
      </c>
      <c r="BY10177" s="2">
        <v>5.0262750000000002E-2</v>
      </c>
      <c r="BZ10177" s="2">
        <v>1.160624433</v>
      </c>
      <c r="CA10177" s="2">
        <v>0.74820526399999998</v>
      </c>
      <c r="CB10177" s="2">
        <v>0.12802469</v>
      </c>
      <c r="CC10177" s="2">
        <v>1.6742895310000001</v>
      </c>
      <c r="CD10177" s="2">
        <v>2.1841492790000001</v>
      </c>
      <c r="CE10177" s="2">
        <v>1.7311600490000001</v>
      </c>
      <c r="CF10177" s="2">
        <v>1.24778667945122</v>
      </c>
    </row>
    <row r="10178" spans="1:84" x14ac:dyDescent="0.3">
      <c r="A10178" s="2" t="s">
        <v>3946</v>
      </c>
      <c r="B10178" s="2">
        <v>102.7814377</v>
      </c>
      <c r="C10178" s="2">
        <v>194.52289039999999</v>
      </c>
      <c r="D10178" s="2">
        <v>343.07154750000001</v>
      </c>
      <c r="E10178" s="2">
        <v>73.337588850000003</v>
      </c>
      <c r="F10178" s="2">
        <v>49.783914799999998</v>
      </c>
      <c r="G10178" s="2">
        <v>198.31167859999999</v>
      </c>
      <c r="H10178" s="2">
        <v>103.22781689999999</v>
      </c>
      <c r="I10178" s="2">
        <v>99.557452190000006</v>
      </c>
      <c r="J10178" s="2">
        <v>36.606181759999998</v>
      </c>
      <c r="K10178" s="2">
        <v>93.222445579999999</v>
      </c>
      <c r="L10178" s="2">
        <v>87.671724159999997</v>
      </c>
      <c r="M10178" s="2">
        <v>87.790194189999994</v>
      </c>
      <c r="N10178" s="2">
        <v>91.462239170000004</v>
      </c>
      <c r="O10178" s="2">
        <v>34.240111400000004</v>
      </c>
      <c r="P10178" s="2">
        <v>145.9510645</v>
      </c>
      <c r="Q10178" s="2">
        <v>52.165809039999999</v>
      </c>
      <c r="R10178" s="2">
        <v>55.344548469999999</v>
      </c>
      <c r="S10178" s="2">
        <v>133.8803255</v>
      </c>
      <c r="T10178" s="2">
        <v>122.68067720000001</v>
      </c>
      <c r="U10178" s="2">
        <v>113.5589236</v>
      </c>
      <c r="V10178" s="2">
        <v>149.91658079999999</v>
      </c>
      <c r="W10178" s="2">
        <v>34.524654810000001</v>
      </c>
      <c r="X10178" s="2">
        <v>115.2155521</v>
      </c>
      <c r="Y10178" s="2">
        <v>156.82705999999999</v>
      </c>
      <c r="Z10178" s="2">
        <v>89.41950172</v>
      </c>
      <c r="AA10178" s="2">
        <v>42.662327500000004</v>
      </c>
      <c r="AB10178" s="2">
        <v>170.3184029</v>
      </c>
      <c r="AC10178" s="2">
        <v>144.95466490000001</v>
      </c>
      <c r="AD10178" s="2">
        <v>33.712295359999999</v>
      </c>
      <c r="AE10178" s="2">
        <v>38.542562259999997</v>
      </c>
      <c r="AF10178" s="2">
        <v>61.557748959999998</v>
      </c>
      <c r="AG10178" s="2">
        <v>83.381036140000006</v>
      </c>
      <c r="AH10178" s="2">
        <v>43.244139769999997</v>
      </c>
      <c r="AI10178" s="2">
        <v>53.116029910000002</v>
      </c>
      <c r="AJ10178" s="2">
        <v>198.31274719999999</v>
      </c>
      <c r="AK10178" s="2">
        <v>65.719022760000001</v>
      </c>
      <c r="AL10178" s="2">
        <v>81.634271530000007</v>
      </c>
      <c r="AM10178" s="2">
        <v>78.618333840000005</v>
      </c>
      <c r="AN10178" s="2">
        <v>39.057305360000001</v>
      </c>
      <c r="AO10178" s="2">
        <v>46.240251800000003</v>
      </c>
      <c r="AP10178" s="2">
        <v>55.308895190000001</v>
      </c>
      <c r="AQ10178" s="2">
        <v>271.4208261</v>
      </c>
      <c r="AR10178" s="2">
        <v>81.780132949999995</v>
      </c>
      <c r="AS10178" s="2">
        <v>76.237618370000007</v>
      </c>
      <c r="AT10178" s="2">
        <v>94.242971839999996</v>
      </c>
      <c r="AU10178" s="2">
        <v>176.79400939999999</v>
      </c>
      <c r="AV10178" s="2">
        <v>232.89927489999999</v>
      </c>
      <c r="AW10178" s="2">
        <v>60.974793089999999</v>
      </c>
      <c r="AX10178" s="2">
        <v>125.2142532</v>
      </c>
      <c r="AY10178" s="2">
        <v>41.411826920000003</v>
      </c>
      <c r="AZ10178" s="2">
        <v>94.601795760000002</v>
      </c>
      <c r="BA10178" s="2">
        <v>268.45704469999998</v>
      </c>
      <c r="BB10178" s="2">
        <v>142.50995209999999</v>
      </c>
      <c r="BC10178" s="2">
        <v>56.004623430000002</v>
      </c>
      <c r="BD10178" s="2">
        <v>333.24517170000001</v>
      </c>
      <c r="BE10178" s="2">
        <v>312.83630110000001</v>
      </c>
      <c r="BF10178" s="2">
        <v>229.68825330000001</v>
      </c>
      <c r="BG10178" s="2">
        <v>75.721853199999998</v>
      </c>
      <c r="BH10178" s="2">
        <v>275.56505629999998</v>
      </c>
      <c r="BI10178" s="2">
        <v>171.0642144</v>
      </c>
      <c r="BJ10178" s="2">
        <v>124.557997</v>
      </c>
      <c r="BK10178" s="2">
        <v>73.847799269999996</v>
      </c>
      <c r="BL10178" s="2">
        <v>16.55436401</v>
      </c>
      <c r="BM10178" s="2">
        <v>54.959434100000003</v>
      </c>
      <c r="BN10178" s="2">
        <v>125.138846</v>
      </c>
      <c r="BO10178" s="2">
        <v>37.529925040000002</v>
      </c>
      <c r="BP10178" s="2">
        <v>81.977979110000007</v>
      </c>
      <c r="BQ10178" s="2">
        <v>98.76382495</v>
      </c>
      <c r="BR10178" s="2">
        <v>25.457391569999999</v>
      </c>
      <c r="BS10178" s="2">
        <v>155.62900680000001</v>
      </c>
      <c r="BT10178" s="2">
        <v>120.4398612</v>
      </c>
      <c r="BU10178" s="2">
        <v>145.8264345</v>
      </c>
      <c r="BV10178" s="2">
        <v>269.6593019</v>
      </c>
      <c r="BW10178" s="2">
        <v>31.835434329999998</v>
      </c>
      <c r="BX10178" s="2">
        <v>296.22948700000001</v>
      </c>
      <c r="BY10178" s="2">
        <v>56.367187520000002</v>
      </c>
      <c r="BZ10178" s="2">
        <v>102.83465099999999</v>
      </c>
      <c r="CA10178" s="2">
        <v>60.77655111</v>
      </c>
      <c r="CB10178" s="2">
        <v>28.315856629999999</v>
      </c>
      <c r="CC10178" s="2">
        <v>252.73534770000001</v>
      </c>
      <c r="CD10178" s="2">
        <v>258.27766170000001</v>
      </c>
      <c r="CE10178" s="2">
        <v>276.17832529999998</v>
      </c>
      <c r="CF10178" s="2">
        <v>119.707495083171</v>
      </c>
    </row>
    <row r="10179" spans="1:84" x14ac:dyDescent="0.3">
      <c r="A10179" s="2" t="s">
        <v>3945</v>
      </c>
      <c r="B10179" s="2">
        <v>113.1588514</v>
      </c>
      <c r="C10179" s="2">
        <v>86.308706599999994</v>
      </c>
      <c r="D10179" s="2">
        <v>97.654063249999993</v>
      </c>
      <c r="E10179" s="2">
        <v>94.024257539999994</v>
      </c>
      <c r="F10179" s="2">
        <v>85.080804090000001</v>
      </c>
      <c r="G10179" s="2">
        <v>101.7412716</v>
      </c>
      <c r="H10179" s="2">
        <v>125.3999838</v>
      </c>
      <c r="I10179" s="2">
        <v>122.9740085</v>
      </c>
      <c r="J10179" s="2">
        <v>74.895695140000001</v>
      </c>
      <c r="K10179" s="2">
        <v>118.80824149999999</v>
      </c>
      <c r="L10179" s="2">
        <v>108.152505</v>
      </c>
      <c r="M10179" s="2">
        <v>129.3081244</v>
      </c>
      <c r="N10179" s="2">
        <v>114.0549204</v>
      </c>
      <c r="O10179" s="2">
        <v>63.317189800000001</v>
      </c>
      <c r="P10179" s="2">
        <v>238.4023937</v>
      </c>
      <c r="Q10179" s="2">
        <v>86.639232140000004</v>
      </c>
      <c r="R10179" s="2">
        <v>82.662073770000006</v>
      </c>
      <c r="S10179" s="2">
        <v>93.157419540000006</v>
      </c>
      <c r="T10179" s="2">
        <v>96.29805322</v>
      </c>
      <c r="U10179" s="2">
        <v>87.125612320000002</v>
      </c>
      <c r="V10179" s="2">
        <v>136.1289309</v>
      </c>
      <c r="W10179" s="2">
        <v>84.720766609999998</v>
      </c>
      <c r="X10179" s="2">
        <v>264.15355799999998</v>
      </c>
      <c r="Y10179" s="2">
        <v>175.84651199999999</v>
      </c>
      <c r="Z10179" s="2">
        <v>118.2789142</v>
      </c>
      <c r="AA10179" s="2">
        <v>114.28147389999999</v>
      </c>
      <c r="AB10179" s="2">
        <v>102.6402485</v>
      </c>
      <c r="AC10179" s="2">
        <v>116.2994219</v>
      </c>
      <c r="AD10179" s="2">
        <v>62.18250638</v>
      </c>
      <c r="AE10179" s="2">
        <v>62.269472919999998</v>
      </c>
      <c r="AF10179" s="2">
        <v>66.053708670000006</v>
      </c>
      <c r="AG10179" s="2">
        <v>89.77644592</v>
      </c>
      <c r="AH10179" s="2">
        <v>75.023063410000006</v>
      </c>
      <c r="AI10179" s="2">
        <v>105.6669957</v>
      </c>
      <c r="AJ10179" s="2">
        <v>132.46802880000001</v>
      </c>
      <c r="AK10179" s="2">
        <v>115.8851232</v>
      </c>
      <c r="AL10179" s="2">
        <v>162.88199270000001</v>
      </c>
      <c r="AM10179" s="2">
        <v>77.04163045</v>
      </c>
      <c r="AN10179" s="2">
        <v>59.186450550000004</v>
      </c>
      <c r="AO10179" s="2">
        <v>67.943607909999997</v>
      </c>
      <c r="AP10179" s="2">
        <v>81.489763769999996</v>
      </c>
      <c r="AQ10179" s="2">
        <v>92.714824230000005</v>
      </c>
      <c r="AR10179" s="2">
        <v>157.55881529999999</v>
      </c>
      <c r="AS10179" s="2">
        <v>95.898439190000005</v>
      </c>
      <c r="AT10179" s="2">
        <v>150.71301489999999</v>
      </c>
      <c r="AU10179" s="2">
        <v>115.4403289</v>
      </c>
      <c r="AV10179" s="2">
        <v>92.695601809999999</v>
      </c>
      <c r="AW10179" s="2">
        <v>105.0001895</v>
      </c>
      <c r="AX10179" s="2">
        <v>115.4316656</v>
      </c>
      <c r="AY10179" s="2">
        <v>101.59705289999999</v>
      </c>
      <c r="AZ10179" s="2">
        <v>104.2650258</v>
      </c>
      <c r="BA10179" s="2">
        <v>123.0902983</v>
      </c>
      <c r="BB10179" s="2">
        <v>72.235607250000001</v>
      </c>
      <c r="BC10179" s="2">
        <v>101.6255032</v>
      </c>
      <c r="BD10179" s="2">
        <v>166.0663744</v>
      </c>
      <c r="BE10179" s="2">
        <v>110.5377017</v>
      </c>
      <c r="BF10179" s="2">
        <v>115.3652506</v>
      </c>
      <c r="BG10179" s="2">
        <v>80.473363039999995</v>
      </c>
      <c r="BH10179" s="2">
        <v>159.95745700000001</v>
      </c>
      <c r="BI10179" s="2">
        <v>79.886766059999999</v>
      </c>
      <c r="BJ10179" s="2">
        <v>119.06265310000001</v>
      </c>
      <c r="BK10179" s="2">
        <v>89.509951360000002</v>
      </c>
      <c r="BL10179" s="2">
        <v>53.431492079999998</v>
      </c>
      <c r="BM10179" s="2">
        <v>79.727059670000003</v>
      </c>
      <c r="BN10179" s="2">
        <v>108.99070810000001</v>
      </c>
      <c r="BO10179" s="2">
        <v>63.383734779999997</v>
      </c>
      <c r="BP10179" s="2">
        <v>92.34472323</v>
      </c>
      <c r="BQ10179" s="2">
        <v>128.0472839</v>
      </c>
      <c r="BR10179" s="2">
        <v>65.456817650000005</v>
      </c>
      <c r="BS10179" s="2">
        <v>112.627791</v>
      </c>
      <c r="BT10179" s="2">
        <v>174.15083369999999</v>
      </c>
      <c r="BU10179" s="2">
        <v>62.06344189</v>
      </c>
      <c r="BV10179" s="2">
        <v>128.9018116</v>
      </c>
      <c r="BW10179" s="2">
        <v>54.388334389999997</v>
      </c>
      <c r="BX10179" s="2">
        <v>85.95176171</v>
      </c>
      <c r="BY10179" s="2">
        <v>63.18702708</v>
      </c>
      <c r="BZ10179" s="2">
        <v>75.254077879999997</v>
      </c>
      <c r="CA10179" s="2">
        <v>55.262292979999998</v>
      </c>
      <c r="CB10179" s="2">
        <v>61.997531119999998</v>
      </c>
      <c r="CC10179" s="2">
        <v>155.93357510000001</v>
      </c>
      <c r="CD10179" s="2">
        <v>152.86152989999999</v>
      </c>
      <c r="CE10179" s="2">
        <v>175.46268989999999</v>
      </c>
      <c r="CF10179" s="2">
        <v>105.950395437805</v>
      </c>
    </row>
    <row r="10180" spans="1:84" x14ac:dyDescent="0.3">
      <c r="A10180" s="2" t="s">
        <v>3944</v>
      </c>
      <c r="B10180" s="2">
        <v>27.639156230000001</v>
      </c>
      <c r="C10180" s="2">
        <v>26.093515669999999</v>
      </c>
      <c r="D10180" s="2">
        <v>30.97492828</v>
      </c>
      <c r="E10180" s="2">
        <v>27.405403719999999</v>
      </c>
      <c r="F10180" s="2">
        <v>22.62483855</v>
      </c>
      <c r="G10180" s="2">
        <v>27.238891379999998</v>
      </c>
      <c r="H10180" s="2">
        <v>27.512418870000001</v>
      </c>
      <c r="I10180" s="2">
        <v>30.914951569999999</v>
      </c>
      <c r="J10180" s="2">
        <v>33.072828559999998</v>
      </c>
      <c r="K10180" s="2">
        <v>44.168870439999999</v>
      </c>
      <c r="L10180" s="2">
        <v>31.268003879999998</v>
      </c>
      <c r="M10180" s="2">
        <v>48.769053759999998</v>
      </c>
      <c r="N10180" s="2">
        <v>51.527684090000001</v>
      </c>
      <c r="O10180" s="2">
        <v>29.85801738</v>
      </c>
      <c r="P10180" s="2">
        <v>60.03256511</v>
      </c>
      <c r="Q10180" s="2">
        <v>37.174850470000003</v>
      </c>
      <c r="R10180" s="2">
        <v>21.70190809</v>
      </c>
      <c r="S10180" s="2">
        <v>20.424017339999999</v>
      </c>
      <c r="T10180" s="2">
        <v>16.938456469999998</v>
      </c>
      <c r="U10180" s="2">
        <v>30.910287889999999</v>
      </c>
      <c r="V10180" s="2">
        <v>38.326416440000003</v>
      </c>
      <c r="W10180" s="2">
        <v>19.425082369999998</v>
      </c>
      <c r="X10180" s="2">
        <v>52.296886270000002</v>
      </c>
      <c r="Y10180" s="2">
        <v>50.436639190000001</v>
      </c>
      <c r="Z10180" s="2">
        <v>48.8792033</v>
      </c>
      <c r="AA10180" s="2">
        <v>39.763001819999999</v>
      </c>
      <c r="AB10180" s="2">
        <v>46.223116859999998</v>
      </c>
      <c r="AC10180" s="2">
        <v>43.394395279999998</v>
      </c>
      <c r="AD10180" s="2">
        <v>25.775044749999999</v>
      </c>
      <c r="AE10180" s="2">
        <v>19.23007917</v>
      </c>
      <c r="AF10180" s="2">
        <v>21.002937970000001</v>
      </c>
      <c r="AG10180" s="2">
        <v>30.98718006</v>
      </c>
      <c r="AH10180" s="2">
        <v>25.059728190000001</v>
      </c>
      <c r="AI10180" s="2">
        <v>27.822682329999999</v>
      </c>
      <c r="AJ10180" s="2">
        <v>39.097589849999999</v>
      </c>
      <c r="AK10180" s="2">
        <v>26.576630210000001</v>
      </c>
      <c r="AL10180" s="2">
        <v>26.941407120000001</v>
      </c>
      <c r="AM10180" s="2">
        <v>28.320597249999999</v>
      </c>
      <c r="AN10180" s="2">
        <v>15.50423361</v>
      </c>
      <c r="AO10180" s="2">
        <v>18.418597729999998</v>
      </c>
      <c r="AP10180" s="2">
        <v>28.09032208</v>
      </c>
      <c r="AQ10180" s="2">
        <v>44.378919099999997</v>
      </c>
      <c r="AR10180" s="2">
        <v>34.944085559999998</v>
      </c>
      <c r="AS10180" s="2">
        <v>33.464307959999999</v>
      </c>
      <c r="AT10180" s="2">
        <v>47.717170699999997</v>
      </c>
      <c r="AU10180" s="2">
        <v>64.417072110000007</v>
      </c>
      <c r="AV10180" s="2">
        <v>63.494296230000003</v>
      </c>
      <c r="AW10180" s="2">
        <v>34.181879860000002</v>
      </c>
      <c r="AX10180" s="2">
        <v>48.253687960000001</v>
      </c>
      <c r="AY10180" s="2">
        <v>37.556690400000001</v>
      </c>
      <c r="AZ10180" s="2">
        <v>34.945484139999998</v>
      </c>
      <c r="BA10180" s="2">
        <v>47.47849488</v>
      </c>
      <c r="BB10180" s="2">
        <v>29.554392180000001</v>
      </c>
      <c r="BC10180" s="2">
        <v>27.77344987</v>
      </c>
      <c r="BD10180" s="2">
        <v>40.847240169999999</v>
      </c>
      <c r="BE10180" s="2">
        <v>30.680952090000002</v>
      </c>
      <c r="BF10180" s="2">
        <v>40.572238689999999</v>
      </c>
      <c r="BG10180" s="2">
        <v>32.118938810000003</v>
      </c>
      <c r="BH10180" s="2">
        <v>69.416231819999993</v>
      </c>
      <c r="BI10180" s="2">
        <v>37.27198164</v>
      </c>
      <c r="BJ10180" s="2">
        <v>34.943842689999997</v>
      </c>
      <c r="BK10180" s="2">
        <v>33.122561910000002</v>
      </c>
      <c r="BL10180" s="2">
        <v>25.09064742</v>
      </c>
      <c r="BM10180" s="2">
        <v>28.357140480000002</v>
      </c>
      <c r="BN10180" s="2">
        <v>41.95407608</v>
      </c>
      <c r="BO10180" s="2">
        <v>30.312475899999999</v>
      </c>
      <c r="BP10180" s="2">
        <v>38.351680649999999</v>
      </c>
      <c r="BQ10180" s="2">
        <v>48.100738970000002</v>
      </c>
      <c r="BR10180" s="2">
        <v>21.870101219999999</v>
      </c>
      <c r="BS10180" s="2">
        <v>48.406473060000003</v>
      </c>
      <c r="BT10180" s="2">
        <v>35.093327700000003</v>
      </c>
      <c r="BU10180" s="2">
        <v>32.793975430000003</v>
      </c>
      <c r="BV10180" s="2">
        <v>36.311857029999999</v>
      </c>
      <c r="BW10180" s="2">
        <v>21.15442518</v>
      </c>
      <c r="BX10180" s="2">
        <v>49.222189389999997</v>
      </c>
      <c r="BY10180" s="2">
        <v>29.722698739999998</v>
      </c>
      <c r="BZ10180" s="2">
        <v>32.109306660000001</v>
      </c>
      <c r="CA10180" s="2">
        <v>33.27304616</v>
      </c>
      <c r="CB10180" s="2">
        <v>22.944008969999999</v>
      </c>
      <c r="CC10180" s="2">
        <v>35.097111239999997</v>
      </c>
      <c r="CD10180" s="2">
        <v>30.936625710000001</v>
      </c>
      <c r="CE10180" s="2">
        <v>39.049997249999997</v>
      </c>
      <c r="CF10180" s="2">
        <v>34.940344409878001</v>
      </c>
    </row>
    <row r="10181" spans="1:84" x14ac:dyDescent="0.3">
      <c r="A10181" s="2" t="s">
        <v>3943</v>
      </c>
      <c r="B10181" s="2">
        <v>77.629207949999994</v>
      </c>
      <c r="C10181" s="2">
        <v>87.644382699999994</v>
      </c>
      <c r="D10181" s="2">
        <v>89.559182649999997</v>
      </c>
      <c r="E10181" s="2">
        <v>87.997660530000005</v>
      </c>
      <c r="F10181" s="2">
        <v>92.102800130000006</v>
      </c>
      <c r="G10181" s="2">
        <v>99.590115870000005</v>
      </c>
      <c r="H10181" s="2">
        <v>101.8424356</v>
      </c>
      <c r="I10181" s="2">
        <v>80.685867990000006</v>
      </c>
      <c r="J10181" s="2">
        <v>107.5652189</v>
      </c>
      <c r="K10181" s="2">
        <v>79.132964659999999</v>
      </c>
      <c r="L10181" s="2">
        <v>89.485685630000006</v>
      </c>
      <c r="M10181" s="2">
        <v>84.526463890000002</v>
      </c>
      <c r="N10181" s="2">
        <v>81.018094099999999</v>
      </c>
      <c r="O10181" s="2">
        <v>74.826019149999993</v>
      </c>
      <c r="P10181" s="2">
        <v>78.333231019999999</v>
      </c>
      <c r="Q10181" s="2">
        <v>88.603800949999993</v>
      </c>
      <c r="R10181" s="2">
        <v>117.4895945</v>
      </c>
      <c r="S10181" s="2">
        <v>130.63525809999999</v>
      </c>
      <c r="T10181" s="2">
        <v>124.8567201</v>
      </c>
      <c r="U10181" s="2">
        <v>140.98893269999999</v>
      </c>
      <c r="V10181" s="2">
        <v>79.187392070000001</v>
      </c>
      <c r="W10181" s="2">
        <v>88.698302100000006</v>
      </c>
      <c r="X10181" s="2">
        <v>80.808748780000002</v>
      </c>
      <c r="Y10181" s="2">
        <v>83.908958209999994</v>
      </c>
      <c r="Z10181" s="2">
        <v>70.826302389999995</v>
      </c>
      <c r="AA10181" s="2">
        <v>74.998502439999996</v>
      </c>
      <c r="AB10181" s="2">
        <v>85.748510139999993</v>
      </c>
      <c r="AC10181" s="2">
        <v>75.36491341</v>
      </c>
      <c r="AD10181" s="2">
        <v>120.4645182</v>
      </c>
      <c r="AE10181" s="2">
        <v>110.75007530000001</v>
      </c>
      <c r="AF10181" s="2">
        <v>110.5561488</v>
      </c>
      <c r="AG10181" s="2">
        <v>125.8688392</v>
      </c>
      <c r="AH10181" s="2">
        <v>120.5337085</v>
      </c>
      <c r="AI10181" s="2">
        <v>91.543482060000002</v>
      </c>
      <c r="AJ10181" s="2">
        <v>91.815974449999999</v>
      </c>
      <c r="AK10181" s="2">
        <v>114.9260587</v>
      </c>
      <c r="AL10181" s="2">
        <v>119.4025553</v>
      </c>
      <c r="AM10181" s="2">
        <v>90.775538650000001</v>
      </c>
      <c r="AN10181" s="2">
        <v>86.137257809999994</v>
      </c>
      <c r="AO10181" s="2">
        <v>104.40871490000001</v>
      </c>
      <c r="AP10181" s="2">
        <v>106.3164975</v>
      </c>
      <c r="AQ10181" s="2">
        <v>97.455847939999998</v>
      </c>
      <c r="AR10181" s="2">
        <v>77.675517380000002</v>
      </c>
      <c r="AS10181" s="2">
        <v>88.352975560000004</v>
      </c>
      <c r="AT10181" s="2">
        <v>63.310238650000002</v>
      </c>
      <c r="AU10181" s="2">
        <v>76.664694240000003</v>
      </c>
      <c r="AV10181" s="2">
        <v>87.603946989999997</v>
      </c>
      <c r="AW10181" s="2">
        <v>83.911130830000005</v>
      </c>
      <c r="AX10181" s="2">
        <v>93.972021150000003</v>
      </c>
      <c r="AY10181" s="2">
        <v>105.9968655</v>
      </c>
      <c r="AZ10181" s="2">
        <v>83.606221899999994</v>
      </c>
      <c r="BA10181" s="2">
        <v>95.375637929999996</v>
      </c>
      <c r="BB10181" s="2">
        <v>89.497254580000003</v>
      </c>
      <c r="BC10181" s="2">
        <v>107.4772863</v>
      </c>
      <c r="BD10181" s="2">
        <v>84.142643199999995</v>
      </c>
      <c r="BE10181" s="2">
        <v>90.557372720000004</v>
      </c>
      <c r="BF10181" s="2">
        <v>95.604637990000001</v>
      </c>
      <c r="BG10181" s="2">
        <v>78.85317981</v>
      </c>
      <c r="BH10181" s="2">
        <v>96.808710219999995</v>
      </c>
      <c r="BI10181" s="2">
        <v>89.553091809999998</v>
      </c>
      <c r="BJ10181" s="2">
        <v>89.512534869999996</v>
      </c>
      <c r="BK10181" s="2">
        <v>108.07622000000001</v>
      </c>
      <c r="BL10181" s="2">
        <v>119.2199554</v>
      </c>
      <c r="BM10181" s="2">
        <v>88.63970501</v>
      </c>
      <c r="BN10181" s="2">
        <v>94.602227630000002</v>
      </c>
      <c r="BO10181" s="2">
        <v>119.04347679999999</v>
      </c>
      <c r="BP10181" s="2">
        <v>112.8343208</v>
      </c>
      <c r="BQ10181" s="2">
        <v>93.008005949999998</v>
      </c>
      <c r="BR10181" s="2">
        <v>95.729450349999993</v>
      </c>
      <c r="BS10181" s="2">
        <v>95.258630100000005</v>
      </c>
      <c r="BT10181" s="2">
        <v>69.119029409999996</v>
      </c>
      <c r="BU10181" s="2">
        <v>81.215740909999994</v>
      </c>
      <c r="BV10181" s="2">
        <v>99.337588949999997</v>
      </c>
      <c r="BW10181" s="2">
        <v>122.0828764</v>
      </c>
      <c r="BX10181" s="2">
        <v>100.0578155</v>
      </c>
      <c r="BY10181" s="2">
        <v>64.433155130000003</v>
      </c>
      <c r="BZ10181" s="2">
        <v>109.1143149</v>
      </c>
      <c r="CA10181" s="2">
        <v>86.698688329999996</v>
      </c>
      <c r="CB10181" s="2">
        <v>108.36184849999999</v>
      </c>
      <c r="CC10181" s="2">
        <v>69.283774789999995</v>
      </c>
      <c r="CD10181" s="2">
        <v>65.296680330000001</v>
      </c>
      <c r="CE10181" s="2">
        <v>80.886606420000007</v>
      </c>
      <c r="CF10181" s="2">
        <v>93.973006795243904</v>
      </c>
    </row>
    <row r="10182" spans="1:84" x14ac:dyDescent="0.3">
      <c r="A10182" s="2" t="s">
        <v>3942</v>
      </c>
      <c r="B10182" s="2">
        <v>87.011834530000002</v>
      </c>
      <c r="C10182" s="2">
        <v>108.0923404</v>
      </c>
      <c r="D10182" s="2">
        <v>103.10633060000001</v>
      </c>
      <c r="E10182" s="2">
        <v>96.347502219999996</v>
      </c>
      <c r="F10182" s="2">
        <v>97.484460639999995</v>
      </c>
      <c r="G10182" s="2">
        <v>85.014322820000004</v>
      </c>
      <c r="H10182" s="2">
        <v>111.3742127</v>
      </c>
      <c r="I10182" s="2">
        <v>84.793767279999997</v>
      </c>
      <c r="J10182" s="2">
        <v>133.61569030000001</v>
      </c>
      <c r="K10182" s="2">
        <v>96.844156859999998</v>
      </c>
      <c r="L10182" s="2">
        <v>109.4557703</v>
      </c>
      <c r="M10182" s="2">
        <v>105.89890939999999</v>
      </c>
      <c r="N10182" s="2">
        <v>86.805007919999994</v>
      </c>
      <c r="O10182" s="2">
        <v>85.407923010000005</v>
      </c>
      <c r="P10182" s="2">
        <v>78.534035709999998</v>
      </c>
      <c r="Q10182" s="2">
        <v>90.013245870000006</v>
      </c>
      <c r="R10182" s="2">
        <v>117.3702337</v>
      </c>
      <c r="S10182" s="2">
        <v>124.11301690000001</v>
      </c>
      <c r="T10182" s="2">
        <v>116.8377526</v>
      </c>
      <c r="U10182" s="2">
        <v>159.9184985</v>
      </c>
      <c r="V10182" s="2">
        <v>78.028952829999994</v>
      </c>
      <c r="W10182" s="2">
        <v>92.722004459999994</v>
      </c>
      <c r="X10182" s="2">
        <v>85.062134279999995</v>
      </c>
      <c r="Y10182" s="2">
        <v>85.269624739999998</v>
      </c>
      <c r="Z10182" s="2">
        <v>75.869755999999995</v>
      </c>
      <c r="AA10182" s="2">
        <v>89.651725529999993</v>
      </c>
      <c r="AB10182" s="2">
        <v>107.1910963</v>
      </c>
      <c r="AC10182" s="2">
        <v>88.897886920000005</v>
      </c>
      <c r="AD10182" s="2">
        <v>150.44046800000001</v>
      </c>
      <c r="AE10182" s="2">
        <v>134.51474300000001</v>
      </c>
      <c r="AF10182" s="2">
        <v>110.2502108</v>
      </c>
      <c r="AG10182" s="2">
        <v>139.6775571</v>
      </c>
      <c r="AH10182" s="2">
        <v>146.672077</v>
      </c>
      <c r="AI10182" s="2">
        <v>99.264569910000006</v>
      </c>
      <c r="AJ10182" s="2">
        <v>92.26860834</v>
      </c>
      <c r="AK10182" s="2">
        <v>124.64157950000001</v>
      </c>
      <c r="AL10182" s="2">
        <v>109.88306849999999</v>
      </c>
      <c r="AM10182" s="2">
        <v>127.6278439</v>
      </c>
      <c r="AN10182" s="2">
        <v>96.551901869999995</v>
      </c>
      <c r="AO10182" s="2">
        <v>119.1191611</v>
      </c>
      <c r="AP10182" s="2">
        <v>116.29234080000001</v>
      </c>
      <c r="AQ10182" s="2">
        <v>96.553499630000005</v>
      </c>
      <c r="AR10182" s="2">
        <v>96.170711530000005</v>
      </c>
      <c r="AS10182" s="2">
        <v>102.2172356</v>
      </c>
      <c r="AT10182" s="2">
        <v>66.023798819999996</v>
      </c>
      <c r="AU10182" s="2">
        <v>89.009770970000005</v>
      </c>
      <c r="AV10182" s="2">
        <v>84.562038729999998</v>
      </c>
      <c r="AW10182" s="2">
        <v>96.500533579999995</v>
      </c>
      <c r="AX10182" s="2">
        <v>99.326504760000006</v>
      </c>
      <c r="AY10182" s="2">
        <v>117.6172878</v>
      </c>
      <c r="AZ10182" s="2">
        <v>84.950795389999996</v>
      </c>
      <c r="BA10182" s="2">
        <v>95.400893809999999</v>
      </c>
      <c r="BB10182" s="2">
        <v>107.9706809</v>
      </c>
      <c r="BC10182" s="2">
        <v>115.6409318</v>
      </c>
      <c r="BD10182" s="2">
        <v>94.596575169999994</v>
      </c>
      <c r="BE10182" s="2">
        <v>100.19287009999999</v>
      </c>
      <c r="BF10182" s="2">
        <v>106.53742250000001</v>
      </c>
      <c r="BG10182" s="2">
        <v>100.2341342</v>
      </c>
      <c r="BH10182" s="2">
        <v>94.923073430000002</v>
      </c>
      <c r="BI10182" s="2">
        <v>105.1171506</v>
      </c>
      <c r="BJ10182" s="2">
        <v>95.891393660000006</v>
      </c>
      <c r="BK10182" s="2">
        <v>122.73702969999999</v>
      </c>
      <c r="BL10182" s="2">
        <v>131.99567959999999</v>
      </c>
      <c r="BM10182" s="2">
        <v>95.103705390000002</v>
      </c>
      <c r="BN10182" s="2">
        <v>99.564435680000003</v>
      </c>
      <c r="BO10182" s="2">
        <v>127.45957900000001</v>
      </c>
      <c r="BP10182" s="2">
        <v>142.78818459999999</v>
      </c>
      <c r="BQ10182" s="2">
        <v>93.662136390000001</v>
      </c>
      <c r="BR10182" s="2">
        <v>108.6188937</v>
      </c>
      <c r="BS10182" s="2">
        <v>96.764656549999998</v>
      </c>
      <c r="BT10182" s="2">
        <v>88.924262510000005</v>
      </c>
      <c r="BU10182" s="2">
        <v>105.04920060000001</v>
      </c>
      <c r="BV10182" s="2">
        <v>117.6367829</v>
      </c>
      <c r="BW10182" s="2">
        <v>172.15103289999999</v>
      </c>
      <c r="BX10182" s="2">
        <v>99.900656580000003</v>
      </c>
      <c r="BY10182" s="2">
        <v>70.364913659999999</v>
      </c>
      <c r="BZ10182" s="2">
        <v>130.25573790000001</v>
      </c>
      <c r="CA10182" s="2">
        <v>122.0513345</v>
      </c>
      <c r="CB10182" s="2">
        <v>105.08017820000001</v>
      </c>
      <c r="CC10182" s="2">
        <v>72.690071059999994</v>
      </c>
      <c r="CD10182" s="2">
        <v>89.234127369999996</v>
      </c>
      <c r="CE10182" s="2">
        <v>57.155356040000001</v>
      </c>
      <c r="CF10182" s="2">
        <v>104.226360743293</v>
      </c>
    </row>
    <row r="10183" spans="1:84" x14ac:dyDescent="0.3">
      <c r="A10183" s="2" t="s">
        <v>3941</v>
      </c>
      <c r="B10183" s="2">
        <v>5.6046328340000002</v>
      </c>
      <c r="C10183" s="2">
        <v>5.8544553270000002</v>
      </c>
      <c r="D10183" s="2">
        <v>6.0560398810000002</v>
      </c>
      <c r="E10183" s="2">
        <v>6.1110252779999996</v>
      </c>
      <c r="F10183" s="2">
        <v>4.6236440869999997</v>
      </c>
      <c r="G10183" s="2">
        <v>6.1703579609999997</v>
      </c>
      <c r="H10183" s="2">
        <v>5.0499925650000002</v>
      </c>
      <c r="I10183" s="2">
        <v>4.6407329949999996</v>
      </c>
      <c r="J10183" s="2">
        <v>4.7321578049999999</v>
      </c>
      <c r="K10183" s="2">
        <v>5.978487179</v>
      </c>
      <c r="L10183" s="2">
        <v>5.8719999830000003</v>
      </c>
      <c r="M10183" s="2">
        <v>4.343580684</v>
      </c>
      <c r="N10183" s="2">
        <v>6.0616499959999999</v>
      </c>
      <c r="O10183" s="2">
        <v>6.107213368</v>
      </c>
      <c r="P10183" s="2">
        <v>6.6478509910000003</v>
      </c>
      <c r="Q10183" s="2">
        <v>6.0941625669999997</v>
      </c>
      <c r="R10183" s="2">
        <v>3.236485348</v>
      </c>
      <c r="S10183" s="2">
        <v>5.3916968399999998</v>
      </c>
      <c r="T10183" s="2">
        <v>5.3888132049999999</v>
      </c>
      <c r="U10183" s="2">
        <v>6.1754643260000002</v>
      </c>
      <c r="V10183" s="2">
        <v>4.17668734</v>
      </c>
      <c r="W10183" s="2">
        <v>4.5298954499999997</v>
      </c>
      <c r="X10183" s="2">
        <v>6.5673035899999999</v>
      </c>
      <c r="Y10183" s="2">
        <v>5.5166010529999996</v>
      </c>
      <c r="Z10183" s="2">
        <v>5.1391223930000001</v>
      </c>
      <c r="AA10183" s="2">
        <v>7.5367128430000001</v>
      </c>
      <c r="AB10183" s="2">
        <v>7.0254018890000003</v>
      </c>
      <c r="AC10183" s="2">
        <v>4.7481869330000004</v>
      </c>
      <c r="AD10183" s="2">
        <v>3.6657759520000002</v>
      </c>
      <c r="AE10183" s="2">
        <v>4.3032030480000003</v>
      </c>
      <c r="AF10183" s="2">
        <v>5.8784360099999997</v>
      </c>
      <c r="AG10183" s="2">
        <v>5.0017045050000002</v>
      </c>
      <c r="AH10183" s="2">
        <v>4.2312830589999999</v>
      </c>
      <c r="AI10183" s="2">
        <v>4.2492510499999998</v>
      </c>
      <c r="AJ10183" s="2">
        <v>5.413491863</v>
      </c>
      <c r="AK10183" s="2">
        <v>3.6791194780000001</v>
      </c>
      <c r="AL10183" s="2">
        <v>5.0269344819999997</v>
      </c>
      <c r="AM10183" s="2">
        <v>5.874623809</v>
      </c>
      <c r="AN10183" s="2">
        <v>6.3589274390000003</v>
      </c>
      <c r="AO10183" s="2">
        <v>4.2654052120000001</v>
      </c>
      <c r="AP10183" s="2">
        <v>5.4603711349999999</v>
      </c>
      <c r="AQ10183" s="2">
        <v>6.5771809709999998</v>
      </c>
      <c r="AR10183" s="2">
        <v>6.0586593540000004</v>
      </c>
      <c r="AS10183" s="2">
        <v>4.7743405790000004</v>
      </c>
      <c r="AT10183" s="2">
        <v>4.3829176500000004</v>
      </c>
      <c r="AU10183" s="2">
        <v>6.805247413</v>
      </c>
      <c r="AV10183" s="2">
        <v>6.7955618839999996</v>
      </c>
      <c r="AW10183" s="2">
        <v>5.9869606559999999</v>
      </c>
      <c r="AX10183" s="2">
        <v>5.9966313939999996</v>
      </c>
      <c r="AY10183" s="2">
        <v>4.537428974</v>
      </c>
      <c r="AZ10183" s="2">
        <v>4.3604041000000002</v>
      </c>
      <c r="BA10183" s="2">
        <v>6.1733276029999997</v>
      </c>
      <c r="BB10183" s="2">
        <v>7.0712763389999997</v>
      </c>
      <c r="BC10183" s="2">
        <v>5.6583145330000004</v>
      </c>
      <c r="BD10183" s="2">
        <v>4.8757575979999999</v>
      </c>
      <c r="BE10183" s="2">
        <v>6.227135863</v>
      </c>
      <c r="BF10183" s="2">
        <v>7.3533550129999998</v>
      </c>
      <c r="BG10183" s="2">
        <v>3.7012382860000002</v>
      </c>
      <c r="BH10183" s="2">
        <v>6.6082488850000001</v>
      </c>
      <c r="BI10183" s="2">
        <v>4.8483222269999997</v>
      </c>
      <c r="BJ10183" s="2">
        <v>6.1410386370000003</v>
      </c>
      <c r="BK10183" s="2">
        <v>5.3620406340000004</v>
      </c>
      <c r="BL10183" s="2">
        <v>4.8015456319999998</v>
      </c>
      <c r="BM10183" s="2">
        <v>4.0018608200000001</v>
      </c>
      <c r="BN10183" s="2">
        <v>8.2611860660000005</v>
      </c>
      <c r="BO10183" s="2">
        <v>4.6300945320000002</v>
      </c>
      <c r="BP10183" s="2">
        <v>4.2071694209999997</v>
      </c>
      <c r="BQ10183" s="2">
        <v>4.2155817280000001</v>
      </c>
      <c r="BR10183" s="2">
        <v>3.785028552</v>
      </c>
      <c r="BS10183" s="2">
        <v>5.1146662379999999</v>
      </c>
      <c r="BT10183" s="2">
        <v>6.0266645780000001</v>
      </c>
      <c r="BU10183" s="2">
        <v>6.749252115</v>
      </c>
      <c r="BV10183" s="2">
        <v>6.7245303180000002</v>
      </c>
      <c r="BW10183" s="2">
        <v>5.3778777680000003</v>
      </c>
      <c r="BX10183" s="2">
        <v>6.261844129</v>
      </c>
      <c r="BY10183" s="2">
        <v>5.8742382830000004</v>
      </c>
      <c r="BZ10183" s="2">
        <v>6.6169454759999997</v>
      </c>
      <c r="CA10183" s="2">
        <v>4.1653618699999999</v>
      </c>
      <c r="CB10183" s="2">
        <v>3.9518137659999999</v>
      </c>
      <c r="CC10183" s="2">
        <v>6.0927898569999996</v>
      </c>
      <c r="CD10183" s="2">
        <v>7.4528359789999996</v>
      </c>
      <c r="CE10183" s="2">
        <v>5.5196199400000001</v>
      </c>
      <c r="CF10183" s="2">
        <v>5.4745753343170698</v>
      </c>
    </row>
    <row r="10184" spans="1:84" x14ac:dyDescent="0.3">
      <c r="A10184" s="2" t="s">
        <v>3940</v>
      </c>
      <c r="B10184" s="2">
        <v>11.51402538</v>
      </c>
      <c r="C10184" s="2">
        <v>9.8670044909999994</v>
      </c>
      <c r="D10184" s="2">
        <v>12.04915207</v>
      </c>
      <c r="E10184" s="2">
        <v>15.19935714</v>
      </c>
      <c r="F10184" s="2">
        <v>11.417279969999999</v>
      </c>
      <c r="G10184" s="2">
        <v>9.3098845279999995</v>
      </c>
      <c r="H10184" s="2">
        <v>11.9888564</v>
      </c>
      <c r="I10184" s="2">
        <v>9.4585340089999992</v>
      </c>
      <c r="J10184" s="2">
        <v>10.78569735</v>
      </c>
      <c r="K10184" s="2">
        <v>13.59170013</v>
      </c>
      <c r="L10184" s="2">
        <v>12.8835149</v>
      </c>
      <c r="M10184" s="2">
        <v>12.062960159999999</v>
      </c>
      <c r="N10184" s="2">
        <v>16.37970507</v>
      </c>
      <c r="O10184" s="2">
        <v>16.86001405</v>
      </c>
      <c r="P10184" s="2">
        <v>14.046136629999999</v>
      </c>
      <c r="Q10184" s="2">
        <v>16.056475460000001</v>
      </c>
      <c r="R10184" s="2">
        <v>8.5188571670000002</v>
      </c>
      <c r="S10184" s="2">
        <v>11.610442150000001</v>
      </c>
      <c r="T10184" s="2">
        <v>11.72898168</v>
      </c>
      <c r="U10184" s="2">
        <v>13.10452362</v>
      </c>
      <c r="V10184" s="2">
        <v>8.3685800609999994</v>
      </c>
      <c r="W10184" s="2">
        <v>11.97630551</v>
      </c>
      <c r="X10184" s="2">
        <v>11.81388506</v>
      </c>
      <c r="Y10184" s="2">
        <v>10.85059936</v>
      </c>
      <c r="Z10184" s="2">
        <v>14.73734028</v>
      </c>
      <c r="AA10184" s="2">
        <v>13.990488920000001</v>
      </c>
      <c r="AB10184" s="2">
        <v>14.02846102</v>
      </c>
      <c r="AC10184" s="2">
        <v>13.94198173</v>
      </c>
      <c r="AD10184" s="2">
        <v>11.73708733</v>
      </c>
      <c r="AE10184" s="2">
        <v>14.47990339</v>
      </c>
      <c r="AF10184" s="2">
        <v>16.457225860000001</v>
      </c>
      <c r="AG10184" s="2">
        <v>13.210791159999999</v>
      </c>
      <c r="AH10184" s="2">
        <v>14.419234510000001</v>
      </c>
      <c r="AI10184" s="2">
        <v>10.76212769</v>
      </c>
      <c r="AJ10184" s="2">
        <v>10.529609499999999</v>
      </c>
      <c r="AK10184" s="2">
        <v>10.6939358</v>
      </c>
      <c r="AL10184" s="2">
        <v>16.073985799999999</v>
      </c>
      <c r="AM10184" s="2">
        <v>9.8531785670000005</v>
      </c>
      <c r="AN10184" s="2">
        <v>11.80626824</v>
      </c>
      <c r="AO10184" s="2">
        <v>11.432393920000001</v>
      </c>
      <c r="AP10184" s="2">
        <v>16.313987449999999</v>
      </c>
      <c r="AQ10184" s="2">
        <v>11.774391870000001</v>
      </c>
      <c r="AR10184" s="2">
        <v>13.24233755</v>
      </c>
      <c r="AS10184" s="2">
        <v>13.8482149</v>
      </c>
      <c r="AT10184" s="2">
        <v>13.25689399</v>
      </c>
      <c r="AU10184" s="2">
        <v>12.69403724</v>
      </c>
      <c r="AV10184" s="2">
        <v>9.7374996800000009</v>
      </c>
      <c r="AW10184" s="2">
        <v>17.49177826</v>
      </c>
      <c r="AX10184" s="2">
        <v>9.7688667480000007</v>
      </c>
      <c r="AY10184" s="2">
        <v>10.514526480000001</v>
      </c>
      <c r="AZ10184" s="2">
        <v>8.8517917629999996</v>
      </c>
      <c r="BA10184" s="2">
        <v>10.5113786</v>
      </c>
      <c r="BB10184" s="2">
        <v>10.889353180000001</v>
      </c>
      <c r="BC10184" s="2">
        <v>11.9888145</v>
      </c>
      <c r="BD10184" s="2">
        <v>11.30534215</v>
      </c>
      <c r="BE10184" s="2">
        <v>13.66811253</v>
      </c>
      <c r="BF10184" s="2">
        <v>17.01240035</v>
      </c>
      <c r="BG10184" s="2">
        <v>8.3188875800000002</v>
      </c>
      <c r="BH10184" s="2">
        <v>9.1046918829999992</v>
      </c>
      <c r="BI10184" s="2">
        <v>12.425680460000001</v>
      </c>
      <c r="BJ10184" s="2">
        <v>15.739182319999999</v>
      </c>
      <c r="BK10184" s="2">
        <v>13.412429210000001</v>
      </c>
      <c r="BL10184" s="2">
        <v>11.262535189999999</v>
      </c>
      <c r="BM10184" s="2">
        <v>10.080499570000001</v>
      </c>
      <c r="BN10184" s="2">
        <v>14.000078739999999</v>
      </c>
      <c r="BO10184" s="2">
        <v>12.97494498</v>
      </c>
      <c r="BP10184" s="2">
        <v>9.7655918039999996</v>
      </c>
      <c r="BQ10184" s="2">
        <v>10.388817420000001</v>
      </c>
      <c r="BR10184" s="2">
        <v>9.7181568679999994</v>
      </c>
      <c r="BS10184" s="2">
        <v>11.692513699999999</v>
      </c>
      <c r="BT10184" s="2">
        <v>10.86879817</v>
      </c>
      <c r="BU10184" s="2">
        <v>12.159689159999999</v>
      </c>
      <c r="BV10184" s="2">
        <v>11.72864221</v>
      </c>
      <c r="BW10184" s="2">
        <v>16.73488562</v>
      </c>
      <c r="BX10184" s="2">
        <v>11.171608320000001</v>
      </c>
      <c r="BY10184" s="2">
        <v>9.6769799390000006</v>
      </c>
      <c r="BZ10184" s="2">
        <v>10.510486390000001</v>
      </c>
      <c r="CA10184" s="2">
        <v>9.7624353920000004</v>
      </c>
      <c r="CB10184" s="2">
        <v>5.6901568400000002</v>
      </c>
      <c r="CC10184" s="2">
        <v>7.4668039610000001</v>
      </c>
      <c r="CD10184" s="2">
        <v>8.4982398900000007</v>
      </c>
      <c r="CE10184" s="2">
        <v>6.604746617</v>
      </c>
      <c r="CF10184" s="2">
        <v>11.9783377504634</v>
      </c>
    </row>
    <row r="10185" spans="1:84" x14ac:dyDescent="0.3">
      <c r="A10185" s="2" t="s">
        <v>3939</v>
      </c>
      <c r="B10185" s="2">
        <v>14.11831763</v>
      </c>
      <c r="C10185" s="2">
        <v>12.734503139999999</v>
      </c>
      <c r="D10185" s="2">
        <v>13.482294250000001</v>
      </c>
      <c r="E10185" s="2">
        <v>12.99735287</v>
      </c>
      <c r="F10185" s="2">
        <v>10.796930420000001</v>
      </c>
      <c r="G10185" s="2">
        <v>13.13880925</v>
      </c>
      <c r="H10185" s="2">
        <v>13.18774925</v>
      </c>
      <c r="I10185" s="2">
        <v>10.735940830000001</v>
      </c>
      <c r="J10185" s="2">
        <v>8.8741534820000005</v>
      </c>
      <c r="K10185" s="2">
        <v>12.00050631</v>
      </c>
      <c r="L10185" s="2">
        <v>12.893433140000001</v>
      </c>
      <c r="M10185" s="2">
        <v>11.080340720000001</v>
      </c>
      <c r="N10185" s="2">
        <v>12.54615358</v>
      </c>
      <c r="O10185" s="2">
        <v>10.656216349999999</v>
      </c>
      <c r="P10185" s="2">
        <v>15.48253158</v>
      </c>
      <c r="Q10185" s="2">
        <v>12.99416375</v>
      </c>
      <c r="R10185" s="2">
        <v>9.4826674220000005</v>
      </c>
      <c r="S10185" s="2">
        <v>11.59062718</v>
      </c>
      <c r="T10185" s="2">
        <v>12.340962129999999</v>
      </c>
      <c r="U10185" s="2">
        <v>12.61791023</v>
      </c>
      <c r="V10185" s="2">
        <v>10.46760767</v>
      </c>
      <c r="W10185" s="2">
        <v>10.586069480000001</v>
      </c>
      <c r="X10185" s="2">
        <v>12.976869669999999</v>
      </c>
      <c r="Y10185" s="2">
        <v>11.31059658</v>
      </c>
      <c r="Z10185" s="2">
        <v>12.864278410000001</v>
      </c>
      <c r="AA10185" s="2">
        <v>15.874977169999999</v>
      </c>
      <c r="AB10185" s="2">
        <v>15.46035599</v>
      </c>
      <c r="AC10185" s="2">
        <v>10.64539448</v>
      </c>
      <c r="AD10185" s="2">
        <v>9.2945607649999999</v>
      </c>
      <c r="AE10185" s="2">
        <v>9.5449865860000003</v>
      </c>
      <c r="AF10185" s="2">
        <v>11.81509827</v>
      </c>
      <c r="AG10185" s="2">
        <v>10.720722139999999</v>
      </c>
      <c r="AH10185" s="2">
        <v>10.677919259999999</v>
      </c>
      <c r="AI10185" s="2">
        <v>10.65339936</v>
      </c>
      <c r="AJ10185" s="2">
        <v>13.699655910000001</v>
      </c>
      <c r="AK10185" s="2">
        <v>10.09044123</v>
      </c>
      <c r="AL10185" s="2">
        <v>12.78023282</v>
      </c>
      <c r="AM10185" s="2">
        <v>12.779474309999999</v>
      </c>
      <c r="AN10185" s="2">
        <v>11.316468629999999</v>
      </c>
      <c r="AO10185" s="2">
        <v>8.9083493829999991</v>
      </c>
      <c r="AP10185" s="2">
        <v>10.82494704</v>
      </c>
      <c r="AQ10185" s="2">
        <v>14.12379393</v>
      </c>
      <c r="AR10185" s="2">
        <v>13.07901721</v>
      </c>
      <c r="AS10185" s="2">
        <v>11.01271347</v>
      </c>
      <c r="AT10185" s="2">
        <v>11.962385490000001</v>
      </c>
      <c r="AU10185" s="2">
        <v>14.055431799999999</v>
      </c>
      <c r="AV10185" s="2">
        <v>17.400428470000001</v>
      </c>
      <c r="AW10185" s="2">
        <v>12.03767148</v>
      </c>
      <c r="AX10185" s="2">
        <v>14.68674214</v>
      </c>
      <c r="AY10185" s="2">
        <v>12.07236234</v>
      </c>
      <c r="AZ10185" s="2">
        <v>10.21470542</v>
      </c>
      <c r="BA10185" s="2">
        <v>14.09818314</v>
      </c>
      <c r="BB10185" s="2">
        <v>14.10074882</v>
      </c>
      <c r="BC10185" s="2">
        <v>11.261181779999999</v>
      </c>
      <c r="BD10185" s="2">
        <v>12.75065964</v>
      </c>
      <c r="BE10185" s="2">
        <v>12.799118200000001</v>
      </c>
      <c r="BF10185" s="2">
        <v>15.251358310000001</v>
      </c>
      <c r="BG10185" s="2">
        <v>8.024935589</v>
      </c>
      <c r="BH10185" s="2">
        <v>12.88283777</v>
      </c>
      <c r="BI10185" s="2">
        <v>12.398912429999999</v>
      </c>
      <c r="BJ10185" s="2">
        <v>14.67833519</v>
      </c>
      <c r="BK10185" s="2">
        <v>11.9075427</v>
      </c>
      <c r="BL10185" s="2">
        <v>9.7288030390000007</v>
      </c>
      <c r="BM10185" s="2">
        <v>8.981247797</v>
      </c>
      <c r="BN10185" s="2">
        <v>18.027010359999998</v>
      </c>
      <c r="BO10185" s="2">
        <v>10.288053550000001</v>
      </c>
      <c r="BP10185" s="2">
        <v>9.6783015330000008</v>
      </c>
      <c r="BQ10185" s="2">
        <v>10.041884080000001</v>
      </c>
      <c r="BR10185" s="2">
        <v>8.4643358939999995</v>
      </c>
      <c r="BS10185" s="2">
        <v>11.53585404</v>
      </c>
      <c r="BT10185" s="2">
        <v>12.91625464</v>
      </c>
      <c r="BU10185" s="2">
        <v>14.64438636</v>
      </c>
      <c r="BV10185" s="2">
        <v>15.942526340000001</v>
      </c>
      <c r="BW10185" s="2">
        <v>11.56991354</v>
      </c>
      <c r="BX10185" s="2">
        <v>13.67717639</v>
      </c>
      <c r="BY10185" s="2">
        <v>13.495552529999999</v>
      </c>
      <c r="BZ10185" s="2">
        <v>12.87378322</v>
      </c>
      <c r="CA10185" s="2">
        <v>10.83240799</v>
      </c>
      <c r="CB10185" s="2">
        <v>9.434344179</v>
      </c>
      <c r="CC10185" s="2">
        <v>11.68972239</v>
      </c>
      <c r="CD10185" s="2">
        <v>16.892935470000001</v>
      </c>
      <c r="CE10185" s="2">
        <v>13.09830796</v>
      </c>
      <c r="CF10185" s="2">
        <v>12.2153150645</v>
      </c>
    </row>
    <row r="10186" spans="1:84" x14ac:dyDescent="0.3">
      <c r="A10186" s="2" t="s">
        <v>3938</v>
      </c>
      <c r="B10186" s="2">
        <v>1.6499223030000001</v>
      </c>
      <c r="C10186" s="2">
        <v>0.91224134700000004</v>
      </c>
      <c r="D10186" s="2">
        <v>1.7059249759999999</v>
      </c>
      <c r="E10186" s="2">
        <v>0.76957323</v>
      </c>
      <c r="F10186" s="2">
        <v>1.2743482800000001</v>
      </c>
      <c r="G10186" s="2">
        <v>2.0121800240000001</v>
      </c>
      <c r="H10186" s="2">
        <v>0.90708684500000003</v>
      </c>
      <c r="I10186" s="2">
        <v>2.0627195249999999</v>
      </c>
      <c r="J10186" s="2">
        <v>0.470293077</v>
      </c>
      <c r="K10186" s="2">
        <v>0.85278255199999997</v>
      </c>
      <c r="L10186" s="2">
        <v>1.209068963</v>
      </c>
      <c r="M10186" s="2">
        <v>0.81379649499999995</v>
      </c>
      <c r="N10186" s="2">
        <v>1.5247853309999999</v>
      </c>
      <c r="O10186" s="2">
        <v>0.71009049999999996</v>
      </c>
      <c r="P10186" s="2">
        <v>1.4553628000000001</v>
      </c>
      <c r="Q10186" s="2">
        <v>1.529579077</v>
      </c>
      <c r="R10186" s="2">
        <v>0.92509221100000005</v>
      </c>
      <c r="S10186" s="2">
        <v>0.65453031399999995</v>
      </c>
      <c r="T10186" s="2">
        <v>1.2657179940000001</v>
      </c>
      <c r="U10186" s="2">
        <v>1.30389472</v>
      </c>
      <c r="V10186" s="2">
        <v>1.143791478</v>
      </c>
      <c r="W10186" s="2">
        <v>0.65074475099999995</v>
      </c>
      <c r="X10186" s="2">
        <v>1.8133449370000001</v>
      </c>
      <c r="Y10186" s="2">
        <v>1.6187917140000001</v>
      </c>
      <c r="Z10186" s="2">
        <v>1.111245335</v>
      </c>
      <c r="AA10186" s="2">
        <v>0.72533210100000001</v>
      </c>
      <c r="AB10186" s="2">
        <v>0.66343881500000002</v>
      </c>
      <c r="AC10186" s="2">
        <v>1.409472302</v>
      </c>
      <c r="AD10186" s="2">
        <v>0.69050246999999998</v>
      </c>
      <c r="AE10186" s="2">
        <v>0.89391643799999998</v>
      </c>
      <c r="AF10186" s="2">
        <v>1.229207374</v>
      </c>
      <c r="AG10186" s="2">
        <v>1.637564434</v>
      </c>
      <c r="AH10186" s="2">
        <v>1.072407705</v>
      </c>
      <c r="AI10186" s="2">
        <v>0.91975809399999997</v>
      </c>
      <c r="AJ10186" s="2">
        <v>1.8261268450000001</v>
      </c>
      <c r="AK10186" s="2">
        <v>0.75791810000000004</v>
      </c>
      <c r="AL10186" s="2">
        <v>2.1630157969999999</v>
      </c>
      <c r="AM10186" s="2">
        <v>2.0743038349999998</v>
      </c>
      <c r="AN10186" s="2">
        <v>1.13974113</v>
      </c>
      <c r="AO10186" s="2">
        <v>0.66916763700000004</v>
      </c>
      <c r="AP10186" s="2">
        <v>1.006356244</v>
      </c>
      <c r="AQ10186" s="2">
        <v>1.87997109</v>
      </c>
      <c r="AR10186" s="2">
        <v>1.415091068</v>
      </c>
      <c r="AS10186" s="2">
        <v>1.536430457</v>
      </c>
      <c r="AT10186" s="2">
        <v>1.8360666889999999</v>
      </c>
      <c r="AU10186" s="2">
        <v>2.0679440339999999</v>
      </c>
      <c r="AV10186" s="2">
        <v>1.6041293590000001</v>
      </c>
      <c r="AW10186" s="2">
        <v>2.1295767489999999</v>
      </c>
      <c r="AX10186" s="2">
        <v>1.5077126649999999</v>
      </c>
      <c r="AY10186" s="2">
        <v>0.83736623600000004</v>
      </c>
      <c r="AZ10186" s="2">
        <v>0.62973198200000002</v>
      </c>
      <c r="BA10186" s="2">
        <v>1.371119051</v>
      </c>
      <c r="BB10186" s="2">
        <v>1.4238159020000001</v>
      </c>
      <c r="BC10186" s="2">
        <v>0.804641461</v>
      </c>
      <c r="BD10186" s="2">
        <v>3.625224684</v>
      </c>
      <c r="BE10186" s="2">
        <v>3.62963441</v>
      </c>
      <c r="BF10186" s="2">
        <v>1.9518002990000001</v>
      </c>
      <c r="BG10186" s="2">
        <v>0.78729944900000004</v>
      </c>
      <c r="BH10186" s="2">
        <v>3.9449038320000001</v>
      </c>
      <c r="BI10186" s="2">
        <v>1.4692897030000001</v>
      </c>
      <c r="BJ10186" s="2">
        <v>2.4487623169999999</v>
      </c>
      <c r="BK10186" s="2">
        <v>1.6188427949999999</v>
      </c>
      <c r="BL10186" s="2">
        <v>1.226574192</v>
      </c>
      <c r="BM10186" s="2">
        <v>1.061622888</v>
      </c>
      <c r="BN10186" s="2">
        <v>1.7239181640000001</v>
      </c>
      <c r="BO10186" s="2">
        <v>1.3809712679999999</v>
      </c>
      <c r="BP10186" s="2">
        <v>1.1360075359999999</v>
      </c>
      <c r="BQ10186" s="2">
        <v>1.030284253</v>
      </c>
      <c r="BR10186" s="2">
        <v>0.37025448500000002</v>
      </c>
      <c r="BS10186" s="2">
        <v>1.2848160040000001</v>
      </c>
      <c r="BT10186" s="2">
        <v>2.2077680970000002</v>
      </c>
      <c r="BU10186" s="2">
        <v>1.943444623</v>
      </c>
      <c r="BV10186" s="2">
        <v>4.1122041950000003</v>
      </c>
      <c r="BW10186" s="2">
        <v>1.0551845820000001</v>
      </c>
      <c r="BX10186" s="2">
        <v>2.9290039019999998</v>
      </c>
      <c r="BY10186" s="2">
        <v>0.84281591499999997</v>
      </c>
      <c r="BZ10186" s="2">
        <v>1.1135589640000001</v>
      </c>
      <c r="CA10186" s="2">
        <v>1.024167888</v>
      </c>
      <c r="CB10186" s="2">
        <v>0.33542872000000001</v>
      </c>
      <c r="CC10186" s="2">
        <v>1.1405397340000001</v>
      </c>
      <c r="CD10186" s="2">
        <v>1.0583622130000001</v>
      </c>
      <c r="CE10186" s="2">
        <v>0.93165602999999997</v>
      </c>
      <c r="CF10186" s="2">
        <v>1.41040336567073</v>
      </c>
    </row>
    <row r="10187" spans="1:84" x14ac:dyDescent="0.3">
      <c r="A10187" s="2" t="s">
        <v>3937</v>
      </c>
      <c r="B10187" s="2">
        <v>9.1928298399999999</v>
      </c>
      <c r="C10187" s="2">
        <v>10.00271088</v>
      </c>
      <c r="D10187" s="2">
        <v>9.7467213370000003</v>
      </c>
      <c r="E10187" s="2">
        <v>10.696421490000001</v>
      </c>
      <c r="F10187" s="2">
        <v>8.5308444530000003</v>
      </c>
      <c r="G10187" s="2">
        <v>10.712707</v>
      </c>
      <c r="H10187" s="2">
        <v>10.597388410000001</v>
      </c>
      <c r="I10187" s="2">
        <v>9.0623875839999997</v>
      </c>
      <c r="J10187" s="2">
        <v>8.6196212140000004</v>
      </c>
      <c r="K10187" s="2">
        <v>10.875232840000001</v>
      </c>
      <c r="L10187" s="2">
        <v>12.477838029999999</v>
      </c>
      <c r="M10187" s="2">
        <v>10.25102534</v>
      </c>
      <c r="N10187" s="2">
        <v>11.984691420000001</v>
      </c>
      <c r="O10187" s="2">
        <v>10.3693507</v>
      </c>
      <c r="P10187" s="2">
        <v>10.38427233</v>
      </c>
      <c r="Q10187" s="2">
        <v>11.535399</v>
      </c>
      <c r="R10187" s="2">
        <v>6.9682950349999997</v>
      </c>
      <c r="S10187" s="2">
        <v>11.368158080000001</v>
      </c>
      <c r="T10187" s="2">
        <v>10.76986748</v>
      </c>
      <c r="U10187" s="2">
        <v>13.158766050000001</v>
      </c>
      <c r="V10187" s="2">
        <v>7.1177069160000004</v>
      </c>
      <c r="W10187" s="2">
        <v>9.2360196689999992</v>
      </c>
      <c r="X10187" s="2">
        <v>9.5751636659999999</v>
      </c>
      <c r="Y10187" s="2">
        <v>10.2598801</v>
      </c>
      <c r="Z10187" s="2">
        <v>10.815067880000001</v>
      </c>
      <c r="AA10187" s="2">
        <v>11.26493705</v>
      </c>
      <c r="AB10187" s="2">
        <v>10.22191383</v>
      </c>
      <c r="AC10187" s="2">
        <v>9.4711536600000006</v>
      </c>
      <c r="AD10187" s="2">
        <v>9.2632622619999996</v>
      </c>
      <c r="AE10187" s="2">
        <v>9.6304990630000002</v>
      </c>
      <c r="AF10187" s="2">
        <v>10.88685658</v>
      </c>
      <c r="AG10187" s="2">
        <v>12.054049920000001</v>
      </c>
      <c r="AH10187" s="2">
        <v>13.25518986</v>
      </c>
      <c r="AI10187" s="2">
        <v>9.5452787190000006</v>
      </c>
      <c r="AJ10187" s="2">
        <v>9.3028375319999999</v>
      </c>
      <c r="AK10187" s="2">
        <v>8.3728396400000005</v>
      </c>
      <c r="AL10187" s="2">
        <v>14.546512269999999</v>
      </c>
      <c r="AM10187" s="2">
        <v>8.9170412720000005</v>
      </c>
      <c r="AN10187" s="2">
        <v>11.300353550000001</v>
      </c>
      <c r="AO10187" s="2">
        <v>7.8960894499999998</v>
      </c>
      <c r="AP10187" s="2">
        <v>10.59905111</v>
      </c>
      <c r="AQ10187" s="2">
        <v>12.49658687</v>
      </c>
      <c r="AR10187" s="2">
        <v>10.848308810000001</v>
      </c>
      <c r="AS10187" s="2">
        <v>12.745915930000001</v>
      </c>
      <c r="AT10187" s="2">
        <v>9.8943002450000002</v>
      </c>
      <c r="AU10187" s="2">
        <v>8.9611273849999993</v>
      </c>
      <c r="AV10187" s="2">
        <v>7.4075086949999998</v>
      </c>
      <c r="AW10187" s="2">
        <v>10.754100640000001</v>
      </c>
      <c r="AX10187" s="2">
        <v>9.0597148549999993</v>
      </c>
      <c r="AY10187" s="2">
        <v>8.9891812620000007</v>
      </c>
      <c r="AZ10187" s="2">
        <v>7.5572292709999997</v>
      </c>
      <c r="BA10187" s="2">
        <v>9.0071347819999996</v>
      </c>
      <c r="BB10187" s="2">
        <v>9.9958245459999997</v>
      </c>
      <c r="BC10187" s="2">
        <v>9.1025122219999997</v>
      </c>
      <c r="BD10187" s="2">
        <v>9.4720295710000002</v>
      </c>
      <c r="BE10187" s="2">
        <v>10.768855569999999</v>
      </c>
      <c r="BF10187" s="2">
        <v>12.5675305</v>
      </c>
      <c r="BG10187" s="2">
        <v>7.4095872309999997</v>
      </c>
      <c r="BH10187" s="2">
        <v>8.3724805460000002</v>
      </c>
      <c r="BI10187" s="2">
        <v>8.7945345449999994</v>
      </c>
      <c r="BJ10187" s="2">
        <v>15.02491566</v>
      </c>
      <c r="BK10187" s="2">
        <v>10.09352213</v>
      </c>
      <c r="BL10187" s="2">
        <v>10.348153890000001</v>
      </c>
      <c r="BM10187" s="2">
        <v>8.8189157229999999</v>
      </c>
      <c r="BN10187" s="2">
        <v>14.133363839999999</v>
      </c>
      <c r="BO10187" s="2">
        <v>11.26513439</v>
      </c>
      <c r="BP10187" s="2">
        <v>9.6216504389999997</v>
      </c>
      <c r="BQ10187" s="2">
        <v>9.9312175519999997</v>
      </c>
      <c r="BR10187" s="2">
        <v>8.0413239329999993</v>
      </c>
      <c r="BS10187" s="2">
        <v>11.47023149</v>
      </c>
      <c r="BT10187" s="2">
        <v>10.427799220000001</v>
      </c>
      <c r="BU10187" s="2">
        <v>9.4645151460000001</v>
      </c>
      <c r="BV10187" s="2">
        <v>11.630840450000001</v>
      </c>
      <c r="BW10187" s="2">
        <v>14.108398729999999</v>
      </c>
      <c r="BX10187" s="2">
        <v>10.01914176</v>
      </c>
      <c r="BY10187" s="2">
        <v>7.5154513969999996</v>
      </c>
      <c r="BZ10187" s="2">
        <v>9.9669708089999993</v>
      </c>
      <c r="CA10187" s="2">
        <v>8.0378541180000003</v>
      </c>
      <c r="CB10187" s="2">
        <v>5.0337372230000001</v>
      </c>
      <c r="CC10187" s="2">
        <v>5.3529549970000003</v>
      </c>
      <c r="CD10187" s="2">
        <v>7.1142650830000003</v>
      </c>
      <c r="CE10187" s="2">
        <v>5.2431563409999997</v>
      </c>
      <c r="CF10187" s="2">
        <v>9.9720025647438995</v>
      </c>
    </row>
    <row r="10188" spans="1:84" x14ac:dyDescent="0.3">
      <c r="A10188" s="2" t="s">
        <v>3936</v>
      </c>
      <c r="B10188" s="2">
        <v>16.584466939999999</v>
      </c>
      <c r="C10188" s="2">
        <v>15.05095577</v>
      </c>
      <c r="D10188" s="2">
        <v>11.99511448</v>
      </c>
      <c r="E10188" s="2">
        <v>14.97963122</v>
      </c>
      <c r="F10188" s="2">
        <v>16.342928749999999</v>
      </c>
      <c r="G10188" s="2">
        <v>17.47088707</v>
      </c>
      <c r="H10188" s="2">
        <v>18.193988139999998</v>
      </c>
      <c r="I10188" s="2">
        <v>14.65720475</v>
      </c>
      <c r="J10188" s="2">
        <v>14.17676108</v>
      </c>
      <c r="K10188" s="2">
        <v>12.536214859999999</v>
      </c>
      <c r="L10188" s="2">
        <v>15.16303083</v>
      </c>
      <c r="M10188" s="2">
        <v>13.50214787</v>
      </c>
      <c r="N10188" s="2">
        <v>14.39491978</v>
      </c>
      <c r="O10188" s="2">
        <v>12.902204920000001</v>
      </c>
      <c r="P10188" s="2">
        <v>15.953266920000001</v>
      </c>
      <c r="Q10188" s="2">
        <v>14.910431450000001</v>
      </c>
      <c r="R10188" s="2">
        <v>18.045354360000001</v>
      </c>
      <c r="S10188" s="2">
        <v>25.158174169999999</v>
      </c>
      <c r="T10188" s="2">
        <v>24.608929750000001</v>
      </c>
      <c r="U10188" s="2">
        <v>23.442976049999999</v>
      </c>
      <c r="V10188" s="2">
        <v>12.74129419</v>
      </c>
      <c r="W10188" s="2">
        <v>12.974266549999999</v>
      </c>
      <c r="X10188" s="2">
        <v>11.59784513</v>
      </c>
      <c r="Y10188" s="2">
        <v>11.27963312</v>
      </c>
      <c r="Z10188" s="2">
        <v>14.01549086</v>
      </c>
      <c r="AA10188" s="2">
        <v>14.799216940000001</v>
      </c>
      <c r="AB10188" s="2">
        <v>16.920481909999999</v>
      </c>
      <c r="AC10188" s="2">
        <v>12.4526331</v>
      </c>
      <c r="AD10188" s="2">
        <v>16.09449219</v>
      </c>
      <c r="AE10188" s="2">
        <v>14.58435416</v>
      </c>
      <c r="AF10188" s="2">
        <v>15.842407</v>
      </c>
      <c r="AG10188" s="2">
        <v>20.703977179999999</v>
      </c>
      <c r="AH10188" s="2">
        <v>18.158091500000001</v>
      </c>
      <c r="AI10188" s="2">
        <v>15.192862890000001</v>
      </c>
      <c r="AJ10188" s="2">
        <v>16.20449906</v>
      </c>
      <c r="AK10188" s="2">
        <v>16.153982330000002</v>
      </c>
      <c r="AL10188" s="2">
        <v>15.97152253</v>
      </c>
      <c r="AM10188" s="2">
        <v>12.02824629</v>
      </c>
      <c r="AN10188" s="2">
        <v>14.20783679</v>
      </c>
      <c r="AO10188" s="2">
        <v>13.051533640000001</v>
      </c>
      <c r="AP10188" s="2">
        <v>15.56634521</v>
      </c>
      <c r="AQ10188" s="2">
        <v>13.48264981</v>
      </c>
      <c r="AR10188" s="2">
        <v>14.712546659999999</v>
      </c>
      <c r="AS10188" s="2">
        <v>15.302315050000001</v>
      </c>
      <c r="AT10188" s="2">
        <v>11.75959267</v>
      </c>
      <c r="AU10188" s="2">
        <v>13.181662490000001</v>
      </c>
      <c r="AV10188" s="2">
        <v>13.618605090000001</v>
      </c>
      <c r="AW10188" s="2">
        <v>11.825734089999999</v>
      </c>
      <c r="AX10188" s="2">
        <v>19.30564442</v>
      </c>
      <c r="AY10188" s="2">
        <v>19.26312055</v>
      </c>
      <c r="AZ10188" s="2">
        <v>12.03447708</v>
      </c>
      <c r="BA10188" s="2">
        <v>14.199833999999999</v>
      </c>
      <c r="BB10188" s="2">
        <v>16.42763184</v>
      </c>
      <c r="BC10188" s="2">
        <v>13.70392642</v>
      </c>
      <c r="BD10188" s="2">
        <v>12.89685663</v>
      </c>
      <c r="BE10188" s="2">
        <v>13.048953819999999</v>
      </c>
      <c r="BF10188" s="2">
        <v>14.38225604</v>
      </c>
      <c r="BG10188" s="2">
        <v>16.27348606</v>
      </c>
      <c r="BH10188" s="2">
        <v>16.638710799999998</v>
      </c>
      <c r="BI10188" s="2">
        <v>14.667647369999999</v>
      </c>
      <c r="BJ10188" s="2">
        <v>19.311893770000001</v>
      </c>
      <c r="BK10188" s="2">
        <v>17.374267199999998</v>
      </c>
      <c r="BL10188" s="2">
        <v>17.124862759999999</v>
      </c>
      <c r="BM10188" s="2">
        <v>12.863107550000001</v>
      </c>
      <c r="BN10188" s="2">
        <v>22.950022529999998</v>
      </c>
      <c r="BO10188" s="2">
        <v>18.893050590000001</v>
      </c>
      <c r="BP10188" s="2">
        <v>15.320483960000001</v>
      </c>
      <c r="BQ10188" s="2">
        <v>13.475767080000001</v>
      </c>
      <c r="BR10188" s="2">
        <v>13.418240669999999</v>
      </c>
      <c r="BS10188" s="2">
        <v>15.964281939999999</v>
      </c>
      <c r="BT10188" s="2">
        <v>16.070501539999999</v>
      </c>
      <c r="BU10188" s="2">
        <v>16.209903570000002</v>
      </c>
      <c r="BV10188" s="2">
        <v>13.21888085</v>
      </c>
      <c r="BW10188" s="2">
        <v>17.850530259999999</v>
      </c>
      <c r="BX10188" s="2">
        <v>14.890500019999999</v>
      </c>
      <c r="BY10188" s="2">
        <v>20.529671449999999</v>
      </c>
      <c r="BZ10188" s="2">
        <v>18.646217499999999</v>
      </c>
      <c r="CA10188" s="2">
        <v>16.732824780000001</v>
      </c>
      <c r="CB10188" s="2">
        <v>15.683406229999999</v>
      </c>
      <c r="CC10188" s="2">
        <v>11.55401356</v>
      </c>
      <c r="CD10188" s="2">
        <v>15.70491414</v>
      </c>
      <c r="CE10188" s="2">
        <v>14.624166750000001</v>
      </c>
      <c r="CF10188" s="2">
        <v>15.557899528292699</v>
      </c>
    </row>
    <row r="10189" spans="1:84" x14ac:dyDescent="0.3">
      <c r="A10189" s="2" t="s">
        <v>3935</v>
      </c>
      <c r="B10189" s="2">
        <v>17.279179549999998</v>
      </c>
      <c r="C10189" s="2">
        <v>18.031310189999999</v>
      </c>
      <c r="D10189" s="2">
        <v>14.422476250000001</v>
      </c>
      <c r="E10189" s="2">
        <v>13.507099520000001</v>
      </c>
      <c r="F10189" s="2">
        <v>11.764470770000001</v>
      </c>
      <c r="G10189" s="2">
        <v>14.347184589999999</v>
      </c>
      <c r="H10189" s="2">
        <v>15.37469555</v>
      </c>
      <c r="I10189" s="2">
        <v>14.004869340000001</v>
      </c>
      <c r="J10189" s="2">
        <v>12.004889370000001</v>
      </c>
      <c r="K10189" s="2">
        <v>9.2432267770000003</v>
      </c>
      <c r="L10189" s="2">
        <v>11.357649670000001</v>
      </c>
      <c r="M10189" s="2">
        <v>12.678803370000001</v>
      </c>
      <c r="N10189" s="2">
        <v>13.342344600000001</v>
      </c>
      <c r="O10189" s="2">
        <v>9.5423606440000004</v>
      </c>
      <c r="P10189" s="2">
        <v>16.36700604</v>
      </c>
      <c r="Q10189" s="2">
        <v>14.462959590000001</v>
      </c>
      <c r="R10189" s="2">
        <v>9.8970046860000007</v>
      </c>
      <c r="S10189" s="2">
        <v>13.88064009</v>
      </c>
      <c r="T10189" s="2">
        <v>12.84864894</v>
      </c>
      <c r="U10189" s="2">
        <v>13.243599619999999</v>
      </c>
      <c r="V10189" s="2">
        <v>13.803635679999999</v>
      </c>
      <c r="W10189" s="2">
        <v>13.84394539</v>
      </c>
      <c r="X10189" s="2">
        <v>9.3582105440000003</v>
      </c>
      <c r="Y10189" s="2">
        <v>13.23525967</v>
      </c>
      <c r="Z10189" s="2">
        <v>8.4814619140000005</v>
      </c>
      <c r="AA10189" s="2">
        <v>15.67119555</v>
      </c>
      <c r="AB10189" s="2">
        <v>13.91106111</v>
      </c>
      <c r="AC10189" s="2">
        <v>11.211444090000001</v>
      </c>
      <c r="AD10189" s="2">
        <v>12.671075030000001</v>
      </c>
      <c r="AE10189" s="2">
        <v>14.12989805</v>
      </c>
      <c r="AF10189" s="2">
        <v>14.340410650000001</v>
      </c>
      <c r="AG10189" s="2">
        <v>14.51861111</v>
      </c>
      <c r="AH10189" s="2">
        <v>16.60326761</v>
      </c>
      <c r="AI10189" s="2">
        <v>16.817037190000001</v>
      </c>
      <c r="AJ10189" s="2">
        <v>12.77434152</v>
      </c>
      <c r="AK10189" s="2">
        <v>16.019250499999998</v>
      </c>
      <c r="AL10189" s="2">
        <v>12.280566009999999</v>
      </c>
      <c r="AM10189" s="2">
        <v>11.43359341</v>
      </c>
      <c r="AN10189" s="2">
        <v>9.1098347579999999</v>
      </c>
      <c r="AO10189" s="2">
        <v>12.11199156</v>
      </c>
      <c r="AP10189" s="2">
        <v>12.323213539999999</v>
      </c>
      <c r="AQ10189" s="2">
        <v>8.9350751660000007</v>
      </c>
      <c r="AR10189" s="2">
        <v>14.67089174</v>
      </c>
      <c r="AS10189" s="2">
        <v>12.730045430000001</v>
      </c>
      <c r="AT10189" s="2">
        <v>7.887570652</v>
      </c>
      <c r="AU10189" s="2">
        <v>8.9034355650000006</v>
      </c>
      <c r="AV10189" s="2">
        <v>11.137760330000001</v>
      </c>
      <c r="AW10189" s="2">
        <v>15.51380073</v>
      </c>
      <c r="AX10189" s="2">
        <v>13.97666802</v>
      </c>
      <c r="AY10189" s="2">
        <v>17.012468500000001</v>
      </c>
      <c r="AZ10189" s="2">
        <v>15.44608779</v>
      </c>
      <c r="BA10189" s="2">
        <v>14.78261487</v>
      </c>
      <c r="BB10189" s="2">
        <v>12.5026438</v>
      </c>
      <c r="BC10189" s="2">
        <v>12.513637259999999</v>
      </c>
      <c r="BD10189" s="2">
        <v>9.5841523980000005</v>
      </c>
      <c r="BE10189" s="2">
        <v>12.67662591</v>
      </c>
      <c r="BF10189" s="2">
        <v>7.2517670890000003</v>
      </c>
      <c r="BG10189" s="2">
        <v>13.86687547</v>
      </c>
      <c r="BH10189" s="2">
        <v>6.6261403870000004</v>
      </c>
      <c r="BI10189" s="2">
        <v>8.1557799949999996</v>
      </c>
      <c r="BJ10189" s="2">
        <v>8.9569110670000001</v>
      </c>
      <c r="BK10189" s="2">
        <v>9.8746418180000006</v>
      </c>
      <c r="BL10189" s="2">
        <v>14.71401882</v>
      </c>
      <c r="BM10189" s="2">
        <v>12.85199104</v>
      </c>
      <c r="BN10189" s="2">
        <v>12.14549738</v>
      </c>
      <c r="BO10189" s="2">
        <v>15.134526149999999</v>
      </c>
      <c r="BP10189" s="2">
        <v>17.37902545</v>
      </c>
      <c r="BQ10189" s="2">
        <v>14.06363</v>
      </c>
      <c r="BR10189" s="2">
        <v>14.53831267</v>
      </c>
      <c r="BS10189" s="2">
        <v>15.25891185</v>
      </c>
      <c r="BT10189" s="2">
        <v>16.905017390000001</v>
      </c>
      <c r="BU10189" s="2">
        <v>13.9605972</v>
      </c>
      <c r="BV10189" s="2">
        <v>18.452186130000001</v>
      </c>
      <c r="BW10189" s="2">
        <v>17.808186119999998</v>
      </c>
      <c r="BX10189" s="2">
        <v>7.109381291</v>
      </c>
      <c r="BY10189" s="2">
        <v>10.267583460000001</v>
      </c>
      <c r="BZ10189" s="2">
        <v>9.6558054710000008</v>
      </c>
      <c r="CA10189" s="2">
        <v>12.85270948</v>
      </c>
      <c r="CB10189" s="2">
        <v>12.91877983</v>
      </c>
      <c r="CC10189" s="2">
        <v>11.400694420000001</v>
      </c>
      <c r="CD10189" s="2">
        <v>14.681721830000001</v>
      </c>
      <c r="CE10189" s="2">
        <v>7.8304787510000002</v>
      </c>
      <c r="CF10189" s="2">
        <v>12.8681021068659</v>
      </c>
    </row>
    <row r="10190" spans="1:84" x14ac:dyDescent="0.3">
      <c r="A10190" s="2" t="s">
        <v>3934</v>
      </c>
      <c r="B10190" s="2">
        <v>48.455101630000001</v>
      </c>
      <c r="C10190" s="2">
        <v>71.565497300000004</v>
      </c>
      <c r="D10190" s="2">
        <v>114.45964619999999</v>
      </c>
      <c r="E10190" s="2">
        <v>38.143146889999997</v>
      </c>
      <c r="F10190" s="2">
        <v>46.133347239999999</v>
      </c>
      <c r="G10190" s="2">
        <v>84.706285800000003</v>
      </c>
      <c r="H10190" s="2">
        <v>76.461666210000004</v>
      </c>
      <c r="I10190" s="2">
        <v>59.585245069999999</v>
      </c>
      <c r="J10190" s="2">
        <v>34.166782410000003</v>
      </c>
      <c r="K10190" s="2">
        <v>49.087611979999998</v>
      </c>
      <c r="L10190" s="2">
        <v>49.460492629999997</v>
      </c>
      <c r="M10190" s="2">
        <v>47.540669100000002</v>
      </c>
      <c r="N10190" s="2">
        <v>55.845680020000003</v>
      </c>
      <c r="O10190" s="2">
        <v>35.92262401</v>
      </c>
      <c r="P10190" s="2">
        <v>81.543199470000005</v>
      </c>
      <c r="Q10190" s="2">
        <v>43.004892120000001</v>
      </c>
      <c r="R10190" s="2">
        <v>37.101276030000001</v>
      </c>
      <c r="S10190" s="2">
        <v>66.919976000000005</v>
      </c>
      <c r="T10190" s="2">
        <v>66.966514520000004</v>
      </c>
      <c r="U10190" s="2">
        <v>59.714587790000003</v>
      </c>
      <c r="V10190" s="2">
        <v>58.052782290000003</v>
      </c>
      <c r="W10190" s="2">
        <v>35.470522989999999</v>
      </c>
      <c r="X10190" s="2">
        <v>81.063666810000001</v>
      </c>
      <c r="Y10190" s="2">
        <v>69.150087659999997</v>
      </c>
      <c r="Z10190" s="2">
        <v>58.113412650000001</v>
      </c>
      <c r="AA10190" s="2">
        <v>45.311327650000003</v>
      </c>
      <c r="AB10190" s="2">
        <v>66.835510679999999</v>
      </c>
      <c r="AC10190" s="2">
        <v>64.168155139999996</v>
      </c>
      <c r="AD10190" s="2">
        <v>34.151291710000002</v>
      </c>
      <c r="AE10190" s="2">
        <v>39.326381810000001</v>
      </c>
      <c r="AF10190" s="2">
        <v>53.593272759999998</v>
      </c>
      <c r="AG10190" s="2">
        <v>53.230845090000003</v>
      </c>
      <c r="AH10190" s="2">
        <v>44.158018929999997</v>
      </c>
      <c r="AI10190" s="2">
        <v>49.539793359999997</v>
      </c>
      <c r="AJ10190" s="2">
        <v>85.036981969999999</v>
      </c>
      <c r="AK10190" s="2">
        <v>41.035513250000001</v>
      </c>
      <c r="AL10190" s="2">
        <v>81.257949319999994</v>
      </c>
      <c r="AM10190" s="2">
        <v>56.63280546</v>
      </c>
      <c r="AN10190" s="2">
        <v>45.139331830000003</v>
      </c>
      <c r="AO10190" s="2">
        <v>42.313415740000003</v>
      </c>
      <c r="AP10190" s="2">
        <v>47.617835829999997</v>
      </c>
      <c r="AQ10190" s="2">
        <v>136.0384894</v>
      </c>
      <c r="AR10190" s="2">
        <v>46.1396479</v>
      </c>
      <c r="AS10190" s="2">
        <v>64.247016360000003</v>
      </c>
      <c r="AT10190" s="2">
        <v>68.564779630000004</v>
      </c>
      <c r="AU10190" s="2">
        <v>98.259189579999997</v>
      </c>
      <c r="AV10190" s="2">
        <v>111.760862</v>
      </c>
      <c r="AW10190" s="2">
        <v>54.315271199999998</v>
      </c>
      <c r="AX10190" s="2">
        <v>44.896847489999999</v>
      </c>
      <c r="AY10190" s="2">
        <v>32.551700650000001</v>
      </c>
      <c r="AZ10190" s="2">
        <v>46.373001510000002</v>
      </c>
      <c r="BA10190" s="2">
        <v>82.238139899999993</v>
      </c>
      <c r="BB10190" s="2">
        <v>66.599193249999999</v>
      </c>
      <c r="BC10190" s="2">
        <v>47.357602530000001</v>
      </c>
      <c r="BD10190" s="2">
        <v>110.9611053</v>
      </c>
      <c r="BE10190" s="2">
        <v>130.4556235</v>
      </c>
      <c r="BF10190" s="2">
        <v>120.52047210000001</v>
      </c>
      <c r="BG10190" s="2">
        <v>39.935080409999998</v>
      </c>
      <c r="BH10190" s="2">
        <v>146.67899259999999</v>
      </c>
      <c r="BI10190" s="2">
        <v>93.976198319999995</v>
      </c>
      <c r="BJ10190" s="2">
        <v>92.065037279999999</v>
      </c>
      <c r="BK10190" s="2">
        <v>60.770285170000001</v>
      </c>
      <c r="BL10190" s="2">
        <v>26.87334954</v>
      </c>
      <c r="BM10190" s="2">
        <v>47.920364339999999</v>
      </c>
      <c r="BN10190" s="2">
        <v>86.214348790000003</v>
      </c>
      <c r="BO10190" s="2">
        <v>36.691245530000003</v>
      </c>
      <c r="BP10190" s="2">
        <v>56.050589340000002</v>
      </c>
      <c r="BQ10190" s="2">
        <v>60.062881990000001</v>
      </c>
      <c r="BR10190" s="2">
        <v>30.7522749</v>
      </c>
      <c r="BS10190" s="2">
        <v>80.446773789999995</v>
      </c>
      <c r="BT10190" s="2">
        <v>86.120498659999996</v>
      </c>
      <c r="BU10190" s="2">
        <v>87.294869160000005</v>
      </c>
      <c r="BV10190" s="2">
        <v>138.039221</v>
      </c>
      <c r="BW10190" s="2">
        <v>38.766093429999998</v>
      </c>
      <c r="BX10190" s="2">
        <v>133.4768669</v>
      </c>
      <c r="BY10190" s="2">
        <v>32.303410370000002</v>
      </c>
      <c r="BZ10190" s="2">
        <v>81.645962699999998</v>
      </c>
      <c r="CA10190" s="2">
        <v>47.976311879999997</v>
      </c>
      <c r="CB10190" s="2">
        <v>21.065612380000001</v>
      </c>
      <c r="CC10190" s="2">
        <v>98.173760239999993</v>
      </c>
      <c r="CD10190" s="2">
        <v>97.000170139999994</v>
      </c>
      <c r="CE10190" s="2">
        <v>64.533217609999994</v>
      </c>
      <c r="CF10190" s="2">
        <v>65.415798830731703</v>
      </c>
    </row>
    <row r="10191" spans="1:84" x14ac:dyDescent="0.3">
      <c r="A10191" s="2" t="s">
        <v>3933</v>
      </c>
      <c r="B10191" s="2">
        <v>81.780823729999994</v>
      </c>
      <c r="C10191" s="2">
        <v>107.43961470000001</v>
      </c>
      <c r="D10191" s="2">
        <v>148.16268289999999</v>
      </c>
      <c r="E10191" s="2">
        <v>86.825244589999997</v>
      </c>
      <c r="F10191" s="2">
        <v>79.975870580000006</v>
      </c>
      <c r="G10191" s="2">
        <v>92.722563500000007</v>
      </c>
      <c r="H10191" s="2">
        <v>101.1010337</v>
      </c>
      <c r="I10191" s="2">
        <v>85.973474100000004</v>
      </c>
      <c r="J10191" s="2">
        <v>84.870769129999999</v>
      </c>
      <c r="K10191" s="2">
        <v>82.715178969999997</v>
      </c>
      <c r="L10191" s="2">
        <v>94.997811409999997</v>
      </c>
      <c r="M10191" s="2">
        <v>87.807740910000007</v>
      </c>
      <c r="N10191" s="2">
        <v>93.505484890000005</v>
      </c>
      <c r="O10191" s="2">
        <v>82.85047059</v>
      </c>
      <c r="P10191" s="2">
        <v>118.61641950000001</v>
      </c>
      <c r="Q10191" s="2">
        <v>101.37457089999999</v>
      </c>
      <c r="R10191" s="2">
        <v>73.685795409999997</v>
      </c>
      <c r="S10191" s="2">
        <v>106.98591860000001</v>
      </c>
      <c r="T10191" s="2">
        <v>101.7199839</v>
      </c>
      <c r="U10191" s="2">
        <v>91.4316745</v>
      </c>
      <c r="V10191" s="2">
        <v>85.590380960000005</v>
      </c>
      <c r="W10191" s="2">
        <v>86.750221809999999</v>
      </c>
      <c r="X10191" s="2">
        <v>99.418967550000005</v>
      </c>
      <c r="Y10191" s="2">
        <v>114.28298119999999</v>
      </c>
      <c r="Z10191" s="2">
        <v>86.71256262</v>
      </c>
      <c r="AA10191" s="2">
        <v>86.146058620000005</v>
      </c>
      <c r="AB10191" s="2">
        <v>97.353769600000007</v>
      </c>
      <c r="AC10191" s="2">
        <v>101.3456886</v>
      </c>
      <c r="AD10191" s="2">
        <v>69.568494189999996</v>
      </c>
      <c r="AE10191" s="2">
        <v>87.870135520000005</v>
      </c>
      <c r="AF10191" s="2">
        <v>86.691456560000006</v>
      </c>
      <c r="AG10191" s="2">
        <v>82.225408799999997</v>
      </c>
      <c r="AH10191" s="2">
        <v>80.395129370000006</v>
      </c>
      <c r="AI10191" s="2">
        <v>86.450869690000005</v>
      </c>
      <c r="AJ10191" s="2">
        <v>90.223706010000001</v>
      </c>
      <c r="AK10191" s="2">
        <v>81.793588470000003</v>
      </c>
      <c r="AL10191" s="2">
        <v>122.1243537</v>
      </c>
      <c r="AM10191" s="2">
        <v>80.415070220000004</v>
      </c>
      <c r="AN10191" s="2">
        <v>70.393150219999995</v>
      </c>
      <c r="AO10191" s="2">
        <v>76.661265099999994</v>
      </c>
      <c r="AP10191" s="2">
        <v>87.923691340000005</v>
      </c>
      <c r="AQ10191" s="2">
        <v>138.47302020000001</v>
      </c>
      <c r="AR10191" s="2">
        <v>95.576554160000001</v>
      </c>
      <c r="AS10191" s="2">
        <v>99.683166839999998</v>
      </c>
      <c r="AT10191" s="2">
        <v>97.942587549999999</v>
      </c>
      <c r="AU10191" s="2">
        <v>122.1443002</v>
      </c>
      <c r="AV10191" s="2">
        <v>102.3777588</v>
      </c>
      <c r="AW10191" s="2">
        <v>107.8365146</v>
      </c>
      <c r="AX10191" s="2">
        <v>77.599963520000003</v>
      </c>
      <c r="AY10191" s="2">
        <v>77.170940000000002</v>
      </c>
      <c r="AZ10191" s="2">
        <v>89.820348609999996</v>
      </c>
      <c r="BA10191" s="2">
        <v>95.047572369999997</v>
      </c>
      <c r="BB10191" s="2">
        <v>104.8351061</v>
      </c>
      <c r="BC10191" s="2">
        <v>85.625091220000002</v>
      </c>
      <c r="BD10191" s="2">
        <v>135.86104990000001</v>
      </c>
      <c r="BE10191" s="2">
        <v>162.80891349999999</v>
      </c>
      <c r="BF10191" s="2">
        <v>149.89946950000001</v>
      </c>
      <c r="BG10191" s="2">
        <v>75.25911825</v>
      </c>
      <c r="BH10191" s="2">
        <v>125.6310161</v>
      </c>
      <c r="BI10191" s="2">
        <v>104.2890522</v>
      </c>
      <c r="BJ10191" s="2">
        <v>130.278177</v>
      </c>
      <c r="BK10191" s="2">
        <v>93.463695939999994</v>
      </c>
      <c r="BL10191" s="2">
        <v>65.711136949999997</v>
      </c>
      <c r="BM10191" s="2">
        <v>74.502859599999994</v>
      </c>
      <c r="BN10191" s="2">
        <v>86.615206709999995</v>
      </c>
      <c r="BO10191" s="2">
        <v>88.006056670000007</v>
      </c>
      <c r="BP10191" s="2">
        <v>87.638227790000002</v>
      </c>
      <c r="BQ10191" s="2">
        <v>101.401672</v>
      </c>
      <c r="BR10191" s="2">
        <v>72.000921989999995</v>
      </c>
      <c r="BS10191" s="2">
        <v>109.887558</v>
      </c>
      <c r="BT10191" s="2">
        <v>102.2617334</v>
      </c>
      <c r="BU10191" s="2">
        <v>95.084332360000005</v>
      </c>
      <c r="BV10191" s="2">
        <v>122.8174028</v>
      </c>
      <c r="BW10191" s="2">
        <v>92.388034619999999</v>
      </c>
      <c r="BX10191" s="2">
        <v>133.77045770000001</v>
      </c>
      <c r="BY10191" s="2">
        <v>78.699046170000003</v>
      </c>
      <c r="BZ10191" s="2">
        <v>93.498515130000001</v>
      </c>
      <c r="CA10191" s="2">
        <v>88.081742509999998</v>
      </c>
      <c r="CB10191" s="2">
        <v>62.375357559999998</v>
      </c>
      <c r="CC10191" s="2">
        <v>65.140891730000007</v>
      </c>
      <c r="CD10191" s="2">
        <v>71.099775449999996</v>
      </c>
      <c r="CE10191" s="2">
        <v>68.463508559999994</v>
      </c>
      <c r="CF10191" s="2">
        <v>95.072535742926902</v>
      </c>
    </row>
    <row r="10192" spans="1:84" x14ac:dyDescent="0.3">
      <c r="A10192" s="2" t="s">
        <v>3932</v>
      </c>
      <c r="B10192" s="2">
        <v>5.6368448539999996</v>
      </c>
      <c r="C10192" s="2">
        <v>2.0744414330000001</v>
      </c>
      <c r="D10192" s="2">
        <v>3.3504110420000002</v>
      </c>
      <c r="E10192" s="2">
        <v>6.534105813</v>
      </c>
      <c r="F10192" s="2">
        <v>3.5444589880000001</v>
      </c>
      <c r="G10192" s="2">
        <v>6.7322245660000002</v>
      </c>
      <c r="H10192" s="2">
        <v>3.766706213</v>
      </c>
      <c r="I10192" s="2">
        <v>4.1633821590000002</v>
      </c>
      <c r="J10192" s="2">
        <v>2.7570445619999999</v>
      </c>
      <c r="K10192" s="2">
        <v>5.4052796780000003</v>
      </c>
      <c r="L10192" s="2">
        <v>4.0579806700000001</v>
      </c>
      <c r="M10192" s="2">
        <v>3.3931676369999999</v>
      </c>
      <c r="N10192" s="2">
        <v>4.2748391679999997</v>
      </c>
      <c r="O10192" s="2">
        <v>5.5408067150000004</v>
      </c>
      <c r="P10192" s="2">
        <v>2.9283749160000001</v>
      </c>
      <c r="Q10192" s="2">
        <v>2.6652382710000002</v>
      </c>
      <c r="R10192" s="2">
        <v>3.2586173459999999</v>
      </c>
      <c r="S10192" s="2">
        <v>6.6858845069999999</v>
      </c>
      <c r="T10192" s="2">
        <v>7.9957432710000003</v>
      </c>
      <c r="U10192" s="2">
        <v>9.3399490259999993</v>
      </c>
      <c r="V10192" s="2">
        <v>2.5244879670000002</v>
      </c>
      <c r="W10192" s="2">
        <v>4.1321662989999997</v>
      </c>
      <c r="X10192" s="2">
        <v>1.94049673</v>
      </c>
      <c r="Y10192" s="2">
        <v>2.5824123170000002</v>
      </c>
      <c r="Z10192" s="2">
        <v>6.3546052050000004</v>
      </c>
      <c r="AA10192" s="2">
        <v>10.195841679999999</v>
      </c>
      <c r="AB10192" s="2">
        <v>7.7588394090000001</v>
      </c>
      <c r="AC10192" s="2">
        <v>5.2729840030000004</v>
      </c>
      <c r="AD10192" s="2">
        <v>9.6274470189999999</v>
      </c>
      <c r="AE10192" s="2">
        <v>8.0161062839999992</v>
      </c>
      <c r="AF10192" s="2">
        <v>9.4358692669999993</v>
      </c>
      <c r="AG10192" s="2">
        <v>9.8941148670000008</v>
      </c>
      <c r="AH10192" s="2">
        <v>7.6666386910000002</v>
      </c>
      <c r="AI10192" s="2">
        <v>3.9545821380000001</v>
      </c>
      <c r="AJ10192" s="2">
        <v>5.0049745589999999</v>
      </c>
      <c r="AK10192" s="2">
        <v>6.660857654</v>
      </c>
      <c r="AL10192" s="2">
        <v>6.6960574299999998</v>
      </c>
      <c r="AM10192" s="2">
        <v>8.8606712119999997</v>
      </c>
      <c r="AN10192" s="2">
        <v>14.844543699999999</v>
      </c>
      <c r="AO10192" s="2">
        <v>7.1128664849999996</v>
      </c>
      <c r="AP10192" s="2">
        <v>5.1490331649999996</v>
      </c>
      <c r="AQ10192" s="2">
        <v>3.4128660260000001</v>
      </c>
      <c r="AR10192" s="2">
        <v>4.8476620559999999</v>
      </c>
      <c r="AS10192" s="2">
        <v>3.6578052809999999</v>
      </c>
      <c r="AT10192" s="2">
        <v>2.8034508850000002</v>
      </c>
      <c r="AU10192" s="2">
        <v>4.2357213969999998</v>
      </c>
      <c r="AV10192" s="2">
        <v>3.7690805639999998</v>
      </c>
      <c r="AW10192" s="2">
        <v>7.202960397</v>
      </c>
      <c r="AX10192" s="2">
        <v>2.053943324</v>
      </c>
      <c r="AY10192" s="2">
        <v>3.844818574</v>
      </c>
      <c r="AZ10192" s="2">
        <v>3.1026963730000001</v>
      </c>
      <c r="BA10192" s="2">
        <v>1.500608816</v>
      </c>
      <c r="BB10192" s="2">
        <v>1.970813208</v>
      </c>
      <c r="BC10192" s="2">
        <v>9.8591706719999994</v>
      </c>
      <c r="BD10192" s="2">
        <v>2.195243788</v>
      </c>
      <c r="BE10192" s="2">
        <v>1.661965661</v>
      </c>
      <c r="BF10192" s="2">
        <v>3.3901766960000002</v>
      </c>
      <c r="BG10192" s="2">
        <v>2.4090374680000002</v>
      </c>
      <c r="BH10192" s="2">
        <v>3.606464608</v>
      </c>
      <c r="BI10192" s="2">
        <v>8.5941381430000003</v>
      </c>
      <c r="BJ10192" s="2">
        <v>2.5914820980000002</v>
      </c>
      <c r="BK10192" s="2">
        <v>11.288437269999999</v>
      </c>
      <c r="BL10192" s="2">
        <v>4.363446959</v>
      </c>
      <c r="BM10192" s="2">
        <v>4.6922639730000002</v>
      </c>
      <c r="BN10192" s="2">
        <v>9.685196586</v>
      </c>
      <c r="BO10192" s="2">
        <v>3.6175435089999999</v>
      </c>
      <c r="BP10192" s="2">
        <v>5.3662900520000001</v>
      </c>
      <c r="BQ10192" s="2">
        <v>3.0879392189999999</v>
      </c>
      <c r="BR10192" s="2">
        <v>10.697851930000001</v>
      </c>
      <c r="BS10192" s="2">
        <v>4.5666565050000001</v>
      </c>
      <c r="BT10192" s="2">
        <v>2.1590775849999999</v>
      </c>
      <c r="BU10192" s="2">
        <v>6.0097762550000002</v>
      </c>
      <c r="BV10192" s="2">
        <v>4.081315579</v>
      </c>
      <c r="BW10192" s="2">
        <v>5.2391766769999997</v>
      </c>
      <c r="BX10192" s="2">
        <v>2.571668829</v>
      </c>
      <c r="BY10192" s="2">
        <v>2.1984158329999999</v>
      </c>
      <c r="BZ10192" s="2">
        <v>9.8997929750000004</v>
      </c>
      <c r="CA10192" s="2">
        <v>2.5301785020000001</v>
      </c>
      <c r="CB10192" s="2">
        <v>10.92999674</v>
      </c>
      <c r="CC10192" s="2">
        <v>3.2155860390000002</v>
      </c>
      <c r="CD10192" s="2">
        <v>3.3977237960000002</v>
      </c>
      <c r="CE10192" s="2">
        <v>3.7190118440000002</v>
      </c>
      <c r="CF10192" s="2">
        <v>5.21729938546342</v>
      </c>
    </row>
    <row r="10193" spans="1:84" x14ac:dyDescent="0.3">
      <c r="A10193" s="2" t="s">
        <v>3931</v>
      </c>
      <c r="B10193" s="2">
        <v>7.199193524</v>
      </c>
      <c r="C10193" s="2">
        <v>3.67905777</v>
      </c>
      <c r="D10193" s="2">
        <v>5.6952369709999999</v>
      </c>
      <c r="E10193" s="2">
        <v>8.4614831000000006</v>
      </c>
      <c r="F10193" s="2">
        <v>7.9373442980000002</v>
      </c>
      <c r="G10193" s="2">
        <v>5.5326256750000002</v>
      </c>
      <c r="H10193" s="2">
        <v>4.5739118559999996</v>
      </c>
      <c r="I10193" s="2">
        <v>3.8619589639999998</v>
      </c>
      <c r="J10193" s="2">
        <v>4.2792445739999998</v>
      </c>
      <c r="K10193" s="2">
        <v>4.4998788300000001</v>
      </c>
      <c r="L10193" s="2">
        <v>3.1327914539999999</v>
      </c>
      <c r="M10193" s="2">
        <v>3.8176519500000001</v>
      </c>
      <c r="N10193" s="2">
        <v>11.037572949999999</v>
      </c>
      <c r="O10193" s="2">
        <v>11.189773750000001</v>
      </c>
      <c r="P10193" s="2">
        <v>5.9546816070000004</v>
      </c>
      <c r="Q10193" s="2">
        <v>9.8028459340000005</v>
      </c>
      <c r="R10193" s="2">
        <v>5.3095622650000003</v>
      </c>
      <c r="S10193" s="2">
        <v>4.5313982680000002</v>
      </c>
      <c r="T10193" s="2">
        <v>5.3354103410000002</v>
      </c>
      <c r="U10193" s="2">
        <v>5.2098625949999997</v>
      </c>
      <c r="V10193" s="2">
        <v>2.750719068</v>
      </c>
      <c r="W10193" s="2">
        <v>3.309316468</v>
      </c>
      <c r="X10193" s="2">
        <v>3.781570248</v>
      </c>
      <c r="Y10193" s="2">
        <v>3.6546777320000001</v>
      </c>
      <c r="Z10193" s="2">
        <v>8.709490186</v>
      </c>
      <c r="AA10193" s="2">
        <v>7.7808882779999999</v>
      </c>
      <c r="AB10193" s="2">
        <v>9.8643021960000006</v>
      </c>
      <c r="AC10193" s="2">
        <v>7.685847753</v>
      </c>
      <c r="AD10193" s="2">
        <v>2.7005214249999998</v>
      </c>
      <c r="AE10193" s="2">
        <v>3.871765838</v>
      </c>
      <c r="AF10193" s="2">
        <v>5.6063008830000003</v>
      </c>
      <c r="AG10193" s="2">
        <v>3.841488016</v>
      </c>
      <c r="AH10193" s="2">
        <v>5.0764556890000003</v>
      </c>
      <c r="AI10193" s="2">
        <v>3.03215133</v>
      </c>
      <c r="AJ10193" s="2">
        <v>2.4103466340000002</v>
      </c>
      <c r="AK10193" s="2">
        <v>4.2911455360000001</v>
      </c>
      <c r="AL10193" s="2">
        <v>4.1098393169999996</v>
      </c>
      <c r="AM10193" s="2">
        <v>8.6915750930000009</v>
      </c>
      <c r="AN10193" s="2">
        <v>4.8770940459999998</v>
      </c>
      <c r="AO10193" s="2">
        <v>7.3518488900000003</v>
      </c>
      <c r="AP10193" s="2">
        <v>11.86917463</v>
      </c>
      <c r="AQ10193" s="2">
        <v>6.9922427039999997</v>
      </c>
      <c r="AR10193" s="2">
        <v>4.3338925809999997</v>
      </c>
      <c r="AS10193" s="2">
        <v>9.7632819570000002</v>
      </c>
      <c r="AT10193" s="2">
        <v>5.1992126990000003</v>
      </c>
      <c r="AU10193" s="2">
        <v>5.248720853</v>
      </c>
      <c r="AV10193" s="2">
        <v>3.9096793700000001</v>
      </c>
      <c r="AW10193" s="2">
        <v>7.5470472290000004</v>
      </c>
      <c r="AX10193" s="2">
        <v>2.28840588</v>
      </c>
      <c r="AY10193" s="2">
        <v>2.0959349999999999</v>
      </c>
      <c r="AZ10193" s="2">
        <v>2.104977479</v>
      </c>
      <c r="BA10193" s="2">
        <v>2.8919836870000002</v>
      </c>
      <c r="BB10193" s="2">
        <v>3.5216191999999999</v>
      </c>
      <c r="BC10193" s="2">
        <v>5.63543561</v>
      </c>
      <c r="BD10193" s="2">
        <v>3.964327318</v>
      </c>
      <c r="BE10193" s="2">
        <v>3.2519826489999999</v>
      </c>
      <c r="BF10193" s="2">
        <v>5.3780626710000003</v>
      </c>
      <c r="BG10193" s="2">
        <v>3.0770939749999999</v>
      </c>
      <c r="BH10193" s="2">
        <v>5.2787051030000001</v>
      </c>
      <c r="BI10193" s="2">
        <v>4.3982889759999999</v>
      </c>
      <c r="BJ10193" s="2">
        <v>2.856083731</v>
      </c>
      <c r="BK10193" s="2">
        <v>4.6931997020000003</v>
      </c>
      <c r="BL10193" s="2">
        <v>4.282406924</v>
      </c>
      <c r="BM10193" s="2">
        <v>4.1387868120000002</v>
      </c>
      <c r="BN10193" s="2">
        <v>6.8494034240000001</v>
      </c>
      <c r="BO10193" s="2">
        <v>3.8802101640000002</v>
      </c>
      <c r="BP10193" s="2">
        <v>3.5297544090000001</v>
      </c>
      <c r="BQ10193" s="2">
        <v>4.9372169819999998</v>
      </c>
      <c r="BR10193" s="2">
        <v>3.1585020030000002</v>
      </c>
      <c r="BS10193" s="2">
        <v>6.077359843</v>
      </c>
      <c r="BT10193" s="2">
        <v>2.0707686390000002</v>
      </c>
      <c r="BU10193" s="2">
        <v>5.9337478150000003</v>
      </c>
      <c r="BV10193" s="2">
        <v>5.5616967019999999</v>
      </c>
      <c r="BW10193" s="2">
        <v>5.3023752530000001</v>
      </c>
      <c r="BX10193" s="2">
        <v>4.4959703270000002</v>
      </c>
      <c r="BY10193" s="2">
        <v>2.6838184279999999</v>
      </c>
      <c r="BZ10193" s="2">
        <v>3.7517665770000002</v>
      </c>
      <c r="CA10193" s="2">
        <v>4.1065345280000001</v>
      </c>
      <c r="CB10193" s="2">
        <v>3.3720255510000001</v>
      </c>
      <c r="CC10193" s="2">
        <v>5.0200969889999998</v>
      </c>
      <c r="CD10193" s="2">
        <v>6.0769630829999999</v>
      </c>
      <c r="CE10193" s="2">
        <v>5.1981479479999999</v>
      </c>
      <c r="CF10193" s="2">
        <v>5.1361675208170698</v>
      </c>
    </row>
    <row r="10194" spans="1:84" x14ac:dyDescent="0.3">
      <c r="A10194" s="2" t="s">
        <v>3930</v>
      </c>
      <c r="B10194" s="2">
        <v>6.1387426400000003</v>
      </c>
      <c r="C10194" s="2">
        <v>9.6320461829999999</v>
      </c>
      <c r="D10194" s="2">
        <v>11.3601337</v>
      </c>
      <c r="E10194" s="2">
        <v>8.4261317810000005</v>
      </c>
      <c r="F10194" s="2">
        <v>9.0064155059999997</v>
      </c>
      <c r="G10194" s="2">
        <v>10.62742926</v>
      </c>
      <c r="H10194" s="2">
        <v>9.9940398720000001</v>
      </c>
      <c r="I10194" s="2">
        <v>9.0627342500000001</v>
      </c>
      <c r="J10194" s="2">
        <v>7.3438239359999997</v>
      </c>
      <c r="K10194" s="2">
        <v>8.088787043</v>
      </c>
      <c r="L10194" s="2">
        <v>9.2816535600000005</v>
      </c>
      <c r="M10194" s="2">
        <v>7.89200093</v>
      </c>
      <c r="N10194" s="2">
        <v>9.7829033750000001</v>
      </c>
      <c r="O10194" s="2">
        <v>7.9944104710000001</v>
      </c>
      <c r="P10194" s="2">
        <v>10.372977629999999</v>
      </c>
      <c r="Q10194" s="2">
        <v>9.627496141</v>
      </c>
      <c r="R10194" s="2">
        <v>7.852395231</v>
      </c>
      <c r="S10194" s="2">
        <v>12.2488692</v>
      </c>
      <c r="T10194" s="2">
        <v>11.41416909</v>
      </c>
      <c r="U10194" s="2">
        <v>12.47211903</v>
      </c>
      <c r="V10194" s="2">
        <v>9.5417936520000008</v>
      </c>
      <c r="W10194" s="2">
        <v>8.5373753689999994</v>
      </c>
      <c r="X10194" s="2">
        <v>10.74347114</v>
      </c>
      <c r="Y10194" s="2">
        <v>10.851137870000001</v>
      </c>
      <c r="Z10194" s="2">
        <v>7.9052627639999997</v>
      </c>
      <c r="AA10194" s="2">
        <v>7.4589781239999997</v>
      </c>
      <c r="AB10194" s="2">
        <v>9.1294622600000004</v>
      </c>
      <c r="AC10194" s="2">
        <v>9.4061469330000005</v>
      </c>
      <c r="AD10194" s="2">
        <v>8.7807377829999993</v>
      </c>
      <c r="AE10194" s="2">
        <v>9.4925446919999992</v>
      </c>
      <c r="AF10194" s="2">
        <v>9.7126452360000002</v>
      </c>
      <c r="AG10194" s="2">
        <v>11.051571839999999</v>
      </c>
      <c r="AH10194" s="2">
        <v>10.2025153</v>
      </c>
      <c r="AI10194" s="2">
        <v>7.9198646290000001</v>
      </c>
      <c r="AJ10194" s="2">
        <v>10.936511019999999</v>
      </c>
      <c r="AK10194" s="2">
        <v>10.76890021</v>
      </c>
      <c r="AL10194" s="2">
        <v>14.3500225</v>
      </c>
      <c r="AM10194" s="2">
        <v>9.2552624479999999</v>
      </c>
      <c r="AN10194" s="2">
        <v>8.3194239620000001</v>
      </c>
      <c r="AO10194" s="2">
        <v>9.6776536899999996</v>
      </c>
      <c r="AP10194" s="2">
        <v>9.8402999920000003</v>
      </c>
      <c r="AQ10194" s="2">
        <v>15.060679410000001</v>
      </c>
      <c r="AR10194" s="2">
        <v>10.312315290000001</v>
      </c>
      <c r="AS10194" s="2">
        <v>9.346740531</v>
      </c>
      <c r="AT10194" s="2">
        <v>8.558459783</v>
      </c>
      <c r="AU10194" s="2">
        <v>11.08302447</v>
      </c>
      <c r="AV10194" s="2">
        <v>9.976750741</v>
      </c>
      <c r="AW10194" s="2">
        <v>10.47850652</v>
      </c>
      <c r="AX10194" s="2">
        <v>9.5661493709999998</v>
      </c>
      <c r="AY10194" s="2">
        <v>9.4801525600000005</v>
      </c>
      <c r="AZ10194" s="2">
        <v>8.1659471959999994</v>
      </c>
      <c r="BA10194" s="2">
        <v>10.92828362</v>
      </c>
      <c r="BB10194" s="2">
        <v>9.9185775189999994</v>
      </c>
      <c r="BC10194" s="2">
        <v>8.3197426790000009</v>
      </c>
      <c r="BD10194" s="2">
        <v>11.06869988</v>
      </c>
      <c r="BE10194" s="2">
        <v>11.29099645</v>
      </c>
      <c r="BF10194" s="2">
        <v>9.6785199750000004</v>
      </c>
      <c r="BG10194" s="2">
        <v>5.9917950019999999</v>
      </c>
      <c r="BH10194" s="2">
        <v>13.240656359999999</v>
      </c>
      <c r="BI10194" s="2">
        <v>10.306818229999999</v>
      </c>
      <c r="BJ10194" s="2">
        <v>11.13292489</v>
      </c>
      <c r="BK10194" s="2">
        <v>8.8443496649999993</v>
      </c>
      <c r="BL10194" s="2">
        <v>7.6740251930000003</v>
      </c>
      <c r="BM10194" s="2">
        <v>8.5440811490000002</v>
      </c>
      <c r="BN10194" s="2">
        <v>10.815817969999999</v>
      </c>
      <c r="BO10194" s="2">
        <v>8.6292418069999997</v>
      </c>
      <c r="BP10194" s="2">
        <v>9.3607158500000001</v>
      </c>
      <c r="BQ10194" s="2">
        <v>10.882547949999999</v>
      </c>
      <c r="BR10194" s="2">
        <v>8.2008230569999991</v>
      </c>
      <c r="BS10194" s="2">
        <v>10.34692971</v>
      </c>
      <c r="BT10194" s="2">
        <v>9.2315664260000005</v>
      </c>
      <c r="BU10194" s="2">
        <v>9.1583374640000006</v>
      </c>
      <c r="BV10194" s="2">
        <v>13.807979530000001</v>
      </c>
      <c r="BW10194" s="2">
        <v>10.783434740000001</v>
      </c>
      <c r="BX10194" s="2">
        <v>14.39246747</v>
      </c>
      <c r="BY10194" s="2">
        <v>7.7579352339999996</v>
      </c>
      <c r="BZ10194" s="2">
        <v>9.9342671330000005</v>
      </c>
      <c r="CA10194" s="2">
        <v>7.2119618909999996</v>
      </c>
      <c r="CB10194" s="2">
        <v>7.1456977100000003</v>
      </c>
      <c r="CC10194" s="2">
        <v>10.750739429999999</v>
      </c>
      <c r="CD10194" s="2">
        <v>12.133567940000001</v>
      </c>
      <c r="CE10194" s="2">
        <v>10.012237669999999</v>
      </c>
      <c r="CF10194" s="2">
        <v>9.7807966549878103</v>
      </c>
    </row>
    <row r="10195" spans="1:84" x14ac:dyDescent="0.3">
      <c r="A10195" s="2" t="s">
        <v>3929</v>
      </c>
      <c r="B10195" s="2">
        <v>11.71954845</v>
      </c>
      <c r="C10195" s="2">
        <v>12.486986249999999</v>
      </c>
      <c r="D10195" s="2">
        <v>19.28007685</v>
      </c>
      <c r="E10195" s="2">
        <v>14.790940389999999</v>
      </c>
      <c r="F10195" s="2">
        <v>17.216924169999999</v>
      </c>
      <c r="G10195" s="2">
        <v>15.828007530000001</v>
      </c>
      <c r="H10195" s="2">
        <v>17.879659409999999</v>
      </c>
      <c r="I10195" s="2">
        <v>14.35086327</v>
      </c>
      <c r="J10195" s="2">
        <v>16.149994039999999</v>
      </c>
      <c r="K10195" s="2">
        <v>17.194900879999999</v>
      </c>
      <c r="L10195" s="2">
        <v>14.97580329</v>
      </c>
      <c r="M10195" s="2">
        <v>14.2218871</v>
      </c>
      <c r="N10195" s="2">
        <v>20.831311750000001</v>
      </c>
      <c r="O10195" s="2">
        <v>28.061508029999999</v>
      </c>
      <c r="P10195" s="2">
        <v>20.1594199</v>
      </c>
      <c r="Q10195" s="2">
        <v>23.649242470000001</v>
      </c>
      <c r="R10195" s="2">
        <v>17.417030499999999</v>
      </c>
      <c r="S10195" s="2">
        <v>22.277546730000001</v>
      </c>
      <c r="T10195" s="2">
        <v>22.520159660000001</v>
      </c>
      <c r="U10195" s="2">
        <v>21.767087679999999</v>
      </c>
      <c r="V10195" s="2">
        <v>12.294474190000001</v>
      </c>
      <c r="W10195" s="2">
        <v>16.66567852</v>
      </c>
      <c r="X10195" s="2">
        <v>19.307559049999998</v>
      </c>
      <c r="Y10195" s="2">
        <v>17.249878970000001</v>
      </c>
      <c r="Z10195" s="2">
        <v>17.67678583</v>
      </c>
      <c r="AA10195" s="2">
        <v>19.66475221</v>
      </c>
      <c r="AB10195" s="2">
        <v>19.238732469999999</v>
      </c>
      <c r="AC10195" s="2">
        <v>17.483772900000002</v>
      </c>
      <c r="AD10195" s="2">
        <v>18.036336070000001</v>
      </c>
      <c r="AE10195" s="2">
        <v>27.405013650000001</v>
      </c>
      <c r="AF10195" s="2">
        <v>26.313217470000001</v>
      </c>
      <c r="AG10195" s="2">
        <v>17.56115153</v>
      </c>
      <c r="AH10195" s="2">
        <v>16.852962000000002</v>
      </c>
      <c r="AI10195" s="2">
        <v>17.243398930000001</v>
      </c>
      <c r="AJ10195" s="2">
        <v>20.315166749999999</v>
      </c>
      <c r="AK10195" s="2">
        <v>15.411152660000001</v>
      </c>
      <c r="AL10195" s="2">
        <v>19.480592519999998</v>
      </c>
      <c r="AM10195" s="2">
        <v>14.654499270000001</v>
      </c>
      <c r="AN10195" s="2">
        <v>19.90021059</v>
      </c>
      <c r="AO10195" s="2">
        <v>17.191607569999999</v>
      </c>
      <c r="AP10195" s="2">
        <v>23.0305681</v>
      </c>
      <c r="AQ10195" s="2">
        <v>21.592931419999999</v>
      </c>
      <c r="AR10195" s="2">
        <v>17.545000510000001</v>
      </c>
      <c r="AS10195" s="2">
        <v>18.828690099999999</v>
      </c>
      <c r="AT10195" s="2">
        <v>19.744688969999999</v>
      </c>
      <c r="AU10195" s="2">
        <v>21.706640459999999</v>
      </c>
      <c r="AV10195" s="2">
        <v>17.204402219999999</v>
      </c>
      <c r="AW10195" s="2">
        <v>22.212997510000001</v>
      </c>
      <c r="AX10195" s="2">
        <v>12.211260899999999</v>
      </c>
      <c r="AY10195" s="2">
        <v>11.60966715</v>
      </c>
      <c r="AZ10195" s="2">
        <v>15.06218975</v>
      </c>
      <c r="BA10195" s="2">
        <v>15.62521523</v>
      </c>
      <c r="BB10195" s="2">
        <v>13.87191842</v>
      </c>
      <c r="BC10195" s="2">
        <v>22.49510918</v>
      </c>
      <c r="BD10195" s="2">
        <v>13.527226479999999</v>
      </c>
      <c r="BE10195" s="2">
        <v>22.25491697</v>
      </c>
      <c r="BF10195" s="2">
        <v>30.785729199999999</v>
      </c>
      <c r="BG10195" s="2">
        <v>12.14936821</v>
      </c>
      <c r="BH10195" s="2">
        <v>19.188874519999999</v>
      </c>
      <c r="BI10195" s="2">
        <v>21.570844480000002</v>
      </c>
      <c r="BJ10195" s="2">
        <v>16.546371709999999</v>
      </c>
      <c r="BK10195" s="2">
        <v>21.025569000000001</v>
      </c>
      <c r="BL10195" s="2">
        <v>15.579268880000001</v>
      </c>
      <c r="BM10195" s="2">
        <v>19.286626649999999</v>
      </c>
      <c r="BN10195" s="2">
        <v>18.464817920000002</v>
      </c>
      <c r="BO10195" s="2">
        <v>19.18164956</v>
      </c>
      <c r="BP10195" s="2">
        <v>15.46670859</v>
      </c>
      <c r="BQ10195" s="2">
        <v>18.727016469999999</v>
      </c>
      <c r="BR10195" s="2">
        <v>15.518097089999999</v>
      </c>
      <c r="BS10195" s="2">
        <v>21.872261429999998</v>
      </c>
      <c r="BT10195" s="2">
        <v>9.6363361649999995</v>
      </c>
      <c r="BU10195" s="2">
        <v>18.672710410000001</v>
      </c>
      <c r="BV10195" s="2">
        <v>21.647938719999999</v>
      </c>
      <c r="BW10195" s="2">
        <v>22.425376459999999</v>
      </c>
      <c r="BX10195" s="2">
        <v>19.917591439999999</v>
      </c>
      <c r="BY10195" s="2">
        <v>10.419437909999999</v>
      </c>
      <c r="BZ10195" s="2">
        <v>18.922141719999999</v>
      </c>
      <c r="CA10195" s="2">
        <v>12.008435560000001</v>
      </c>
      <c r="CB10195" s="2">
        <v>14.824041279999999</v>
      </c>
      <c r="CC10195" s="2">
        <v>7.0386694399999996</v>
      </c>
      <c r="CD10195" s="2">
        <v>7.9666774939999998</v>
      </c>
      <c r="CE10195" s="2">
        <v>7.9695788849999998</v>
      </c>
      <c r="CF10195" s="2">
        <v>17.781236634926799</v>
      </c>
    </row>
    <row r="10196" spans="1:84" x14ac:dyDescent="0.3">
      <c r="A10196" s="2" t="s">
        <v>3928</v>
      </c>
      <c r="B10196" s="2">
        <v>9.1661517369999999</v>
      </c>
      <c r="C10196" s="2">
        <v>7.0306286189999998</v>
      </c>
      <c r="D10196" s="2">
        <v>5.6485324879999999</v>
      </c>
      <c r="E10196" s="2">
        <v>11.026285379999999</v>
      </c>
      <c r="F10196" s="2">
        <v>14.00129001</v>
      </c>
      <c r="G10196" s="2">
        <v>8.9385925759999996</v>
      </c>
      <c r="H10196" s="2">
        <v>9.839572209</v>
      </c>
      <c r="I10196" s="2">
        <v>10.61740344</v>
      </c>
      <c r="J10196" s="2">
        <v>12.2887796</v>
      </c>
      <c r="K10196" s="2">
        <v>10.66899109</v>
      </c>
      <c r="L10196" s="2">
        <v>10.996182510000001</v>
      </c>
      <c r="M10196" s="2">
        <v>10.965307149999999</v>
      </c>
      <c r="N10196" s="2">
        <v>11.29529735</v>
      </c>
      <c r="O10196" s="2">
        <v>15.38161635</v>
      </c>
      <c r="P10196" s="2">
        <v>9.8124968450000001</v>
      </c>
      <c r="Q10196" s="2">
        <v>16.35004485</v>
      </c>
      <c r="R10196" s="2">
        <v>14.87519191</v>
      </c>
      <c r="S10196" s="2">
        <v>12.919652770000001</v>
      </c>
      <c r="T10196" s="2">
        <v>10.22426329</v>
      </c>
      <c r="U10196" s="2">
        <v>10.54654141</v>
      </c>
      <c r="V10196" s="2">
        <v>8.8542299829999997</v>
      </c>
      <c r="W10196" s="2">
        <v>9.8325731350000005</v>
      </c>
      <c r="X10196" s="2">
        <v>5.0213144710000002</v>
      </c>
      <c r="Y10196" s="2">
        <v>8.7686617350000002</v>
      </c>
      <c r="Z10196" s="2">
        <v>12.94610894</v>
      </c>
      <c r="AA10196" s="2">
        <v>12.42933298</v>
      </c>
      <c r="AB10196" s="2">
        <v>10.77466351</v>
      </c>
      <c r="AC10196" s="2">
        <v>9.667186611</v>
      </c>
      <c r="AD10196" s="2">
        <v>13.035531689999999</v>
      </c>
      <c r="AE10196" s="2">
        <v>13.553435309999999</v>
      </c>
      <c r="AF10196" s="2">
        <v>12.3172505</v>
      </c>
      <c r="AG10196" s="2">
        <v>10.89970078</v>
      </c>
      <c r="AH10196" s="2">
        <v>14.571345089999999</v>
      </c>
      <c r="AI10196" s="2">
        <v>14.23094876</v>
      </c>
      <c r="AJ10196" s="2">
        <v>12.02158438</v>
      </c>
      <c r="AK10196" s="2">
        <v>11.76014868</v>
      </c>
      <c r="AL10196" s="2">
        <v>11.97736549</v>
      </c>
      <c r="AM10196" s="2">
        <v>9.6812550670000004</v>
      </c>
      <c r="AN10196" s="2">
        <v>11.267559289999999</v>
      </c>
      <c r="AO10196" s="2">
        <v>11.53394999</v>
      </c>
      <c r="AP10196" s="2">
        <v>12.169548450000001</v>
      </c>
      <c r="AQ10196" s="2">
        <v>5.9000858100000002</v>
      </c>
      <c r="AR10196" s="2">
        <v>11.866694860000001</v>
      </c>
      <c r="AS10196" s="2">
        <v>12.942312530000001</v>
      </c>
      <c r="AT10196" s="2">
        <v>13.82833245</v>
      </c>
      <c r="AU10196" s="2">
        <v>9.3719498669999997</v>
      </c>
      <c r="AV10196" s="2">
        <v>4.928769892</v>
      </c>
      <c r="AW10196" s="2">
        <v>13.67402371</v>
      </c>
      <c r="AX10196" s="2">
        <v>7.4364211410000003</v>
      </c>
      <c r="AY10196" s="2">
        <v>9.2383293589999997</v>
      </c>
      <c r="AZ10196" s="2">
        <v>9.9969000379999997</v>
      </c>
      <c r="BA10196" s="2">
        <v>6.0320119539999997</v>
      </c>
      <c r="BB10196" s="2">
        <v>7.887225978</v>
      </c>
      <c r="BC10196" s="2">
        <v>9.4277125440000002</v>
      </c>
      <c r="BD10196" s="2">
        <v>5.5626746980000004</v>
      </c>
      <c r="BE10196" s="2">
        <v>6.2624107120000003</v>
      </c>
      <c r="BF10196" s="2">
        <v>10.88411966</v>
      </c>
      <c r="BG10196" s="2">
        <v>11.691920420000001</v>
      </c>
      <c r="BH10196" s="2">
        <v>4.6717717199999997</v>
      </c>
      <c r="BI10196" s="2">
        <v>8.5364488069999993</v>
      </c>
      <c r="BJ10196" s="2">
        <v>9.4016058989999998</v>
      </c>
      <c r="BK10196" s="2">
        <v>10.05131074</v>
      </c>
      <c r="BL10196" s="2">
        <v>12.793250199999999</v>
      </c>
      <c r="BM10196" s="2">
        <v>10.392108690000001</v>
      </c>
      <c r="BN10196" s="2">
        <v>10.565776270000001</v>
      </c>
      <c r="BO10196" s="2">
        <v>12.51716031</v>
      </c>
      <c r="BP10196" s="2">
        <v>11.34892133</v>
      </c>
      <c r="BQ10196" s="2">
        <v>10.90153952</v>
      </c>
      <c r="BR10196" s="2">
        <v>7.8541694289999997</v>
      </c>
      <c r="BS10196" s="2">
        <v>12.72275454</v>
      </c>
      <c r="BT10196" s="2">
        <v>9.1548490620000003</v>
      </c>
      <c r="BU10196" s="2">
        <v>14.27265787</v>
      </c>
      <c r="BV10196" s="2">
        <v>4.4673604029999998</v>
      </c>
      <c r="BW10196" s="2">
        <v>13.781710179999999</v>
      </c>
      <c r="BX10196" s="2">
        <v>4.6628359660000003</v>
      </c>
      <c r="BY10196" s="2">
        <v>10.018496470000001</v>
      </c>
      <c r="BZ10196" s="2">
        <v>5.3269611540000001</v>
      </c>
      <c r="CA10196" s="2">
        <v>13.6197804</v>
      </c>
      <c r="CB10196" s="2">
        <v>7.3792533699999998</v>
      </c>
      <c r="CC10196" s="2">
        <v>3.1269735820000002</v>
      </c>
      <c r="CD10196" s="2">
        <v>4.4618712829999998</v>
      </c>
      <c r="CE10196" s="2">
        <v>4.9567504170000003</v>
      </c>
      <c r="CF10196" s="2">
        <v>10.1685942641585</v>
      </c>
    </row>
    <row r="10197" spans="1:84" x14ac:dyDescent="0.3">
      <c r="A10197" s="2" t="s">
        <v>3927</v>
      </c>
      <c r="B10197" s="2">
        <v>9.5456273669999998</v>
      </c>
      <c r="C10197" s="2">
        <v>7.3728962679999999</v>
      </c>
      <c r="D10197" s="2">
        <v>6.2316782100000001</v>
      </c>
      <c r="E10197" s="2">
        <v>11.037742809999999</v>
      </c>
      <c r="F10197" s="2">
        <v>9.3102903389999998</v>
      </c>
      <c r="G10197" s="2">
        <v>5.9688921129999999</v>
      </c>
      <c r="H10197" s="2">
        <v>7.1745632219999997</v>
      </c>
      <c r="I10197" s="2">
        <v>6.8188336100000004</v>
      </c>
      <c r="J10197" s="2">
        <v>8.7840169029999995</v>
      </c>
      <c r="K10197" s="2">
        <v>7.4604610429999996</v>
      </c>
      <c r="L10197" s="2">
        <v>9.2670025799999998</v>
      </c>
      <c r="M10197" s="2">
        <v>7.3231583279999999</v>
      </c>
      <c r="N10197" s="2">
        <v>9.705502997</v>
      </c>
      <c r="O10197" s="2">
        <v>10.433375910000001</v>
      </c>
      <c r="P10197" s="2">
        <v>8.3564574779999994</v>
      </c>
      <c r="Q10197" s="2">
        <v>11.924887310000001</v>
      </c>
      <c r="R10197" s="2">
        <v>8.9364404079999993</v>
      </c>
      <c r="S10197" s="2">
        <v>8.7958862389999997</v>
      </c>
      <c r="T10197" s="2">
        <v>11.54413276</v>
      </c>
      <c r="U10197" s="2">
        <v>9.8000312899999997</v>
      </c>
      <c r="V10197" s="2">
        <v>6.7199804749999998</v>
      </c>
      <c r="W10197" s="2">
        <v>8.8793376189999993</v>
      </c>
      <c r="X10197" s="2">
        <v>8.5540578210000007</v>
      </c>
      <c r="Y10197" s="2">
        <v>7.738502209</v>
      </c>
      <c r="Z10197" s="2">
        <v>11.433797520000001</v>
      </c>
      <c r="AA10197" s="2">
        <v>10.9163941</v>
      </c>
      <c r="AB10197" s="2">
        <v>11.580946369999999</v>
      </c>
      <c r="AC10197" s="2">
        <v>8.8026982220000001</v>
      </c>
      <c r="AD10197" s="2">
        <v>8.3062524440000001</v>
      </c>
      <c r="AE10197" s="2">
        <v>10.33638084</v>
      </c>
      <c r="AF10197" s="2">
        <v>8.1983222649999998</v>
      </c>
      <c r="AG10197" s="2">
        <v>9.4904800209999998</v>
      </c>
      <c r="AH10197" s="2">
        <v>9.5034775489999994</v>
      </c>
      <c r="AI10197" s="2">
        <v>8.3756033359999993</v>
      </c>
      <c r="AJ10197" s="2">
        <v>8.7571610900000003</v>
      </c>
      <c r="AK10197" s="2">
        <v>7.3507541209999996</v>
      </c>
      <c r="AL10197" s="2">
        <v>11.20090467</v>
      </c>
      <c r="AM10197" s="2">
        <v>8.7797086679999996</v>
      </c>
      <c r="AN10197" s="2">
        <v>9.4955430980000006</v>
      </c>
      <c r="AO10197" s="2">
        <v>8.0487777010000006</v>
      </c>
      <c r="AP10197" s="2">
        <v>8.9541255710000005</v>
      </c>
      <c r="AQ10197" s="2">
        <v>6.7530042610000001</v>
      </c>
      <c r="AR10197" s="2">
        <v>9.7711870560000005</v>
      </c>
      <c r="AS10197" s="2">
        <v>10.909732350000001</v>
      </c>
      <c r="AT10197" s="2">
        <v>7.6558874379999997</v>
      </c>
      <c r="AU10197" s="2">
        <v>6.845921143</v>
      </c>
      <c r="AV10197" s="2">
        <v>5.2653479729999999</v>
      </c>
      <c r="AW10197" s="2">
        <v>12.256306370000001</v>
      </c>
      <c r="AX10197" s="2">
        <v>7.4062945190000002</v>
      </c>
      <c r="AY10197" s="2">
        <v>8.095326021</v>
      </c>
      <c r="AZ10197" s="2">
        <v>6.9522797130000002</v>
      </c>
      <c r="BA10197" s="2">
        <v>6.5681550069999997</v>
      </c>
      <c r="BB10197" s="2">
        <v>7.552966552</v>
      </c>
      <c r="BC10197" s="2">
        <v>10.686076630000001</v>
      </c>
      <c r="BD10197" s="2">
        <v>6.1852627289999997</v>
      </c>
      <c r="BE10197" s="2">
        <v>5.9155157699999998</v>
      </c>
      <c r="BF10197" s="2">
        <v>10.641569090000001</v>
      </c>
      <c r="BG10197" s="2">
        <v>7.8130642100000003</v>
      </c>
      <c r="BH10197" s="2">
        <v>7.5393109599999999</v>
      </c>
      <c r="BI10197" s="2">
        <v>7.9533014919999996</v>
      </c>
      <c r="BJ10197" s="2">
        <v>8.6444212080000007</v>
      </c>
      <c r="BK10197" s="2">
        <v>10.367948030000001</v>
      </c>
      <c r="BL10197" s="2">
        <v>9.4577585850000006</v>
      </c>
      <c r="BM10197" s="2">
        <v>6.9149767100000004</v>
      </c>
      <c r="BN10197" s="2">
        <v>11.26904345</v>
      </c>
      <c r="BO10197" s="2">
        <v>9.949140925</v>
      </c>
      <c r="BP10197" s="2">
        <v>7.2087811159999999</v>
      </c>
      <c r="BQ10197" s="2">
        <v>8.2681338810000007</v>
      </c>
      <c r="BR10197" s="2">
        <v>6.7626268339999998</v>
      </c>
      <c r="BS10197" s="2">
        <v>9.2124410559999994</v>
      </c>
      <c r="BT10197" s="2">
        <v>7.7938029980000003</v>
      </c>
      <c r="BU10197" s="2">
        <v>8.7836787790000006</v>
      </c>
      <c r="BV10197" s="2">
        <v>6.8134245819999997</v>
      </c>
      <c r="BW10197" s="2">
        <v>13.49745332</v>
      </c>
      <c r="BX10197" s="2">
        <v>5.0409905779999997</v>
      </c>
      <c r="BY10197" s="2">
        <v>7.4275424289999998</v>
      </c>
      <c r="BZ10197" s="2">
        <v>6.3582655409999997</v>
      </c>
      <c r="CA10197" s="2">
        <v>7.1083670879999996</v>
      </c>
      <c r="CB10197" s="2">
        <v>7.0455220900000004</v>
      </c>
      <c r="CC10197" s="2">
        <v>5.0209831319999996</v>
      </c>
      <c r="CD10197" s="2">
        <v>5.5384938039999998</v>
      </c>
      <c r="CE10197" s="2">
        <v>3.6540733219999999</v>
      </c>
      <c r="CF10197" s="2">
        <v>8.4404812394756092</v>
      </c>
    </row>
    <row r="10198" spans="1:84" x14ac:dyDescent="0.3">
      <c r="A10198" s="2" t="s">
        <v>3926</v>
      </c>
      <c r="B10198" s="2">
        <v>17.365980950000001</v>
      </c>
      <c r="C10198" s="2">
        <v>17.613697519999999</v>
      </c>
      <c r="D10198" s="2">
        <v>14.71070825</v>
      </c>
      <c r="E10198" s="2">
        <v>17.458737429999999</v>
      </c>
      <c r="F10198" s="2">
        <v>13.76879576</v>
      </c>
      <c r="G10198" s="2">
        <v>18.033895080000001</v>
      </c>
      <c r="H10198" s="2">
        <v>23.067567239999999</v>
      </c>
      <c r="I10198" s="2">
        <v>14.133498919999999</v>
      </c>
      <c r="J10198" s="2">
        <v>17.41132</v>
      </c>
      <c r="K10198" s="2">
        <v>16.655623670000001</v>
      </c>
      <c r="L10198" s="2">
        <v>25.490743129999998</v>
      </c>
      <c r="M10198" s="2">
        <v>17.36015197</v>
      </c>
      <c r="N10198" s="2">
        <v>16.227341590000002</v>
      </c>
      <c r="O10198" s="2">
        <v>17.792275830000001</v>
      </c>
      <c r="P10198" s="2">
        <v>17.56941153</v>
      </c>
      <c r="Q10198" s="2">
        <v>18.692512520000001</v>
      </c>
      <c r="R10198" s="2">
        <v>9.4290181200000003</v>
      </c>
      <c r="S10198" s="2">
        <v>18.048231149999999</v>
      </c>
      <c r="T10198" s="2">
        <v>20.760393799999999</v>
      </c>
      <c r="U10198" s="2">
        <v>16.278617730000001</v>
      </c>
      <c r="V10198" s="2">
        <v>16.49584685</v>
      </c>
      <c r="W10198" s="2">
        <v>16.367077049999999</v>
      </c>
      <c r="X10198" s="2">
        <v>20.223257159999999</v>
      </c>
      <c r="Y10198" s="2">
        <v>16.977953750000001</v>
      </c>
      <c r="Z10198" s="2">
        <v>14.45439266</v>
      </c>
      <c r="AA10198" s="2">
        <v>22.92204005</v>
      </c>
      <c r="AB10198" s="2">
        <v>16.186126940000001</v>
      </c>
      <c r="AC10198" s="2">
        <v>12.06953412</v>
      </c>
      <c r="AD10198" s="2">
        <v>13.6419412</v>
      </c>
      <c r="AE10198" s="2">
        <v>17.180887999999999</v>
      </c>
      <c r="AF10198" s="2">
        <v>18.85235291</v>
      </c>
      <c r="AG10198" s="2">
        <v>14.84128359</v>
      </c>
      <c r="AH10198" s="2">
        <v>15.32372975</v>
      </c>
      <c r="AI10198" s="2">
        <v>11.80005654</v>
      </c>
      <c r="AJ10198" s="2">
        <v>18.870584910000002</v>
      </c>
      <c r="AK10198" s="2">
        <v>15.327381880000001</v>
      </c>
      <c r="AL10198" s="2">
        <v>18.31718605</v>
      </c>
      <c r="AM10198" s="2">
        <v>14.39937735</v>
      </c>
      <c r="AN10198" s="2">
        <v>13.42172542</v>
      </c>
      <c r="AO10198" s="2">
        <v>12.66363956</v>
      </c>
      <c r="AP10198" s="2">
        <v>18.980933369999999</v>
      </c>
      <c r="AQ10198" s="2">
        <v>16.441502620000001</v>
      </c>
      <c r="AR10198" s="2">
        <v>21.458060190000001</v>
      </c>
      <c r="AS10198" s="2">
        <v>20.114728060000001</v>
      </c>
      <c r="AT10198" s="2">
        <v>12.301767849999999</v>
      </c>
      <c r="AU10198" s="2">
        <v>17.069405499999998</v>
      </c>
      <c r="AV10198" s="2">
        <v>17.692973720000001</v>
      </c>
      <c r="AW10198" s="2">
        <v>17.58531443</v>
      </c>
      <c r="AX10198" s="2">
        <v>25.597594310000002</v>
      </c>
      <c r="AY10198" s="2">
        <v>19.54610284</v>
      </c>
      <c r="AZ10198" s="2">
        <v>19.94295155</v>
      </c>
      <c r="BA10198" s="2">
        <v>21.992176789999998</v>
      </c>
      <c r="BB10198" s="2">
        <v>25.876129420000002</v>
      </c>
      <c r="BC10198" s="2">
        <v>18.248555979999999</v>
      </c>
      <c r="BD10198" s="2">
        <v>14.427857299999999</v>
      </c>
      <c r="BE10198" s="2">
        <v>18.07589535</v>
      </c>
      <c r="BF10198" s="2">
        <v>19.390576060000001</v>
      </c>
      <c r="BG10198" s="2">
        <v>10.56021907</v>
      </c>
      <c r="BH10198" s="2">
        <v>11.62757023</v>
      </c>
      <c r="BI10198" s="2">
        <v>12.987921500000001</v>
      </c>
      <c r="BJ10198" s="2">
        <v>22.416519919999999</v>
      </c>
      <c r="BK10198" s="2">
        <v>13.20273998</v>
      </c>
      <c r="BL10198" s="2">
        <v>11.59665309</v>
      </c>
      <c r="BM10198" s="2">
        <v>13.51220818</v>
      </c>
      <c r="BN10198" s="2">
        <v>17.839571419999999</v>
      </c>
      <c r="BO10198" s="2">
        <v>18.155969540000001</v>
      </c>
      <c r="BP10198" s="2">
        <v>14.220789140000001</v>
      </c>
      <c r="BQ10198" s="2">
        <v>15.38208549</v>
      </c>
      <c r="BR10198" s="2">
        <v>16.713676159999999</v>
      </c>
      <c r="BS10198" s="2">
        <v>15.67757664</v>
      </c>
      <c r="BT10198" s="2">
        <v>15.54668201</v>
      </c>
      <c r="BU10198" s="2">
        <v>14.50677608</v>
      </c>
      <c r="BV10198" s="2">
        <v>12.26808475</v>
      </c>
      <c r="BW10198" s="2">
        <v>17.33102053</v>
      </c>
      <c r="BX10198" s="2">
        <v>17.602038759999999</v>
      </c>
      <c r="BY10198" s="2">
        <v>16.496419280000001</v>
      </c>
      <c r="BZ10198" s="2">
        <v>16.02455737</v>
      </c>
      <c r="CA10198" s="2">
        <v>13.103353800000001</v>
      </c>
      <c r="CB10198" s="2">
        <v>15.742971689999999</v>
      </c>
      <c r="CC10198" s="2">
        <v>9.5302122140000005</v>
      </c>
      <c r="CD10198" s="2">
        <v>12.59613117</v>
      </c>
      <c r="CE10198" s="2">
        <v>12.19092279</v>
      </c>
      <c r="CF10198" s="2">
        <v>16.5826840740732</v>
      </c>
    </row>
    <row r="10199" spans="1:84" x14ac:dyDescent="0.3">
      <c r="A10199" s="2" t="s">
        <v>3925</v>
      </c>
      <c r="B10199" s="2">
        <v>2.2499763819999998</v>
      </c>
      <c r="C10199" s="2">
        <v>1.5941993809999999</v>
      </c>
      <c r="D10199" s="2">
        <v>1.9398443329999999</v>
      </c>
      <c r="E10199" s="2">
        <v>3.2461162190000001</v>
      </c>
      <c r="F10199" s="2">
        <v>2.4346303040000001</v>
      </c>
      <c r="G10199" s="2">
        <v>1.576100045</v>
      </c>
      <c r="H10199" s="2">
        <v>2.0330386690000002</v>
      </c>
      <c r="I10199" s="2">
        <v>1.5157414</v>
      </c>
      <c r="J10199" s="2">
        <v>1.9951851060000001</v>
      </c>
      <c r="K10199" s="2">
        <v>2.3248356829999999</v>
      </c>
      <c r="L10199" s="2">
        <v>2.0387783719999999</v>
      </c>
      <c r="M10199" s="2">
        <v>1.8682365080000001</v>
      </c>
      <c r="N10199" s="2">
        <v>2.7783712199999999</v>
      </c>
      <c r="O10199" s="2">
        <v>2.7621570790000001</v>
      </c>
      <c r="P10199" s="2">
        <v>1.877468165</v>
      </c>
      <c r="Q10199" s="2">
        <v>2.535823685</v>
      </c>
      <c r="R10199" s="2">
        <v>1.452798373</v>
      </c>
      <c r="S10199" s="2">
        <v>2.218342925</v>
      </c>
      <c r="T10199" s="2">
        <v>2.318510195</v>
      </c>
      <c r="U10199" s="2">
        <v>2.2167494470000002</v>
      </c>
      <c r="V10199" s="2">
        <v>1.4568648799999999</v>
      </c>
      <c r="W10199" s="2">
        <v>1.9248184909999999</v>
      </c>
      <c r="X10199" s="2">
        <v>2.308075482</v>
      </c>
      <c r="Y10199" s="2">
        <v>1.791389417</v>
      </c>
      <c r="Z10199" s="2">
        <v>2.847691975</v>
      </c>
      <c r="AA10199" s="2">
        <v>3.2764396979999999</v>
      </c>
      <c r="AB10199" s="2">
        <v>3.1353590250000001</v>
      </c>
      <c r="AC10199" s="2">
        <v>2.401342627</v>
      </c>
      <c r="AD10199" s="2">
        <v>1.783079418</v>
      </c>
      <c r="AE10199" s="2">
        <v>2.816762056</v>
      </c>
      <c r="AF10199" s="2">
        <v>2.7991400139999998</v>
      </c>
      <c r="AG10199" s="2">
        <v>2.4072181439999998</v>
      </c>
      <c r="AH10199" s="2">
        <v>2.1137542360000001</v>
      </c>
      <c r="AI10199" s="2">
        <v>1.9465672329999999</v>
      </c>
      <c r="AJ10199" s="2">
        <v>2.1146612949999999</v>
      </c>
      <c r="AK10199" s="2">
        <v>1.9469748389999999</v>
      </c>
      <c r="AL10199" s="2">
        <v>2.182567997</v>
      </c>
      <c r="AM10199" s="2">
        <v>2.1382716340000001</v>
      </c>
      <c r="AN10199" s="2">
        <v>2.3652174389999998</v>
      </c>
      <c r="AO10199" s="2">
        <v>2.0827119619999999</v>
      </c>
      <c r="AP10199" s="2">
        <v>2.7812024000000002</v>
      </c>
      <c r="AQ10199" s="2">
        <v>2.150329202</v>
      </c>
      <c r="AR10199" s="2">
        <v>2.3510877159999999</v>
      </c>
      <c r="AS10199" s="2">
        <v>2.834610992</v>
      </c>
      <c r="AT10199" s="2">
        <v>2.2878848230000002</v>
      </c>
      <c r="AU10199" s="2">
        <v>2.1613774970000001</v>
      </c>
      <c r="AV10199" s="2">
        <v>1.827080123</v>
      </c>
      <c r="AW10199" s="2">
        <v>3.2105455589999998</v>
      </c>
      <c r="AX10199" s="2">
        <v>1.7873653949999999</v>
      </c>
      <c r="AY10199" s="2">
        <v>1.6447111720000001</v>
      </c>
      <c r="AZ10199" s="2">
        <v>1.6585442159999999</v>
      </c>
      <c r="BA10199" s="2">
        <v>1.5848616280000001</v>
      </c>
      <c r="BB10199" s="2">
        <v>1.5243558749999999</v>
      </c>
      <c r="BC10199" s="2">
        <v>2.4751533609999998</v>
      </c>
      <c r="BD10199" s="2">
        <v>1.9907804689999999</v>
      </c>
      <c r="BE10199" s="2">
        <v>2.3452491320000002</v>
      </c>
      <c r="BF10199" s="2">
        <v>3.7006349279999999</v>
      </c>
      <c r="BG10199" s="2">
        <v>1.4683341510000001</v>
      </c>
      <c r="BH10199" s="2">
        <v>2.1403562219999999</v>
      </c>
      <c r="BI10199" s="2">
        <v>2.243955283</v>
      </c>
      <c r="BJ10199" s="2">
        <v>2.2491650179999998</v>
      </c>
      <c r="BK10199" s="2">
        <v>2.4360714090000002</v>
      </c>
      <c r="BL10199" s="2">
        <v>1.706992963</v>
      </c>
      <c r="BM10199" s="2">
        <v>2.167849168</v>
      </c>
      <c r="BN10199" s="2">
        <v>2.714457119</v>
      </c>
      <c r="BO10199" s="2">
        <v>1.9906975250000001</v>
      </c>
      <c r="BP10199" s="2">
        <v>1.85056106</v>
      </c>
      <c r="BQ10199" s="2">
        <v>1.7689968190000001</v>
      </c>
      <c r="BR10199" s="2">
        <v>1.956360112</v>
      </c>
      <c r="BS10199" s="2">
        <v>2.1584420149999999</v>
      </c>
      <c r="BT10199" s="2">
        <v>1.648050005</v>
      </c>
      <c r="BU10199" s="2">
        <v>1.9863089009999999</v>
      </c>
      <c r="BV10199" s="2">
        <v>1.744830697</v>
      </c>
      <c r="BW10199" s="2">
        <v>2.5229781419999999</v>
      </c>
      <c r="BX10199" s="2">
        <v>1.9407409170000001</v>
      </c>
      <c r="BY10199" s="2">
        <v>1.254670489</v>
      </c>
      <c r="BZ10199" s="2">
        <v>1.6657244609999999</v>
      </c>
      <c r="CA10199" s="2">
        <v>1.620393325</v>
      </c>
      <c r="CB10199" s="2">
        <v>1.4492949479999999</v>
      </c>
      <c r="CC10199" s="2">
        <v>0.98596165599999996</v>
      </c>
      <c r="CD10199" s="2">
        <v>1.2659600070000001</v>
      </c>
      <c r="CE10199" s="2">
        <v>1.136903599</v>
      </c>
      <c r="CF10199" s="2">
        <v>2.11226392502439</v>
      </c>
    </row>
    <row r="10200" spans="1:84" x14ac:dyDescent="0.3">
      <c r="A10200" s="2" t="s">
        <v>3924</v>
      </c>
      <c r="B10200" s="2">
        <v>6.4971895010000003</v>
      </c>
      <c r="C10200" s="2">
        <v>4.1574674109999998</v>
      </c>
      <c r="D10200" s="2">
        <v>4.1774063889999997</v>
      </c>
      <c r="E10200" s="2">
        <v>6.0667760570000002</v>
      </c>
      <c r="F10200" s="2">
        <v>6.5998415130000003</v>
      </c>
      <c r="G10200" s="2">
        <v>8.627814012</v>
      </c>
      <c r="H10200" s="2">
        <v>5.8750213020000004</v>
      </c>
      <c r="I10200" s="2">
        <v>6.4180793109999996</v>
      </c>
      <c r="J10200" s="2">
        <v>2.3700343369999999</v>
      </c>
      <c r="K10200" s="2">
        <v>3.551831215</v>
      </c>
      <c r="L10200" s="2">
        <v>4.2167882209999998</v>
      </c>
      <c r="M10200" s="2">
        <v>4.7146612240000003</v>
      </c>
      <c r="N10200" s="2">
        <v>6.8709444199999998</v>
      </c>
      <c r="O10200" s="2">
        <v>3.1395785799999998</v>
      </c>
      <c r="P10200" s="2">
        <v>13.13433601</v>
      </c>
      <c r="Q10200" s="2">
        <v>4.862678957</v>
      </c>
      <c r="R10200" s="2">
        <v>3.5937671299999998</v>
      </c>
      <c r="S10200" s="2">
        <v>6.5244876869999997</v>
      </c>
      <c r="T10200" s="2">
        <v>5.1490758400000001</v>
      </c>
      <c r="U10200" s="2">
        <v>5.3747646140000001</v>
      </c>
      <c r="V10200" s="2">
        <v>5.3035078069999999</v>
      </c>
      <c r="W10200" s="2">
        <v>2.9370757699999999</v>
      </c>
      <c r="X10200" s="2">
        <v>12.718332930000001</v>
      </c>
      <c r="Y10200" s="2">
        <v>7.2755588339999999</v>
      </c>
      <c r="Z10200" s="2">
        <v>8.6548537979999995</v>
      </c>
      <c r="AA10200" s="2">
        <v>7.5952266689999997</v>
      </c>
      <c r="AB10200" s="2">
        <v>7.8329149859999996</v>
      </c>
      <c r="AC10200" s="2">
        <v>5.1957522239999996</v>
      </c>
      <c r="AD10200" s="2">
        <v>3.1982481090000001</v>
      </c>
      <c r="AE10200" s="2">
        <v>3.3536445110000002</v>
      </c>
      <c r="AF10200" s="2">
        <v>2.2979858809999998</v>
      </c>
      <c r="AG10200" s="2">
        <v>4.8660766479999999</v>
      </c>
      <c r="AH10200" s="2">
        <v>3.6797436729999999</v>
      </c>
      <c r="AI10200" s="2">
        <v>5.4563917650000002</v>
      </c>
      <c r="AJ10200" s="2">
        <v>8.4836435659999996</v>
      </c>
      <c r="AK10200" s="2">
        <v>4.1759144810000004</v>
      </c>
      <c r="AL10200" s="2">
        <v>4.6176477489999996</v>
      </c>
      <c r="AM10200" s="2">
        <v>4.6037151280000002</v>
      </c>
      <c r="AN10200" s="2">
        <v>4.0313811690000003</v>
      </c>
      <c r="AO10200" s="2">
        <v>2.8775996240000001</v>
      </c>
      <c r="AP10200" s="2">
        <v>3.5498060800000002</v>
      </c>
      <c r="AQ10200" s="2">
        <v>6.960210987</v>
      </c>
      <c r="AR10200" s="2">
        <v>6.4092539310000003</v>
      </c>
      <c r="AS10200" s="2">
        <v>5.777398206</v>
      </c>
      <c r="AT10200" s="2">
        <v>7.1645053360000004</v>
      </c>
      <c r="AU10200" s="2">
        <v>4.9408243220000001</v>
      </c>
      <c r="AV10200" s="2">
        <v>5.275463674</v>
      </c>
      <c r="AW10200" s="2">
        <v>4.9842415930000001</v>
      </c>
      <c r="AX10200" s="2">
        <v>6.1209993709999999</v>
      </c>
      <c r="AY10200" s="2">
        <v>6.5489209810000002</v>
      </c>
      <c r="AZ10200" s="2">
        <v>3.3268614539999999</v>
      </c>
      <c r="BA10200" s="2">
        <v>6.2826806680000002</v>
      </c>
      <c r="BB10200" s="2">
        <v>5.0698695880000004</v>
      </c>
      <c r="BC10200" s="2">
        <v>4.2326605009999998</v>
      </c>
      <c r="BD10200" s="2">
        <v>6.2017184509999996</v>
      </c>
      <c r="BE10200" s="2">
        <v>5.2796924560000003</v>
      </c>
      <c r="BF10200" s="2">
        <v>9.2023148219999999</v>
      </c>
      <c r="BG10200" s="2">
        <v>4.993822325</v>
      </c>
      <c r="BH10200" s="2">
        <v>11.1315469</v>
      </c>
      <c r="BI10200" s="2">
        <v>3.9431997499999998</v>
      </c>
      <c r="BJ10200" s="2">
        <v>4.9174338940000002</v>
      </c>
      <c r="BK10200" s="2">
        <v>3.9126801119999999</v>
      </c>
      <c r="BL10200" s="2">
        <v>3.3283022180000001</v>
      </c>
      <c r="BM10200" s="2">
        <v>2.8437629370000002</v>
      </c>
      <c r="BN10200" s="2">
        <v>10.794366330000001</v>
      </c>
      <c r="BO10200" s="2">
        <v>2.9276509549999998</v>
      </c>
      <c r="BP10200" s="2">
        <v>3.6031108280000002</v>
      </c>
      <c r="BQ10200" s="2">
        <v>3.5872800250000001</v>
      </c>
      <c r="BR10200" s="2">
        <v>2.8287965939999999</v>
      </c>
      <c r="BS10200" s="2">
        <v>4.944044624</v>
      </c>
      <c r="BT10200" s="2">
        <v>11.524356729999999</v>
      </c>
      <c r="BU10200" s="2">
        <v>6.3298286270000004</v>
      </c>
      <c r="BV10200" s="2">
        <v>10.159723570000001</v>
      </c>
      <c r="BW10200" s="2">
        <v>4.9780166919999997</v>
      </c>
      <c r="BX10200" s="2">
        <v>4.765579024</v>
      </c>
      <c r="BY10200" s="2">
        <v>11.48020255</v>
      </c>
      <c r="BZ10200" s="2">
        <v>6.1249072509999998</v>
      </c>
      <c r="CA10200" s="2">
        <v>4.1015345400000003</v>
      </c>
      <c r="CB10200" s="2">
        <v>4.6134486819999996</v>
      </c>
      <c r="CC10200" s="2">
        <v>6.3258258410000003</v>
      </c>
      <c r="CD10200" s="2">
        <v>11.612326899999999</v>
      </c>
      <c r="CE10200" s="2">
        <v>8.8654599730000001</v>
      </c>
      <c r="CF10200" s="2">
        <v>5.7688096261707296</v>
      </c>
    </row>
    <row r="10201" spans="1:84" x14ac:dyDescent="0.3">
      <c r="A10201" s="2" t="s">
        <v>3923</v>
      </c>
      <c r="B10201" s="2">
        <v>0.87937091599999995</v>
      </c>
      <c r="C10201" s="2">
        <v>1.008604778</v>
      </c>
      <c r="D10201" s="2">
        <v>1.303738337</v>
      </c>
      <c r="E10201" s="2">
        <v>0.69889950499999998</v>
      </c>
      <c r="F10201" s="2">
        <v>1.0768327719999999</v>
      </c>
      <c r="G10201" s="2">
        <v>0.89991217400000001</v>
      </c>
      <c r="H10201" s="2">
        <v>0.82348358200000005</v>
      </c>
      <c r="I10201" s="2">
        <v>1.0601644880000001</v>
      </c>
      <c r="J10201" s="2">
        <v>0.65821101299999996</v>
      </c>
      <c r="K10201" s="2">
        <v>1.1541081369999999</v>
      </c>
      <c r="L10201" s="2">
        <v>0.87339432699999997</v>
      </c>
      <c r="M10201" s="2">
        <v>1.3642115450000001</v>
      </c>
      <c r="N10201" s="2">
        <v>1.514353515</v>
      </c>
      <c r="O10201" s="2">
        <v>0.82371146299999998</v>
      </c>
      <c r="P10201" s="2">
        <v>1.6287892719999999</v>
      </c>
      <c r="Q10201" s="2">
        <v>1.237358709</v>
      </c>
      <c r="R10201" s="2">
        <v>0.49681269</v>
      </c>
      <c r="S10201" s="2">
        <v>0.90881257699999995</v>
      </c>
      <c r="T10201" s="2">
        <v>0.87029004499999996</v>
      </c>
      <c r="U10201" s="2">
        <v>0.83661803499999998</v>
      </c>
      <c r="V10201" s="2">
        <v>0.87071811600000004</v>
      </c>
      <c r="W10201" s="2">
        <v>0.488445199</v>
      </c>
      <c r="X10201" s="2">
        <v>1.045256068</v>
      </c>
      <c r="Y10201" s="2">
        <v>1.524274269</v>
      </c>
      <c r="Z10201" s="2">
        <v>1.631459899</v>
      </c>
      <c r="AA10201" s="2">
        <v>0.94356087099999997</v>
      </c>
      <c r="AB10201" s="2">
        <v>2.3568849410000001</v>
      </c>
      <c r="AC10201" s="2">
        <v>2.0041944549999999</v>
      </c>
      <c r="AD10201" s="2">
        <v>0.62868336000000002</v>
      </c>
      <c r="AE10201" s="2">
        <v>0.45366616300000001</v>
      </c>
      <c r="AF10201" s="2">
        <v>0.63820156100000003</v>
      </c>
      <c r="AG10201" s="2">
        <v>1.2432707839999999</v>
      </c>
      <c r="AH10201" s="2">
        <v>0.78902024900000001</v>
      </c>
      <c r="AI10201" s="2">
        <v>0.66682986600000005</v>
      </c>
      <c r="AJ10201" s="2">
        <v>0.87887902900000003</v>
      </c>
      <c r="AK10201" s="2">
        <v>0.73632323</v>
      </c>
      <c r="AL10201" s="2">
        <v>1.206306766</v>
      </c>
      <c r="AM10201" s="2">
        <v>0.91972955899999997</v>
      </c>
      <c r="AN10201" s="2">
        <v>0.44070337199999998</v>
      </c>
      <c r="AO10201" s="2">
        <v>0.65317804000000002</v>
      </c>
      <c r="AP10201" s="2">
        <v>0.734825548</v>
      </c>
      <c r="AQ10201" s="2">
        <v>1.849771828</v>
      </c>
      <c r="AR10201" s="2">
        <v>1.3012037359999999</v>
      </c>
      <c r="AS10201" s="2">
        <v>1.306666704</v>
      </c>
      <c r="AT10201" s="2">
        <v>1.201289673</v>
      </c>
      <c r="AU10201" s="2">
        <v>1.59922264</v>
      </c>
      <c r="AV10201" s="2">
        <v>0.76859324699999998</v>
      </c>
      <c r="AW10201" s="2">
        <v>0.95158061100000002</v>
      </c>
      <c r="AX10201" s="2">
        <v>0.83420811299999997</v>
      </c>
      <c r="AY10201" s="2">
        <v>0.96005768300000005</v>
      </c>
      <c r="AZ10201" s="2">
        <v>0.75585925399999998</v>
      </c>
      <c r="BA10201" s="2">
        <v>1.355548822</v>
      </c>
      <c r="BB10201" s="2">
        <v>0.49070447299999997</v>
      </c>
      <c r="BC10201" s="2">
        <v>0.731156629</v>
      </c>
      <c r="BD10201" s="2">
        <v>1.5738374749999999</v>
      </c>
      <c r="BE10201" s="2">
        <v>1.5789033960000001</v>
      </c>
      <c r="BF10201" s="2">
        <v>1.1489493980000001</v>
      </c>
      <c r="BG10201" s="2">
        <v>0.60884970000000005</v>
      </c>
      <c r="BH10201" s="2">
        <v>2.0910767410000002</v>
      </c>
      <c r="BI10201" s="2">
        <v>1.1427156679999999</v>
      </c>
      <c r="BJ10201" s="2">
        <v>0.82955185200000003</v>
      </c>
      <c r="BK10201" s="2">
        <v>0.90235428100000004</v>
      </c>
      <c r="BL10201" s="2">
        <v>0.47588138200000002</v>
      </c>
      <c r="BM10201" s="2">
        <v>0.85423933699999999</v>
      </c>
      <c r="BN10201" s="2">
        <v>1.670852783</v>
      </c>
      <c r="BO10201" s="2">
        <v>0.61185180800000005</v>
      </c>
      <c r="BP10201" s="2">
        <v>0.66359591100000004</v>
      </c>
      <c r="BQ10201" s="2">
        <v>1.0877633579999999</v>
      </c>
      <c r="BR10201" s="2">
        <v>0.347893852</v>
      </c>
      <c r="BS10201" s="2">
        <v>1.0273102540000001</v>
      </c>
      <c r="BT10201" s="2">
        <v>1.2697549400000001</v>
      </c>
      <c r="BU10201" s="2">
        <v>1.563723094</v>
      </c>
      <c r="BV10201" s="2">
        <v>1.703640861</v>
      </c>
      <c r="BW10201" s="2">
        <v>0.50828104799999996</v>
      </c>
      <c r="BX10201" s="2">
        <v>1.6190245640000001</v>
      </c>
      <c r="BY10201" s="2">
        <v>0.42773244300000002</v>
      </c>
      <c r="BZ10201" s="2">
        <v>0.73032911199999995</v>
      </c>
      <c r="CA10201" s="2">
        <v>0.58474045600000002</v>
      </c>
      <c r="CB10201" s="2">
        <v>0.48151171700000001</v>
      </c>
      <c r="CC10201" s="2">
        <v>1.15341644</v>
      </c>
      <c r="CD10201" s="2">
        <v>1.6559807019999999</v>
      </c>
      <c r="CE10201" s="2">
        <v>1.1162798140000001</v>
      </c>
      <c r="CF10201" s="2">
        <v>1.0305853051829299</v>
      </c>
    </row>
    <row r="10202" spans="1:84" x14ac:dyDescent="0.3">
      <c r="A10202" s="2" t="s">
        <v>3922</v>
      </c>
      <c r="B10202" s="2">
        <v>5.3307952170000004</v>
      </c>
      <c r="C10202" s="2">
        <v>3.358534599</v>
      </c>
      <c r="D10202" s="2">
        <v>3.4966116980000002</v>
      </c>
      <c r="E10202" s="2">
        <v>4.9935963079999999</v>
      </c>
      <c r="F10202" s="2">
        <v>3.1884378199999999</v>
      </c>
      <c r="G10202" s="2">
        <v>2.1673027509999998</v>
      </c>
      <c r="H10202" s="2">
        <v>3.0583856680000001</v>
      </c>
      <c r="I10202" s="2">
        <v>2.6919714469999998</v>
      </c>
      <c r="J10202" s="2">
        <v>4.0810730450000001</v>
      </c>
      <c r="K10202" s="2">
        <v>5.2552565080000004</v>
      </c>
      <c r="L10202" s="2">
        <v>5.895769273</v>
      </c>
      <c r="M10202" s="2">
        <v>4.5475338289999998</v>
      </c>
      <c r="N10202" s="2">
        <v>5.3587486899999996</v>
      </c>
      <c r="O10202" s="2">
        <v>4.543738695</v>
      </c>
      <c r="P10202" s="2">
        <v>5.4293111930000002</v>
      </c>
      <c r="Q10202" s="2">
        <v>5.0880843540000003</v>
      </c>
      <c r="R10202" s="2">
        <v>2.9918026069999999</v>
      </c>
      <c r="S10202" s="2">
        <v>3.8679517630000002</v>
      </c>
      <c r="T10202" s="2">
        <v>3.7859293460000001</v>
      </c>
      <c r="U10202" s="2">
        <v>4.7846439160000003</v>
      </c>
      <c r="V10202" s="2">
        <v>2.800738736</v>
      </c>
      <c r="W10202" s="2">
        <v>4.5442293920000001</v>
      </c>
      <c r="X10202" s="2">
        <v>5.3245611049999999</v>
      </c>
      <c r="Y10202" s="2">
        <v>4.5704717060000002</v>
      </c>
      <c r="Z10202" s="2">
        <v>5.5447705389999999</v>
      </c>
      <c r="AA10202" s="2">
        <v>6.161227952</v>
      </c>
      <c r="AB10202" s="2">
        <v>5.734006902</v>
      </c>
      <c r="AC10202" s="2">
        <v>3.289549923</v>
      </c>
      <c r="AD10202" s="2">
        <v>3.018058108</v>
      </c>
      <c r="AE10202" s="2">
        <v>4.503254697</v>
      </c>
      <c r="AF10202" s="2">
        <v>5.6552259869999997</v>
      </c>
      <c r="AG10202" s="2">
        <v>3.8253464720000001</v>
      </c>
      <c r="AH10202" s="2">
        <v>4.9463559899999998</v>
      </c>
      <c r="AI10202" s="2">
        <v>3.947351592</v>
      </c>
      <c r="AJ10202" s="2">
        <v>3.3926945329999998</v>
      </c>
      <c r="AK10202" s="2">
        <v>3.0963298479999999</v>
      </c>
      <c r="AL10202" s="2">
        <v>5.9992833059999997</v>
      </c>
      <c r="AM10202" s="2">
        <v>4.9469651590000003</v>
      </c>
      <c r="AN10202" s="2">
        <v>5.096643083</v>
      </c>
      <c r="AO10202" s="2">
        <v>4.0243722650000002</v>
      </c>
      <c r="AP10202" s="2">
        <v>5.4921632640000002</v>
      </c>
      <c r="AQ10202" s="2">
        <v>3.2198850289999998</v>
      </c>
      <c r="AR10202" s="2">
        <v>7.4052992990000002</v>
      </c>
      <c r="AS10202" s="2">
        <v>6.647009036</v>
      </c>
      <c r="AT10202" s="2">
        <v>3.7241483419999999</v>
      </c>
      <c r="AU10202" s="2">
        <v>4.2814199249999998</v>
      </c>
      <c r="AV10202" s="2">
        <v>2.9000396300000002</v>
      </c>
      <c r="AW10202" s="2">
        <v>7.9875183170000001</v>
      </c>
      <c r="AX10202" s="2">
        <v>3.3160679800000001</v>
      </c>
      <c r="AY10202" s="2">
        <v>3.7571397709999999</v>
      </c>
      <c r="AZ10202" s="2">
        <v>2.443908312</v>
      </c>
      <c r="BA10202" s="2">
        <v>2.384145153</v>
      </c>
      <c r="BB10202" s="2">
        <v>2.4110346370000002</v>
      </c>
      <c r="BC10202" s="2">
        <v>6.8179154339999997</v>
      </c>
      <c r="BD10202" s="2">
        <v>2.310738519</v>
      </c>
      <c r="BE10202" s="2">
        <v>1.983282261</v>
      </c>
      <c r="BF10202" s="2">
        <v>4.506048882</v>
      </c>
      <c r="BG10202" s="2">
        <v>2.5438993449999998</v>
      </c>
      <c r="BH10202" s="2">
        <v>3.7803420619999999</v>
      </c>
      <c r="BI10202" s="2">
        <v>3.730447453</v>
      </c>
      <c r="BJ10202" s="2">
        <v>3.9827481150000001</v>
      </c>
      <c r="BK10202" s="2">
        <v>4.7993086099999998</v>
      </c>
      <c r="BL10202" s="2">
        <v>2.7844270830000002</v>
      </c>
      <c r="BM10202" s="2">
        <v>3.9169213850000002</v>
      </c>
      <c r="BN10202" s="2">
        <v>4.1028410470000001</v>
      </c>
      <c r="BO10202" s="2">
        <v>3.9557260219999999</v>
      </c>
      <c r="BP10202" s="2">
        <v>2.9151392199999999</v>
      </c>
      <c r="BQ10202" s="2">
        <v>3.5142185970000002</v>
      </c>
      <c r="BR10202" s="2">
        <v>4.4277346939999997</v>
      </c>
      <c r="BS10202" s="2">
        <v>3.6251742679999999</v>
      </c>
      <c r="BT10202" s="2">
        <v>3.5177398279999998</v>
      </c>
      <c r="BU10202" s="2">
        <v>3.1294028620000001</v>
      </c>
      <c r="BV10202" s="2">
        <v>2.5877286430000002</v>
      </c>
      <c r="BW10202" s="2">
        <v>5.2427352059999999</v>
      </c>
      <c r="BX10202" s="2">
        <v>2.9344080930000001</v>
      </c>
      <c r="BY10202" s="2">
        <v>1.1608630710000001</v>
      </c>
      <c r="BZ10202" s="2">
        <v>3.1343314439999999</v>
      </c>
      <c r="CA10202" s="2">
        <v>3.0874614419999999</v>
      </c>
      <c r="CB10202" s="2">
        <v>3.556581837</v>
      </c>
      <c r="CC10202" s="2">
        <v>2.3469049609999999</v>
      </c>
      <c r="CD10202" s="2">
        <v>4.063018113</v>
      </c>
      <c r="CE10202" s="2">
        <v>2.4364768259999998</v>
      </c>
      <c r="CF10202" s="2">
        <v>4.0390397565853702</v>
      </c>
    </row>
    <row r="10203" spans="1:84" x14ac:dyDescent="0.3">
      <c r="A10203" s="2" t="s">
        <v>3921</v>
      </c>
      <c r="B10203" s="2">
        <v>3.4374925709999999</v>
      </c>
      <c r="C10203" s="2">
        <v>4.7666946430000001</v>
      </c>
      <c r="D10203" s="2">
        <v>3.069224942</v>
      </c>
      <c r="E10203" s="2">
        <v>3.586371727</v>
      </c>
      <c r="F10203" s="2">
        <v>2.6924310619999998</v>
      </c>
      <c r="G10203" s="2">
        <v>2.735308335</v>
      </c>
      <c r="H10203" s="2">
        <v>3.393817072</v>
      </c>
      <c r="I10203" s="2">
        <v>2.9452130439999999</v>
      </c>
      <c r="J10203" s="2">
        <v>3.7177737390000001</v>
      </c>
      <c r="K10203" s="2">
        <v>4.3024926399999996</v>
      </c>
      <c r="L10203" s="2">
        <v>6.088530928</v>
      </c>
      <c r="M10203" s="2">
        <v>4.3751663970000001</v>
      </c>
      <c r="N10203" s="2">
        <v>4.4272571799999998</v>
      </c>
      <c r="O10203" s="2">
        <v>5.2026727270000004</v>
      </c>
      <c r="P10203" s="2">
        <v>3.9618131430000001</v>
      </c>
      <c r="Q10203" s="2">
        <v>6.190769661</v>
      </c>
      <c r="R10203" s="2">
        <v>1.5659456140000001</v>
      </c>
      <c r="S10203" s="2">
        <v>1.941456756</v>
      </c>
      <c r="T10203" s="2">
        <v>2.5931926779999999</v>
      </c>
      <c r="U10203" s="2">
        <v>2.5940165569999998</v>
      </c>
      <c r="V10203" s="2">
        <v>2.393806713</v>
      </c>
      <c r="W10203" s="2">
        <v>3.3417127880000002</v>
      </c>
      <c r="X10203" s="2">
        <v>2.9719531589999999</v>
      </c>
      <c r="Y10203" s="2">
        <v>2.8173560210000002</v>
      </c>
      <c r="Z10203" s="2">
        <v>3.2002288980000002</v>
      </c>
      <c r="AA10203" s="2">
        <v>3.7628397929999999</v>
      </c>
      <c r="AB10203" s="2">
        <v>3.9599044920000002</v>
      </c>
      <c r="AC10203" s="2">
        <v>2.4007672549999999</v>
      </c>
      <c r="AD10203" s="2">
        <v>2.039793967</v>
      </c>
      <c r="AE10203" s="2">
        <v>3.382517226</v>
      </c>
      <c r="AF10203" s="2">
        <v>4.1923786759999997</v>
      </c>
      <c r="AG10203" s="2">
        <v>2.2501383879999999</v>
      </c>
      <c r="AH10203" s="2">
        <v>2.7452284730000001</v>
      </c>
      <c r="AI10203" s="2">
        <v>2.0740197920000001</v>
      </c>
      <c r="AJ10203" s="2">
        <v>2.3418970240000001</v>
      </c>
      <c r="AK10203" s="2">
        <v>1.7555959619999999</v>
      </c>
      <c r="AL10203" s="2">
        <v>4.6710514180000002</v>
      </c>
      <c r="AM10203" s="2">
        <v>2.600301092</v>
      </c>
      <c r="AN10203" s="2">
        <v>2.9582655500000001</v>
      </c>
      <c r="AO10203" s="2">
        <v>2.3374281130000001</v>
      </c>
      <c r="AP10203" s="2">
        <v>4.3058424640000004</v>
      </c>
      <c r="AQ10203" s="2">
        <v>2.8317502189999999</v>
      </c>
      <c r="AR10203" s="2">
        <v>5.3427027469999997</v>
      </c>
      <c r="AS10203" s="2">
        <v>4.4115337669999999</v>
      </c>
      <c r="AT10203" s="2">
        <v>2.2698039849999998</v>
      </c>
      <c r="AU10203" s="2">
        <v>3.6429790030000002</v>
      </c>
      <c r="AV10203" s="2">
        <v>2.206147869</v>
      </c>
      <c r="AW10203" s="2">
        <v>4.7304014519999997</v>
      </c>
      <c r="AX10203" s="2">
        <v>4.4321737739999998</v>
      </c>
      <c r="AY10203" s="2">
        <v>4.6708145329999997</v>
      </c>
      <c r="AZ10203" s="2">
        <v>3.311205905</v>
      </c>
      <c r="BA10203" s="2">
        <v>3.0463619030000002</v>
      </c>
      <c r="BB10203" s="2">
        <v>3.2944439540000001</v>
      </c>
      <c r="BC10203" s="2">
        <v>2.9482698310000002</v>
      </c>
      <c r="BD10203" s="2">
        <v>2.427639214</v>
      </c>
      <c r="BE10203" s="2">
        <v>2.7004960580000001</v>
      </c>
      <c r="BF10203" s="2">
        <v>3.519019407</v>
      </c>
      <c r="BG10203" s="2">
        <v>1.7525698999999999</v>
      </c>
      <c r="BH10203" s="2">
        <v>2.5507323259999999</v>
      </c>
      <c r="BI10203" s="2">
        <v>2.0571063980000002</v>
      </c>
      <c r="BJ10203" s="2">
        <v>10.568180529999999</v>
      </c>
      <c r="BK10203" s="2">
        <v>2.8224227399999999</v>
      </c>
      <c r="BL10203" s="2">
        <v>2.5430925229999999</v>
      </c>
      <c r="BM10203" s="2">
        <v>2.6441714940000001</v>
      </c>
      <c r="BN10203" s="2">
        <v>3.1751095550000001</v>
      </c>
      <c r="BO10203" s="2">
        <v>3.664096105</v>
      </c>
      <c r="BP10203" s="2">
        <v>2.1261223970000001</v>
      </c>
      <c r="BQ10203" s="2">
        <v>2.5180020390000002</v>
      </c>
      <c r="BR10203" s="2">
        <v>3.3788984389999999</v>
      </c>
      <c r="BS10203" s="2">
        <v>2.3269123569999999</v>
      </c>
      <c r="BT10203" s="2">
        <v>3.3085588210000001</v>
      </c>
      <c r="BU10203" s="2">
        <v>2.3728011750000002</v>
      </c>
      <c r="BV10203" s="2">
        <v>2.6382856330000002</v>
      </c>
      <c r="BW10203" s="2">
        <v>4.2183804929999997</v>
      </c>
      <c r="BX10203" s="2">
        <v>2.3060776930000002</v>
      </c>
      <c r="BY10203" s="2">
        <v>2.8339086180000002</v>
      </c>
      <c r="BZ10203" s="2">
        <v>2.031075934</v>
      </c>
      <c r="CA10203" s="2">
        <v>2.3236947749999999</v>
      </c>
      <c r="CB10203" s="2">
        <v>1.7126690570000001</v>
      </c>
      <c r="CC10203" s="2">
        <v>3.0228267390000001</v>
      </c>
      <c r="CD10203" s="2">
        <v>2.8690034419999999</v>
      </c>
      <c r="CE10203" s="2">
        <v>1.8197327560000001</v>
      </c>
      <c r="CF10203" s="2">
        <v>3.2373273687804902</v>
      </c>
    </row>
    <row r="10204" spans="1:84" x14ac:dyDescent="0.3">
      <c r="A10204" s="2" t="s">
        <v>3920</v>
      </c>
      <c r="B10204" s="2">
        <v>26.377667150000001</v>
      </c>
      <c r="C10204" s="2">
        <v>4.2390786189999998</v>
      </c>
      <c r="D10204" s="2">
        <v>2.6325197600000001</v>
      </c>
      <c r="E10204" s="2">
        <v>28.309497199999999</v>
      </c>
      <c r="F10204" s="2">
        <v>25.380905070000001</v>
      </c>
      <c r="G10204" s="2">
        <v>10.43082856</v>
      </c>
      <c r="H10204" s="2">
        <v>8.8842532520000006</v>
      </c>
      <c r="I10204" s="2">
        <v>12.656626169999999</v>
      </c>
      <c r="J10204" s="2">
        <v>13.17716532</v>
      </c>
      <c r="K10204" s="2">
        <v>16.502348439999999</v>
      </c>
      <c r="L10204" s="2">
        <v>7.8982656139999996</v>
      </c>
      <c r="M10204" s="2">
        <v>17.168205459999999</v>
      </c>
      <c r="N10204" s="2">
        <v>27.808155920000001</v>
      </c>
      <c r="O10204" s="2">
        <v>30.822266150000001</v>
      </c>
      <c r="P10204" s="2">
        <v>14.85933036</v>
      </c>
      <c r="Q10204" s="2">
        <v>30.505616759999999</v>
      </c>
      <c r="R10204" s="2">
        <v>20.278154560000001</v>
      </c>
      <c r="S10204" s="2">
        <v>8.8732112020000002</v>
      </c>
      <c r="T10204" s="2">
        <v>9.0811880560000002</v>
      </c>
      <c r="U10204" s="2">
        <v>11.39169489</v>
      </c>
      <c r="V10204" s="2">
        <v>10.187207799999999</v>
      </c>
      <c r="W10204" s="2">
        <v>16.68823793</v>
      </c>
      <c r="X10204" s="2">
        <v>9.4052257909999994</v>
      </c>
      <c r="Y10204" s="2">
        <v>11.536780329999999</v>
      </c>
      <c r="Z10204" s="2">
        <v>50.655380780000002</v>
      </c>
      <c r="AA10204" s="2">
        <v>26.881097059999998</v>
      </c>
      <c r="AB10204" s="2">
        <v>36.079200780000001</v>
      </c>
      <c r="AC10204" s="2">
        <v>28.810788519999999</v>
      </c>
      <c r="AD10204" s="2">
        <v>21.968971010000001</v>
      </c>
      <c r="AE10204" s="2">
        <v>17.505307699999999</v>
      </c>
      <c r="AF10204" s="2">
        <v>22.776739970000001</v>
      </c>
      <c r="AG10204" s="2">
        <v>29.078040189999999</v>
      </c>
      <c r="AH10204" s="2">
        <v>23.280815359999998</v>
      </c>
      <c r="AI10204" s="2">
        <v>18.337992369999998</v>
      </c>
      <c r="AJ10204" s="2">
        <v>10.37745728</v>
      </c>
      <c r="AK10204" s="2">
        <v>14.456030869999999</v>
      </c>
      <c r="AL10204" s="2">
        <v>22.713284080000001</v>
      </c>
      <c r="AM10204" s="2">
        <v>21.302220999999999</v>
      </c>
      <c r="AN10204" s="2">
        <v>22.908153460000001</v>
      </c>
      <c r="AO10204" s="2">
        <v>19.660451259999999</v>
      </c>
      <c r="AP10204" s="2">
        <v>23.230265769999999</v>
      </c>
      <c r="AQ10204" s="2">
        <v>9.0763691519999998</v>
      </c>
      <c r="AR10204" s="2">
        <v>12.93646371</v>
      </c>
      <c r="AS10204" s="2">
        <v>24.974057370000001</v>
      </c>
      <c r="AT10204" s="2">
        <v>33.967144410000003</v>
      </c>
      <c r="AU10204" s="2">
        <v>14.23679229</v>
      </c>
      <c r="AV10204" s="2">
        <v>10.429988910000001</v>
      </c>
      <c r="AW10204" s="2">
        <v>25.63936056</v>
      </c>
      <c r="AX10204" s="2">
        <v>9.2647300789999996</v>
      </c>
      <c r="AY10204" s="2">
        <v>10.24201422</v>
      </c>
      <c r="AZ10204" s="2">
        <v>7.559584343</v>
      </c>
      <c r="BA10204" s="2">
        <v>4.1170755860000003</v>
      </c>
      <c r="BB10204" s="2">
        <v>11.84658673</v>
      </c>
      <c r="BC10204" s="2">
        <v>17.890905249999999</v>
      </c>
      <c r="BD10204" s="2">
        <v>3.8790721549999998</v>
      </c>
      <c r="BE10204" s="2">
        <v>3.9364962220000002</v>
      </c>
      <c r="BF10204" s="2">
        <v>8.9344172660000005</v>
      </c>
      <c r="BG10204" s="2">
        <v>18.99919474</v>
      </c>
      <c r="BH10204" s="2">
        <v>6.0424439430000003</v>
      </c>
      <c r="BI10204" s="2">
        <v>11.87779658</v>
      </c>
      <c r="BJ10204" s="2">
        <v>3.2544441919999998</v>
      </c>
      <c r="BK10204" s="2">
        <v>15.933288640000001</v>
      </c>
      <c r="BL10204" s="2">
        <v>21.63662987</v>
      </c>
      <c r="BM10204" s="2">
        <v>12.62997137</v>
      </c>
      <c r="BN10204" s="2">
        <v>22.25021963</v>
      </c>
      <c r="BO10204" s="2">
        <v>12.82226943</v>
      </c>
      <c r="BP10204" s="2">
        <v>11.815809850000001</v>
      </c>
      <c r="BQ10204" s="2">
        <v>13.74057719</v>
      </c>
      <c r="BR10204" s="2">
        <v>9.2908576430000007</v>
      </c>
      <c r="BS10204" s="2">
        <v>15.619934300000001</v>
      </c>
      <c r="BT10204" s="2">
        <v>21.85476667</v>
      </c>
      <c r="BU10204" s="2">
        <v>22.61361887</v>
      </c>
      <c r="BV10204" s="2">
        <v>1.058591343</v>
      </c>
      <c r="BW10204" s="2">
        <v>26.167404659999999</v>
      </c>
      <c r="BX10204" s="2">
        <v>3.7493887319999999</v>
      </c>
      <c r="BY10204" s="2">
        <v>32.661330130000003</v>
      </c>
      <c r="BZ10204" s="2">
        <v>11.507103499999999</v>
      </c>
      <c r="CA10204" s="2">
        <v>18.952249909999999</v>
      </c>
      <c r="CB10204" s="2">
        <v>17.322802169999999</v>
      </c>
      <c r="CC10204" s="2">
        <v>0.945096775</v>
      </c>
      <c r="CD10204" s="2">
        <v>1.5440499919999999</v>
      </c>
      <c r="CE10204" s="2">
        <v>7.5503757370000004</v>
      </c>
      <c r="CF10204" s="2">
        <v>16.2913158773659</v>
      </c>
    </row>
    <row r="10205" spans="1:84" x14ac:dyDescent="0.3">
      <c r="A10205" s="2" t="s">
        <v>3919</v>
      </c>
      <c r="B10205" s="2">
        <v>4.5610320169999996</v>
      </c>
      <c r="C10205" s="2">
        <v>2.3042976460000002</v>
      </c>
      <c r="D10205" s="2">
        <v>2.7911149110000002</v>
      </c>
      <c r="E10205" s="2">
        <v>5.1544094810000001</v>
      </c>
      <c r="F10205" s="2">
        <v>6.5893544520000003</v>
      </c>
      <c r="G10205" s="2">
        <v>4.2206780119999996</v>
      </c>
      <c r="H10205" s="2">
        <v>3.3349965610000001</v>
      </c>
      <c r="I10205" s="2">
        <v>3.9069216469999999</v>
      </c>
      <c r="J10205" s="2">
        <v>3.80143341</v>
      </c>
      <c r="K10205" s="2">
        <v>4.0742491679999997</v>
      </c>
      <c r="L10205" s="2">
        <v>3.5173847679999999</v>
      </c>
      <c r="M10205" s="2">
        <v>3.1347371040000001</v>
      </c>
      <c r="N10205" s="2">
        <v>4.3247950179999997</v>
      </c>
      <c r="O10205" s="2">
        <v>5.8215064879999998</v>
      </c>
      <c r="P10205" s="2">
        <v>4.6775068820000003</v>
      </c>
      <c r="Q10205" s="2">
        <v>4.217195094</v>
      </c>
      <c r="R10205" s="2">
        <v>3.9625034559999999</v>
      </c>
      <c r="S10205" s="2">
        <v>4.6986841320000003</v>
      </c>
      <c r="T10205" s="2">
        <v>4.4384869550000001</v>
      </c>
      <c r="U10205" s="2">
        <v>4.2191908729999996</v>
      </c>
      <c r="V10205" s="2">
        <v>2.7920578169999999</v>
      </c>
      <c r="W10205" s="2">
        <v>4.2683323010000001</v>
      </c>
      <c r="X10205" s="2">
        <v>3.8743252379999999</v>
      </c>
      <c r="Y10205" s="2">
        <v>3.6326180959999999</v>
      </c>
      <c r="Z10205" s="2">
        <v>5.983418253</v>
      </c>
      <c r="AA10205" s="2">
        <v>6.2366254870000004</v>
      </c>
      <c r="AB10205" s="2">
        <v>6.074726643</v>
      </c>
      <c r="AC10205" s="2">
        <v>4.6598865439999999</v>
      </c>
      <c r="AD10205" s="2">
        <v>4.0104954020000001</v>
      </c>
      <c r="AE10205" s="2">
        <v>4.1080628749999999</v>
      </c>
      <c r="AF10205" s="2">
        <v>3.8543442460000001</v>
      </c>
      <c r="AG10205" s="2">
        <v>4.6829654380000001</v>
      </c>
      <c r="AH10205" s="2">
        <v>6.7009250610000004</v>
      </c>
      <c r="AI10205" s="2">
        <v>6.695825793</v>
      </c>
      <c r="AJ10205" s="2">
        <v>4.4209909129999998</v>
      </c>
      <c r="AK10205" s="2">
        <v>4.6536619569999997</v>
      </c>
      <c r="AL10205" s="2">
        <v>5.6555439510000003</v>
      </c>
      <c r="AM10205" s="2">
        <v>4.7006838039999996</v>
      </c>
      <c r="AN10205" s="2">
        <v>4.0903711139999999</v>
      </c>
      <c r="AO10205" s="2">
        <v>3.7311334270000001</v>
      </c>
      <c r="AP10205" s="2">
        <v>3.6351951570000001</v>
      </c>
      <c r="AQ10205" s="2">
        <v>3.590269422</v>
      </c>
      <c r="AR10205" s="2">
        <v>3.4193426599999999</v>
      </c>
      <c r="AS10205" s="2">
        <v>3.5207257319999998</v>
      </c>
      <c r="AT10205" s="2">
        <v>4.840309167</v>
      </c>
      <c r="AU10205" s="2">
        <v>3.446664755</v>
      </c>
      <c r="AV10205" s="2">
        <v>1.9466409570000001</v>
      </c>
      <c r="AW10205" s="2">
        <v>5.3730620910000004</v>
      </c>
      <c r="AX10205" s="2">
        <v>1.9694941669999999</v>
      </c>
      <c r="AY10205" s="2">
        <v>2.7889403910000001</v>
      </c>
      <c r="AZ10205" s="2">
        <v>2.4000784309999998</v>
      </c>
      <c r="BA10205" s="2">
        <v>1.9730945550000001</v>
      </c>
      <c r="BB10205" s="2">
        <v>2.467713609</v>
      </c>
      <c r="BC10205" s="2">
        <v>3.6133389600000001</v>
      </c>
      <c r="BD10205" s="2">
        <v>2.5420325070000001</v>
      </c>
      <c r="BE10205" s="2">
        <v>2.0446469860000001</v>
      </c>
      <c r="BF10205" s="2">
        <v>4.3954784150000004</v>
      </c>
      <c r="BG10205" s="2">
        <v>4.2527535419999998</v>
      </c>
      <c r="BH10205" s="2">
        <v>3.7686248519999999</v>
      </c>
      <c r="BI10205" s="2">
        <v>4.1941270050000004</v>
      </c>
      <c r="BJ10205" s="2">
        <v>1.9762189590000001</v>
      </c>
      <c r="BK10205" s="2">
        <v>5.2811775230000002</v>
      </c>
      <c r="BL10205" s="2">
        <v>3.8854283330000001</v>
      </c>
      <c r="BM10205" s="2">
        <v>2.4141462530000002</v>
      </c>
      <c r="BN10205" s="2">
        <v>4.4944353799999996</v>
      </c>
      <c r="BO10205" s="2">
        <v>3.6055674830000002</v>
      </c>
      <c r="BP10205" s="2">
        <v>3.612448369</v>
      </c>
      <c r="BQ10205" s="2">
        <v>2.8026609910000002</v>
      </c>
      <c r="BR10205" s="2">
        <v>1.875494193</v>
      </c>
      <c r="BS10205" s="2">
        <v>3.9525069300000002</v>
      </c>
      <c r="BT10205" s="2">
        <v>4.0297858680000003</v>
      </c>
      <c r="BU10205" s="2">
        <v>6.2591514469999998</v>
      </c>
      <c r="BV10205" s="2">
        <v>2.2677078740000001</v>
      </c>
      <c r="BW10205" s="2">
        <v>6.0011912690000004</v>
      </c>
      <c r="BX10205" s="2">
        <v>2.59529846</v>
      </c>
      <c r="BY10205" s="2">
        <v>3.0842203050000001</v>
      </c>
      <c r="BZ10205" s="2">
        <v>3.4583824089999999</v>
      </c>
      <c r="CA10205" s="2">
        <v>4.4742199019999997</v>
      </c>
      <c r="CB10205" s="2">
        <v>3.420420826</v>
      </c>
      <c r="CC10205" s="2">
        <v>2.4547938739999999</v>
      </c>
      <c r="CD10205" s="2">
        <v>2.9434446830000001</v>
      </c>
      <c r="CE10205" s="2">
        <v>3.0945926539999999</v>
      </c>
      <c r="CF10205" s="2">
        <v>3.9358938997682902</v>
      </c>
    </row>
    <row r="10206" spans="1:84" x14ac:dyDescent="0.3">
      <c r="A10206" s="2" t="s">
        <v>3918</v>
      </c>
      <c r="B10206" s="2">
        <v>7.529548439</v>
      </c>
      <c r="C10206" s="2">
        <v>5.4120094139999999</v>
      </c>
      <c r="D10206" s="2">
        <v>5.8690653240000001</v>
      </c>
      <c r="E10206" s="2">
        <v>8.3622738509999994</v>
      </c>
      <c r="F10206" s="2">
        <v>6.3450062259999997</v>
      </c>
      <c r="G10206" s="2">
        <v>6.6292742210000002</v>
      </c>
      <c r="H10206" s="2">
        <v>7.4008154890000002</v>
      </c>
      <c r="I10206" s="2">
        <v>5.3013177020000004</v>
      </c>
      <c r="J10206" s="2">
        <v>4.2401821210000001</v>
      </c>
      <c r="K10206" s="2">
        <v>5.1810027310000004</v>
      </c>
      <c r="L10206" s="2">
        <v>6.5409588599999999</v>
      </c>
      <c r="M10206" s="2">
        <v>7.9131613679999999</v>
      </c>
      <c r="N10206" s="2">
        <v>8.1976568440000008</v>
      </c>
      <c r="O10206" s="2">
        <v>8.3606269710000003</v>
      </c>
      <c r="P10206" s="2">
        <v>9.0102083499999992</v>
      </c>
      <c r="Q10206" s="2">
        <v>13.14510647</v>
      </c>
      <c r="R10206" s="2">
        <v>6.8610931800000001</v>
      </c>
      <c r="S10206" s="2">
        <v>9.8914953259999994</v>
      </c>
      <c r="T10206" s="2">
        <v>7.7289312920000004</v>
      </c>
      <c r="U10206" s="2">
        <v>5.93852387</v>
      </c>
      <c r="V10206" s="2">
        <v>6.4783283870000004</v>
      </c>
      <c r="W10206" s="2">
        <v>6.5962814300000003</v>
      </c>
      <c r="X10206" s="2">
        <v>9.6688667559999999</v>
      </c>
      <c r="Y10206" s="2">
        <v>6.6687981900000004</v>
      </c>
      <c r="Z10206" s="2">
        <v>11.773762079999999</v>
      </c>
      <c r="AA10206" s="2">
        <v>10.62261367</v>
      </c>
      <c r="AB10206" s="2">
        <v>11.332078299999999</v>
      </c>
      <c r="AC10206" s="2">
        <v>9.2541204799999992</v>
      </c>
      <c r="AD10206" s="2">
        <v>6.0912686489999999</v>
      </c>
      <c r="AE10206" s="2">
        <v>5.5292332850000001</v>
      </c>
      <c r="AF10206" s="2">
        <v>6.2103514860000004</v>
      </c>
      <c r="AG10206" s="2">
        <v>8.0810806970000009</v>
      </c>
      <c r="AH10206" s="2">
        <v>6.6341102579999998</v>
      </c>
      <c r="AI10206" s="2">
        <v>6.7817788180000003</v>
      </c>
      <c r="AJ10206" s="2">
        <v>8.9365328850000001</v>
      </c>
      <c r="AK10206" s="2">
        <v>6.9798948359999997</v>
      </c>
      <c r="AL10206" s="2">
        <v>6.1265844649999996</v>
      </c>
      <c r="AM10206" s="2">
        <v>6.3588141690000004</v>
      </c>
      <c r="AN10206" s="2">
        <v>6.9423628309999996</v>
      </c>
      <c r="AO10206" s="2">
        <v>6.8881775359999997</v>
      </c>
      <c r="AP10206" s="2">
        <v>5.3536417079999996</v>
      </c>
      <c r="AQ10206" s="2">
        <v>5.6787416950000003</v>
      </c>
      <c r="AR10206" s="2">
        <v>8.3290873750000003</v>
      </c>
      <c r="AS10206" s="2">
        <v>8.2374712940000006</v>
      </c>
      <c r="AT10206" s="2">
        <v>11.33826193</v>
      </c>
      <c r="AU10206" s="2">
        <v>9.413629984</v>
      </c>
      <c r="AV10206" s="2">
        <v>8.2244998890000005</v>
      </c>
      <c r="AW10206" s="2">
        <v>9.0996788259999999</v>
      </c>
      <c r="AX10206" s="2">
        <v>5.743460035</v>
      </c>
      <c r="AY10206" s="2">
        <v>3.8107214539999998</v>
      </c>
      <c r="AZ10206" s="2">
        <v>5.9967268530000002</v>
      </c>
      <c r="BA10206" s="2">
        <v>5.2674316030000004</v>
      </c>
      <c r="BB10206" s="2">
        <v>8.9574012340000007</v>
      </c>
      <c r="BC10206" s="2">
        <v>8.7215118809999996</v>
      </c>
      <c r="BD10206" s="2">
        <v>4.4539998519999999</v>
      </c>
      <c r="BE10206" s="2">
        <v>6.5322086800000001</v>
      </c>
      <c r="BF10206" s="2">
        <v>7.3490981959999999</v>
      </c>
      <c r="BG10206" s="2">
        <v>7.4432955610000002</v>
      </c>
      <c r="BH10206" s="2">
        <v>5.9230650029999996</v>
      </c>
      <c r="BI10206" s="2">
        <v>5.201623315</v>
      </c>
      <c r="BJ10206" s="2">
        <v>6.0523641570000004</v>
      </c>
      <c r="BK10206" s="2">
        <v>6.6623754340000003</v>
      </c>
      <c r="BL10206" s="2">
        <v>5.3736638320000001</v>
      </c>
      <c r="BM10206" s="2">
        <v>5.6827438319999999</v>
      </c>
      <c r="BN10206" s="2">
        <v>14.36805421</v>
      </c>
      <c r="BO10206" s="2">
        <v>4.8876825869999996</v>
      </c>
      <c r="BP10206" s="2">
        <v>5.4982764739999999</v>
      </c>
      <c r="BQ10206" s="2">
        <v>6.3180197270000003</v>
      </c>
      <c r="BR10206" s="2">
        <v>3.8011155259999998</v>
      </c>
      <c r="BS10206" s="2">
        <v>7.840146625</v>
      </c>
      <c r="BT10206" s="2">
        <v>10.119347619999999</v>
      </c>
      <c r="BU10206" s="2">
        <v>6.7891787250000002</v>
      </c>
      <c r="BV10206" s="2">
        <v>6.2867315689999996</v>
      </c>
      <c r="BW10206" s="2">
        <v>8.4163689979999994</v>
      </c>
      <c r="BX10206" s="2">
        <v>5.6840028739999999</v>
      </c>
      <c r="BY10206" s="2">
        <v>13.75036455</v>
      </c>
      <c r="BZ10206" s="2">
        <v>7.4053738740000004</v>
      </c>
      <c r="CA10206" s="2">
        <v>7.8228892730000004</v>
      </c>
      <c r="CB10206" s="2">
        <v>6.7414449620000001</v>
      </c>
      <c r="CC10206" s="2">
        <v>3.8543259590000001</v>
      </c>
      <c r="CD10206" s="2">
        <v>5.7509722200000004</v>
      </c>
      <c r="CE10206" s="2">
        <v>6.3193459199999999</v>
      </c>
      <c r="CF10206" s="2">
        <v>7.2721175923536601</v>
      </c>
    </row>
    <row r="10207" spans="1:84" x14ac:dyDescent="0.3">
      <c r="A10207" s="2" t="s">
        <v>3917</v>
      </c>
      <c r="B10207" s="2">
        <v>0.929605499</v>
      </c>
      <c r="C10207" s="2">
        <v>1.475723407</v>
      </c>
      <c r="D10207" s="2">
        <v>2.0957721340000002</v>
      </c>
      <c r="E10207" s="2">
        <v>0.58098916300000003</v>
      </c>
      <c r="F10207" s="2">
        <v>0.73957671300000005</v>
      </c>
      <c r="G10207" s="2">
        <v>2.188472816</v>
      </c>
      <c r="H10207" s="2">
        <v>1.8856950370000001</v>
      </c>
      <c r="I10207" s="2">
        <v>1.6795683349999999</v>
      </c>
      <c r="J10207" s="2">
        <v>0.93856079299999995</v>
      </c>
      <c r="K10207" s="2">
        <v>1.5975243219999999</v>
      </c>
      <c r="L10207" s="2">
        <v>1.841505036</v>
      </c>
      <c r="M10207" s="2">
        <v>1.7006713250000001</v>
      </c>
      <c r="N10207" s="2">
        <v>1.46210091</v>
      </c>
      <c r="O10207" s="2">
        <v>0.79221108200000001</v>
      </c>
      <c r="P10207" s="2">
        <v>2.3208391659999998</v>
      </c>
      <c r="Q10207" s="2">
        <v>1.316421192</v>
      </c>
      <c r="R10207" s="2">
        <v>0.79289749799999998</v>
      </c>
      <c r="S10207" s="2">
        <v>0.75108905400000003</v>
      </c>
      <c r="T10207" s="2">
        <v>1.6632796759999999</v>
      </c>
      <c r="U10207" s="2">
        <v>1.5398907340000001</v>
      </c>
      <c r="V10207" s="2">
        <v>1.5434355150000001</v>
      </c>
      <c r="W10207" s="2">
        <v>0.72478194100000004</v>
      </c>
      <c r="X10207" s="2">
        <v>2.740222299</v>
      </c>
      <c r="Y10207" s="2">
        <v>1.979913107</v>
      </c>
      <c r="Z10207" s="2">
        <v>1.0980719839999999</v>
      </c>
      <c r="AA10207" s="2">
        <v>1.482350394</v>
      </c>
      <c r="AB10207" s="2">
        <v>1.7945206010000001</v>
      </c>
      <c r="AC10207" s="2">
        <v>1.182617163</v>
      </c>
      <c r="AD10207" s="2">
        <v>0.65109304899999998</v>
      </c>
      <c r="AE10207" s="2">
        <v>0.99948799099999996</v>
      </c>
      <c r="AF10207" s="2">
        <v>1.2512895690000001</v>
      </c>
      <c r="AG10207" s="2">
        <v>1.147192787</v>
      </c>
      <c r="AH10207" s="2">
        <v>0.736848685</v>
      </c>
      <c r="AI10207" s="2">
        <v>0.89210166099999999</v>
      </c>
      <c r="AJ10207" s="2">
        <v>2.593396539</v>
      </c>
      <c r="AK10207" s="2">
        <v>0.76826060799999996</v>
      </c>
      <c r="AL10207" s="2">
        <v>2.0911565539999999</v>
      </c>
      <c r="AM10207" s="2">
        <v>0.90491231599999999</v>
      </c>
      <c r="AN10207" s="2">
        <v>0.88721682099999999</v>
      </c>
      <c r="AO10207" s="2">
        <v>0.66175518099999997</v>
      </c>
      <c r="AP10207" s="2">
        <v>1.0379611019999999</v>
      </c>
      <c r="AQ10207" s="2">
        <v>2.8507329189999999</v>
      </c>
      <c r="AR10207" s="2">
        <v>2.2443462909999998</v>
      </c>
      <c r="AS10207" s="2">
        <v>1.8159170549999999</v>
      </c>
      <c r="AT10207" s="2">
        <v>0.90786417100000005</v>
      </c>
      <c r="AU10207" s="2">
        <v>1.8209592800000001</v>
      </c>
      <c r="AV10207" s="2">
        <v>3.5037001440000002</v>
      </c>
      <c r="AW10207" s="2">
        <v>0.98082073999999997</v>
      </c>
      <c r="AX10207" s="2">
        <v>1.2748370739999999</v>
      </c>
      <c r="AY10207" s="2">
        <v>1.0800787080000001</v>
      </c>
      <c r="AZ10207" s="2">
        <v>1.1575500169999999</v>
      </c>
      <c r="BA10207" s="2">
        <v>1.66278887</v>
      </c>
      <c r="BB10207" s="2">
        <v>1.4207500040000001</v>
      </c>
      <c r="BC10207" s="2">
        <v>1.0190994659999999</v>
      </c>
      <c r="BD10207" s="2">
        <v>1.785242963</v>
      </c>
      <c r="BE10207" s="2">
        <v>2.0380469290000001</v>
      </c>
      <c r="BF10207" s="2">
        <v>4.0894702619999999</v>
      </c>
      <c r="BG10207" s="2">
        <v>0.60229652300000003</v>
      </c>
      <c r="BH10207" s="2">
        <v>1.538936168</v>
      </c>
      <c r="BI10207" s="2">
        <v>1.234729755</v>
      </c>
      <c r="BJ10207" s="2">
        <v>1.525198697</v>
      </c>
      <c r="BK10207" s="2">
        <v>0.84439113099999996</v>
      </c>
      <c r="BL10207" s="2">
        <v>0.60865857999999995</v>
      </c>
      <c r="BM10207" s="2">
        <v>0.96086332799999996</v>
      </c>
      <c r="BN10207" s="2">
        <v>2.7417670240000001</v>
      </c>
      <c r="BO10207" s="2">
        <v>0.94641642599999998</v>
      </c>
      <c r="BP10207" s="2">
        <v>1.042876465</v>
      </c>
      <c r="BQ10207" s="2">
        <v>1.1268564379999999</v>
      </c>
      <c r="BR10207" s="2">
        <v>0.72512136400000005</v>
      </c>
      <c r="BS10207" s="2">
        <v>1.5866887750000001</v>
      </c>
      <c r="BT10207" s="2">
        <v>0.87997146599999998</v>
      </c>
      <c r="BU10207" s="2">
        <v>1.1223624590000001</v>
      </c>
      <c r="BV10207" s="2">
        <v>4.3888130680000002</v>
      </c>
      <c r="BW10207" s="2">
        <v>0.670413751</v>
      </c>
      <c r="BX10207" s="2">
        <v>2.7595620169999999</v>
      </c>
      <c r="BY10207" s="2">
        <v>0.97722573700000004</v>
      </c>
      <c r="BZ10207" s="2">
        <v>2.1755965330000002</v>
      </c>
      <c r="CA10207" s="2">
        <v>0.88756383000000005</v>
      </c>
      <c r="CB10207" s="2">
        <v>0.288684306</v>
      </c>
      <c r="CC10207" s="2">
        <v>1.2640512100000001</v>
      </c>
      <c r="CD10207" s="2">
        <v>1.845280338</v>
      </c>
      <c r="CE10207" s="2">
        <v>1.0128291</v>
      </c>
      <c r="CF10207" s="2">
        <v>1.4496382822073199</v>
      </c>
    </row>
    <row r="10208" spans="1:84" x14ac:dyDescent="0.3">
      <c r="A10208" s="2" t="s">
        <v>3916</v>
      </c>
      <c r="B10208" s="2">
        <v>7.119285165</v>
      </c>
      <c r="C10208" s="2">
        <v>6.9717692519999996</v>
      </c>
      <c r="D10208" s="2">
        <v>8.5651937179999997</v>
      </c>
      <c r="E10208" s="2">
        <v>9.0824333880000001</v>
      </c>
      <c r="F10208" s="2">
        <v>6.9020780100000003</v>
      </c>
      <c r="G10208" s="2">
        <v>11.498668739999999</v>
      </c>
      <c r="H10208" s="2">
        <v>7.5801903749999999</v>
      </c>
      <c r="I10208" s="2">
        <v>7.8717949679999997</v>
      </c>
      <c r="J10208" s="2">
        <v>5.1344409000000004</v>
      </c>
      <c r="K10208" s="2">
        <v>7.0045707960000003</v>
      </c>
      <c r="L10208" s="2">
        <v>5.5654540839999997</v>
      </c>
      <c r="M10208" s="2">
        <v>7.5889172739999999</v>
      </c>
      <c r="N10208" s="2">
        <v>8.2235049280000005</v>
      </c>
      <c r="O10208" s="2">
        <v>5.5848035459999998</v>
      </c>
      <c r="P10208" s="2">
        <v>9.616452936</v>
      </c>
      <c r="Q10208" s="2">
        <v>7.7573486359999997</v>
      </c>
      <c r="R10208" s="2">
        <v>5.2222711420000003</v>
      </c>
      <c r="S10208" s="2">
        <v>7.9318213999999996</v>
      </c>
      <c r="T10208" s="2">
        <v>8.0796058500000001</v>
      </c>
      <c r="U10208" s="2">
        <v>9.1284693679999993</v>
      </c>
      <c r="V10208" s="2">
        <v>6.664790923</v>
      </c>
      <c r="W10208" s="2">
        <v>6.625561662</v>
      </c>
      <c r="X10208" s="2">
        <v>12.422695129999999</v>
      </c>
      <c r="Y10208" s="2">
        <v>10.47032228</v>
      </c>
      <c r="Z10208" s="2">
        <v>8.7558020649999992</v>
      </c>
      <c r="AA10208" s="2">
        <v>6.9169958100000004</v>
      </c>
      <c r="AB10208" s="2">
        <v>8.8388585450000008</v>
      </c>
      <c r="AC10208" s="2">
        <v>7.3058606069999996</v>
      </c>
      <c r="AD10208" s="2">
        <v>6.8034120370000002</v>
      </c>
      <c r="AE10208" s="2">
        <v>7.7806132190000001</v>
      </c>
      <c r="AF10208" s="2">
        <v>8.2767715580000001</v>
      </c>
      <c r="AG10208" s="2">
        <v>9.8107956260000009</v>
      </c>
      <c r="AH10208" s="2">
        <v>6.8747531559999997</v>
      </c>
      <c r="AI10208" s="2">
        <v>6.9075833930000003</v>
      </c>
      <c r="AJ10208" s="2">
        <v>9.6559342529999999</v>
      </c>
      <c r="AK10208" s="2">
        <v>7.3228481099999998</v>
      </c>
      <c r="AL10208" s="2">
        <v>11.617844939999999</v>
      </c>
      <c r="AM10208" s="2">
        <v>7.2098718479999997</v>
      </c>
      <c r="AN10208" s="2">
        <v>8.0789376970000006</v>
      </c>
      <c r="AO10208" s="2">
        <v>7.7412286349999997</v>
      </c>
      <c r="AP10208" s="2">
        <v>6.1095011770000003</v>
      </c>
      <c r="AQ10208" s="2">
        <v>8.9732495659999998</v>
      </c>
      <c r="AR10208" s="2">
        <v>10.21812699</v>
      </c>
      <c r="AS10208" s="2">
        <v>6.9571864830000001</v>
      </c>
      <c r="AT10208" s="2">
        <v>10.897870490000001</v>
      </c>
      <c r="AU10208" s="2">
        <v>9.7941411970000001</v>
      </c>
      <c r="AV10208" s="2">
        <v>8.7205335640000001</v>
      </c>
      <c r="AW10208" s="2">
        <v>10.66613231</v>
      </c>
      <c r="AX10208" s="2">
        <v>6.9904559920000002</v>
      </c>
      <c r="AY10208" s="2">
        <v>6.1173976200000002</v>
      </c>
      <c r="AZ10208" s="2">
        <v>6.7603781329999997</v>
      </c>
      <c r="BA10208" s="2">
        <v>9.4026761089999997</v>
      </c>
      <c r="BB10208" s="2">
        <v>6.503553599</v>
      </c>
      <c r="BC10208" s="2">
        <v>11.64063251</v>
      </c>
      <c r="BD10208" s="2">
        <v>9.0848888199999998</v>
      </c>
      <c r="BE10208" s="2">
        <v>6.6117605260000003</v>
      </c>
      <c r="BF10208" s="2">
        <v>10.626284009999999</v>
      </c>
      <c r="BG10208" s="2">
        <v>6.7965610029999999</v>
      </c>
      <c r="BH10208" s="2">
        <v>12.877275539999999</v>
      </c>
      <c r="BI10208" s="2">
        <v>9.8228499669999998</v>
      </c>
      <c r="BJ10208" s="2">
        <v>10.95022859</v>
      </c>
      <c r="BK10208" s="2">
        <v>7.951355543</v>
      </c>
      <c r="BL10208" s="2">
        <v>6.7655846909999999</v>
      </c>
      <c r="BM10208" s="2">
        <v>9.1624739730000009</v>
      </c>
      <c r="BN10208" s="2">
        <v>18.37660382</v>
      </c>
      <c r="BO10208" s="2">
        <v>7.3134896119999997</v>
      </c>
      <c r="BP10208" s="2">
        <v>7.6973634659999997</v>
      </c>
      <c r="BQ10208" s="2">
        <v>8.2176979279999998</v>
      </c>
      <c r="BR10208" s="2">
        <v>6.0757089569999998</v>
      </c>
      <c r="BS10208" s="2">
        <v>10.54541865</v>
      </c>
      <c r="BT10208" s="2">
        <v>8.0136230509999997</v>
      </c>
      <c r="BU10208" s="2">
        <v>5.3159623820000004</v>
      </c>
      <c r="BV10208" s="2">
        <v>9.7507025600000006</v>
      </c>
      <c r="BW10208" s="2">
        <v>5.4518585249999996</v>
      </c>
      <c r="BX10208" s="2">
        <v>11.07073156</v>
      </c>
      <c r="BY10208" s="2">
        <v>7.9199396919999998</v>
      </c>
      <c r="BZ10208" s="2">
        <v>8.7629674190000006</v>
      </c>
      <c r="CA10208" s="2">
        <v>4.8285881980000003</v>
      </c>
      <c r="CB10208" s="2">
        <v>5.1992133589999998</v>
      </c>
      <c r="CC10208" s="2">
        <v>6.0439650550000001</v>
      </c>
      <c r="CD10208" s="2">
        <v>7.7573224820000002</v>
      </c>
      <c r="CE10208" s="2">
        <v>7.0684199230000004</v>
      </c>
      <c r="CF10208" s="2">
        <v>8.2234296464877996</v>
      </c>
    </row>
    <row r="10209" spans="1:84" x14ac:dyDescent="0.3">
      <c r="A10209" s="2" t="s">
        <v>3915</v>
      </c>
      <c r="B10209" s="2">
        <v>11.495169600000001</v>
      </c>
      <c r="C10209" s="2">
        <v>8.8318293459999992</v>
      </c>
      <c r="D10209" s="2">
        <v>6.0534885919999999</v>
      </c>
      <c r="E10209" s="2">
        <v>6.1084508250000003</v>
      </c>
      <c r="F10209" s="2">
        <v>10.210389210000001</v>
      </c>
      <c r="G10209" s="2">
        <v>6.2069447020000004</v>
      </c>
      <c r="H10209" s="2">
        <v>8.9216878120000001</v>
      </c>
      <c r="I10209" s="2">
        <v>13.215434650000001</v>
      </c>
      <c r="J10209" s="2">
        <v>20.402777589999999</v>
      </c>
      <c r="K10209" s="2">
        <v>5.4066603930000001</v>
      </c>
      <c r="L10209" s="2">
        <v>11.989057750000001</v>
      </c>
      <c r="M10209" s="2">
        <v>8.8062043479999996</v>
      </c>
      <c r="N10209" s="2">
        <v>7.5821517119999999</v>
      </c>
      <c r="O10209" s="2">
        <v>10.27315712</v>
      </c>
      <c r="P10209" s="2">
        <v>8.2316080500000002</v>
      </c>
      <c r="Q10209" s="2">
        <v>10.72922135</v>
      </c>
      <c r="R10209" s="2">
        <v>4.386118894</v>
      </c>
      <c r="S10209" s="2">
        <v>4.0694710819999997</v>
      </c>
      <c r="T10209" s="2">
        <v>6.5513776379999999</v>
      </c>
      <c r="U10209" s="2">
        <v>6.516639047</v>
      </c>
      <c r="V10209" s="2">
        <v>11.53323074</v>
      </c>
      <c r="W10209" s="2">
        <v>9.8341234719999999</v>
      </c>
      <c r="X10209" s="2">
        <v>10.75677904</v>
      </c>
      <c r="Y10209" s="2">
        <v>5.0116215830000002</v>
      </c>
      <c r="Z10209" s="2">
        <v>5.1153521690000003</v>
      </c>
      <c r="AA10209" s="2">
        <v>15.37253537</v>
      </c>
      <c r="AB10209" s="2">
        <v>4.5705852120000001</v>
      </c>
      <c r="AC10209" s="2">
        <v>5.6210862439999998</v>
      </c>
      <c r="AD10209" s="2">
        <v>2.506242367</v>
      </c>
      <c r="AE10209" s="2">
        <v>4.4917557029999999</v>
      </c>
      <c r="AF10209" s="2">
        <v>2.7813761979999998</v>
      </c>
      <c r="AG10209" s="2">
        <v>1.6132982950000001</v>
      </c>
      <c r="AH10209" s="2">
        <v>12.815934049999999</v>
      </c>
      <c r="AI10209" s="2">
        <v>6.3652306369999998</v>
      </c>
      <c r="AJ10209" s="2">
        <v>15.29627588</v>
      </c>
      <c r="AK10209" s="2">
        <v>8.0410716729999994</v>
      </c>
      <c r="AL10209" s="2">
        <v>7.1694035300000003</v>
      </c>
      <c r="AM10209" s="2">
        <v>2.705613697</v>
      </c>
      <c r="AN10209" s="2">
        <v>4.1726754450000003</v>
      </c>
      <c r="AO10209" s="2">
        <v>3.148328475</v>
      </c>
      <c r="AP10209" s="2">
        <v>4.6955478060000004</v>
      </c>
      <c r="AQ10209" s="2">
        <v>2.904289361</v>
      </c>
      <c r="AR10209" s="2">
        <v>6.5367303220000004</v>
      </c>
      <c r="AS10209" s="2">
        <v>6.7812100820000003</v>
      </c>
      <c r="AT10209" s="2">
        <v>7.7352989870000002</v>
      </c>
      <c r="AU10209" s="2">
        <v>4.5329932619999997</v>
      </c>
      <c r="AV10209" s="2">
        <v>2.6499637479999998</v>
      </c>
      <c r="AW10209" s="2">
        <v>7.2784158899999998</v>
      </c>
      <c r="AX10209" s="2">
        <v>16.03770407</v>
      </c>
      <c r="AY10209" s="2">
        <v>16.494167489999999</v>
      </c>
      <c r="AZ10209" s="2">
        <v>14.172011790000001</v>
      </c>
      <c r="BA10209" s="2">
        <v>10.60133353</v>
      </c>
      <c r="BB10209" s="2">
        <v>6.802975032</v>
      </c>
      <c r="BC10209" s="2">
        <v>5.5500825039999997</v>
      </c>
      <c r="BD10209" s="2">
        <v>3.3880104680000001</v>
      </c>
      <c r="BE10209" s="2">
        <v>3.5089163569999999</v>
      </c>
      <c r="BF10209" s="2">
        <v>4.6998574360000003</v>
      </c>
      <c r="BG10209" s="2">
        <v>6.2991087290000003</v>
      </c>
      <c r="BH10209" s="2">
        <v>8.4755420170000004</v>
      </c>
      <c r="BI10209" s="2">
        <v>4.4894963140000002</v>
      </c>
      <c r="BJ10209" s="2">
        <v>6.3843068350000003</v>
      </c>
      <c r="BK10209" s="2">
        <v>4.3872985900000003</v>
      </c>
      <c r="BL10209" s="2">
        <v>6.5400474700000002</v>
      </c>
      <c r="BM10209" s="2">
        <v>3.9855823949999998</v>
      </c>
      <c r="BN10209" s="2">
        <v>4.8528756570000002</v>
      </c>
      <c r="BO10209" s="2">
        <v>13.28573304</v>
      </c>
      <c r="BP10209" s="2">
        <v>8.2815654970000008</v>
      </c>
      <c r="BQ10209" s="2">
        <v>6.9728499670000001</v>
      </c>
      <c r="BR10209" s="2">
        <v>10.258732220000001</v>
      </c>
      <c r="BS10209" s="2">
        <v>7.9179778839999999</v>
      </c>
      <c r="BT10209" s="2">
        <v>11.12676402</v>
      </c>
      <c r="BU10209" s="2">
        <v>5.8137657139999996</v>
      </c>
      <c r="BV10209" s="2">
        <v>2.8651867860000002</v>
      </c>
      <c r="BW10209" s="2">
        <v>7.9661122430000004</v>
      </c>
      <c r="BX10209" s="2">
        <v>3.964311769</v>
      </c>
      <c r="BY10209" s="2">
        <v>8.914076111</v>
      </c>
      <c r="BZ10209" s="2">
        <v>8.7724114439999994</v>
      </c>
      <c r="CA10209" s="2">
        <v>7.6891445100000002</v>
      </c>
      <c r="CB10209" s="2">
        <v>5.2939402280000003</v>
      </c>
      <c r="CC10209" s="2">
        <v>7.4361834379999996</v>
      </c>
      <c r="CD10209" s="2">
        <v>6.6037949640000004</v>
      </c>
      <c r="CE10209" s="2">
        <v>8.5988085170000002</v>
      </c>
      <c r="CF10209" s="2">
        <v>7.5177498046951197</v>
      </c>
    </row>
    <row r="10210" spans="1:84" x14ac:dyDescent="0.3">
      <c r="A10210" s="2" t="s">
        <v>3914</v>
      </c>
      <c r="B10210" s="2">
        <v>51.384553820000001</v>
      </c>
      <c r="C10210" s="2">
        <v>51.53618505</v>
      </c>
      <c r="D10210" s="2">
        <v>23.851367100000001</v>
      </c>
      <c r="E10210" s="2">
        <v>35.370540159999997</v>
      </c>
      <c r="F10210" s="2">
        <v>101.993679</v>
      </c>
      <c r="G10210" s="2">
        <v>49.822644850000003</v>
      </c>
      <c r="H10210" s="2">
        <v>154.33377960000001</v>
      </c>
      <c r="I10210" s="2">
        <v>77.238705960000004</v>
      </c>
      <c r="J10210" s="2">
        <v>169.1628504</v>
      </c>
      <c r="K10210" s="2">
        <v>24.981392750000001</v>
      </c>
      <c r="L10210" s="2">
        <v>32.764831630000003</v>
      </c>
      <c r="M10210" s="2">
        <v>46.265153920000003</v>
      </c>
      <c r="N10210" s="2">
        <v>30.034725000000002</v>
      </c>
      <c r="O10210" s="2">
        <v>27.197200089999999</v>
      </c>
      <c r="P10210" s="2">
        <v>22.745386759999999</v>
      </c>
      <c r="Q10210" s="2">
        <v>37.26500214</v>
      </c>
      <c r="R10210" s="2">
        <v>25.64601025</v>
      </c>
      <c r="S10210" s="2">
        <v>20.315809120000001</v>
      </c>
      <c r="T10210" s="2">
        <v>19.570044830000001</v>
      </c>
      <c r="U10210" s="2">
        <v>47.514833289999999</v>
      </c>
      <c r="V10210" s="2">
        <v>52.152852179999996</v>
      </c>
      <c r="W10210" s="2">
        <v>54.917011279999997</v>
      </c>
      <c r="X10210" s="2">
        <v>13.6701114</v>
      </c>
      <c r="Y10210" s="2">
        <v>39.628405370000003</v>
      </c>
      <c r="Z10210" s="2">
        <v>11.70450735</v>
      </c>
      <c r="AA10210" s="2">
        <v>21.635138430000001</v>
      </c>
      <c r="AB10210" s="2">
        <v>10.267872819999999</v>
      </c>
      <c r="AC10210" s="2">
        <v>14.478724039999999</v>
      </c>
      <c r="AD10210" s="2">
        <v>52.61275294</v>
      </c>
      <c r="AE10210" s="2">
        <v>40.746891400000003</v>
      </c>
      <c r="AF10210" s="2">
        <v>28.638472369999999</v>
      </c>
      <c r="AG10210" s="2">
        <v>22.83304828</v>
      </c>
      <c r="AH10210" s="2">
        <v>30.903538650000002</v>
      </c>
      <c r="AI10210" s="2">
        <v>25.342365690000001</v>
      </c>
      <c r="AJ10210" s="2">
        <v>23.470082179999999</v>
      </c>
      <c r="AK10210" s="2">
        <v>18.163889170000001</v>
      </c>
      <c r="AL10210" s="2">
        <v>27.311782650000001</v>
      </c>
      <c r="AM10210" s="2">
        <v>31.178877020000002</v>
      </c>
      <c r="AN10210" s="2">
        <v>21.006081590000001</v>
      </c>
      <c r="AO10210" s="2">
        <v>35.792434540000002</v>
      </c>
      <c r="AP10210" s="2">
        <v>155.98716809999999</v>
      </c>
      <c r="AQ10210" s="2">
        <v>25.27516687</v>
      </c>
      <c r="AR10210" s="2">
        <v>43.623947999999999</v>
      </c>
      <c r="AS10210" s="2">
        <v>68.009229020000006</v>
      </c>
      <c r="AT10210" s="2">
        <v>9.9971730969999992</v>
      </c>
      <c r="AU10210" s="2">
        <v>14.70938744</v>
      </c>
      <c r="AV10210" s="2">
        <v>10.22724828</v>
      </c>
      <c r="AW10210" s="2">
        <v>14.83864552</v>
      </c>
      <c r="AX10210" s="2">
        <v>75.027620690000006</v>
      </c>
      <c r="AY10210" s="2">
        <v>59.711443539999998</v>
      </c>
      <c r="AZ10210" s="2">
        <v>34.111702790000002</v>
      </c>
      <c r="BA10210" s="2">
        <v>50.230521269999997</v>
      </c>
      <c r="BB10210" s="2">
        <v>139.2808995</v>
      </c>
      <c r="BC10210" s="2">
        <v>121.1611231</v>
      </c>
      <c r="BD10210" s="2">
        <v>48.460855240000001</v>
      </c>
      <c r="BE10210" s="2">
        <v>23.831785620000002</v>
      </c>
      <c r="BF10210" s="2">
        <v>14.345495079999999</v>
      </c>
      <c r="BG10210" s="2">
        <v>43.723854860000003</v>
      </c>
      <c r="BH10210" s="2">
        <v>19.21193886</v>
      </c>
      <c r="BI10210" s="2">
        <v>8.3316699029999999</v>
      </c>
      <c r="BJ10210" s="2">
        <v>87.790405320000005</v>
      </c>
      <c r="BK10210" s="2">
        <v>14.908412719999999</v>
      </c>
      <c r="BL10210" s="2">
        <v>59.85748873</v>
      </c>
      <c r="BM10210" s="2">
        <v>72.453936510000005</v>
      </c>
      <c r="BN10210" s="2">
        <v>37.978423579999998</v>
      </c>
      <c r="BO10210" s="2">
        <v>248.21754200000001</v>
      </c>
      <c r="BP10210" s="2">
        <v>29.729053029999999</v>
      </c>
      <c r="BQ10210" s="2">
        <v>34.880662719999997</v>
      </c>
      <c r="BR10210" s="2">
        <v>39.188538289999997</v>
      </c>
      <c r="BS10210" s="2">
        <v>21.45144736</v>
      </c>
      <c r="BT10210" s="2">
        <v>50.43134293</v>
      </c>
      <c r="BU10210" s="2">
        <v>15.88800689</v>
      </c>
      <c r="BV10210" s="2">
        <v>12.53584728</v>
      </c>
      <c r="BW10210" s="2">
        <v>48.967302480000001</v>
      </c>
      <c r="BX10210" s="2">
        <v>9.8093667960000008</v>
      </c>
      <c r="BY10210" s="2">
        <v>29.571445879999999</v>
      </c>
      <c r="BZ10210" s="2">
        <v>15.410407709999999</v>
      </c>
      <c r="CA10210" s="2">
        <v>25.322228500000001</v>
      </c>
      <c r="CB10210" s="2">
        <v>41.294785689999998</v>
      </c>
      <c r="CC10210" s="2">
        <v>15.937404859999999</v>
      </c>
      <c r="CD10210" s="2">
        <v>14.383003199999999</v>
      </c>
      <c r="CE10210" s="2">
        <v>18.673412540000001</v>
      </c>
      <c r="CF10210" s="2">
        <v>43.2954497178781</v>
      </c>
    </row>
    <row r="10211" spans="1:84" x14ac:dyDescent="0.3">
      <c r="A10211" s="2" t="s">
        <v>3913</v>
      </c>
      <c r="B10211" s="2">
        <v>27.244375990000002</v>
      </c>
      <c r="C10211" s="2">
        <v>32.136821269999999</v>
      </c>
      <c r="D10211" s="2">
        <v>36.100113190000002</v>
      </c>
      <c r="E10211" s="2">
        <v>30.679346760000001</v>
      </c>
      <c r="F10211" s="2">
        <v>28.415084360000002</v>
      </c>
      <c r="G10211" s="2">
        <v>28.519352090000002</v>
      </c>
      <c r="H10211" s="2">
        <v>29.543190899999999</v>
      </c>
      <c r="I10211" s="2">
        <v>28.086408930000001</v>
      </c>
      <c r="J10211" s="2">
        <v>27.499429410000001</v>
      </c>
      <c r="K10211" s="2">
        <v>27.183590049999999</v>
      </c>
      <c r="L10211" s="2">
        <v>27.8627559</v>
      </c>
      <c r="M10211" s="2">
        <v>25.36841076</v>
      </c>
      <c r="N10211" s="2">
        <v>29.708084280000001</v>
      </c>
      <c r="O10211" s="2">
        <v>28.89267327</v>
      </c>
      <c r="P10211" s="2">
        <v>32.172341609999997</v>
      </c>
      <c r="Q10211" s="2">
        <v>27.708616419999998</v>
      </c>
      <c r="R10211" s="2">
        <v>30.996790730000001</v>
      </c>
      <c r="S10211" s="2">
        <v>36.880867299999998</v>
      </c>
      <c r="T10211" s="2">
        <v>34.551693890000003</v>
      </c>
      <c r="U10211" s="2">
        <v>42.973583419999997</v>
      </c>
      <c r="V10211" s="2">
        <v>22.3292717</v>
      </c>
      <c r="W10211" s="2">
        <v>28.064550759999999</v>
      </c>
      <c r="X10211" s="2">
        <v>32.69035891</v>
      </c>
      <c r="Y10211" s="2">
        <v>29.668392780000001</v>
      </c>
      <c r="Z10211" s="2">
        <v>23.614959120000002</v>
      </c>
      <c r="AA10211" s="2">
        <v>33.281564469999999</v>
      </c>
      <c r="AB10211" s="2">
        <v>36.289687049999998</v>
      </c>
      <c r="AC10211" s="2">
        <v>31.98849457</v>
      </c>
      <c r="AD10211" s="2">
        <v>42.607634210000001</v>
      </c>
      <c r="AE10211" s="2">
        <v>44.360017890000002</v>
      </c>
      <c r="AF10211" s="2">
        <v>43.696765900000003</v>
      </c>
      <c r="AG10211" s="2">
        <v>43.429816619999997</v>
      </c>
      <c r="AH10211" s="2">
        <v>39.670828120000003</v>
      </c>
      <c r="AI10211" s="2">
        <v>29.667555530000001</v>
      </c>
      <c r="AJ10211" s="2">
        <v>28.898704510000002</v>
      </c>
      <c r="AK10211" s="2">
        <v>30.659756659999999</v>
      </c>
      <c r="AL10211" s="2">
        <v>37.018163649999998</v>
      </c>
      <c r="AM10211" s="2">
        <v>33.932339429999999</v>
      </c>
      <c r="AN10211" s="2">
        <v>30.624692939999999</v>
      </c>
      <c r="AO10211" s="2">
        <v>33.098380329999998</v>
      </c>
      <c r="AP10211" s="2">
        <v>33.661083380000001</v>
      </c>
      <c r="AQ10211" s="2">
        <v>36.68975837</v>
      </c>
      <c r="AR10211" s="2">
        <v>24.859132049999999</v>
      </c>
      <c r="AS10211" s="2">
        <v>28.064776200000001</v>
      </c>
      <c r="AT10211" s="2">
        <v>24.50524648</v>
      </c>
      <c r="AU10211" s="2">
        <v>32.893852449999997</v>
      </c>
      <c r="AV10211" s="2">
        <v>29.854504739999999</v>
      </c>
      <c r="AW10211" s="2">
        <v>43.639149349999997</v>
      </c>
      <c r="AX10211" s="2">
        <v>26.589789889999999</v>
      </c>
      <c r="AY10211" s="2">
        <v>30.5644609</v>
      </c>
      <c r="AZ10211" s="2">
        <v>22.96775615</v>
      </c>
      <c r="BA10211" s="2">
        <v>30.461940630000001</v>
      </c>
      <c r="BB10211" s="2">
        <v>29.035793139999999</v>
      </c>
      <c r="BC10211" s="2">
        <v>37.618574520000003</v>
      </c>
      <c r="BD10211" s="2">
        <v>31.369284789999998</v>
      </c>
      <c r="BE10211" s="2">
        <v>38.354587989999999</v>
      </c>
      <c r="BF10211" s="2">
        <v>39.045455400000002</v>
      </c>
      <c r="BG10211" s="2">
        <v>24.772566479999998</v>
      </c>
      <c r="BH10211" s="2">
        <v>34.461046439999997</v>
      </c>
      <c r="BI10211" s="2">
        <v>34.129826819999998</v>
      </c>
      <c r="BJ10211" s="2">
        <v>30.492788090000001</v>
      </c>
      <c r="BK10211" s="2">
        <v>37.401651100000002</v>
      </c>
      <c r="BL10211" s="2">
        <v>33.940892949999999</v>
      </c>
      <c r="BM10211" s="2">
        <v>30.050321369999999</v>
      </c>
      <c r="BN10211" s="2">
        <v>28.233590880000001</v>
      </c>
      <c r="BO10211" s="2">
        <v>35.81017713</v>
      </c>
      <c r="BP10211" s="2">
        <v>32.664491959999999</v>
      </c>
      <c r="BQ10211" s="2">
        <v>28.834226560000001</v>
      </c>
      <c r="BR10211" s="2">
        <v>34.23808245</v>
      </c>
      <c r="BS10211" s="2">
        <v>32.290557640000003</v>
      </c>
      <c r="BT10211" s="2">
        <v>26.753420070000001</v>
      </c>
      <c r="BU10211" s="2">
        <v>32.102894290000002</v>
      </c>
      <c r="BV10211" s="2">
        <v>39.541966170000002</v>
      </c>
      <c r="BW10211" s="2">
        <v>44.901530219999998</v>
      </c>
      <c r="BX10211" s="2">
        <v>38.850255339999997</v>
      </c>
      <c r="BY10211" s="2">
        <v>20.02948056</v>
      </c>
      <c r="BZ10211" s="2">
        <v>36.068288449999997</v>
      </c>
      <c r="CA10211" s="2">
        <v>30.047620930000001</v>
      </c>
      <c r="CB10211" s="2">
        <v>27.7489119</v>
      </c>
      <c r="CC10211" s="2">
        <v>27.211688989999999</v>
      </c>
      <c r="CD10211" s="2">
        <v>30.448975900000001</v>
      </c>
      <c r="CE10211" s="2">
        <v>23.07346952</v>
      </c>
      <c r="CF10211" s="2">
        <v>31.9803577356098</v>
      </c>
    </row>
    <row r="10212" spans="1:84" x14ac:dyDescent="0.3">
      <c r="A10212" s="2" t="s">
        <v>3912</v>
      </c>
      <c r="B10212" s="2">
        <v>7.9787638960000002</v>
      </c>
      <c r="C10212" s="2">
        <v>7.910877782</v>
      </c>
      <c r="D10212" s="2">
        <v>7.2069282320000001</v>
      </c>
      <c r="E10212" s="2">
        <v>7.4988380140000004</v>
      </c>
      <c r="F10212" s="2">
        <v>4.5864934540000002</v>
      </c>
      <c r="G10212" s="2">
        <v>5.3016708499999998</v>
      </c>
      <c r="H10212" s="2">
        <v>4.3858666240000002</v>
      </c>
      <c r="I10212" s="2">
        <v>3.8572141059999998</v>
      </c>
      <c r="J10212" s="2">
        <v>5.3354542069999997</v>
      </c>
      <c r="K10212" s="2">
        <v>6.3577128529999998</v>
      </c>
      <c r="L10212" s="2">
        <v>6.9379865360000004</v>
      </c>
      <c r="M10212" s="2">
        <v>5.672456146</v>
      </c>
      <c r="N10212" s="2">
        <v>7.0074653969999998</v>
      </c>
      <c r="O10212" s="2">
        <v>6.3968042599999997</v>
      </c>
      <c r="P10212" s="2">
        <v>6.1891434329999999</v>
      </c>
      <c r="Q10212" s="2">
        <v>6.101821814</v>
      </c>
      <c r="R10212" s="2">
        <v>3.0652444110000001</v>
      </c>
      <c r="S10212" s="2">
        <v>4.4853730159999996</v>
      </c>
      <c r="T10212" s="2">
        <v>4.6927600219999999</v>
      </c>
      <c r="U10212" s="2">
        <v>5.1844639350000001</v>
      </c>
      <c r="V10212" s="2">
        <v>4.1451954000000004</v>
      </c>
      <c r="W10212" s="2">
        <v>5.0655045870000004</v>
      </c>
      <c r="X10212" s="2">
        <v>7.3436282669999997</v>
      </c>
      <c r="Y10212" s="2">
        <v>4.6933085930000003</v>
      </c>
      <c r="Z10212" s="2">
        <v>5.2066530750000002</v>
      </c>
      <c r="AA10212" s="2">
        <v>9.218563112</v>
      </c>
      <c r="AB10212" s="2">
        <v>7.5074833639999996</v>
      </c>
      <c r="AC10212" s="2">
        <v>5.2539889300000002</v>
      </c>
      <c r="AD10212" s="2">
        <v>5.2077321740000002</v>
      </c>
      <c r="AE10212" s="2">
        <v>4.848761133</v>
      </c>
      <c r="AF10212" s="2">
        <v>4.9515466769999996</v>
      </c>
      <c r="AG10212" s="2">
        <v>6.1270939210000002</v>
      </c>
      <c r="AH10212" s="2">
        <v>5.2313452070000004</v>
      </c>
      <c r="AI10212" s="2">
        <v>4.2244219379999999</v>
      </c>
      <c r="AJ10212" s="2">
        <v>5.745018044</v>
      </c>
      <c r="AK10212" s="2">
        <v>3.7434390350000002</v>
      </c>
      <c r="AL10212" s="2">
        <v>7.4722289919999998</v>
      </c>
      <c r="AM10212" s="2">
        <v>7.7535347239999997</v>
      </c>
      <c r="AN10212" s="2">
        <v>5.5653276299999996</v>
      </c>
      <c r="AO10212" s="2">
        <v>4.7049001410000004</v>
      </c>
      <c r="AP10212" s="2">
        <v>5.7832882019999996</v>
      </c>
      <c r="AQ10212" s="2">
        <v>6.3404208349999998</v>
      </c>
      <c r="AR10212" s="2">
        <v>5.0176197670000002</v>
      </c>
      <c r="AS10212" s="2">
        <v>4.633274224</v>
      </c>
      <c r="AT10212" s="2">
        <v>4.1176332970000002</v>
      </c>
      <c r="AU10212" s="2">
        <v>5.8349265600000004</v>
      </c>
      <c r="AV10212" s="2">
        <v>5.4596330420000001</v>
      </c>
      <c r="AW10212" s="2">
        <v>8.8833029129999996</v>
      </c>
      <c r="AX10212" s="2">
        <v>7.2717402849999999</v>
      </c>
      <c r="AY10212" s="2">
        <v>6.0250088570000004</v>
      </c>
      <c r="AZ10212" s="2">
        <v>3.803668423</v>
      </c>
      <c r="BA10212" s="2">
        <v>6.2532582960000003</v>
      </c>
      <c r="BB10212" s="2">
        <v>6.1792126830000003</v>
      </c>
      <c r="BC10212" s="2">
        <v>5.6877593260000001</v>
      </c>
      <c r="BD10212" s="2">
        <v>8.1998025279999993</v>
      </c>
      <c r="BE10212" s="2">
        <v>5.810930688</v>
      </c>
      <c r="BF10212" s="2">
        <v>10.062751</v>
      </c>
      <c r="BG10212" s="2">
        <v>4.4836607400000004</v>
      </c>
      <c r="BH10212" s="2">
        <v>6.0054084999999997</v>
      </c>
      <c r="BI10212" s="2">
        <v>5.1173671919999997</v>
      </c>
      <c r="BJ10212" s="2">
        <v>10.797517470000001</v>
      </c>
      <c r="BK10212" s="2">
        <v>7.4712167730000001</v>
      </c>
      <c r="BL10212" s="2">
        <v>5.0253149109999997</v>
      </c>
      <c r="BM10212" s="2">
        <v>5.4436588109999997</v>
      </c>
      <c r="BN10212" s="2">
        <v>9.554635072</v>
      </c>
      <c r="BO10212" s="2">
        <v>5.5290623070000002</v>
      </c>
      <c r="BP10212" s="2">
        <v>3.972471144</v>
      </c>
      <c r="BQ10212" s="2">
        <v>4.0005383339999998</v>
      </c>
      <c r="BR10212" s="2">
        <v>4.6741795179999999</v>
      </c>
      <c r="BS10212" s="2">
        <v>4.7437040379999997</v>
      </c>
      <c r="BT10212" s="2">
        <v>8.1836339939999991</v>
      </c>
      <c r="BU10212" s="2">
        <v>5.9896834710000002</v>
      </c>
      <c r="BV10212" s="2">
        <v>8.6224325539999995</v>
      </c>
      <c r="BW10212" s="2">
        <v>8.2666722180000001</v>
      </c>
      <c r="BX10212" s="2">
        <v>4.8851176809999997</v>
      </c>
      <c r="BY10212" s="2">
        <v>5.4652567980000004</v>
      </c>
      <c r="BZ10212" s="2">
        <v>5.172702342</v>
      </c>
      <c r="CA10212" s="2">
        <v>4.9908699680000002</v>
      </c>
      <c r="CB10212" s="2">
        <v>3.105044795</v>
      </c>
      <c r="CC10212" s="2">
        <v>5.3053009050000002</v>
      </c>
      <c r="CD10212" s="2">
        <v>6.8199640610000003</v>
      </c>
      <c r="CE10212" s="2">
        <v>4.2039974300000003</v>
      </c>
      <c r="CF10212" s="2">
        <v>5.8945933644512198</v>
      </c>
    </row>
    <row r="10213" spans="1:84" x14ac:dyDescent="0.3">
      <c r="A10213" s="2" t="s">
        <v>3911</v>
      </c>
      <c r="B10213" s="2">
        <v>6.3819394620000001</v>
      </c>
      <c r="C10213" s="2">
        <v>6.989734254</v>
      </c>
      <c r="D10213" s="2">
        <v>6.5141913440000003</v>
      </c>
      <c r="E10213" s="2">
        <v>8.3889335979999995</v>
      </c>
      <c r="F10213" s="2">
        <v>5.743155067</v>
      </c>
      <c r="G10213" s="2">
        <v>6.1667264690000003</v>
      </c>
      <c r="H10213" s="2">
        <v>5.8253684640000003</v>
      </c>
      <c r="I10213" s="2">
        <v>5.7354458859999999</v>
      </c>
      <c r="J10213" s="2">
        <v>6.2392765319999999</v>
      </c>
      <c r="K10213" s="2">
        <v>7.947559729</v>
      </c>
      <c r="L10213" s="2">
        <v>8.0019036400000001</v>
      </c>
      <c r="M10213" s="2">
        <v>6.26022356</v>
      </c>
      <c r="N10213" s="2">
        <v>9.8366533589999996</v>
      </c>
      <c r="O10213" s="2">
        <v>10.098679199999999</v>
      </c>
      <c r="P10213" s="2">
        <v>8.5351731639999997</v>
      </c>
      <c r="Q10213" s="2">
        <v>9.0432951579999994</v>
      </c>
      <c r="R10213" s="2">
        <v>4.3299427570000004</v>
      </c>
      <c r="S10213" s="2">
        <v>6.3520741039999997</v>
      </c>
      <c r="T10213" s="2">
        <v>7.2877213950000002</v>
      </c>
      <c r="U10213" s="2">
        <v>8.6967006530000006</v>
      </c>
      <c r="V10213" s="2">
        <v>4.5642668730000002</v>
      </c>
      <c r="W10213" s="2">
        <v>7.7214239070000001</v>
      </c>
      <c r="X10213" s="2">
        <v>9.1282472339999998</v>
      </c>
      <c r="Y10213" s="2">
        <v>7.1774906669999998</v>
      </c>
      <c r="Z10213" s="2">
        <v>7.0141752430000004</v>
      </c>
      <c r="AA10213" s="2">
        <v>8.6851157830000005</v>
      </c>
      <c r="AB10213" s="2">
        <v>8.4968110780000004</v>
      </c>
      <c r="AC10213" s="2">
        <v>7.5138291510000004</v>
      </c>
      <c r="AD10213" s="2">
        <v>6.0967325419999998</v>
      </c>
      <c r="AE10213" s="2">
        <v>7.6686455430000002</v>
      </c>
      <c r="AF10213" s="2">
        <v>9.2296614340000005</v>
      </c>
      <c r="AG10213" s="2">
        <v>7.1744832450000002</v>
      </c>
      <c r="AH10213" s="2">
        <v>7.3039588020000004</v>
      </c>
      <c r="AI10213" s="2">
        <v>6.4929447820000004</v>
      </c>
      <c r="AJ10213" s="2">
        <v>7.5016045489999996</v>
      </c>
      <c r="AK10213" s="2">
        <v>6.1603277140000001</v>
      </c>
      <c r="AL10213" s="2">
        <v>10.98846681</v>
      </c>
      <c r="AM10213" s="2">
        <v>7.4529450209999997</v>
      </c>
      <c r="AN10213" s="2">
        <v>8.6930521079999998</v>
      </c>
      <c r="AO10213" s="2">
        <v>6.9105429819999999</v>
      </c>
      <c r="AP10213" s="2">
        <v>9.0550405509999994</v>
      </c>
      <c r="AQ10213" s="2">
        <v>8.2553905830000005</v>
      </c>
      <c r="AR10213" s="2">
        <v>8.7980731599999995</v>
      </c>
      <c r="AS10213" s="2">
        <v>8.1485319189999998</v>
      </c>
      <c r="AT10213" s="2">
        <v>5.6956139300000004</v>
      </c>
      <c r="AU10213" s="2">
        <v>7.7712172060000002</v>
      </c>
      <c r="AV10213" s="2">
        <v>5.73788096</v>
      </c>
      <c r="AW10213" s="2">
        <v>12.17001222</v>
      </c>
      <c r="AX10213" s="2">
        <v>6.2355248249999997</v>
      </c>
      <c r="AY10213" s="2">
        <v>5.090229796</v>
      </c>
      <c r="AZ10213" s="2">
        <v>5.1108784470000002</v>
      </c>
      <c r="BA10213" s="2">
        <v>6.6223520200000001</v>
      </c>
      <c r="BB10213" s="2">
        <v>6.0513129719999998</v>
      </c>
      <c r="BC10213" s="2">
        <v>8.9229179950000006</v>
      </c>
      <c r="BD10213" s="2">
        <v>6.4245698170000001</v>
      </c>
      <c r="BE10213" s="2">
        <v>6.53411338</v>
      </c>
      <c r="BF10213" s="2">
        <v>10.52523334</v>
      </c>
      <c r="BG10213" s="2">
        <v>4.1987700370000001</v>
      </c>
      <c r="BH10213" s="2">
        <v>8.7336374489999997</v>
      </c>
      <c r="BI10213" s="2">
        <v>7.6826207479999997</v>
      </c>
      <c r="BJ10213" s="2">
        <v>9.6436277730000004</v>
      </c>
      <c r="BK10213" s="2">
        <v>8.4589266989999992</v>
      </c>
      <c r="BL10213" s="2">
        <v>5.881288852</v>
      </c>
      <c r="BM10213" s="2">
        <v>5.7092147009999996</v>
      </c>
      <c r="BN10213" s="2">
        <v>8.9182464590000006</v>
      </c>
      <c r="BO10213" s="2">
        <v>6.484425678</v>
      </c>
      <c r="BP10213" s="2">
        <v>5.5917647029999999</v>
      </c>
      <c r="BQ10213" s="2">
        <v>6.6161719229999996</v>
      </c>
      <c r="BR10213" s="2">
        <v>5.7828729809999997</v>
      </c>
      <c r="BS10213" s="2">
        <v>7.0082139029999997</v>
      </c>
      <c r="BT10213" s="2">
        <v>4.9196365719999999</v>
      </c>
      <c r="BU10213" s="2">
        <v>7.0280968799999997</v>
      </c>
      <c r="BV10213" s="2">
        <v>8.2290515529999997</v>
      </c>
      <c r="BW10213" s="2">
        <v>8.98264861</v>
      </c>
      <c r="BX10213" s="2">
        <v>8.6099290629999992</v>
      </c>
      <c r="BY10213" s="2">
        <v>4.950020876</v>
      </c>
      <c r="BZ10213" s="2">
        <v>5.9676674460000001</v>
      </c>
      <c r="CA10213" s="2">
        <v>5.427450382</v>
      </c>
      <c r="CB10213" s="2">
        <v>3.9219602029999998</v>
      </c>
      <c r="CC10213" s="2">
        <v>4.596040415</v>
      </c>
      <c r="CD10213" s="2">
        <v>5.1176624469999998</v>
      </c>
      <c r="CE10213" s="2">
        <v>3.2175352500000001</v>
      </c>
      <c r="CF10213" s="2">
        <v>7.1362902193536604</v>
      </c>
    </row>
    <row r="10214" spans="1:84" x14ac:dyDescent="0.3">
      <c r="A10214" s="2" t="s">
        <v>3910</v>
      </c>
      <c r="B10214" s="2">
        <v>9.7393934729999998</v>
      </c>
      <c r="C10214" s="2">
        <v>12.99561428</v>
      </c>
      <c r="D10214" s="2">
        <v>7.4741350779999998</v>
      </c>
      <c r="E10214" s="2">
        <v>8.4246743049999999</v>
      </c>
      <c r="F10214" s="2">
        <v>7.4056466089999997</v>
      </c>
      <c r="G10214" s="2">
        <v>6.938567581</v>
      </c>
      <c r="H10214" s="2">
        <v>7.8497613810000004</v>
      </c>
      <c r="I10214" s="2">
        <v>7.8133899180000004</v>
      </c>
      <c r="J10214" s="2">
        <v>8.1792672300000007</v>
      </c>
      <c r="K10214" s="2">
        <v>8.4714409279999998</v>
      </c>
      <c r="L10214" s="2">
        <v>11.508207349999999</v>
      </c>
      <c r="M10214" s="2">
        <v>8.8240556899999998</v>
      </c>
      <c r="N10214" s="2">
        <v>8.5777877960000009</v>
      </c>
      <c r="O10214" s="2">
        <v>9.5904396169999995</v>
      </c>
      <c r="P10214" s="2">
        <v>8.6461880529999995</v>
      </c>
      <c r="Q10214" s="2">
        <v>10.31187431</v>
      </c>
      <c r="R10214" s="2">
        <v>4.6542287719999997</v>
      </c>
      <c r="S10214" s="2">
        <v>9.5668455940000001</v>
      </c>
      <c r="T10214" s="2">
        <v>9.184480143</v>
      </c>
      <c r="U10214" s="2">
        <v>7.0011560920000004</v>
      </c>
      <c r="V10214" s="2">
        <v>5.1775347829999996</v>
      </c>
      <c r="W10214" s="2">
        <v>7.7302120670000001</v>
      </c>
      <c r="X10214" s="2">
        <v>7.6866169869999998</v>
      </c>
      <c r="Y10214" s="2">
        <v>6.6489993700000003</v>
      </c>
      <c r="Z10214" s="2">
        <v>9.2494575379999997</v>
      </c>
      <c r="AA10214" s="2">
        <v>11.90274539</v>
      </c>
      <c r="AB10214" s="2">
        <v>9.4779953989999992</v>
      </c>
      <c r="AC10214" s="2">
        <v>7.1670336890000002</v>
      </c>
      <c r="AD10214" s="2">
        <v>5.8868946160000002</v>
      </c>
      <c r="AE10214" s="2">
        <v>7.4009750759999999</v>
      </c>
      <c r="AF10214" s="2">
        <v>8.5354972960000008</v>
      </c>
      <c r="AG10214" s="2">
        <v>8.0550904630000009</v>
      </c>
      <c r="AH10214" s="2">
        <v>6.6168030010000001</v>
      </c>
      <c r="AI10214" s="2">
        <v>6.355152425</v>
      </c>
      <c r="AJ10214" s="2">
        <v>6.6796704550000001</v>
      </c>
      <c r="AK10214" s="2">
        <v>4.1108715089999999</v>
      </c>
      <c r="AL10214" s="2">
        <v>13.50236711</v>
      </c>
      <c r="AM10214" s="2">
        <v>6.6000576549999996</v>
      </c>
      <c r="AN10214" s="2">
        <v>8.5794349939999996</v>
      </c>
      <c r="AO10214" s="2">
        <v>4.979494109</v>
      </c>
      <c r="AP10214" s="2">
        <v>8.7984966900000003</v>
      </c>
      <c r="AQ10214" s="2">
        <v>6.3513069419999999</v>
      </c>
      <c r="AR10214" s="2">
        <v>11.39930854</v>
      </c>
      <c r="AS10214" s="2">
        <v>10.06567697</v>
      </c>
      <c r="AT10214" s="2">
        <v>6.1374028559999996</v>
      </c>
      <c r="AU10214" s="2">
        <v>6.5824945469999996</v>
      </c>
      <c r="AV10214" s="2">
        <v>5.4829319859999996</v>
      </c>
      <c r="AW10214" s="2">
        <v>9.2606931400000008</v>
      </c>
      <c r="AX10214" s="2">
        <v>7.0805350899999997</v>
      </c>
      <c r="AY10214" s="2">
        <v>8.5630097640000002</v>
      </c>
      <c r="AZ10214" s="2">
        <v>7.1497243319999999</v>
      </c>
      <c r="BA10214" s="2">
        <v>5.8251001179999999</v>
      </c>
      <c r="BB10214" s="2">
        <v>6.8652299130000003</v>
      </c>
      <c r="BC10214" s="2">
        <v>6.0961571389999998</v>
      </c>
      <c r="BD10214" s="2">
        <v>6.5073281400000003</v>
      </c>
      <c r="BE10214" s="2">
        <v>5.2507072209999999</v>
      </c>
      <c r="BF10214" s="2">
        <v>9.2122848810000004</v>
      </c>
      <c r="BG10214" s="2">
        <v>4.7420556070000002</v>
      </c>
      <c r="BH10214" s="2">
        <v>8.3248988930000003</v>
      </c>
      <c r="BI10214" s="2">
        <v>6.9321519409999999</v>
      </c>
      <c r="BJ10214" s="2">
        <v>19.047519210000001</v>
      </c>
      <c r="BK10214" s="2">
        <v>9.0919912959999998</v>
      </c>
      <c r="BL10214" s="2">
        <v>7.0557726550000002</v>
      </c>
      <c r="BM10214" s="2">
        <v>5.937715399</v>
      </c>
      <c r="BN10214" s="2">
        <v>11.413325459999999</v>
      </c>
      <c r="BO10214" s="2">
        <v>7.087128141</v>
      </c>
      <c r="BP10214" s="2">
        <v>4.9591373000000001</v>
      </c>
      <c r="BQ10214" s="2">
        <v>6.517438866</v>
      </c>
      <c r="BR10214" s="2">
        <v>4.8699409339999997</v>
      </c>
      <c r="BS10214" s="2">
        <v>6.8620487470000002</v>
      </c>
      <c r="BT10214" s="2">
        <v>10.63779937</v>
      </c>
      <c r="BU10214" s="2">
        <v>7.1510086250000002</v>
      </c>
      <c r="BV10214" s="2">
        <v>7.9302176800000002</v>
      </c>
      <c r="BW10214" s="2">
        <v>11.597132070000001</v>
      </c>
      <c r="BX10214" s="2">
        <v>5.9117884250000001</v>
      </c>
      <c r="BY10214" s="2">
        <v>8.3289361240000002</v>
      </c>
      <c r="BZ10214" s="2">
        <v>7.6161614850000001</v>
      </c>
      <c r="CA10214" s="2">
        <v>6.3857511950000001</v>
      </c>
      <c r="CB10214" s="2">
        <v>2.9482918690000002</v>
      </c>
      <c r="CC10214" s="2">
        <v>6.9112918949999997</v>
      </c>
      <c r="CD10214" s="2">
        <v>10.024332579999999</v>
      </c>
      <c r="CE10214" s="2">
        <v>4.0249945980000001</v>
      </c>
      <c r="CF10214" s="2">
        <v>7.85899118007318</v>
      </c>
    </row>
    <row r="10215" spans="1:84" x14ac:dyDescent="0.3">
      <c r="A10215" s="2" t="s">
        <v>3909</v>
      </c>
      <c r="B10215" s="2">
        <v>6.728451476</v>
      </c>
      <c r="C10215" s="2">
        <v>10.386430880000001</v>
      </c>
      <c r="D10215" s="2">
        <v>6.6289296960000001</v>
      </c>
      <c r="E10215" s="2">
        <v>5.9320053919999998</v>
      </c>
      <c r="F10215" s="2">
        <v>3.869883873</v>
      </c>
      <c r="G10215" s="2">
        <v>5.961163161</v>
      </c>
      <c r="H10215" s="2">
        <v>9.0059799639999998</v>
      </c>
      <c r="I10215" s="2">
        <v>5.675127979</v>
      </c>
      <c r="J10215" s="2">
        <v>5.8710882900000003</v>
      </c>
      <c r="K10215" s="2">
        <v>5.5283957910000003</v>
      </c>
      <c r="L10215" s="2">
        <v>10.692255490000001</v>
      </c>
      <c r="M10215" s="2">
        <v>6.5100317649999999</v>
      </c>
      <c r="N10215" s="2">
        <v>5.6512503440000001</v>
      </c>
      <c r="O10215" s="2">
        <v>4.7056913710000003</v>
      </c>
      <c r="P10215" s="2">
        <v>7.9317355010000004</v>
      </c>
      <c r="Q10215" s="2">
        <v>7.6636714189999999</v>
      </c>
      <c r="R10215" s="2">
        <v>2.5816039160000002</v>
      </c>
      <c r="S10215" s="2">
        <v>4.502489508</v>
      </c>
      <c r="T10215" s="2">
        <v>6.042658823</v>
      </c>
      <c r="U10215" s="2">
        <v>4.949944693</v>
      </c>
      <c r="V10215" s="2">
        <v>5.1123717329999998</v>
      </c>
      <c r="W10215" s="2">
        <v>4.8980298270000002</v>
      </c>
      <c r="X10215" s="2">
        <v>7.5582473549999998</v>
      </c>
      <c r="Y10215" s="2">
        <v>6.4777403939999996</v>
      </c>
      <c r="Z10215" s="2">
        <v>4.9609527929999997</v>
      </c>
      <c r="AA10215" s="2">
        <v>9.1532444490000007</v>
      </c>
      <c r="AB10215" s="2">
        <v>6.4197742980000001</v>
      </c>
      <c r="AC10215" s="2">
        <v>4.3370221950000003</v>
      </c>
      <c r="AD10215" s="2">
        <v>2.6055563269999999</v>
      </c>
      <c r="AE10215" s="2">
        <v>4.9624596309999998</v>
      </c>
      <c r="AF10215" s="2">
        <v>5.7613784309999998</v>
      </c>
      <c r="AG10215" s="2">
        <v>3.992439788</v>
      </c>
      <c r="AH10215" s="2">
        <v>4.2326551490000002</v>
      </c>
      <c r="AI10215" s="2">
        <v>3.8803210080000001</v>
      </c>
      <c r="AJ10215" s="2">
        <v>6.611277404</v>
      </c>
      <c r="AK10215" s="2">
        <v>3.680564334</v>
      </c>
      <c r="AL10215" s="2">
        <v>5.8813214409999999</v>
      </c>
      <c r="AM10215" s="2">
        <v>4.0038814800000004</v>
      </c>
      <c r="AN10215" s="2">
        <v>4.0458731099999996</v>
      </c>
      <c r="AO10215" s="2">
        <v>3.616933355</v>
      </c>
      <c r="AP10215" s="2">
        <v>6.2265144389999998</v>
      </c>
      <c r="AQ10215" s="2">
        <v>5.2271636639999999</v>
      </c>
      <c r="AR10215" s="2">
        <v>9.9101081759999996</v>
      </c>
      <c r="AS10215" s="2">
        <v>6.9262030609999998</v>
      </c>
      <c r="AT10215" s="2">
        <v>4.4615599350000004</v>
      </c>
      <c r="AU10215" s="2">
        <v>7.090012615</v>
      </c>
      <c r="AV10215" s="2">
        <v>6.3706168600000002</v>
      </c>
      <c r="AW10215" s="2">
        <v>6.2143071550000002</v>
      </c>
      <c r="AX10215" s="2">
        <v>11.178253460000001</v>
      </c>
      <c r="AY10215" s="2">
        <v>7.6404045959999998</v>
      </c>
      <c r="AZ10215" s="2">
        <v>7.2743850209999996</v>
      </c>
      <c r="BA10215" s="2">
        <v>7.9266195379999997</v>
      </c>
      <c r="BB10215" s="2">
        <v>10.21154278</v>
      </c>
      <c r="BC10215" s="2">
        <v>5.299535702</v>
      </c>
      <c r="BD10215" s="2">
        <v>4.4174736650000002</v>
      </c>
      <c r="BE10215" s="2">
        <v>3.4165269450000002</v>
      </c>
      <c r="BF10215" s="2">
        <v>5.1870942869999999</v>
      </c>
      <c r="BG10215" s="2">
        <v>3.4768262600000002</v>
      </c>
      <c r="BH10215" s="2">
        <v>5.9104311650000003</v>
      </c>
      <c r="BI10215" s="2">
        <v>4.8305155390000003</v>
      </c>
      <c r="BJ10215" s="2">
        <v>19.627168080000001</v>
      </c>
      <c r="BK10215" s="2">
        <v>4.4646471319999996</v>
      </c>
      <c r="BL10215" s="2">
        <v>4.388745825</v>
      </c>
      <c r="BM10215" s="2">
        <v>4.2817600660000004</v>
      </c>
      <c r="BN10215" s="2">
        <v>8.7685054400000002</v>
      </c>
      <c r="BO10215" s="2">
        <v>7.2887096580000001</v>
      </c>
      <c r="BP10215" s="2">
        <v>4.5283848410000003</v>
      </c>
      <c r="BQ10215" s="2">
        <v>4.5974486280000004</v>
      </c>
      <c r="BR10215" s="2">
        <v>5.5253178370000002</v>
      </c>
      <c r="BS10215" s="2">
        <v>5.418676907</v>
      </c>
      <c r="BT10215" s="2">
        <v>8.2443683720000003</v>
      </c>
      <c r="BU10215" s="2">
        <v>3.9580598149999999</v>
      </c>
      <c r="BV10215" s="2">
        <v>5.1933106609999999</v>
      </c>
      <c r="BW10215" s="2">
        <v>6.1001608279999999</v>
      </c>
      <c r="BX10215" s="2">
        <v>5.9473695900000001</v>
      </c>
      <c r="BY10215" s="2">
        <v>9.1561073549999996</v>
      </c>
      <c r="BZ10215" s="2">
        <v>4.2455349849999999</v>
      </c>
      <c r="CA10215" s="2">
        <v>3.8855573149999998</v>
      </c>
      <c r="CB10215" s="2">
        <v>2.8764170149999999</v>
      </c>
      <c r="CC10215" s="2">
        <v>3.674387898</v>
      </c>
      <c r="CD10215" s="2">
        <v>5.6157681110000004</v>
      </c>
      <c r="CE10215" s="2">
        <v>4.1859816309999998</v>
      </c>
      <c r="CF10215" s="2">
        <v>5.9777965449634101</v>
      </c>
    </row>
    <row r="10216" spans="1:84" x14ac:dyDescent="0.3">
      <c r="A10216" s="2" t="s">
        <v>3908</v>
      </c>
      <c r="B10216" s="2">
        <v>13.738643270000001</v>
      </c>
      <c r="C10216" s="2">
        <v>9.3965605409999995</v>
      </c>
      <c r="D10216" s="2">
        <v>8.5406603019999991</v>
      </c>
      <c r="E10216" s="2">
        <v>18.755803740000001</v>
      </c>
      <c r="F10216" s="2">
        <v>16.88941118</v>
      </c>
      <c r="G10216" s="2">
        <v>22.124170370000002</v>
      </c>
      <c r="H10216" s="2">
        <v>18.699059460000001</v>
      </c>
      <c r="I10216" s="2">
        <v>17.482453960000001</v>
      </c>
      <c r="J10216" s="2">
        <v>12.07136369</v>
      </c>
      <c r="K10216" s="2">
        <v>16.163020320000001</v>
      </c>
      <c r="L10216" s="2">
        <v>11.409725140000001</v>
      </c>
      <c r="M10216" s="2">
        <v>13.89052219</v>
      </c>
      <c r="N10216" s="2">
        <v>19.13887763</v>
      </c>
      <c r="O10216" s="2">
        <v>15.113797399999999</v>
      </c>
      <c r="P10216" s="2">
        <v>19.210657999999999</v>
      </c>
      <c r="Q10216" s="2">
        <v>13.812328190000001</v>
      </c>
      <c r="R10216" s="2">
        <v>13.88516443</v>
      </c>
      <c r="S10216" s="2">
        <v>24.540768230000001</v>
      </c>
      <c r="T10216" s="2">
        <v>22.246071789999998</v>
      </c>
      <c r="U10216" s="2">
        <v>24.636486439999999</v>
      </c>
      <c r="V10216" s="2">
        <v>12.36779898</v>
      </c>
      <c r="W10216" s="2">
        <v>14.147528469999999</v>
      </c>
      <c r="X10216" s="2">
        <v>18.502866959999999</v>
      </c>
      <c r="Y10216" s="2">
        <v>13.10109243</v>
      </c>
      <c r="Z10216" s="2">
        <v>23.0636522</v>
      </c>
      <c r="AA10216" s="2">
        <v>20.36526104</v>
      </c>
      <c r="AB10216" s="2">
        <v>18.94220576</v>
      </c>
      <c r="AC10216" s="2">
        <v>19.236570239999999</v>
      </c>
      <c r="AD10216" s="2">
        <v>20.954944399999999</v>
      </c>
      <c r="AE10216" s="2">
        <v>18.732754849999999</v>
      </c>
      <c r="AF10216" s="2">
        <v>16.26423531</v>
      </c>
      <c r="AG10216" s="2">
        <v>21.52104005</v>
      </c>
      <c r="AH10216" s="2">
        <v>21.274466029999999</v>
      </c>
      <c r="AI10216" s="2">
        <v>17.473344780000001</v>
      </c>
      <c r="AJ10216" s="2">
        <v>21.742968040000001</v>
      </c>
      <c r="AK10216" s="2">
        <v>26.893197690000001</v>
      </c>
      <c r="AL10216" s="2">
        <v>14.558679639999999</v>
      </c>
      <c r="AM10216" s="2">
        <v>20.43078835</v>
      </c>
      <c r="AN10216" s="2">
        <v>22.453109309999999</v>
      </c>
      <c r="AO10216" s="2">
        <v>19.953165500000001</v>
      </c>
      <c r="AP10216" s="2">
        <v>13.63713785</v>
      </c>
      <c r="AQ10216" s="2">
        <v>14.588885039999999</v>
      </c>
      <c r="AR10216" s="2">
        <v>14.857403740000001</v>
      </c>
      <c r="AS10216" s="2">
        <v>13.036638419999999</v>
      </c>
      <c r="AT10216" s="2">
        <v>14.513079100000001</v>
      </c>
      <c r="AU10216" s="2">
        <v>14.28008067</v>
      </c>
      <c r="AV10216" s="2">
        <v>14.78274848</v>
      </c>
      <c r="AW10216" s="2">
        <v>19.376689290000002</v>
      </c>
      <c r="AX10216" s="2">
        <v>17.90916751</v>
      </c>
      <c r="AY10216" s="2">
        <v>14.897442659999999</v>
      </c>
      <c r="AZ10216" s="2">
        <v>10.60655912</v>
      </c>
      <c r="BA10216" s="2">
        <v>16.058717550000001</v>
      </c>
      <c r="BB10216" s="2">
        <v>15.04990607</v>
      </c>
      <c r="BC10216" s="2">
        <v>17.285692659999999</v>
      </c>
      <c r="BD10216" s="2">
        <v>13.749915659999999</v>
      </c>
      <c r="BE10216" s="2">
        <v>11.58957889</v>
      </c>
      <c r="BF10216" s="2">
        <v>20.100080030000001</v>
      </c>
      <c r="BG10216" s="2">
        <v>16.037629890000002</v>
      </c>
      <c r="BH10216" s="2">
        <v>22.71711805</v>
      </c>
      <c r="BI10216" s="2">
        <v>19.330476000000001</v>
      </c>
      <c r="BJ10216" s="2">
        <v>11.9137933</v>
      </c>
      <c r="BK10216" s="2">
        <v>23.607993499999999</v>
      </c>
      <c r="BL10216" s="2">
        <v>12.394814459999999</v>
      </c>
      <c r="BM10216" s="2">
        <v>12.68923274</v>
      </c>
      <c r="BN10216" s="2">
        <v>33.366340770000001</v>
      </c>
      <c r="BO10216" s="2">
        <v>13.46984513</v>
      </c>
      <c r="BP10216" s="2">
        <v>15.66849116</v>
      </c>
      <c r="BQ10216" s="2">
        <v>10.85005636</v>
      </c>
      <c r="BR10216" s="2">
        <v>14.75433655</v>
      </c>
      <c r="BS10216" s="2">
        <v>15.75696855</v>
      </c>
      <c r="BT10216" s="2">
        <v>23.091989550000001</v>
      </c>
      <c r="BU10216" s="2">
        <v>16.778740939999999</v>
      </c>
      <c r="BV10216" s="2">
        <v>15.308431499999999</v>
      </c>
      <c r="BW10216" s="2">
        <v>15.331461300000001</v>
      </c>
      <c r="BX10216" s="2">
        <v>15.15917514</v>
      </c>
      <c r="BY10216" s="2">
        <v>23.031737280000002</v>
      </c>
      <c r="BZ10216" s="2">
        <v>21.007257939999999</v>
      </c>
      <c r="CA10216" s="2">
        <v>14.544874119999999</v>
      </c>
      <c r="CB10216" s="2">
        <v>24.77351346</v>
      </c>
      <c r="CC10216" s="2">
        <v>18.343843499999998</v>
      </c>
      <c r="CD10216" s="2">
        <v>23.188304129999999</v>
      </c>
      <c r="CE10216" s="2">
        <v>20.414324749999999</v>
      </c>
      <c r="CF10216" s="2">
        <v>17.3606791355244</v>
      </c>
    </row>
    <row r="10217" spans="1:84" x14ac:dyDescent="0.3">
      <c r="A10217" s="2" t="s">
        <v>3907</v>
      </c>
      <c r="B10217" s="2">
        <v>3.610089297</v>
      </c>
      <c r="C10217" s="2">
        <v>4.1578734009999998</v>
      </c>
      <c r="D10217" s="2">
        <v>0.59962479800000001</v>
      </c>
      <c r="E10217" s="2">
        <v>0.47819973300000002</v>
      </c>
      <c r="F10217" s="2">
        <v>0.317634957</v>
      </c>
      <c r="G10217" s="2">
        <v>1.331804524</v>
      </c>
      <c r="H10217" s="2">
        <v>4.3426430219999999</v>
      </c>
      <c r="I10217" s="2">
        <v>2.3521423440000002</v>
      </c>
      <c r="J10217" s="2">
        <v>1.3400671200000001</v>
      </c>
      <c r="K10217" s="2">
        <v>2.1284917060000001</v>
      </c>
      <c r="L10217" s="2">
        <v>6.1229838729999999</v>
      </c>
      <c r="M10217" s="2">
        <v>3.0607568509999998</v>
      </c>
      <c r="N10217" s="2">
        <v>0.84549691000000005</v>
      </c>
      <c r="O10217" s="2">
        <v>0.55129758399999995</v>
      </c>
      <c r="P10217" s="2">
        <v>0.85936778199999997</v>
      </c>
      <c r="Q10217" s="2">
        <v>1.9397029729999999</v>
      </c>
      <c r="R10217" s="2">
        <v>0.487068642</v>
      </c>
      <c r="S10217" s="2">
        <v>0.68816917499999997</v>
      </c>
      <c r="T10217" s="2">
        <v>3.138216066</v>
      </c>
      <c r="U10217" s="2">
        <v>0.72258220299999998</v>
      </c>
      <c r="V10217" s="2">
        <v>3.2764611509999999</v>
      </c>
      <c r="W10217" s="2">
        <v>1.0791070060000001</v>
      </c>
      <c r="X10217" s="2">
        <v>0.36679315000000001</v>
      </c>
      <c r="Y10217" s="2">
        <v>1.4927412900000001</v>
      </c>
      <c r="Z10217" s="2">
        <v>4.2170369579999996</v>
      </c>
      <c r="AA10217" s="2">
        <v>2.3768003609999999</v>
      </c>
      <c r="AB10217" s="2">
        <v>4.1561491330000004</v>
      </c>
      <c r="AC10217" s="2">
        <v>0.33960450599999997</v>
      </c>
      <c r="AD10217" s="2">
        <v>0.34048371999999999</v>
      </c>
      <c r="AE10217" s="2">
        <v>0.72070863600000001</v>
      </c>
      <c r="AF10217" s="2">
        <v>0.57323356400000003</v>
      </c>
      <c r="AG10217" s="2">
        <v>0.257130315</v>
      </c>
      <c r="AH10217" s="2">
        <v>1.68432435</v>
      </c>
      <c r="AI10217" s="2">
        <v>0.37198921000000001</v>
      </c>
      <c r="AJ10217" s="2">
        <v>0.41191030499999998</v>
      </c>
      <c r="AK10217" s="2">
        <v>8.2177265999999999E-2</v>
      </c>
      <c r="AL10217" s="2">
        <v>2.9551865300000002</v>
      </c>
      <c r="AM10217" s="2">
        <v>1.2804587489999999</v>
      </c>
      <c r="AN10217" s="2">
        <v>1.1659062469999999</v>
      </c>
      <c r="AO10217" s="2">
        <v>0.27527451800000002</v>
      </c>
      <c r="AP10217" s="2">
        <v>2.5806367419999998</v>
      </c>
      <c r="AQ10217" s="2">
        <v>0.301979047</v>
      </c>
      <c r="AR10217" s="2">
        <v>6.0374570170000004</v>
      </c>
      <c r="AS10217" s="2">
        <v>8.7349232610000005</v>
      </c>
      <c r="AT10217" s="2">
        <v>0.78767008699999996</v>
      </c>
      <c r="AU10217" s="2">
        <v>1.370213913</v>
      </c>
      <c r="AV10217" s="2">
        <v>1.803694855</v>
      </c>
      <c r="AW10217" s="2">
        <v>0.95291794799999996</v>
      </c>
      <c r="AX10217" s="2">
        <v>2.9539991350000001</v>
      </c>
      <c r="AY10217" s="2">
        <v>1.4357714539999999</v>
      </c>
      <c r="AZ10217" s="2">
        <v>1.2644201340000001</v>
      </c>
      <c r="BA10217" s="2">
        <v>1.434077936</v>
      </c>
      <c r="BB10217" s="2">
        <v>2.8339781789999998</v>
      </c>
      <c r="BC10217" s="2">
        <v>0.77549552499999996</v>
      </c>
      <c r="BD10217" s="2">
        <v>0.71133513999999998</v>
      </c>
      <c r="BE10217" s="2">
        <v>0.38120983400000003</v>
      </c>
      <c r="BF10217" s="2">
        <v>0.23864722699999999</v>
      </c>
      <c r="BG10217" s="2">
        <v>0.221311324</v>
      </c>
      <c r="BH10217" s="2">
        <v>0.25178877399999999</v>
      </c>
      <c r="BI10217" s="2">
        <v>6.4366758999999996E-2</v>
      </c>
      <c r="BJ10217" s="2">
        <v>2.6315742279999998</v>
      </c>
      <c r="BK10217" s="2">
        <v>0.21275517899999999</v>
      </c>
      <c r="BL10217" s="2">
        <v>0.78277162099999997</v>
      </c>
      <c r="BM10217" s="2">
        <v>0.15131365199999999</v>
      </c>
      <c r="BN10217" s="2">
        <v>2.0877731810000002</v>
      </c>
      <c r="BO10217" s="2">
        <v>0.87805686999999999</v>
      </c>
      <c r="BP10217" s="2">
        <v>0.42230266900000002</v>
      </c>
      <c r="BQ10217" s="2">
        <v>0.56630036500000003</v>
      </c>
      <c r="BR10217" s="2">
        <v>1.655751653</v>
      </c>
      <c r="BS10217" s="2">
        <v>0.30956926499999998</v>
      </c>
      <c r="BT10217" s="2">
        <v>3.5493096710000001</v>
      </c>
      <c r="BU10217" s="2">
        <v>0.247903499</v>
      </c>
      <c r="BV10217" s="2">
        <v>7.9618879000000004E-2</v>
      </c>
      <c r="BW10217" s="2">
        <v>1.137620082</v>
      </c>
      <c r="BX10217" s="2">
        <v>0.42627816699999999</v>
      </c>
      <c r="BY10217" s="2">
        <v>2.22109785</v>
      </c>
      <c r="BZ10217" s="2">
        <v>1.3621680819999999</v>
      </c>
      <c r="CA10217" s="2">
        <v>1.6502580039999999</v>
      </c>
      <c r="CB10217" s="2">
        <v>0.19396723900000001</v>
      </c>
      <c r="CC10217" s="2">
        <v>1.958878532</v>
      </c>
      <c r="CD10217" s="2">
        <v>8.7769673699999995</v>
      </c>
      <c r="CE10217" s="2">
        <v>1.370493202</v>
      </c>
      <c r="CF10217" s="2">
        <v>1.63788187167073</v>
      </c>
    </row>
    <row r="10218" spans="1:84" x14ac:dyDescent="0.3">
      <c r="A10218" s="2" t="s">
        <v>3906</v>
      </c>
      <c r="B10218" s="2">
        <v>1.0553455389999999</v>
      </c>
      <c r="C10218" s="2">
        <v>0.97071450999999997</v>
      </c>
      <c r="D10218" s="2">
        <v>1.9884691299999999</v>
      </c>
      <c r="E10218" s="2">
        <v>1.741153145</v>
      </c>
      <c r="F10218" s="2">
        <v>1.1663000480000001</v>
      </c>
      <c r="G10218" s="2">
        <v>1.050251703</v>
      </c>
      <c r="H10218" s="2">
        <v>0.97291981000000005</v>
      </c>
      <c r="I10218" s="2">
        <v>0.79191113000000002</v>
      </c>
      <c r="J10218" s="2">
        <v>0.74911924699999999</v>
      </c>
      <c r="K10218" s="2">
        <v>1.359522173</v>
      </c>
      <c r="L10218" s="2">
        <v>0.80243649800000005</v>
      </c>
      <c r="M10218" s="2">
        <v>1.133233688</v>
      </c>
      <c r="N10218" s="2">
        <v>1.488581774</v>
      </c>
      <c r="O10218" s="2">
        <v>1.3028601289999999</v>
      </c>
      <c r="P10218" s="2">
        <v>1.625276508</v>
      </c>
      <c r="Q10218" s="2">
        <v>1.2997658320000001</v>
      </c>
      <c r="R10218" s="2">
        <v>0.63678922100000002</v>
      </c>
      <c r="S10218" s="2">
        <v>1.3737421649999999</v>
      </c>
      <c r="T10218" s="2">
        <v>1.4357891009999999</v>
      </c>
      <c r="U10218" s="2">
        <v>1.47101112</v>
      </c>
      <c r="V10218" s="2">
        <v>0.90911280000000005</v>
      </c>
      <c r="W10218" s="2">
        <v>0.80612419099999999</v>
      </c>
      <c r="X10218" s="2">
        <v>1.655313206</v>
      </c>
      <c r="Y10218" s="2">
        <v>1.405566318</v>
      </c>
      <c r="Z10218" s="2">
        <v>1.956344957</v>
      </c>
      <c r="AA10218" s="2">
        <v>1.5267927750000001</v>
      </c>
      <c r="AB10218" s="2">
        <v>2.1860071570000001</v>
      </c>
      <c r="AC10218" s="2">
        <v>2.070006035</v>
      </c>
      <c r="AD10218" s="2">
        <v>0.88031941700000005</v>
      </c>
      <c r="AE10218" s="2">
        <v>1.1538701549999999</v>
      </c>
      <c r="AF10218" s="2">
        <v>1.585237344</v>
      </c>
      <c r="AG10218" s="2">
        <v>1.4638109779999999</v>
      </c>
      <c r="AH10218" s="2">
        <v>1.4232808260000001</v>
      </c>
      <c r="AI10218" s="2">
        <v>1.3110509379999999</v>
      </c>
      <c r="AJ10218" s="2">
        <v>1.524757688</v>
      </c>
      <c r="AK10218" s="2">
        <v>0.99313433799999995</v>
      </c>
      <c r="AL10218" s="2">
        <v>1.363437499</v>
      </c>
      <c r="AM10218" s="2">
        <v>1.5334610909999999</v>
      </c>
      <c r="AN10218" s="2">
        <v>1.2191463739999999</v>
      </c>
      <c r="AO10218" s="2">
        <v>0.99075567499999995</v>
      </c>
      <c r="AP10218" s="2">
        <v>1.052440306</v>
      </c>
      <c r="AQ10218" s="2">
        <v>2.705203611</v>
      </c>
      <c r="AR10218" s="2">
        <v>1.0198879249999999</v>
      </c>
      <c r="AS10218" s="2">
        <v>1.0987262419999999</v>
      </c>
      <c r="AT10218" s="2">
        <v>1.3382639080000001</v>
      </c>
      <c r="AU10218" s="2">
        <v>1.863508903</v>
      </c>
      <c r="AV10218" s="2">
        <v>1.544921185</v>
      </c>
      <c r="AW10218" s="2">
        <v>2.019350325</v>
      </c>
      <c r="AX10218" s="2">
        <v>0.84616550499999998</v>
      </c>
      <c r="AY10218" s="2">
        <v>0.73687372100000004</v>
      </c>
      <c r="AZ10218" s="2">
        <v>0.75780576200000005</v>
      </c>
      <c r="BA10218" s="2">
        <v>1.4478945750000001</v>
      </c>
      <c r="BB10218" s="2">
        <v>0.75598809099999997</v>
      </c>
      <c r="BC10218" s="2">
        <v>1.36516657</v>
      </c>
      <c r="BD10218" s="2">
        <v>2.1536841199999999</v>
      </c>
      <c r="BE10218" s="2">
        <v>2.075027049</v>
      </c>
      <c r="BF10218" s="2">
        <v>2.7421605590000002</v>
      </c>
      <c r="BG10218" s="2">
        <v>0.92548802699999999</v>
      </c>
      <c r="BH10218" s="2">
        <v>1.896788667</v>
      </c>
      <c r="BI10218" s="2">
        <v>1.577607682</v>
      </c>
      <c r="BJ10218" s="2">
        <v>1.1879870050000001</v>
      </c>
      <c r="BK10218" s="2">
        <v>1.33807528</v>
      </c>
      <c r="BL10218" s="2">
        <v>0.86877599699999997</v>
      </c>
      <c r="BM10218" s="2">
        <v>1.0216272479999999</v>
      </c>
      <c r="BN10218" s="2">
        <v>1.8167263659999999</v>
      </c>
      <c r="BO10218" s="2">
        <v>0.95144940600000005</v>
      </c>
      <c r="BP10218" s="2">
        <v>1.1695844369999999</v>
      </c>
      <c r="BQ10218" s="2">
        <v>1.121435899</v>
      </c>
      <c r="BR10218" s="2">
        <v>0.60991691599999998</v>
      </c>
      <c r="BS10218" s="2">
        <v>1.60747357</v>
      </c>
      <c r="BT10218" s="2">
        <v>1.3445142880000001</v>
      </c>
      <c r="BU10218" s="2">
        <v>2.0966767389999998</v>
      </c>
      <c r="BV10218" s="2">
        <v>1.9367042249999999</v>
      </c>
      <c r="BW10218" s="2">
        <v>1.461091044</v>
      </c>
      <c r="BX10218" s="2">
        <v>2.4759634419999998</v>
      </c>
      <c r="BY10218" s="2">
        <v>0.79940755799999996</v>
      </c>
      <c r="BZ10218" s="2">
        <v>1.346904584</v>
      </c>
      <c r="CA10218" s="2">
        <v>0.98639701499999999</v>
      </c>
      <c r="CB10218" s="2">
        <v>0.47316471100000002</v>
      </c>
      <c r="CC10218" s="2">
        <v>0.87980813700000005</v>
      </c>
      <c r="CD10218" s="2">
        <v>1.056405238</v>
      </c>
      <c r="CE10218" s="2">
        <v>0.73431037499999996</v>
      </c>
      <c r="CF10218" s="2">
        <v>1.3363423712926801</v>
      </c>
    </row>
    <row r="10219" spans="1:84" x14ac:dyDescent="0.3">
      <c r="A10219" s="2" t="s">
        <v>3905</v>
      </c>
      <c r="B10219" s="2">
        <v>11.53218566</v>
      </c>
      <c r="C10219" s="2">
        <v>22.315154830000001</v>
      </c>
      <c r="D10219" s="2">
        <v>5.8172946449999996</v>
      </c>
      <c r="E10219" s="2">
        <v>6.977349136</v>
      </c>
      <c r="F10219" s="2">
        <v>8.2371596440000001</v>
      </c>
      <c r="G10219" s="2">
        <v>7.9947691909999996</v>
      </c>
      <c r="H10219" s="2">
        <v>12.800479169999999</v>
      </c>
      <c r="I10219" s="2">
        <v>9.4821360069999994</v>
      </c>
      <c r="J10219" s="2">
        <v>10.292060620000001</v>
      </c>
      <c r="K10219" s="2">
        <v>8.8997976889999997</v>
      </c>
      <c r="L10219" s="2">
        <v>22.263468840000002</v>
      </c>
      <c r="M10219" s="2">
        <v>10.197348399999999</v>
      </c>
      <c r="N10219" s="2">
        <v>8.3745487149999995</v>
      </c>
      <c r="O10219" s="2">
        <v>10.03095796</v>
      </c>
      <c r="P10219" s="2">
        <v>10.797798159999999</v>
      </c>
      <c r="Q10219" s="2">
        <v>15.52721962</v>
      </c>
      <c r="R10219" s="2">
        <v>2.244924835</v>
      </c>
      <c r="S10219" s="2">
        <v>2.0138878409999998</v>
      </c>
      <c r="T10219" s="2">
        <v>6.3779536400000003</v>
      </c>
      <c r="U10219" s="2">
        <v>4.7666803919999996</v>
      </c>
      <c r="V10219" s="2">
        <v>10.973900560000001</v>
      </c>
      <c r="W10219" s="2">
        <v>12.905842720000001</v>
      </c>
      <c r="X10219" s="2">
        <v>5.1678587470000004</v>
      </c>
      <c r="Y10219" s="2">
        <v>8.3422773209999992</v>
      </c>
      <c r="Z10219" s="2">
        <v>5.5652166440000004</v>
      </c>
      <c r="AA10219" s="2">
        <v>11.348326070000001</v>
      </c>
      <c r="AB10219" s="2">
        <v>5.880882079</v>
      </c>
      <c r="AC10219" s="2">
        <v>3.0579483609999998</v>
      </c>
      <c r="AD10219" s="2">
        <v>4.4455045259999997</v>
      </c>
      <c r="AE10219" s="2">
        <v>9.2942685990000005</v>
      </c>
      <c r="AF10219" s="2">
        <v>7.4499774170000004</v>
      </c>
      <c r="AG10219" s="2">
        <v>4.2953075319999998</v>
      </c>
      <c r="AH10219" s="2">
        <v>5.222066366</v>
      </c>
      <c r="AI10219" s="2">
        <v>5.2880200540000004</v>
      </c>
      <c r="AJ10219" s="2">
        <v>7.8563820849999999</v>
      </c>
      <c r="AK10219" s="2">
        <v>3.15716376</v>
      </c>
      <c r="AL10219" s="2">
        <v>8.2304728600000008</v>
      </c>
      <c r="AM10219" s="2">
        <v>4.8648375789999996</v>
      </c>
      <c r="AN10219" s="2">
        <v>5.0843165069999996</v>
      </c>
      <c r="AO10219" s="2">
        <v>3.0310872560000002</v>
      </c>
      <c r="AP10219" s="2">
        <v>11.60299878</v>
      </c>
      <c r="AQ10219" s="2">
        <v>3.3795177019999998</v>
      </c>
      <c r="AR10219" s="2">
        <v>18.360926849999998</v>
      </c>
      <c r="AS10219" s="2">
        <v>12.43467922</v>
      </c>
      <c r="AT10219" s="2">
        <v>3.5754113520000002</v>
      </c>
      <c r="AU10219" s="2">
        <v>6.2437802170000003</v>
      </c>
      <c r="AV10219" s="2">
        <v>5.9719422629999999</v>
      </c>
      <c r="AW10219" s="2">
        <v>6.6003787559999996</v>
      </c>
      <c r="AX10219" s="2">
        <v>22.708234950000001</v>
      </c>
      <c r="AY10219" s="2">
        <v>14.212699649999999</v>
      </c>
      <c r="AZ10219" s="2">
        <v>15.666303640000001</v>
      </c>
      <c r="BA10219" s="2">
        <v>11.128225580000001</v>
      </c>
      <c r="BB10219" s="2">
        <v>21.471259660000001</v>
      </c>
      <c r="BC10219" s="2">
        <v>8.1467199850000007</v>
      </c>
      <c r="BD10219" s="2">
        <v>5.8965283030000002</v>
      </c>
      <c r="BE10219" s="2">
        <v>4.1998638599999998</v>
      </c>
      <c r="BF10219" s="2">
        <v>5.384852027</v>
      </c>
      <c r="BG10219" s="2">
        <v>6.4053787809999996</v>
      </c>
      <c r="BH10219" s="2">
        <v>2.0404951900000001</v>
      </c>
      <c r="BI10219" s="2">
        <v>2.820654856</v>
      </c>
      <c r="BJ10219" s="2">
        <v>35.938708800000001</v>
      </c>
      <c r="BK10219" s="2">
        <v>4.8349659300000001</v>
      </c>
      <c r="BL10219" s="2">
        <v>8.2998741779999996</v>
      </c>
      <c r="BM10219" s="2">
        <v>5.9041436249999997</v>
      </c>
      <c r="BN10219" s="2">
        <v>14.035444650000001</v>
      </c>
      <c r="BO10219" s="2">
        <v>11.202135030000001</v>
      </c>
      <c r="BP10219" s="2">
        <v>3.8448500960000001</v>
      </c>
      <c r="BQ10219" s="2">
        <v>5.266863109</v>
      </c>
      <c r="BR10219" s="2">
        <v>8.3285407930000002</v>
      </c>
      <c r="BS10219" s="2">
        <v>2.4211409779999999</v>
      </c>
      <c r="BT10219" s="2">
        <v>16.615743599999998</v>
      </c>
      <c r="BU10219" s="2">
        <v>3.604641553</v>
      </c>
      <c r="BV10219" s="2">
        <v>1.0355560319999999</v>
      </c>
      <c r="BW10219" s="2">
        <v>10.879978469999999</v>
      </c>
      <c r="BX10219" s="2">
        <v>2.5418712139999999</v>
      </c>
      <c r="BY10219" s="2">
        <v>19.679746210000001</v>
      </c>
      <c r="BZ10219" s="2">
        <v>4.8764895529999999</v>
      </c>
      <c r="CA10219" s="2">
        <v>7.1381865290000004</v>
      </c>
      <c r="CB10219" s="2">
        <v>4.1626497899999997</v>
      </c>
      <c r="CC10219" s="2">
        <v>2.842480068</v>
      </c>
      <c r="CD10219" s="2">
        <v>13.627623979999999</v>
      </c>
      <c r="CE10219" s="2">
        <v>2.2766138470000001</v>
      </c>
      <c r="CF10219" s="2">
        <v>8.6099259962804897</v>
      </c>
    </row>
    <row r="10220" spans="1:84" x14ac:dyDescent="0.3">
      <c r="A10220" s="2" t="s">
        <v>3904</v>
      </c>
      <c r="B10220" s="2">
        <v>3.819874113</v>
      </c>
      <c r="C10220" s="2">
        <v>1.6108683370000001</v>
      </c>
      <c r="D10220" s="2">
        <v>3.3660272099999999</v>
      </c>
      <c r="E10220" s="2">
        <v>6.793177644</v>
      </c>
      <c r="F10220" s="2">
        <v>2.1396738320000002</v>
      </c>
      <c r="G10220" s="2">
        <v>5.0715463869999997</v>
      </c>
      <c r="H10220" s="2">
        <v>3.556187972</v>
      </c>
      <c r="I10220" s="2">
        <v>2.983303904</v>
      </c>
      <c r="J10220" s="2">
        <v>2.249387391</v>
      </c>
      <c r="K10220" s="2">
        <v>13.88065737</v>
      </c>
      <c r="L10220" s="2">
        <v>3.2508423419999999</v>
      </c>
      <c r="M10220" s="2">
        <v>5.297699809</v>
      </c>
      <c r="N10220" s="2">
        <v>7.0440288090000003</v>
      </c>
      <c r="O10220" s="2">
        <v>9.817794911</v>
      </c>
      <c r="P10220" s="2">
        <v>6.0255153569999997</v>
      </c>
      <c r="Q10220" s="2">
        <v>3.665839005</v>
      </c>
      <c r="R10220" s="2">
        <v>2.6878448050000001</v>
      </c>
      <c r="S10220" s="2">
        <v>4.8288450049999998</v>
      </c>
      <c r="T10220" s="2">
        <v>5.1542677159999997</v>
      </c>
      <c r="U10220" s="2">
        <v>4.8498706509999998</v>
      </c>
      <c r="V10220" s="2">
        <v>2.4065080459999999</v>
      </c>
      <c r="W10220" s="2">
        <v>3.5897050670000001</v>
      </c>
      <c r="X10220" s="2">
        <v>18.85410658</v>
      </c>
      <c r="Y10220" s="2">
        <v>5.2980610769999998</v>
      </c>
      <c r="Z10220" s="2">
        <v>6.9723448120000002</v>
      </c>
      <c r="AA10220" s="2">
        <v>9.1564812460000002</v>
      </c>
      <c r="AB10220" s="2">
        <v>13.28914091</v>
      </c>
      <c r="AC10220" s="2">
        <v>5.4936795959999998</v>
      </c>
      <c r="AD10220" s="2">
        <v>1.679648655</v>
      </c>
      <c r="AE10220" s="2">
        <v>3.9062298719999999</v>
      </c>
      <c r="AF10220" s="2">
        <v>6.2927402729999997</v>
      </c>
      <c r="AG10220" s="2">
        <v>3.7163797540000001</v>
      </c>
      <c r="AH10220" s="2">
        <v>3.6889015280000002</v>
      </c>
      <c r="AI10220" s="2">
        <v>3.317395764</v>
      </c>
      <c r="AJ10220" s="2">
        <v>3.4333876050000001</v>
      </c>
      <c r="AK10220" s="2">
        <v>3.656282445</v>
      </c>
      <c r="AL10220" s="2">
        <v>4.9295787759999996</v>
      </c>
      <c r="AM10220" s="2">
        <v>8.0071955680000002</v>
      </c>
      <c r="AN10220" s="2">
        <v>6.2023102139999997</v>
      </c>
      <c r="AO10220" s="2">
        <v>7.0640861370000003</v>
      </c>
      <c r="AP10220" s="2">
        <v>8.0048711130000001</v>
      </c>
      <c r="AQ10220" s="2">
        <v>3.915049802</v>
      </c>
      <c r="AR10220" s="2">
        <v>9.9278428139999999</v>
      </c>
      <c r="AS10220" s="2">
        <v>5.6350159279999996</v>
      </c>
      <c r="AT10220" s="2">
        <v>4.1591587360000002</v>
      </c>
      <c r="AU10220" s="2">
        <v>7.4975354669999996</v>
      </c>
      <c r="AV10220" s="2">
        <v>4.3183833549999999</v>
      </c>
      <c r="AW10220" s="2">
        <v>12.422818919999999</v>
      </c>
      <c r="AX10220" s="2">
        <v>0.78708447000000004</v>
      </c>
      <c r="AY10220" s="2">
        <v>2.0368950620000001</v>
      </c>
      <c r="AZ10220" s="2">
        <v>3.817089052</v>
      </c>
      <c r="BA10220" s="2">
        <v>1.461132189</v>
      </c>
      <c r="BB10220" s="2">
        <v>1.153612927</v>
      </c>
      <c r="BC10220" s="2">
        <v>3.8050955989999999</v>
      </c>
      <c r="BD10220" s="2">
        <v>2.4271902490000001</v>
      </c>
      <c r="BE10220" s="2">
        <v>2.433660261</v>
      </c>
      <c r="BF10220" s="2">
        <v>4.097782016</v>
      </c>
      <c r="BG10220" s="2">
        <v>1.567719109</v>
      </c>
      <c r="BH10220" s="2">
        <v>4.0518335519999997</v>
      </c>
      <c r="BI10220" s="2">
        <v>6.9454961429999997</v>
      </c>
      <c r="BJ10220" s="2">
        <v>1.9149522189999999</v>
      </c>
      <c r="BK10220" s="2">
        <v>5.8009490929999998</v>
      </c>
      <c r="BL10220" s="2">
        <v>1.4348186469999999</v>
      </c>
      <c r="BM10220" s="2">
        <v>2.6426014680000001</v>
      </c>
      <c r="BN10220" s="2">
        <v>4.3361329599999996</v>
      </c>
      <c r="BO10220" s="2">
        <v>1.694891487</v>
      </c>
      <c r="BP10220" s="2">
        <v>1.25847705</v>
      </c>
      <c r="BQ10220" s="2">
        <v>2.264463696</v>
      </c>
      <c r="BR10220" s="2">
        <v>2.377081091</v>
      </c>
      <c r="BS10220" s="2">
        <v>2.6480522899999999</v>
      </c>
      <c r="BT10220" s="2">
        <v>2.5762671099999999</v>
      </c>
      <c r="BU10220" s="2">
        <v>4.329484763</v>
      </c>
      <c r="BV10220" s="2">
        <v>3.509346012</v>
      </c>
      <c r="BW10220" s="2">
        <v>2.0641919070000001</v>
      </c>
      <c r="BX10220" s="2">
        <v>2.1270544340000002</v>
      </c>
      <c r="BY10220" s="2">
        <v>4.274830809</v>
      </c>
      <c r="BZ10220" s="2">
        <v>6.2408666520000002</v>
      </c>
      <c r="CA10220" s="2">
        <v>2.6261906150000001</v>
      </c>
      <c r="CB10220" s="2">
        <v>3.871452101</v>
      </c>
      <c r="CC10220" s="2">
        <v>3.428094942</v>
      </c>
      <c r="CD10220" s="2">
        <v>5.6371976630000002</v>
      </c>
      <c r="CE10220" s="2">
        <v>5.57103927</v>
      </c>
      <c r="CF10220" s="2">
        <v>4.6602575553414596</v>
      </c>
    </row>
    <row r="10221" spans="1:84" x14ac:dyDescent="0.3">
      <c r="A10221" s="2" t="s">
        <v>3903</v>
      </c>
      <c r="B10221" s="2">
        <v>1.0744555140000001</v>
      </c>
      <c r="C10221" s="2">
        <v>1.816180594</v>
      </c>
      <c r="D10221" s="2">
        <v>5.5406709120000004</v>
      </c>
      <c r="E10221" s="2">
        <v>0.89323302000000004</v>
      </c>
      <c r="F10221" s="2">
        <v>2.7098281179999999</v>
      </c>
      <c r="G10221" s="2">
        <v>8.316540088</v>
      </c>
      <c r="H10221" s="2">
        <v>7.7954475240000001</v>
      </c>
      <c r="I10221" s="2">
        <v>4.1035390129999998</v>
      </c>
      <c r="J10221" s="2">
        <v>1.2859856679999999</v>
      </c>
      <c r="K10221" s="2">
        <v>2.0181655869999999</v>
      </c>
      <c r="L10221" s="2">
        <v>1.867352798</v>
      </c>
      <c r="M10221" s="2">
        <v>1.329384052</v>
      </c>
      <c r="N10221" s="2">
        <v>1.7742868679999999</v>
      </c>
      <c r="O10221" s="2">
        <v>1.159974259</v>
      </c>
      <c r="P10221" s="2">
        <v>6.8978666019999997</v>
      </c>
      <c r="Q10221" s="2">
        <v>1.8739924960000001</v>
      </c>
      <c r="R10221" s="2">
        <v>1.441229501</v>
      </c>
      <c r="S10221" s="2">
        <v>3.418243012</v>
      </c>
      <c r="T10221" s="2">
        <v>4.8855958599999996</v>
      </c>
      <c r="U10221" s="2">
        <v>4.1801016390000001</v>
      </c>
      <c r="V10221" s="2">
        <v>2.5431682050000002</v>
      </c>
      <c r="W10221" s="2">
        <v>1.7821377190000001</v>
      </c>
      <c r="X10221" s="2">
        <v>14.40874902</v>
      </c>
      <c r="Y10221" s="2">
        <v>3.0524756929999999</v>
      </c>
      <c r="Z10221" s="2">
        <v>2.3069235269999999</v>
      </c>
      <c r="AA10221" s="2">
        <v>1.2525792920000001</v>
      </c>
      <c r="AB10221" s="2">
        <v>2.0127083049999999</v>
      </c>
      <c r="AC10221" s="2">
        <v>2.1539097370000002</v>
      </c>
      <c r="AD10221" s="2">
        <v>1.9542841209999999</v>
      </c>
      <c r="AE10221" s="2">
        <v>3.791071697</v>
      </c>
      <c r="AF10221" s="2">
        <v>6.7526490050000003</v>
      </c>
      <c r="AG10221" s="2">
        <v>3.3513355069999999</v>
      </c>
      <c r="AH10221" s="2">
        <v>2.8872927609999999</v>
      </c>
      <c r="AI10221" s="2">
        <v>2.5756774390000001</v>
      </c>
      <c r="AJ10221" s="2">
        <v>6.9975551620000003</v>
      </c>
      <c r="AK10221" s="2">
        <v>4.5964590029999997</v>
      </c>
      <c r="AL10221" s="2">
        <v>2.6985952590000002</v>
      </c>
      <c r="AM10221" s="2">
        <v>2.6883937840000001</v>
      </c>
      <c r="AN10221" s="2">
        <v>2.629431705</v>
      </c>
      <c r="AO10221" s="2">
        <v>2.2262411069999999</v>
      </c>
      <c r="AP10221" s="2">
        <v>1.4090928309999999</v>
      </c>
      <c r="AQ10221" s="2">
        <v>6.1055248820000001</v>
      </c>
      <c r="AR10221" s="2">
        <v>1.3531515030000001</v>
      </c>
      <c r="AS10221" s="2">
        <v>1.931737552</v>
      </c>
      <c r="AT10221" s="2">
        <v>3.0176106040000001</v>
      </c>
      <c r="AU10221" s="2">
        <v>3.8883421710000001</v>
      </c>
      <c r="AV10221" s="2">
        <v>15.30488224</v>
      </c>
      <c r="AW10221" s="2">
        <v>1.7571428490000001</v>
      </c>
      <c r="AX10221" s="2">
        <v>1.458317724</v>
      </c>
      <c r="AY10221" s="2">
        <v>1.304263967</v>
      </c>
      <c r="AZ10221" s="2">
        <v>2.0002576470000002</v>
      </c>
      <c r="BA10221" s="2">
        <v>4.021464409</v>
      </c>
      <c r="BB10221" s="2">
        <v>1.7865503789999999</v>
      </c>
      <c r="BC10221" s="2">
        <v>2.891743296</v>
      </c>
      <c r="BD10221" s="2">
        <v>3.3865420959999999</v>
      </c>
      <c r="BE10221" s="2">
        <v>2.242461246</v>
      </c>
      <c r="BF10221" s="2">
        <v>5.6629429770000002</v>
      </c>
      <c r="BG10221" s="2">
        <v>0.87079659300000001</v>
      </c>
      <c r="BH10221" s="2">
        <v>3.0727456979999999</v>
      </c>
      <c r="BI10221" s="2">
        <v>3.76390366</v>
      </c>
      <c r="BJ10221" s="2">
        <v>3.0266970560000002</v>
      </c>
      <c r="BK10221" s="2">
        <v>3.6747887559999999</v>
      </c>
      <c r="BL10221" s="2">
        <v>1.055993779</v>
      </c>
      <c r="BM10221" s="2">
        <v>2.2838006110000002</v>
      </c>
      <c r="BN10221" s="2">
        <v>13.987968929999999</v>
      </c>
      <c r="BO10221" s="2">
        <v>1.48826547</v>
      </c>
      <c r="BP10221" s="2">
        <v>2.2799024920000002</v>
      </c>
      <c r="BQ10221" s="2">
        <v>2.9058555080000001</v>
      </c>
      <c r="BR10221" s="2">
        <v>3.0725480919999999</v>
      </c>
      <c r="BS10221" s="2">
        <v>4.6024165970000004</v>
      </c>
      <c r="BT10221" s="2">
        <v>2.1214811710000001</v>
      </c>
      <c r="BU10221" s="2">
        <v>3.9839751219999999</v>
      </c>
      <c r="BV10221" s="2">
        <v>12.16052043</v>
      </c>
      <c r="BW10221" s="2">
        <v>2.249581853</v>
      </c>
      <c r="BX10221" s="2">
        <v>7.1931041699999998</v>
      </c>
      <c r="BY10221" s="2">
        <v>1.9791341410000001</v>
      </c>
      <c r="BZ10221" s="2">
        <v>14.91632098</v>
      </c>
      <c r="CA10221" s="2">
        <v>1.659967387</v>
      </c>
      <c r="CB10221" s="2">
        <v>2.2465637699999998</v>
      </c>
      <c r="CC10221" s="2">
        <v>4.1323449730000004</v>
      </c>
      <c r="CD10221" s="2">
        <v>5.7294823289999997</v>
      </c>
      <c r="CE10221" s="2">
        <v>3.804786199</v>
      </c>
      <c r="CF10221" s="2">
        <v>3.7174229916219499</v>
      </c>
    </row>
    <row r="10222" spans="1:84" x14ac:dyDescent="0.3">
      <c r="A10222" s="2" t="s">
        <v>3902</v>
      </c>
      <c r="B10222" s="2">
        <v>4.0499218079999997</v>
      </c>
      <c r="C10222" s="2">
        <v>1.100533274</v>
      </c>
      <c r="D10222" s="2">
        <v>1.31118428</v>
      </c>
      <c r="E10222" s="2">
        <v>7.006358122</v>
      </c>
      <c r="F10222" s="2">
        <v>7.5360223700000004</v>
      </c>
      <c r="G10222" s="2">
        <v>5.9993962319999996</v>
      </c>
      <c r="H10222" s="2">
        <v>4.5480554839999998</v>
      </c>
      <c r="I10222" s="2">
        <v>5.7413753730000003</v>
      </c>
      <c r="J10222" s="2">
        <v>5.7685200400000003</v>
      </c>
      <c r="K10222" s="2">
        <v>9.0583262340000008</v>
      </c>
      <c r="L10222" s="2">
        <v>10.194754570000001</v>
      </c>
      <c r="M10222" s="2">
        <v>4.8824426169999997</v>
      </c>
      <c r="N10222" s="2">
        <v>6.8850781620000001</v>
      </c>
      <c r="O10222" s="2">
        <v>15.70782472</v>
      </c>
      <c r="P10222" s="2">
        <v>4.2609948800000002</v>
      </c>
      <c r="Q10222" s="2">
        <v>9.5028859610000005</v>
      </c>
      <c r="R10222" s="2">
        <v>9.0385188880000005</v>
      </c>
      <c r="S10222" s="2">
        <v>13.370317910000001</v>
      </c>
      <c r="T10222" s="2">
        <v>10.578905730000001</v>
      </c>
      <c r="U10222" s="2">
        <v>9.2687542839999999</v>
      </c>
      <c r="V10222" s="2">
        <v>1.5803716059999999</v>
      </c>
      <c r="W10222" s="2">
        <v>9.7286146450000004</v>
      </c>
      <c r="X10222" s="2">
        <v>3.2797135719999999</v>
      </c>
      <c r="Y10222" s="2">
        <v>2.7102248150000001</v>
      </c>
      <c r="Z10222" s="2">
        <v>7.8488871659999999</v>
      </c>
      <c r="AA10222" s="2">
        <v>12.80065639</v>
      </c>
      <c r="AB10222" s="2">
        <v>8.0213551949999999</v>
      </c>
      <c r="AC10222" s="2">
        <v>7.5835674480000002</v>
      </c>
      <c r="AD10222" s="2">
        <v>11.190467659999999</v>
      </c>
      <c r="AE10222" s="2">
        <v>15.77437316</v>
      </c>
      <c r="AF10222" s="2">
        <v>15.83746975</v>
      </c>
      <c r="AG10222" s="2">
        <v>10.31779991</v>
      </c>
      <c r="AH10222" s="2">
        <v>8.895360342</v>
      </c>
      <c r="AI10222" s="2">
        <v>9.1694543250000002</v>
      </c>
      <c r="AJ10222" s="2">
        <v>6.1632518899999997</v>
      </c>
      <c r="AK10222" s="2">
        <v>11.666255100000001</v>
      </c>
      <c r="AL10222" s="2">
        <v>10.811416810000001</v>
      </c>
      <c r="AM10222" s="2">
        <v>9.6555732449999994</v>
      </c>
      <c r="AN10222" s="2">
        <v>12.152861059999999</v>
      </c>
      <c r="AO10222" s="2">
        <v>9.1603681449999996</v>
      </c>
      <c r="AP10222" s="2">
        <v>7.7113713349999999</v>
      </c>
      <c r="AQ10222" s="2">
        <v>2.6473940370000002</v>
      </c>
      <c r="AR10222" s="2">
        <v>10.33486263</v>
      </c>
      <c r="AS10222" s="2">
        <v>5.835692581</v>
      </c>
      <c r="AT10222" s="2">
        <v>4.0560610690000001</v>
      </c>
      <c r="AU10222" s="2">
        <v>5.4266789759999998</v>
      </c>
      <c r="AV10222" s="2">
        <v>2.588937794</v>
      </c>
      <c r="AW10222" s="2">
        <v>13.09975912</v>
      </c>
      <c r="AX10222" s="2">
        <v>2.3466682219999999</v>
      </c>
      <c r="AY10222" s="2">
        <v>8.3081256559999996</v>
      </c>
      <c r="AZ10222" s="2">
        <v>6.4326639549999998</v>
      </c>
      <c r="BA10222" s="2">
        <v>1.3726546829999999</v>
      </c>
      <c r="BB10222" s="2">
        <v>2.9617714799999999</v>
      </c>
      <c r="BC10222" s="2">
        <v>14.204100309999999</v>
      </c>
      <c r="BD10222" s="2">
        <v>1.095891175</v>
      </c>
      <c r="BE10222" s="2">
        <v>1.9231074800000001</v>
      </c>
      <c r="BF10222" s="2">
        <v>7.4685989279999996</v>
      </c>
      <c r="BG10222" s="2">
        <v>4.9194906019999998</v>
      </c>
      <c r="BH10222" s="2">
        <v>1.02149293</v>
      </c>
      <c r="BI10222" s="2">
        <v>7.1288024639999996</v>
      </c>
      <c r="BJ10222" s="2">
        <v>1.287058351</v>
      </c>
      <c r="BK10222" s="2">
        <v>11.799831530000001</v>
      </c>
      <c r="BL10222" s="2">
        <v>8.9502600559999994</v>
      </c>
      <c r="BM10222" s="2">
        <v>7.0082680469999996</v>
      </c>
      <c r="BN10222" s="2">
        <v>7.2748971869999997</v>
      </c>
      <c r="BO10222" s="2">
        <v>7.4519615239999997</v>
      </c>
      <c r="BP10222" s="2">
        <v>6.4819474789999996</v>
      </c>
      <c r="BQ10222" s="2">
        <v>5.5055908809999998</v>
      </c>
      <c r="BR10222" s="2">
        <v>8.2390176010000005</v>
      </c>
      <c r="BS10222" s="2">
        <v>4.5058151909999999</v>
      </c>
      <c r="BT10222" s="2">
        <v>2.7822613399999998</v>
      </c>
      <c r="BU10222" s="2">
        <v>9.3358957579999995</v>
      </c>
      <c r="BV10222" s="2">
        <v>1.653662363</v>
      </c>
      <c r="BW10222" s="2">
        <v>17.800708830000001</v>
      </c>
      <c r="BX10222" s="2">
        <v>0.93401470900000005</v>
      </c>
      <c r="BY10222" s="2">
        <v>6.2962024029999997</v>
      </c>
      <c r="BZ10222" s="2">
        <v>6.9019700009999996</v>
      </c>
      <c r="CA10222" s="2">
        <v>5.6075510910000004</v>
      </c>
      <c r="CB10222" s="2">
        <v>9.7949236890000009</v>
      </c>
      <c r="CC10222" s="2">
        <v>1.548739557</v>
      </c>
      <c r="CD10222" s="2">
        <v>2.1440126269999999</v>
      </c>
      <c r="CE10222" s="2">
        <v>1.5896155380000001</v>
      </c>
      <c r="CF10222" s="2">
        <v>7.02361639454878</v>
      </c>
    </row>
    <row r="10223" spans="1:84" x14ac:dyDescent="0.3">
      <c r="A10223" s="2" t="s">
        <v>3901</v>
      </c>
      <c r="B10223" s="2">
        <v>4.415000311</v>
      </c>
      <c r="C10223" s="2">
        <v>3.087248416</v>
      </c>
      <c r="D10223" s="2">
        <v>3.90271955</v>
      </c>
      <c r="E10223" s="2">
        <v>8.4286101339999995</v>
      </c>
      <c r="F10223" s="2">
        <v>5.1062104369999997</v>
      </c>
      <c r="G10223" s="2">
        <v>5.2604430669999998</v>
      </c>
      <c r="H10223" s="2">
        <v>3.9748656320000002</v>
      </c>
      <c r="I10223" s="2">
        <v>5.2790745279999998</v>
      </c>
      <c r="J10223" s="2">
        <v>6.6916362539999996</v>
      </c>
      <c r="K10223" s="2">
        <v>5.9891911320000002</v>
      </c>
      <c r="L10223" s="2">
        <v>6.7771051719999997</v>
      </c>
      <c r="M10223" s="2">
        <v>5.2953780439999996</v>
      </c>
      <c r="N10223" s="2">
        <v>6.1916777869999997</v>
      </c>
      <c r="O10223" s="2">
        <v>12.278717260000001</v>
      </c>
      <c r="P10223" s="2">
        <v>4.9096076249999996</v>
      </c>
      <c r="Q10223" s="2">
        <v>9.1875891379999999</v>
      </c>
      <c r="R10223" s="2">
        <v>6.2767125190000002</v>
      </c>
      <c r="S10223" s="2">
        <v>5.126899603</v>
      </c>
      <c r="T10223" s="2">
        <v>5.6642656870000003</v>
      </c>
      <c r="U10223" s="2">
        <v>5.9136614789999999</v>
      </c>
      <c r="V10223" s="2">
        <v>2.2415261800000001</v>
      </c>
      <c r="W10223" s="2">
        <v>7.4436868519999999</v>
      </c>
      <c r="X10223" s="2">
        <v>5.8132903420000002</v>
      </c>
      <c r="Y10223" s="2">
        <v>4.5260757180000004</v>
      </c>
      <c r="Z10223" s="2">
        <v>8.3998713400000007</v>
      </c>
      <c r="AA10223" s="2">
        <v>12.36002454</v>
      </c>
      <c r="AB10223" s="2">
        <v>11.968368119999999</v>
      </c>
      <c r="AC10223" s="2">
        <v>5.9841204279999998</v>
      </c>
      <c r="AD10223" s="2">
        <v>3.2749729849999998</v>
      </c>
      <c r="AE10223" s="2">
        <v>7.7660655079999996</v>
      </c>
      <c r="AF10223" s="2">
        <v>5.2893034009999997</v>
      </c>
      <c r="AG10223" s="2">
        <v>3.643404211</v>
      </c>
      <c r="AH10223" s="2">
        <v>5.0627574290000004</v>
      </c>
      <c r="AI10223" s="2">
        <v>6.290289123</v>
      </c>
      <c r="AJ10223" s="2">
        <v>6.3576214220000002</v>
      </c>
      <c r="AK10223" s="2">
        <v>3.9317222510000001</v>
      </c>
      <c r="AL10223" s="2">
        <v>5.8058794379999998</v>
      </c>
      <c r="AM10223" s="2">
        <v>6.2606613170000003</v>
      </c>
      <c r="AN10223" s="2">
        <v>5.6664591230000001</v>
      </c>
      <c r="AO10223" s="2">
        <v>5.3993038679999996</v>
      </c>
      <c r="AP10223" s="2">
        <v>7.8200994619999999</v>
      </c>
      <c r="AQ10223" s="2">
        <v>4.590928001</v>
      </c>
      <c r="AR10223" s="2">
        <v>9.1261560409999998</v>
      </c>
      <c r="AS10223" s="2">
        <v>7.7374382309999996</v>
      </c>
      <c r="AT10223" s="2">
        <v>6.2656927710000003</v>
      </c>
      <c r="AU10223" s="2">
        <v>8.0967234179999998</v>
      </c>
      <c r="AV10223" s="2">
        <v>4.8791712010000001</v>
      </c>
      <c r="AW10223" s="2">
        <v>11.594772409999999</v>
      </c>
      <c r="AX10223" s="2">
        <v>3.740112012</v>
      </c>
      <c r="AY10223" s="2">
        <v>3.024828662</v>
      </c>
      <c r="AZ10223" s="2">
        <v>5.4134764410000002</v>
      </c>
      <c r="BA10223" s="2">
        <v>2.8266134279999999</v>
      </c>
      <c r="BB10223" s="2">
        <v>4.9179408340000004</v>
      </c>
      <c r="BC10223" s="2">
        <v>9.0107578159999999</v>
      </c>
      <c r="BD10223" s="2">
        <v>2.4967363580000002</v>
      </c>
      <c r="BE10223" s="2">
        <v>3.6140326759999999</v>
      </c>
      <c r="BF10223" s="2">
        <v>9.6025785280000004</v>
      </c>
      <c r="BG10223" s="2">
        <v>3.0922765619999999</v>
      </c>
      <c r="BH10223" s="2">
        <v>1.7037452449999999</v>
      </c>
      <c r="BI10223" s="2">
        <v>3.035595034</v>
      </c>
      <c r="BJ10223" s="2">
        <v>3.8542683000000002</v>
      </c>
      <c r="BK10223" s="2">
        <v>4.5619186369999998</v>
      </c>
      <c r="BL10223" s="2">
        <v>5.5030394769999997</v>
      </c>
      <c r="BM10223" s="2">
        <v>5.939354196</v>
      </c>
      <c r="BN10223" s="2">
        <v>6.777758467</v>
      </c>
      <c r="BO10223" s="2">
        <v>5.1852474600000003</v>
      </c>
      <c r="BP10223" s="2">
        <v>3.155800309</v>
      </c>
      <c r="BQ10223" s="2">
        <v>4.5811110929999996</v>
      </c>
      <c r="BR10223" s="2">
        <v>5.1452968180000003</v>
      </c>
      <c r="BS10223" s="2">
        <v>3.808583139</v>
      </c>
      <c r="BT10223" s="2">
        <v>2.6397951829999999</v>
      </c>
      <c r="BU10223" s="2">
        <v>5.8513254830000001</v>
      </c>
      <c r="BV10223" s="2">
        <v>3.2433619380000001</v>
      </c>
      <c r="BW10223" s="2">
        <v>8.6096392129999995</v>
      </c>
      <c r="BX10223" s="2">
        <v>1.8879965430000001</v>
      </c>
      <c r="BY10223" s="2">
        <v>6.370821114</v>
      </c>
      <c r="BZ10223" s="2">
        <v>5.281480781</v>
      </c>
      <c r="CA10223" s="2">
        <v>4.1174981109999997</v>
      </c>
      <c r="CB10223" s="2">
        <v>4.5738358989999996</v>
      </c>
      <c r="CC10223" s="2">
        <v>1.9418529259999999</v>
      </c>
      <c r="CD10223" s="2">
        <v>2.101265165</v>
      </c>
      <c r="CE10223" s="2">
        <v>1.9186618150000001</v>
      </c>
      <c r="CF10223" s="2">
        <v>5.5229463971829302</v>
      </c>
    </row>
    <row r="10224" spans="1:84" x14ac:dyDescent="0.3">
      <c r="A10224" s="2" t="s">
        <v>3900</v>
      </c>
      <c r="B10224" s="2">
        <v>3.6909180479999999</v>
      </c>
      <c r="C10224" s="2">
        <v>7.3150119829999998</v>
      </c>
      <c r="D10224" s="2">
        <v>1.825050375</v>
      </c>
      <c r="E10224" s="2">
        <v>2.7210886840000001</v>
      </c>
      <c r="F10224" s="2">
        <v>2.2344903149999999</v>
      </c>
      <c r="G10224" s="2">
        <v>1.8626311280000001</v>
      </c>
      <c r="H10224" s="2">
        <v>4.047472795</v>
      </c>
      <c r="I10224" s="2">
        <v>3.4793591589999999</v>
      </c>
      <c r="J10224" s="2">
        <v>3.3241654409999999</v>
      </c>
      <c r="K10224" s="2">
        <v>2.7269724260000001</v>
      </c>
      <c r="L10224" s="2">
        <v>5.956333603</v>
      </c>
      <c r="M10224" s="2">
        <v>3.3004848419999999</v>
      </c>
      <c r="N10224" s="2">
        <v>2.6204164410000002</v>
      </c>
      <c r="O10224" s="2">
        <v>3.1554132290000001</v>
      </c>
      <c r="P10224" s="2">
        <v>2.107465436</v>
      </c>
      <c r="Q10224" s="2">
        <v>4.2953045010000004</v>
      </c>
      <c r="R10224" s="2">
        <v>0.69944202</v>
      </c>
      <c r="S10224" s="2">
        <v>0.56685805300000003</v>
      </c>
      <c r="T10224" s="2">
        <v>1.765505017</v>
      </c>
      <c r="U10224" s="2">
        <v>1.4579322830000001</v>
      </c>
      <c r="V10224" s="2">
        <v>2.2936742109999999</v>
      </c>
      <c r="W10224" s="2">
        <v>3.1612550640000001</v>
      </c>
      <c r="X10224" s="2">
        <v>0.96387599599999996</v>
      </c>
      <c r="Y10224" s="2">
        <v>2.5442972250000002</v>
      </c>
      <c r="Z10224" s="2">
        <v>1.5209318350000001</v>
      </c>
      <c r="AA10224" s="2">
        <v>3.1075490280000002</v>
      </c>
      <c r="AB10224" s="2">
        <v>1.8380482250000001</v>
      </c>
      <c r="AC10224" s="2">
        <v>0.73409434600000001</v>
      </c>
      <c r="AD10224" s="2">
        <v>1.382778238</v>
      </c>
      <c r="AE10224" s="2">
        <v>2.8202240999999999</v>
      </c>
      <c r="AF10224" s="2">
        <v>2.4357304829999999</v>
      </c>
      <c r="AG10224" s="2">
        <v>1.277079012</v>
      </c>
      <c r="AH10224" s="2">
        <v>1.842781928</v>
      </c>
      <c r="AI10224" s="2">
        <v>1.670336319</v>
      </c>
      <c r="AJ10224" s="2">
        <v>1.788226549</v>
      </c>
      <c r="AK10224" s="2">
        <v>1.0197602050000001</v>
      </c>
      <c r="AL10224" s="2">
        <v>4.6493975699999996</v>
      </c>
      <c r="AM10224" s="2">
        <v>1.590723799</v>
      </c>
      <c r="AN10224" s="2">
        <v>1.5362768309999999</v>
      </c>
      <c r="AO10224" s="2">
        <v>1.1267609489999999</v>
      </c>
      <c r="AP10224" s="2">
        <v>4.1087734989999998</v>
      </c>
      <c r="AQ10224" s="2">
        <v>0.63963229099999996</v>
      </c>
      <c r="AR10224" s="2">
        <v>5.8031861979999997</v>
      </c>
      <c r="AS10224" s="2">
        <v>4.8633155300000004</v>
      </c>
      <c r="AT10224" s="2">
        <v>0.58175538100000002</v>
      </c>
      <c r="AU10224" s="2">
        <v>1.4871276980000001</v>
      </c>
      <c r="AV10224" s="2">
        <v>0.86289522699999999</v>
      </c>
      <c r="AW10224" s="2">
        <v>2.6293753739999999</v>
      </c>
      <c r="AX10224" s="2">
        <v>5.3015792450000001</v>
      </c>
      <c r="AY10224" s="2">
        <v>4.6837075070000003</v>
      </c>
      <c r="AZ10224" s="2">
        <v>3.4995305179999998</v>
      </c>
      <c r="BA10224" s="2">
        <v>3.024558243</v>
      </c>
      <c r="BB10224" s="2">
        <v>5.1698303440000002</v>
      </c>
      <c r="BC10224" s="2">
        <v>1.8715730020000001</v>
      </c>
      <c r="BD10224" s="2">
        <v>2.0223669019999999</v>
      </c>
      <c r="BE10224" s="2">
        <v>1.2781086399999999</v>
      </c>
      <c r="BF10224" s="2">
        <v>1.113693212</v>
      </c>
      <c r="BG10224" s="2">
        <v>1.6437291039999999</v>
      </c>
      <c r="BH10224" s="2">
        <v>0.90179991900000001</v>
      </c>
      <c r="BI10224" s="2">
        <v>0.63624150199999996</v>
      </c>
      <c r="BJ10224" s="2">
        <v>17.067949129999999</v>
      </c>
      <c r="BK10224" s="2">
        <v>1.482638669</v>
      </c>
      <c r="BL10224" s="2">
        <v>2.3870504549999998</v>
      </c>
      <c r="BM10224" s="2">
        <v>1.9368907339999999</v>
      </c>
      <c r="BN10224" s="2">
        <v>2.7699167830000002</v>
      </c>
      <c r="BO10224" s="2">
        <v>4.0507196160000003</v>
      </c>
      <c r="BP10224" s="2">
        <v>1.12639976</v>
      </c>
      <c r="BQ10224" s="2">
        <v>1.4280478480000001</v>
      </c>
      <c r="BR10224" s="2">
        <v>2.1933148779999998</v>
      </c>
      <c r="BS10224" s="2">
        <v>1.1104481180000001</v>
      </c>
      <c r="BT10224" s="2">
        <v>3.8011354009999998</v>
      </c>
      <c r="BU10224" s="2">
        <v>0.89106690499999996</v>
      </c>
      <c r="BV10224" s="2">
        <v>0.40883274600000002</v>
      </c>
      <c r="BW10224" s="2">
        <v>3.8434634829999998</v>
      </c>
      <c r="BX10224" s="2">
        <v>0.86096096099999997</v>
      </c>
      <c r="BY10224" s="2">
        <v>3.8418735800000001</v>
      </c>
      <c r="BZ10224" s="2">
        <v>0.94108607499999997</v>
      </c>
      <c r="CA10224" s="2">
        <v>1.8056456860000001</v>
      </c>
      <c r="CB10224" s="2">
        <v>0.87772229800000001</v>
      </c>
      <c r="CC10224" s="2">
        <v>1.1831507429999999</v>
      </c>
      <c r="CD10224" s="2">
        <v>2.4117793230000002</v>
      </c>
      <c r="CE10224" s="2">
        <v>0.57329786199999999</v>
      </c>
      <c r="CF10224" s="2">
        <v>2.5313693668536601</v>
      </c>
    </row>
    <row r="10225" spans="1:84" x14ac:dyDescent="0.3">
      <c r="A10225" s="2" t="s">
        <v>3899</v>
      </c>
      <c r="B10225" s="2">
        <v>19.320222810000001</v>
      </c>
      <c r="C10225" s="2">
        <v>45.181096689999997</v>
      </c>
      <c r="D10225" s="2">
        <v>11.91596786</v>
      </c>
      <c r="E10225" s="2">
        <v>8.8556299309999993</v>
      </c>
      <c r="F10225" s="2">
        <v>6.3462802429999998</v>
      </c>
      <c r="G10225" s="2">
        <v>26.939846450000001</v>
      </c>
      <c r="H10225" s="2">
        <v>22.403243119999999</v>
      </c>
      <c r="I10225" s="2">
        <v>18.319651629999999</v>
      </c>
      <c r="J10225" s="2">
        <v>8.2849278210000001</v>
      </c>
      <c r="K10225" s="2">
        <v>10.84223399</v>
      </c>
      <c r="L10225" s="2">
        <v>24.957519829999999</v>
      </c>
      <c r="M10225" s="2">
        <v>13.186176870000001</v>
      </c>
      <c r="N10225" s="2">
        <v>13.943306460000001</v>
      </c>
      <c r="O10225" s="2">
        <v>6.5202615829999999</v>
      </c>
      <c r="P10225" s="2">
        <v>21.13355949</v>
      </c>
      <c r="Q10225" s="2">
        <v>17.00369534</v>
      </c>
      <c r="R10225" s="2">
        <v>3.5462354930000002</v>
      </c>
      <c r="S10225" s="2">
        <v>6.6996871440000003</v>
      </c>
      <c r="T10225" s="2">
        <v>16.80541444</v>
      </c>
      <c r="U10225" s="2">
        <v>8.6700713159999996</v>
      </c>
      <c r="V10225" s="2">
        <v>13.82931599</v>
      </c>
      <c r="W10225" s="2">
        <v>7.586043128</v>
      </c>
      <c r="X10225" s="2">
        <v>14.53116816</v>
      </c>
      <c r="Y10225" s="2">
        <v>13.629548870000001</v>
      </c>
      <c r="Z10225" s="2">
        <v>12.64947285</v>
      </c>
      <c r="AA10225" s="2">
        <v>11.20689627</v>
      </c>
      <c r="AB10225" s="2">
        <v>12.166885499999999</v>
      </c>
      <c r="AC10225" s="2">
        <v>6.4751496670000002</v>
      </c>
      <c r="AD10225" s="2">
        <v>4.2130938679999996</v>
      </c>
      <c r="AE10225" s="2">
        <v>7.7377205819999997</v>
      </c>
      <c r="AF10225" s="2">
        <v>8.4466517719999992</v>
      </c>
      <c r="AG10225" s="2">
        <v>6.0379331519999999</v>
      </c>
      <c r="AH10225" s="2">
        <v>5.6406094329999998</v>
      </c>
      <c r="AI10225" s="2">
        <v>7.4718002280000002</v>
      </c>
      <c r="AJ10225" s="2">
        <v>15.789527509999999</v>
      </c>
      <c r="AK10225" s="2">
        <v>4.4695749019999997</v>
      </c>
      <c r="AL10225" s="2">
        <v>20.234397829999999</v>
      </c>
      <c r="AM10225" s="2">
        <v>11.16862298</v>
      </c>
      <c r="AN10225" s="2">
        <v>7.9413285819999997</v>
      </c>
      <c r="AO10225" s="2">
        <v>4.2297061490000001</v>
      </c>
      <c r="AP10225" s="2">
        <v>11.477132299999999</v>
      </c>
      <c r="AQ10225" s="2">
        <v>17.777213199999998</v>
      </c>
      <c r="AR10225" s="2">
        <v>27.470641860000001</v>
      </c>
      <c r="AS10225" s="2">
        <v>19.100457469999998</v>
      </c>
      <c r="AT10225" s="2">
        <v>6.8267625499999998</v>
      </c>
      <c r="AU10225" s="2">
        <v>11.18223025</v>
      </c>
      <c r="AV10225" s="2">
        <v>19.622875029999999</v>
      </c>
      <c r="AW10225" s="2">
        <v>7.287861393</v>
      </c>
      <c r="AX10225" s="2">
        <v>24.162026919999999</v>
      </c>
      <c r="AY10225" s="2">
        <v>10.84333966</v>
      </c>
      <c r="AZ10225" s="2">
        <v>10.708641739999999</v>
      </c>
      <c r="BA10225" s="2">
        <v>18.114129989999999</v>
      </c>
      <c r="BB10225" s="2">
        <v>18.98999139</v>
      </c>
      <c r="BC10225" s="2">
        <v>5.7099139970000001</v>
      </c>
      <c r="BD10225" s="2">
        <v>16.720385719999999</v>
      </c>
      <c r="BE10225" s="2">
        <v>12.17145457</v>
      </c>
      <c r="BF10225" s="2">
        <v>13.15908142</v>
      </c>
      <c r="BG10225" s="2">
        <v>8.7777083329999996</v>
      </c>
      <c r="BH10225" s="2">
        <v>20.437166850000001</v>
      </c>
      <c r="BI10225" s="2">
        <v>13.003237070000001</v>
      </c>
      <c r="BJ10225" s="2">
        <v>72.277781899999994</v>
      </c>
      <c r="BK10225" s="2">
        <v>10.1884353</v>
      </c>
      <c r="BL10225" s="2">
        <v>7.1016613980000001</v>
      </c>
      <c r="BM10225" s="2">
        <v>5.0027013929999997</v>
      </c>
      <c r="BN10225" s="2">
        <v>23.258971630000001</v>
      </c>
      <c r="BO10225" s="2">
        <v>10.27981291</v>
      </c>
      <c r="BP10225" s="2">
        <v>5.7161589169999996</v>
      </c>
      <c r="BQ10225" s="2">
        <v>7.6592877000000001</v>
      </c>
      <c r="BR10225" s="2">
        <v>8.0327382650000008</v>
      </c>
      <c r="BS10225" s="2">
        <v>9.9845660259999995</v>
      </c>
      <c r="BT10225" s="2">
        <v>31.795403589999999</v>
      </c>
      <c r="BU10225" s="2">
        <v>9.2334826789999997</v>
      </c>
      <c r="BV10225" s="2">
        <v>17.086033140000001</v>
      </c>
      <c r="BW10225" s="2">
        <v>12.85704123</v>
      </c>
      <c r="BX10225" s="2">
        <v>15.56709</v>
      </c>
      <c r="BY10225" s="2">
        <v>23.456452429999999</v>
      </c>
      <c r="BZ10225" s="2">
        <v>12.57701438</v>
      </c>
      <c r="CA10225" s="2">
        <v>10.387147629999999</v>
      </c>
      <c r="CB10225" s="2">
        <v>4.561698195</v>
      </c>
      <c r="CC10225" s="2">
        <v>37.143543170000001</v>
      </c>
      <c r="CD10225" s="2">
        <v>76.543134050000006</v>
      </c>
      <c r="CE10225" s="2">
        <v>19.39570273</v>
      </c>
      <c r="CF10225" s="2">
        <v>14.999738857439</v>
      </c>
    </row>
    <row r="10226" spans="1:84" x14ac:dyDescent="0.3">
      <c r="A10226" s="2" t="s">
        <v>3898</v>
      </c>
      <c r="B10226" s="2">
        <v>1.7409744650000001</v>
      </c>
      <c r="C10226" s="2">
        <v>1.6482414860000001</v>
      </c>
      <c r="D10226" s="2">
        <v>1.028794859</v>
      </c>
      <c r="E10226" s="2">
        <v>1.587381961</v>
      </c>
      <c r="F10226" s="2">
        <v>1.276891781</v>
      </c>
      <c r="G10226" s="2">
        <v>0.93204694600000004</v>
      </c>
      <c r="H10226" s="2">
        <v>1.9335093270000001</v>
      </c>
      <c r="I10226" s="2">
        <v>1.619048203</v>
      </c>
      <c r="J10226" s="2">
        <v>1.9683512869999999</v>
      </c>
      <c r="K10226" s="2">
        <v>1.915933213</v>
      </c>
      <c r="L10226" s="2">
        <v>3.2364929779999998</v>
      </c>
      <c r="M10226" s="2">
        <v>2.342537117</v>
      </c>
      <c r="N10226" s="2">
        <v>1.5936213779999999</v>
      </c>
      <c r="O10226" s="2">
        <v>1.939922938</v>
      </c>
      <c r="P10226" s="2">
        <v>1.6127839209999999</v>
      </c>
      <c r="Q10226" s="2">
        <v>2.0093819000000002</v>
      </c>
      <c r="R10226" s="2">
        <v>0.74542414700000004</v>
      </c>
      <c r="S10226" s="2">
        <v>0.71525439099999999</v>
      </c>
      <c r="T10226" s="2">
        <v>1.6427382349999999</v>
      </c>
      <c r="U10226" s="2">
        <v>1.5301092140000001</v>
      </c>
      <c r="V10226" s="2">
        <v>2.5471585129999998</v>
      </c>
      <c r="W10226" s="2">
        <v>1.8994826330000001</v>
      </c>
      <c r="X10226" s="2">
        <v>1.3944438400000001</v>
      </c>
      <c r="Y10226" s="2">
        <v>2.1680369229999998</v>
      </c>
      <c r="Z10226" s="2">
        <v>1.5800234500000001</v>
      </c>
      <c r="AA10226" s="2">
        <v>2.606397447</v>
      </c>
      <c r="AB10226" s="2">
        <v>1.5111791590000001</v>
      </c>
      <c r="AC10226" s="2">
        <v>0.90788113400000003</v>
      </c>
      <c r="AD10226" s="2">
        <v>1.823396402</v>
      </c>
      <c r="AE10226" s="2">
        <v>1.8187846059999999</v>
      </c>
      <c r="AF10226" s="2">
        <v>2.6293767290000001</v>
      </c>
      <c r="AG10226" s="2">
        <v>1.458644182</v>
      </c>
      <c r="AH10226" s="2">
        <v>2.2550204159999998</v>
      </c>
      <c r="AI10226" s="2">
        <v>0.98877231399999999</v>
      </c>
      <c r="AJ10226" s="2">
        <v>1.569031689</v>
      </c>
      <c r="AK10226" s="2">
        <v>1.643291517</v>
      </c>
      <c r="AL10226" s="2">
        <v>3.2161292100000001</v>
      </c>
      <c r="AM10226" s="2">
        <v>2.6363073359999998</v>
      </c>
      <c r="AN10226" s="2">
        <v>2.3598580920000001</v>
      </c>
      <c r="AO10226" s="2">
        <v>2.1353788140000001</v>
      </c>
      <c r="AP10226" s="2">
        <v>2.126246257</v>
      </c>
      <c r="AQ10226" s="2">
        <v>1.0538730730000001</v>
      </c>
      <c r="AR10226" s="2">
        <v>2.6692990509999999</v>
      </c>
      <c r="AS10226" s="2">
        <v>3.1435722629999998</v>
      </c>
      <c r="AT10226" s="2">
        <v>0.94092075500000005</v>
      </c>
      <c r="AU10226" s="2">
        <v>1.367434359</v>
      </c>
      <c r="AV10226" s="2">
        <v>0.81758260100000002</v>
      </c>
      <c r="AW10226" s="2">
        <v>2.1242244399999999</v>
      </c>
      <c r="AX10226" s="2">
        <v>2.1521161719999999</v>
      </c>
      <c r="AY10226" s="2">
        <v>2.4433654159999998</v>
      </c>
      <c r="AZ10226" s="2">
        <v>2.5545162320000001</v>
      </c>
      <c r="BA10226" s="2">
        <v>1.815635171</v>
      </c>
      <c r="BB10226" s="2">
        <v>1.9064515769999999</v>
      </c>
      <c r="BC10226" s="2">
        <v>1.5614096180000001</v>
      </c>
      <c r="BD10226" s="2">
        <v>1.196877003</v>
      </c>
      <c r="BE10226" s="2">
        <v>0.99852769299999999</v>
      </c>
      <c r="BF10226" s="2">
        <v>0.91161027900000002</v>
      </c>
      <c r="BG10226" s="2">
        <v>0.80656986399999997</v>
      </c>
      <c r="BH10226" s="2">
        <v>1.144553624</v>
      </c>
      <c r="BI10226" s="2">
        <v>1.041651608</v>
      </c>
      <c r="BJ10226" s="2">
        <v>2.0925340659999998</v>
      </c>
      <c r="BK10226" s="2">
        <v>0.98372326099999996</v>
      </c>
      <c r="BL10226" s="2">
        <v>1.2448642080000001</v>
      </c>
      <c r="BM10226" s="2">
        <v>1.746856894</v>
      </c>
      <c r="BN10226" s="2">
        <v>1.825265959</v>
      </c>
      <c r="BO10226" s="2">
        <v>1.960674963</v>
      </c>
      <c r="BP10226" s="2">
        <v>1.9298137870000001</v>
      </c>
      <c r="BQ10226" s="2">
        <v>2.3940706930000002</v>
      </c>
      <c r="BR10226" s="2">
        <v>3.1382624190000001</v>
      </c>
      <c r="BS10226" s="2">
        <v>2.1005521049999998</v>
      </c>
      <c r="BT10226" s="2">
        <v>2.6872130379999999</v>
      </c>
      <c r="BU10226" s="2">
        <v>1.141372469</v>
      </c>
      <c r="BV10226" s="2">
        <v>0.842571395</v>
      </c>
      <c r="BW10226" s="2">
        <v>2.185343037</v>
      </c>
      <c r="BX10226" s="2">
        <v>0.73232360299999999</v>
      </c>
      <c r="BY10226" s="2">
        <v>0.98903721</v>
      </c>
      <c r="BZ10226" s="2">
        <v>1.3479169209999999</v>
      </c>
      <c r="CA10226" s="2">
        <v>1.373545357</v>
      </c>
      <c r="CB10226" s="2">
        <v>1.079650864</v>
      </c>
      <c r="CC10226" s="2">
        <v>0.74083940699999995</v>
      </c>
      <c r="CD10226" s="2">
        <v>1.7898433949999999</v>
      </c>
      <c r="CE10226" s="2">
        <v>0.62108389100000005</v>
      </c>
      <c r="CF10226" s="2">
        <v>1.7059979286707301</v>
      </c>
    </row>
    <row r="10227" spans="1:84" x14ac:dyDescent="0.3">
      <c r="A10227" s="2" t="s">
        <v>3897</v>
      </c>
      <c r="B10227" s="2">
        <v>1.0152172829999999</v>
      </c>
      <c r="C10227" s="2">
        <v>0.93747101799999999</v>
      </c>
      <c r="D10227" s="2">
        <v>0.68537694999999998</v>
      </c>
      <c r="E10227" s="2">
        <v>1.6905772459999999</v>
      </c>
      <c r="F10227" s="2">
        <v>1.2783291830000001</v>
      </c>
      <c r="G10227" s="2">
        <v>0.73591001099999998</v>
      </c>
      <c r="H10227" s="2">
        <v>1.097408808</v>
      </c>
      <c r="I10227" s="2">
        <v>0.85242754300000001</v>
      </c>
      <c r="J10227" s="2">
        <v>1.060350229</v>
      </c>
      <c r="K10227" s="2">
        <v>1.3275156960000001</v>
      </c>
      <c r="L10227" s="2">
        <v>0.889739948</v>
      </c>
      <c r="M10227" s="2">
        <v>1.029296612</v>
      </c>
      <c r="N10227" s="2">
        <v>1.162420472</v>
      </c>
      <c r="O10227" s="2">
        <v>1.2224525479999999</v>
      </c>
      <c r="P10227" s="2">
        <v>1.7629766579999999</v>
      </c>
      <c r="Q10227" s="2">
        <v>0.99276778799999998</v>
      </c>
      <c r="R10227" s="2">
        <v>0.28168216200000001</v>
      </c>
      <c r="S10227" s="2">
        <v>1.003461108</v>
      </c>
      <c r="T10227" s="2">
        <v>1.626711521</v>
      </c>
      <c r="U10227" s="2">
        <v>2.2263888770000002</v>
      </c>
      <c r="V10227" s="2">
        <v>0.66306030400000004</v>
      </c>
      <c r="W10227" s="2">
        <v>1.16197751</v>
      </c>
      <c r="X10227" s="2">
        <v>2.3501643059999999</v>
      </c>
      <c r="Y10227" s="2">
        <v>0.75831899899999999</v>
      </c>
      <c r="Z10227" s="2">
        <v>0.73203770499999998</v>
      </c>
      <c r="AA10227" s="2">
        <v>2.2279862590000001</v>
      </c>
      <c r="AB10227" s="2">
        <v>1.4984338589999999</v>
      </c>
      <c r="AC10227" s="2">
        <v>1.092630153</v>
      </c>
      <c r="AD10227" s="2">
        <v>0.44683191999999999</v>
      </c>
      <c r="AE10227" s="2">
        <v>1.108890044</v>
      </c>
      <c r="AF10227" s="2">
        <v>1.755319735</v>
      </c>
      <c r="AG10227" s="2">
        <v>0.60507117899999996</v>
      </c>
      <c r="AH10227" s="2">
        <v>0.90426015500000001</v>
      </c>
      <c r="AI10227" s="2">
        <v>0.74784711100000001</v>
      </c>
      <c r="AJ10227" s="2">
        <v>0.95827999699999999</v>
      </c>
      <c r="AK10227" s="2">
        <v>0.88672456499999996</v>
      </c>
      <c r="AL10227" s="2">
        <v>0.84178475900000005</v>
      </c>
      <c r="AM10227" s="2">
        <v>0.73720902799999999</v>
      </c>
      <c r="AN10227" s="2">
        <v>0.65755099800000005</v>
      </c>
      <c r="AO10227" s="2">
        <v>0.97022767600000004</v>
      </c>
      <c r="AP10227" s="2">
        <v>1.0910123940000001</v>
      </c>
      <c r="AQ10227" s="2">
        <v>1.075672856</v>
      </c>
      <c r="AR10227" s="2">
        <v>1.0476989370000001</v>
      </c>
      <c r="AS10227" s="2">
        <v>1.0262318459999999</v>
      </c>
      <c r="AT10227" s="2">
        <v>0.62304872</v>
      </c>
      <c r="AU10227" s="2">
        <v>1.0353230259999999</v>
      </c>
      <c r="AV10227" s="2">
        <v>0.52928249400000005</v>
      </c>
      <c r="AW10227" s="2">
        <v>1.9514179599999999</v>
      </c>
      <c r="AX10227" s="2">
        <v>1.129125545</v>
      </c>
      <c r="AY10227" s="2">
        <v>0.61576035900000003</v>
      </c>
      <c r="AZ10227" s="2">
        <v>0.99561284699999997</v>
      </c>
      <c r="BA10227" s="2">
        <v>1.0050493739999999</v>
      </c>
      <c r="BB10227" s="2">
        <v>0.93957613500000003</v>
      </c>
      <c r="BC10227" s="2">
        <v>2.1485141919999999</v>
      </c>
      <c r="BD10227" s="2">
        <v>0.65895298099999999</v>
      </c>
      <c r="BE10227" s="2">
        <v>0.26485338200000003</v>
      </c>
      <c r="BF10227" s="2">
        <v>1.694896323</v>
      </c>
      <c r="BG10227" s="2">
        <v>0.74683719500000001</v>
      </c>
      <c r="BH10227" s="2">
        <v>2.213905118</v>
      </c>
      <c r="BI10227" s="2">
        <v>1.09812767</v>
      </c>
      <c r="BJ10227" s="2">
        <v>1.2059952430000001</v>
      </c>
      <c r="BK10227" s="2">
        <v>2.0475259050000001</v>
      </c>
      <c r="BL10227" s="2">
        <v>1.0901598290000001</v>
      </c>
      <c r="BM10227" s="2">
        <v>1.0779819980000001</v>
      </c>
      <c r="BN10227" s="2">
        <v>2.2951853789999999</v>
      </c>
      <c r="BO10227" s="2">
        <v>1.382775673</v>
      </c>
      <c r="BP10227" s="2">
        <v>1.04683462</v>
      </c>
      <c r="BQ10227" s="2">
        <v>0.57011155999999996</v>
      </c>
      <c r="BR10227" s="2">
        <v>1.4236349429999999</v>
      </c>
      <c r="BS10227" s="2">
        <v>0.626803467</v>
      </c>
      <c r="BT10227" s="2">
        <v>1.478331292</v>
      </c>
      <c r="BU10227" s="2">
        <v>0.81936167000000004</v>
      </c>
      <c r="BV10227" s="2">
        <v>0.62692436100000004</v>
      </c>
      <c r="BW10227" s="2">
        <v>1.131022274</v>
      </c>
      <c r="BX10227" s="2">
        <v>1.0939842930000001</v>
      </c>
      <c r="BY10227" s="2">
        <v>0.666250385</v>
      </c>
      <c r="BZ10227" s="2">
        <v>1.083414377</v>
      </c>
      <c r="CA10227" s="2">
        <v>0.66792830599999997</v>
      </c>
      <c r="CB10227" s="2">
        <v>0.78486814199999999</v>
      </c>
      <c r="CC10227" s="2">
        <v>1.331597717</v>
      </c>
      <c r="CD10227" s="2">
        <v>1.774456896</v>
      </c>
      <c r="CE10227" s="2">
        <v>1.178366338</v>
      </c>
      <c r="CF10227" s="2">
        <v>1.11314026762195</v>
      </c>
    </row>
    <row r="10228" spans="1:84" x14ac:dyDescent="0.3">
      <c r="A10228" s="2" t="s">
        <v>3896</v>
      </c>
      <c r="B10228" s="2">
        <v>4.4045912989999998</v>
      </c>
      <c r="C10228" s="2">
        <v>3.3193546610000002</v>
      </c>
      <c r="D10228" s="2">
        <v>3.9136930400000001</v>
      </c>
      <c r="E10228" s="2">
        <v>4.1209326749999997</v>
      </c>
      <c r="F10228" s="2">
        <v>2.7756476480000001</v>
      </c>
      <c r="G10228" s="2">
        <v>4.0903431100000001</v>
      </c>
      <c r="H10228" s="2">
        <v>4.8986518979999998</v>
      </c>
      <c r="I10228" s="2">
        <v>3.6016380240000001</v>
      </c>
      <c r="J10228" s="2">
        <v>2.4097582270000002</v>
      </c>
      <c r="K10228" s="2">
        <v>3.337060852</v>
      </c>
      <c r="L10228" s="2">
        <v>4.0817877720000002</v>
      </c>
      <c r="M10228" s="2">
        <v>4.2744830279999997</v>
      </c>
      <c r="N10228" s="2">
        <v>6.2514170440000001</v>
      </c>
      <c r="O10228" s="2">
        <v>2.9266256350000002</v>
      </c>
      <c r="P10228" s="2">
        <v>13.41677522</v>
      </c>
      <c r="Q10228" s="2">
        <v>4.4024655900000003</v>
      </c>
      <c r="R10228" s="2">
        <v>3.4423698759999999</v>
      </c>
      <c r="S10228" s="2">
        <v>4.3218219490000003</v>
      </c>
      <c r="T10228" s="2">
        <v>2.7866925899999999</v>
      </c>
      <c r="U10228" s="2">
        <v>3.2612377800000001</v>
      </c>
      <c r="V10228" s="2">
        <v>4.8622746210000001</v>
      </c>
      <c r="W10228" s="2">
        <v>2.2718398569999998</v>
      </c>
      <c r="X10228" s="2">
        <v>16.722039150000001</v>
      </c>
      <c r="Y10228" s="2">
        <v>7.963825473</v>
      </c>
      <c r="Z10228" s="2">
        <v>7.3214224650000004</v>
      </c>
      <c r="AA10228" s="2">
        <v>5.5347413449999996</v>
      </c>
      <c r="AB10228" s="2">
        <v>5.5445952629999997</v>
      </c>
      <c r="AC10228" s="2">
        <v>5.5703261099999999</v>
      </c>
      <c r="AD10228" s="2">
        <v>2.1647703329999999</v>
      </c>
      <c r="AE10228" s="2">
        <v>1.9676383129999999</v>
      </c>
      <c r="AF10228" s="2">
        <v>1.4287962940000001</v>
      </c>
      <c r="AG10228" s="2">
        <v>3.2292127490000002</v>
      </c>
      <c r="AH10228" s="2">
        <v>2.811904449</v>
      </c>
      <c r="AI10228" s="2">
        <v>2.9800070170000001</v>
      </c>
      <c r="AJ10228" s="2">
        <v>5.5836823999999998</v>
      </c>
      <c r="AK10228" s="2">
        <v>2.5703969209999999</v>
      </c>
      <c r="AL10228" s="2">
        <v>3.5670523850000002</v>
      </c>
      <c r="AM10228" s="2">
        <v>3.0086749309999998</v>
      </c>
      <c r="AN10228" s="2">
        <v>1.9157010219999999</v>
      </c>
      <c r="AO10228" s="2">
        <v>1.6190298519999999</v>
      </c>
      <c r="AP10228" s="2">
        <v>2.757783796</v>
      </c>
      <c r="AQ10228" s="2">
        <v>4.3453552660000003</v>
      </c>
      <c r="AR10228" s="2">
        <v>6.4524856740000001</v>
      </c>
      <c r="AS10228" s="2">
        <v>3.3956960399999998</v>
      </c>
      <c r="AT10228" s="2">
        <v>6.4166628599999997</v>
      </c>
      <c r="AU10228" s="2">
        <v>5.6799676090000002</v>
      </c>
      <c r="AV10228" s="2">
        <v>2.601849369</v>
      </c>
      <c r="AW10228" s="2">
        <v>4.4217724</v>
      </c>
      <c r="AX10228" s="2">
        <v>4.3563491179999998</v>
      </c>
      <c r="AY10228" s="2">
        <v>3.4342210579999999</v>
      </c>
      <c r="AZ10228" s="2">
        <v>2.9958670839999999</v>
      </c>
      <c r="BA10228" s="2">
        <v>4.3197455680000001</v>
      </c>
      <c r="BB10228" s="2">
        <v>2.8342469299999999</v>
      </c>
      <c r="BC10228" s="2">
        <v>3.3959073549999998</v>
      </c>
      <c r="BD10228" s="2">
        <v>6.3865432000000002</v>
      </c>
      <c r="BE10228" s="2">
        <v>3.4521865479999998</v>
      </c>
      <c r="BF10228" s="2">
        <v>7.6813736029999999</v>
      </c>
      <c r="BG10228" s="2">
        <v>3.6156799460000002</v>
      </c>
      <c r="BH10228" s="2">
        <v>7.3095616809999999</v>
      </c>
      <c r="BI10228" s="2">
        <v>3.5484547439999998</v>
      </c>
      <c r="BJ10228" s="2">
        <v>4.8505394270000002</v>
      </c>
      <c r="BK10228" s="2">
        <v>3.3511180180000002</v>
      </c>
      <c r="BL10228" s="2">
        <v>2.7966176960000002</v>
      </c>
      <c r="BM10228" s="2">
        <v>2.5861875329999999</v>
      </c>
      <c r="BN10228" s="2">
        <v>6.0772633760000003</v>
      </c>
      <c r="BO10228" s="2">
        <v>2.5531111420000001</v>
      </c>
      <c r="BP10228" s="2">
        <v>2.9445224360000002</v>
      </c>
      <c r="BQ10228" s="2">
        <v>3.7124782160000001</v>
      </c>
      <c r="BR10228" s="2">
        <v>1.946300701</v>
      </c>
      <c r="BS10228" s="2">
        <v>4.1861337460000003</v>
      </c>
      <c r="BT10228" s="2">
        <v>7.9121115050000004</v>
      </c>
      <c r="BU10228" s="2">
        <v>4.6847661660000002</v>
      </c>
      <c r="BV10228" s="2">
        <v>7.8758074960000002</v>
      </c>
      <c r="BW10228" s="2">
        <v>2.5171113919999999</v>
      </c>
      <c r="BX10228" s="2">
        <v>3.6166904369999999</v>
      </c>
      <c r="BY10228" s="2">
        <v>5.6049842019999998</v>
      </c>
      <c r="BZ10228" s="2">
        <v>4.0524903290000003</v>
      </c>
      <c r="CA10228" s="2">
        <v>2.6864223570000001</v>
      </c>
      <c r="CB10228" s="2">
        <v>3.1851962020000002</v>
      </c>
      <c r="CC10228" s="2">
        <v>7.5624684210000002</v>
      </c>
      <c r="CD10228" s="2">
        <v>9.0985101040000007</v>
      </c>
      <c r="CE10228" s="2">
        <v>11.72381695</v>
      </c>
      <c r="CF10228" s="2">
        <v>4.5073370313292704</v>
      </c>
    </row>
    <row r="10229" spans="1:84" x14ac:dyDescent="0.3">
      <c r="A10229" s="2" t="s">
        <v>3895</v>
      </c>
      <c r="B10229" s="2">
        <v>2.1185738220000001</v>
      </c>
      <c r="C10229" s="2">
        <v>1.2815670429999999</v>
      </c>
      <c r="D10229" s="2">
        <v>2.030042248</v>
      </c>
      <c r="E10229" s="2">
        <v>2.110548842</v>
      </c>
      <c r="F10229" s="2">
        <v>1.6836440770000001</v>
      </c>
      <c r="G10229" s="2">
        <v>2.3778740850000002</v>
      </c>
      <c r="H10229" s="2">
        <v>3.2638856220000001</v>
      </c>
      <c r="I10229" s="2">
        <v>2.3787704600000001</v>
      </c>
      <c r="J10229" s="2">
        <v>2.8203525379999999</v>
      </c>
      <c r="K10229" s="2">
        <v>1.474505899</v>
      </c>
      <c r="L10229" s="2">
        <v>1.482385638</v>
      </c>
      <c r="M10229" s="2">
        <v>2.85943317</v>
      </c>
      <c r="N10229" s="2">
        <v>1.7926438309999999</v>
      </c>
      <c r="O10229" s="2">
        <v>1.7533125199999999</v>
      </c>
      <c r="P10229" s="2">
        <v>4.0210829280000002</v>
      </c>
      <c r="Q10229" s="2">
        <v>1.5422276509999999</v>
      </c>
      <c r="R10229" s="2">
        <v>1.6803176040000001</v>
      </c>
      <c r="S10229" s="2">
        <v>3.1005314140000002</v>
      </c>
      <c r="T10229" s="2">
        <v>4.255046514</v>
      </c>
      <c r="U10229" s="2">
        <v>1.6486050050000001</v>
      </c>
      <c r="V10229" s="2">
        <v>2.5807168900000002</v>
      </c>
      <c r="W10229" s="2">
        <v>2.8159382609999999</v>
      </c>
      <c r="X10229" s="2">
        <v>3.4309591250000002</v>
      </c>
      <c r="Y10229" s="2">
        <v>1.6539403880000001</v>
      </c>
      <c r="Z10229" s="2">
        <v>3.8318862450000002</v>
      </c>
      <c r="AA10229" s="2">
        <v>3.0490196680000001</v>
      </c>
      <c r="AB10229" s="2">
        <v>4.0670640029999996</v>
      </c>
      <c r="AC10229" s="2">
        <v>3.4840549439999999</v>
      </c>
      <c r="AD10229" s="2">
        <v>0.63986781800000003</v>
      </c>
      <c r="AE10229" s="2">
        <v>0.895762002</v>
      </c>
      <c r="AF10229" s="2">
        <v>1.3976918659999999</v>
      </c>
      <c r="AG10229" s="2">
        <v>1.1843438799999999</v>
      </c>
      <c r="AH10229" s="2">
        <v>0.73046186199999996</v>
      </c>
      <c r="AI10229" s="2">
        <v>1.409593074</v>
      </c>
      <c r="AJ10229" s="2">
        <v>2.5604817070000001</v>
      </c>
      <c r="AK10229" s="2">
        <v>0.92924964700000001</v>
      </c>
      <c r="AL10229" s="2">
        <v>2.0399826069999998</v>
      </c>
      <c r="AM10229" s="2">
        <v>2.6798304060000002</v>
      </c>
      <c r="AN10229" s="2">
        <v>3.1870204000000002</v>
      </c>
      <c r="AO10229" s="2">
        <v>1.500798759</v>
      </c>
      <c r="AP10229" s="2">
        <v>1.6524757990000001</v>
      </c>
      <c r="AQ10229" s="2">
        <v>0.891795695</v>
      </c>
      <c r="AR10229" s="2">
        <v>2.8563697939999999</v>
      </c>
      <c r="AS10229" s="2">
        <v>1.587428928</v>
      </c>
      <c r="AT10229" s="2">
        <v>2.1962142839999999</v>
      </c>
      <c r="AU10229" s="2">
        <v>1.518607423</v>
      </c>
      <c r="AV10229" s="2">
        <v>1.6389596710000001</v>
      </c>
      <c r="AW10229" s="2">
        <v>2.7974777799999999</v>
      </c>
      <c r="AX10229" s="2">
        <v>1.398565984</v>
      </c>
      <c r="AY10229" s="2">
        <v>1.6713028569999999</v>
      </c>
      <c r="AZ10229" s="2">
        <v>1.3940448050000001</v>
      </c>
      <c r="BA10229" s="2">
        <v>0.71636422099999997</v>
      </c>
      <c r="BB10229" s="2">
        <v>1.328232729</v>
      </c>
      <c r="BC10229" s="2">
        <v>1.5894176289999999</v>
      </c>
      <c r="BD10229" s="2">
        <v>1.9295968859999999</v>
      </c>
      <c r="BE10229" s="2">
        <v>2.8526494809999998</v>
      </c>
      <c r="BF10229" s="2">
        <v>5.0896224529999996</v>
      </c>
      <c r="BG10229" s="2">
        <v>3.2678506629999999</v>
      </c>
      <c r="BH10229" s="2">
        <v>3.0429387050000001</v>
      </c>
      <c r="BI10229" s="2">
        <v>3.3435645649999999</v>
      </c>
      <c r="BJ10229" s="2">
        <v>1.52772843</v>
      </c>
      <c r="BK10229" s="2">
        <v>3.5442698109999999</v>
      </c>
      <c r="BL10229" s="2">
        <v>2.9467292289999998</v>
      </c>
      <c r="BM10229" s="2">
        <v>1.512432491</v>
      </c>
      <c r="BN10229" s="2">
        <v>3.5458745290000002</v>
      </c>
      <c r="BO10229" s="2">
        <v>1.6461155300000001</v>
      </c>
      <c r="BP10229" s="2">
        <v>1.4425514269999999</v>
      </c>
      <c r="BQ10229" s="2">
        <v>1.973727598</v>
      </c>
      <c r="BR10229" s="2">
        <v>1.997391189</v>
      </c>
      <c r="BS10229" s="2">
        <v>1.4627374479999999</v>
      </c>
      <c r="BT10229" s="2">
        <v>4.0375226819999996</v>
      </c>
      <c r="BU10229" s="2">
        <v>2.8616611860000001</v>
      </c>
      <c r="BV10229" s="2">
        <v>2.8134991760000001</v>
      </c>
      <c r="BW10229" s="2">
        <v>1.644552773</v>
      </c>
      <c r="BX10229" s="2">
        <v>3.1934468030000001</v>
      </c>
      <c r="BY10229" s="2">
        <v>2.018240386</v>
      </c>
      <c r="BZ10229" s="2">
        <v>3.2031688410000001</v>
      </c>
      <c r="CA10229" s="2">
        <v>1.8148596260000001</v>
      </c>
      <c r="CB10229" s="2">
        <v>2.2104914469999999</v>
      </c>
      <c r="CC10229" s="2">
        <v>3.6751900659999999</v>
      </c>
      <c r="CD10229" s="2">
        <v>5.2809741890000002</v>
      </c>
      <c r="CE10229" s="2">
        <v>3.3065478640000001</v>
      </c>
      <c r="CF10229" s="2">
        <v>2.3191122870243901</v>
      </c>
    </row>
    <row r="10230" spans="1:84" x14ac:dyDescent="0.3">
      <c r="A10230" s="2" t="s">
        <v>3894</v>
      </c>
      <c r="B10230" s="2">
        <v>1.481033976</v>
      </c>
      <c r="C10230" s="2">
        <v>1.44021866</v>
      </c>
      <c r="D10230" s="2">
        <v>3.417332912</v>
      </c>
      <c r="E10230" s="2">
        <v>1.762074245</v>
      </c>
      <c r="F10230" s="2">
        <v>0.67834243000000005</v>
      </c>
      <c r="G10230" s="2">
        <v>1.5876752709999999</v>
      </c>
      <c r="H10230" s="2">
        <v>2.7673060669999998</v>
      </c>
      <c r="I10230" s="2">
        <v>1.089102013</v>
      </c>
      <c r="J10230" s="2">
        <v>0.99476155499999996</v>
      </c>
      <c r="K10230" s="2">
        <v>1.841158206</v>
      </c>
      <c r="L10230" s="2">
        <v>1.9538305149999999</v>
      </c>
      <c r="M10230" s="2">
        <v>2.2840834609999998</v>
      </c>
      <c r="N10230" s="2">
        <v>3.888783997</v>
      </c>
      <c r="O10230" s="2">
        <v>0.77506012000000002</v>
      </c>
      <c r="P10230" s="2">
        <v>6.7120605409999996</v>
      </c>
      <c r="Q10230" s="2">
        <v>1.6381455789999999</v>
      </c>
      <c r="R10230" s="2">
        <v>0.99370586599999999</v>
      </c>
      <c r="S10230" s="2">
        <v>2.0783024399999999</v>
      </c>
      <c r="T10230" s="2">
        <v>1.2987605149999999</v>
      </c>
      <c r="U10230" s="2">
        <v>1.875566861</v>
      </c>
      <c r="V10230" s="2">
        <v>2.0510126830000002</v>
      </c>
      <c r="W10230" s="2">
        <v>1.3071623080000001</v>
      </c>
      <c r="X10230" s="2">
        <v>12.65048696</v>
      </c>
      <c r="Y10230" s="2">
        <v>4.6743460629999998</v>
      </c>
      <c r="Z10230" s="2">
        <v>3.075614909</v>
      </c>
      <c r="AA10230" s="2">
        <v>0.56226590799999998</v>
      </c>
      <c r="AB10230" s="2">
        <v>1.3078855949999999</v>
      </c>
      <c r="AC10230" s="2">
        <v>1.1697752960000001</v>
      </c>
      <c r="AD10230" s="2">
        <v>0.78122300600000005</v>
      </c>
      <c r="AE10230" s="2">
        <v>0.57898989000000001</v>
      </c>
      <c r="AF10230" s="2">
        <v>1.112908904</v>
      </c>
      <c r="AG10230" s="2">
        <v>1.652549676</v>
      </c>
      <c r="AH10230" s="2">
        <v>1.4863841040000001</v>
      </c>
      <c r="AI10230" s="2">
        <v>1.229279043</v>
      </c>
      <c r="AJ10230" s="2">
        <v>5.5979459800000004</v>
      </c>
      <c r="AK10230" s="2">
        <v>1.5245288180000001</v>
      </c>
      <c r="AL10230" s="2">
        <v>2.3572142810000001</v>
      </c>
      <c r="AM10230" s="2">
        <v>0.88211374399999998</v>
      </c>
      <c r="AN10230" s="2">
        <v>0.74828364999999997</v>
      </c>
      <c r="AO10230" s="2">
        <v>0.59551208499999997</v>
      </c>
      <c r="AP10230" s="2">
        <v>1.7148999579999999</v>
      </c>
      <c r="AQ10230" s="2">
        <v>4.3970973300000002</v>
      </c>
      <c r="AR10230" s="2">
        <v>2.4702270190000002</v>
      </c>
      <c r="AS10230" s="2">
        <v>2.4226409819999999</v>
      </c>
      <c r="AT10230" s="2">
        <v>2.9327668199999999</v>
      </c>
      <c r="AU10230" s="2">
        <v>3.486491016</v>
      </c>
      <c r="AV10230" s="2">
        <v>3.0885422060000001</v>
      </c>
      <c r="AW10230" s="2">
        <v>3.9034026169999998</v>
      </c>
      <c r="AX10230" s="2">
        <v>1.837448116</v>
      </c>
      <c r="AY10230" s="2">
        <v>0.80163111499999995</v>
      </c>
      <c r="AZ10230" s="2">
        <v>0.99829290400000004</v>
      </c>
      <c r="BA10230" s="2">
        <v>3.0465876590000001</v>
      </c>
      <c r="BB10230" s="2">
        <v>1.332075186</v>
      </c>
      <c r="BC10230" s="2">
        <v>1.070643209</v>
      </c>
      <c r="BD10230" s="2">
        <v>2.4371070320000001</v>
      </c>
      <c r="BE10230" s="2">
        <v>2.8733406420000001</v>
      </c>
      <c r="BF10230" s="2">
        <v>2.4801438409999998</v>
      </c>
      <c r="BG10230" s="2">
        <v>0.73657139199999999</v>
      </c>
      <c r="BH10230" s="2">
        <v>2.9819077470000002</v>
      </c>
      <c r="BI10230" s="2">
        <v>1.728687498</v>
      </c>
      <c r="BJ10230" s="2">
        <v>2.5342712839999999</v>
      </c>
      <c r="BK10230" s="2">
        <v>1.101480665</v>
      </c>
      <c r="BL10230" s="2">
        <v>0.34116123900000001</v>
      </c>
      <c r="BM10230" s="2">
        <v>0.69945024700000002</v>
      </c>
      <c r="BN10230" s="2">
        <v>1.761392104</v>
      </c>
      <c r="BO10230" s="2">
        <v>0.34094211200000002</v>
      </c>
      <c r="BP10230" s="2">
        <v>2.2167204489999999</v>
      </c>
      <c r="BQ10230" s="2">
        <v>0.84341246299999995</v>
      </c>
      <c r="BR10230" s="2">
        <v>0.74821942299999999</v>
      </c>
      <c r="BS10230" s="2">
        <v>1.7687034450000001</v>
      </c>
      <c r="BT10230" s="2">
        <v>1.1629370160000001</v>
      </c>
      <c r="BU10230" s="2">
        <v>2.335168339</v>
      </c>
      <c r="BV10230" s="2">
        <v>4.1220456260000002</v>
      </c>
      <c r="BW10230" s="2">
        <v>0.619088945</v>
      </c>
      <c r="BX10230" s="2">
        <v>4.892042461</v>
      </c>
      <c r="BY10230" s="2">
        <v>0.81315172700000005</v>
      </c>
      <c r="BZ10230" s="2">
        <v>2.7087034810000001</v>
      </c>
      <c r="CA10230" s="2">
        <v>1.4672095860000001</v>
      </c>
      <c r="CB10230" s="2">
        <v>1.255264178</v>
      </c>
      <c r="CC10230" s="2">
        <v>3.6115584119999999</v>
      </c>
      <c r="CD10230" s="2">
        <v>1.6349298329999999</v>
      </c>
      <c r="CE10230" s="2">
        <v>3.5323816739999998</v>
      </c>
      <c r="CF10230" s="2">
        <v>2.1116283796463402</v>
      </c>
    </row>
    <row r="10231" spans="1:84" x14ac:dyDescent="0.3">
      <c r="A10231" s="2" t="s">
        <v>3893</v>
      </c>
      <c r="B10231" s="2">
        <v>24.142075309999999</v>
      </c>
      <c r="C10231" s="2">
        <v>31.32439544</v>
      </c>
      <c r="D10231" s="2">
        <v>69.144746389999995</v>
      </c>
      <c r="E10231" s="2">
        <v>27.769935060000002</v>
      </c>
      <c r="F10231" s="2">
        <v>33.447485579999999</v>
      </c>
      <c r="G10231" s="2">
        <v>43.010266119999997</v>
      </c>
      <c r="H10231" s="2">
        <v>48.617030219999997</v>
      </c>
      <c r="I10231" s="2">
        <v>30.435572860000001</v>
      </c>
      <c r="J10231" s="2">
        <v>22.374345099999999</v>
      </c>
      <c r="K10231" s="2">
        <v>26.880025159999999</v>
      </c>
      <c r="L10231" s="2">
        <v>28.181110100000001</v>
      </c>
      <c r="M10231" s="2">
        <v>20.310525850000001</v>
      </c>
      <c r="N10231" s="2">
        <v>33.040421469999998</v>
      </c>
      <c r="O10231" s="2">
        <v>28.627415790000001</v>
      </c>
      <c r="P10231" s="2">
        <v>57.34107273</v>
      </c>
      <c r="Q10231" s="2">
        <v>25.385845190000001</v>
      </c>
      <c r="R10231" s="2">
        <v>23.177171359999999</v>
      </c>
      <c r="S10231" s="2">
        <v>29.649043880000001</v>
      </c>
      <c r="T10231" s="2">
        <v>35.564082390000003</v>
      </c>
      <c r="U10231" s="2">
        <v>36.863041959999997</v>
      </c>
      <c r="V10231" s="2">
        <v>20.801376520000002</v>
      </c>
      <c r="W10231" s="2">
        <v>18.752415280000001</v>
      </c>
      <c r="X10231" s="2">
        <v>42.38211261</v>
      </c>
      <c r="Y10231" s="2">
        <v>24.06430838</v>
      </c>
      <c r="Z10231" s="2">
        <v>22.57667592</v>
      </c>
      <c r="AA10231" s="2">
        <v>46.776471139999998</v>
      </c>
      <c r="AB10231" s="2">
        <v>35.310634389999997</v>
      </c>
      <c r="AC10231" s="2">
        <v>28.25832218</v>
      </c>
      <c r="AD10231" s="2">
        <v>14.77762087</v>
      </c>
      <c r="AE10231" s="2">
        <v>19.597677600000001</v>
      </c>
      <c r="AF10231" s="2">
        <v>25.64269114</v>
      </c>
      <c r="AG10231" s="2">
        <v>22.787009959999999</v>
      </c>
      <c r="AH10231" s="2">
        <v>21.003410840000001</v>
      </c>
      <c r="AI10231" s="2">
        <v>23.536485320000001</v>
      </c>
      <c r="AJ10231" s="2">
        <v>41.670082899999997</v>
      </c>
      <c r="AK10231" s="2">
        <v>22.511857540000001</v>
      </c>
      <c r="AL10231" s="2">
        <v>21.275351430000001</v>
      </c>
      <c r="AM10231" s="2">
        <v>27.823702520000001</v>
      </c>
      <c r="AN10231" s="2">
        <v>28.974554120000001</v>
      </c>
      <c r="AO10231" s="2">
        <v>17.261349039999999</v>
      </c>
      <c r="AP10231" s="2">
        <v>23.69560972</v>
      </c>
      <c r="AQ10231" s="2">
        <v>33.404207030000002</v>
      </c>
      <c r="AR10231" s="2">
        <v>24.374593839999999</v>
      </c>
      <c r="AS10231" s="2">
        <v>18.89002288</v>
      </c>
      <c r="AT10231" s="2">
        <v>25.474910919999999</v>
      </c>
      <c r="AU10231" s="2">
        <v>41.125887659999997</v>
      </c>
      <c r="AV10231" s="2">
        <v>98.296686489999999</v>
      </c>
      <c r="AW10231" s="2">
        <v>23.87757096</v>
      </c>
      <c r="AX10231" s="2">
        <v>26.249105920000002</v>
      </c>
      <c r="AY10231" s="2">
        <v>28.307557710000001</v>
      </c>
      <c r="AZ10231" s="2">
        <v>28.03063757</v>
      </c>
      <c r="BA10231" s="2">
        <v>21.222236250000002</v>
      </c>
      <c r="BB10231" s="2">
        <v>19.32011657</v>
      </c>
      <c r="BC10231" s="2">
        <v>20.466405930000001</v>
      </c>
      <c r="BD10231" s="2">
        <v>37.717414929999997</v>
      </c>
      <c r="BE10231" s="2">
        <v>55.712372850000001</v>
      </c>
      <c r="BF10231" s="2">
        <v>54.95022505</v>
      </c>
      <c r="BG10231" s="2">
        <v>13.40443808</v>
      </c>
      <c r="BH10231" s="2">
        <v>27.630143149999999</v>
      </c>
      <c r="BI10231" s="2">
        <v>31.800194430000001</v>
      </c>
      <c r="BJ10231" s="2">
        <v>31.203299650000002</v>
      </c>
      <c r="BK10231" s="2">
        <v>26.566522840000001</v>
      </c>
      <c r="BL10231" s="2">
        <v>17.49221129</v>
      </c>
      <c r="BM10231" s="2">
        <v>19.031297670000001</v>
      </c>
      <c r="BN10231" s="2">
        <v>36.659745090000001</v>
      </c>
      <c r="BO10231" s="2">
        <v>20.197223170000001</v>
      </c>
      <c r="BP10231" s="2">
        <v>22.884718299999999</v>
      </c>
      <c r="BQ10231" s="2">
        <v>30.181628969999998</v>
      </c>
      <c r="BR10231" s="2">
        <v>20.0707551</v>
      </c>
      <c r="BS10231" s="2">
        <v>30.7143947</v>
      </c>
      <c r="BT10231" s="2">
        <v>25.397406029999999</v>
      </c>
      <c r="BU10231" s="2">
        <v>35.809383310000001</v>
      </c>
      <c r="BV10231" s="2">
        <v>103.1294966</v>
      </c>
      <c r="BW10231" s="2">
        <v>15.96697769</v>
      </c>
      <c r="BX10231" s="2">
        <v>38.430252580000001</v>
      </c>
      <c r="BY10231" s="2">
        <v>23.755307550000001</v>
      </c>
      <c r="BZ10231" s="2">
        <v>39.649042479999999</v>
      </c>
      <c r="CA10231" s="2">
        <v>23.225342380000001</v>
      </c>
      <c r="CB10231" s="2">
        <v>16.739343609999999</v>
      </c>
      <c r="CC10231" s="2">
        <v>33.47322088</v>
      </c>
      <c r="CD10231" s="2">
        <v>47.216259090000001</v>
      </c>
      <c r="CE10231" s="2">
        <v>23.179482759999999</v>
      </c>
      <c r="CF10231" s="2">
        <v>30.9267483821951</v>
      </c>
    </row>
    <row r="10232" spans="1:84" x14ac:dyDescent="0.3">
      <c r="A10232" s="2" t="s">
        <v>3892</v>
      </c>
      <c r="B10232" s="2">
        <v>7.669590565</v>
      </c>
      <c r="C10232" s="2">
        <v>17.805539289999999</v>
      </c>
      <c r="D10232" s="2">
        <v>24.596571050000001</v>
      </c>
      <c r="E10232" s="2">
        <v>5.2160284829999997</v>
      </c>
      <c r="F10232" s="2">
        <v>6.9881995339999996</v>
      </c>
      <c r="G10232" s="2">
        <v>27.364609340000001</v>
      </c>
      <c r="H10232" s="2">
        <v>5.5560477749999997</v>
      </c>
      <c r="I10232" s="2">
        <v>15.63903178</v>
      </c>
      <c r="J10232" s="2">
        <v>2.156045465</v>
      </c>
      <c r="K10232" s="2">
        <v>5.4050170309999999</v>
      </c>
      <c r="L10232" s="2">
        <v>1.8619662029999999</v>
      </c>
      <c r="M10232" s="2">
        <v>4.4259754320000004</v>
      </c>
      <c r="N10232" s="2">
        <v>6.6795146040000004</v>
      </c>
      <c r="O10232" s="2">
        <v>2.5230755299999998</v>
      </c>
      <c r="P10232" s="2">
        <v>15.34221795</v>
      </c>
      <c r="Q10232" s="2">
        <v>4.2095051259999998</v>
      </c>
      <c r="R10232" s="2">
        <v>4.7972638940000003</v>
      </c>
      <c r="S10232" s="2">
        <v>8.1255263249999992</v>
      </c>
      <c r="T10232" s="2">
        <v>10.37480459</v>
      </c>
      <c r="U10232" s="2">
        <v>10.226958529999999</v>
      </c>
      <c r="V10232" s="2">
        <v>13.18083513</v>
      </c>
      <c r="W10232" s="2">
        <v>2.712894715</v>
      </c>
      <c r="X10232" s="2">
        <v>9.093908871</v>
      </c>
      <c r="Y10232" s="2">
        <v>13.472800879999999</v>
      </c>
      <c r="Z10232" s="2">
        <v>5.0022576479999996</v>
      </c>
      <c r="AA10232" s="2">
        <v>5.2300885270000004</v>
      </c>
      <c r="AB10232" s="2">
        <v>10.9765275</v>
      </c>
      <c r="AC10232" s="2">
        <v>8.9595672529999995</v>
      </c>
      <c r="AD10232" s="2">
        <v>2.7202585689999998</v>
      </c>
      <c r="AE10232" s="2">
        <v>4.0412881599999997</v>
      </c>
      <c r="AF10232" s="2">
        <v>9.8699121089999995</v>
      </c>
      <c r="AG10232" s="2">
        <v>7.3469604339999997</v>
      </c>
      <c r="AH10232" s="2">
        <v>4.4283629270000002</v>
      </c>
      <c r="AI10232" s="2">
        <v>5.9903938490000002</v>
      </c>
      <c r="AJ10232" s="2">
        <v>9.3354490600000002</v>
      </c>
      <c r="AK10232" s="2">
        <v>5.4042267409999996</v>
      </c>
      <c r="AL10232" s="2">
        <v>10.06634275</v>
      </c>
      <c r="AM10232" s="2">
        <v>15.646177489999999</v>
      </c>
      <c r="AN10232" s="2">
        <v>6.5325162649999999</v>
      </c>
      <c r="AO10232" s="2">
        <v>5.3603358830000003</v>
      </c>
      <c r="AP10232" s="2">
        <v>5.6846291610000002</v>
      </c>
      <c r="AQ10232" s="2">
        <v>34.005415839999998</v>
      </c>
      <c r="AR10232" s="2">
        <v>5.3694570500000003</v>
      </c>
      <c r="AS10232" s="2">
        <v>7.5198776089999999</v>
      </c>
      <c r="AT10232" s="2">
        <v>8.5149991749999998</v>
      </c>
      <c r="AU10232" s="2">
        <v>19.734709949999999</v>
      </c>
      <c r="AV10232" s="2">
        <v>17.92307349</v>
      </c>
      <c r="AW10232" s="2">
        <v>8.3388761850000002</v>
      </c>
      <c r="AX10232" s="2">
        <v>9.5674571159999999</v>
      </c>
      <c r="AY10232" s="2">
        <v>2.6929253040000001</v>
      </c>
      <c r="AZ10232" s="2">
        <v>6.5009831440000001</v>
      </c>
      <c r="BA10232" s="2">
        <v>17.748646430000001</v>
      </c>
      <c r="BB10232" s="2">
        <v>11.80647012</v>
      </c>
      <c r="BC10232" s="2">
        <v>4.3889998690000001</v>
      </c>
      <c r="BD10232" s="2">
        <v>27.5424042</v>
      </c>
      <c r="BE10232" s="2">
        <v>27.388782509999999</v>
      </c>
      <c r="BF10232" s="2">
        <v>13.04210439</v>
      </c>
      <c r="BG10232" s="2">
        <v>4.9332745859999996</v>
      </c>
      <c r="BH10232" s="2">
        <v>39.740147589999999</v>
      </c>
      <c r="BI10232" s="2">
        <v>20.58754738</v>
      </c>
      <c r="BJ10232" s="2">
        <v>19.778321989999998</v>
      </c>
      <c r="BK10232" s="2">
        <v>12.283382680000001</v>
      </c>
      <c r="BL10232" s="2">
        <v>0.80224582300000002</v>
      </c>
      <c r="BM10232" s="2">
        <v>6.1772781270000001</v>
      </c>
      <c r="BN10232" s="2">
        <v>16.742421019999998</v>
      </c>
      <c r="BO10232" s="2">
        <v>3.7132782980000001</v>
      </c>
      <c r="BP10232" s="2">
        <v>7.489999074</v>
      </c>
      <c r="BQ10232" s="2">
        <v>10.32377017</v>
      </c>
      <c r="BR10232" s="2">
        <v>2.022435781</v>
      </c>
      <c r="BS10232" s="2">
        <v>18.33825749</v>
      </c>
      <c r="BT10232" s="2">
        <v>3.1748924409999999</v>
      </c>
      <c r="BU10232" s="2">
        <v>12.515347869999999</v>
      </c>
      <c r="BV10232" s="2">
        <v>21.959380209999999</v>
      </c>
      <c r="BW10232" s="2">
        <v>2.380424879</v>
      </c>
      <c r="BX10232" s="2">
        <v>43.392223960000003</v>
      </c>
      <c r="BY10232" s="2">
        <v>6.1006326959999999</v>
      </c>
      <c r="BZ10232" s="2">
        <v>23.48336776</v>
      </c>
      <c r="CA10232" s="2">
        <v>7.7729313299999996</v>
      </c>
      <c r="CB10232" s="2">
        <v>1.362559378</v>
      </c>
      <c r="CC10232" s="2">
        <v>17.086371440000001</v>
      </c>
      <c r="CD10232" s="2">
        <v>14.593092009999999</v>
      </c>
      <c r="CE10232" s="2">
        <v>17.630014259999999</v>
      </c>
      <c r="CF10232" s="2">
        <v>11.030341500536601</v>
      </c>
    </row>
    <row r="10233" spans="1:84" x14ac:dyDescent="0.3">
      <c r="A10233" s="2" t="s">
        <v>3891</v>
      </c>
      <c r="B10233" s="2">
        <v>10.9419073</v>
      </c>
      <c r="C10233" s="2">
        <v>18.411671510000001</v>
      </c>
      <c r="D10233" s="2">
        <v>61.995428259999997</v>
      </c>
      <c r="E10233" s="2">
        <v>7.0858928859999999</v>
      </c>
      <c r="F10233" s="2">
        <v>14.097183169999999</v>
      </c>
      <c r="G10233" s="2">
        <v>48.823172360000001</v>
      </c>
      <c r="H10233" s="2">
        <v>66.199609229999993</v>
      </c>
      <c r="I10233" s="2">
        <v>20.249348470000001</v>
      </c>
      <c r="J10233" s="2">
        <v>5.5190546769999997</v>
      </c>
      <c r="K10233" s="2">
        <v>17.666192479999999</v>
      </c>
      <c r="L10233" s="2">
        <v>19.33887644</v>
      </c>
      <c r="M10233" s="2">
        <v>15.296614030000001</v>
      </c>
      <c r="N10233" s="2">
        <v>13.268765500000001</v>
      </c>
      <c r="O10233" s="2">
        <v>5.5390741510000003</v>
      </c>
      <c r="P10233" s="2">
        <v>58.270287869999997</v>
      </c>
      <c r="Q10233" s="2">
        <v>8.9440599029999994</v>
      </c>
      <c r="R10233" s="2">
        <v>15.382102720000001</v>
      </c>
      <c r="S10233" s="2">
        <v>69.685941659999997</v>
      </c>
      <c r="T10233" s="2">
        <v>68.64588157</v>
      </c>
      <c r="U10233" s="2">
        <v>26.380556769999998</v>
      </c>
      <c r="V10233" s="2">
        <v>27.372860939999999</v>
      </c>
      <c r="W10233" s="2">
        <v>7.9838421220000004</v>
      </c>
      <c r="X10233" s="2">
        <v>64.229935389999994</v>
      </c>
      <c r="Y10233" s="2">
        <v>32.474387329999999</v>
      </c>
      <c r="Z10233" s="2">
        <v>11.992537009999999</v>
      </c>
      <c r="AA10233" s="2">
        <v>25.78337707</v>
      </c>
      <c r="AB10233" s="2">
        <v>20.499689910000001</v>
      </c>
      <c r="AC10233" s="2">
        <v>16.25949627</v>
      </c>
      <c r="AD10233" s="2">
        <v>4.3343175690000004</v>
      </c>
      <c r="AE10233" s="2">
        <v>6.3897576389999999</v>
      </c>
      <c r="AF10233" s="2">
        <v>22.594279749999998</v>
      </c>
      <c r="AG10233" s="2">
        <v>12.60803003</v>
      </c>
      <c r="AH10233" s="2">
        <v>7.5802399630000004</v>
      </c>
      <c r="AI10233" s="2">
        <v>16.702565199999999</v>
      </c>
      <c r="AJ10233" s="2">
        <v>49.487291280000001</v>
      </c>
      <c r="AK10233" s="2">
        <v>14.20639004</v>
      </c>
      <c r="AL10233" s="2">
        <v>16.114789030000001</v>
      </c>
      <c r="AM10233" s="2">
        <v>16.73242085</v>
      </c>
      <c r="AN10233" s="2">
        <v>13.81059709</v>
      </c>
      <c r="AO10233" s="2">
        <v>5.591906753</v>
      </c>
      <c r="AP10233" s="2">
        <v>5.4221221880000003</v>
      </c>
      <c r="AQ10233" s="2">
        <v>33.946555940000003</v>
      </c>
      <c r="AR10233" s="2">
        <v>11.8722741</v>
      </c>
      <c r="AS10233" s="2">
        <v>7.9699227400000003</v>
      </c>
      <c r="AT10233" s="2">
        <v>20.939074000000002</v>
      </c>
      <c r="AU10233" s="2">
        <v>45.104255709999997</v>
      </c>
      <c r="AV10233" s="2">
        <v>133.0639621</v>
      </c>
      <c r="AW10233" s="2">
        <v>13.54748985</v>
      </c>
      <c r="AX10233" s="2">
        <v>34.165021860000003</v>
      </c>
      <c r="AY10233" s="2">
        <v>7.9639220699999997</v>
      </c>
      <c r="AZ10233" s="2">
        <v>22.748898950000001</v>
      </c>
      <c r="BA10233" s="2">
        <v>66.593979739999995</v>
      </c>
      <c r="BB10233" s="2">
        <v>35.480797940000002</v>
      </c>
      <c r="BC10233" s="2">
        <v>18.167668410000001</v>
      </c>
      <c r="BD10233" s="2">
        <v>60.999382760000003</v>
      </c>
      <c r="BE10233" s="2">
        <v>111.98342839999999</v>
      </c>
      <c r="BF10233" s="2">
        <v>144.3655511</v>
      </c>
      <c r="BG10233" s="2">
        <v>10.836789039999999</v>
      </c>
      <c r="BH10233" s="2">
        <v>39.412597599999998</v>
      </c>
      <c r="BI10233" s="2">
        <v>28.142205329999999</v>
      </c>
      <c r="BJ10233" s="2">
        <v>37.950491309999997</v>
      </c>
      <c r="BK10233" s="2">
        <v>16.79462552</v>
      </c>
      <c r="BL10233" s="2">
        <v>1.9883989820000001</v>
      </c>
      <c r="BM10233" s="2">
        <v>12.827777449999999</v>
      </c>
      <c r="BN10233" s="2">
        <v>75.696051109999999</v>
      </c>
      <c r="BO10233" s="2">
        <v>8.7677393289999994</v>
      </c>
      <c r="BP10233" s="2">
        <v>16.739656109999999</v>
      </c>
      <c r="BQ10233" s="2">
        <v>24.139514439999999</v>
      </c>
      <c r="BR10233" s="2">
        <v>4.0512991439999997</v>
      </c>
      <c r="BS10233" s="2">
        <v>33.027491230000003</v>
      </c>
      <c r="BT10233" s="2">
        <v>27.128765649999998</v>
      </c>
      <c r="BU10233" s="2">
        <v>42.925565300000002</v>
      </c>
      <c r="BV10233" s="2">
        <v>182.90415250000001</v>
      </c>
      <c r="BW10233" s="2">
        <v>5.9162335070000003</v>
      </c>
      <c r="BX10233" s="2">
        <v>70.637910610000006</v>
      </c>
      <c r="BY10233" s="2">
        <v>5.8164302020000003</v>
      </c>
      <c r="BZ10233" s="2">
        <v>69.376524869999997</v>
      </c>
      <c r="CA10233" s="2">
        <v>12.1144494</v>
      </c>
      <c r="CB10233" s="2">
        <v>3.7494956479999999</v>
      </c>
      <c r="CC10233" s="2">
        <v>50.922394300000001</v>
      </c>
      <c r="CD10233" s="2">
        <v>64.264183540000005</v>
      </c>
      <c r="CE10233" s="2">
        <v>35.80596456</v>
      </c>
      <c r="CF10233" s="2">
        <v>31.9605042284512</v>
      </c>
    </row>
    <row r="10234" spans="1:84" x14ac:dyDescent="0.3">
      <c r="A10234" s="2" t="s">
        <v>3890</v>
      </c>
      <c r="B10234" s="2">
        <v>45.4695958</v>
      </c>
      <c r="C10234" s="2">
        <v>56.133298109999998</v>
      </c>
      <c r="D10234" s="2">
        <v>34.36762564</v>
      </c>
      <c r="E10234" s="2">
        <v>45.706838439999999</v>
      </c>
      <c r="F10234" s="2">
        <v>29.227583119999998</v>
      </c>
      <c r="G10234" s="2">
        <v>32.03074986</v>
      </c>
      <c r="H10234" s="2">
        <v>38.613716930000002</v>
      </c>
      <c r="I10234" s="2">
        <v>32.439978080000003</v>
      </c>
      <c r="J10234" s="2">
        <v>26.969777560000001</v>
      </c>
      <c r="K10234" s="2">
        <v>33.869687140000003</v>
      </c>
      <c r="L10234" s="2">
        <v>42.922699160000001</v>
      </c>
      <c r="M10234" s="2">
        <v>35.644989199999998</v>
      </c>
      <c r="N10234" s="2">
        <v>36.380199990000001</v>
      </c>
      <c r="O10234" s="2">
        <v>35.755923500000002</v>
      </c>
      <c r="P10234" s="2">
        <v>46.932490190000003</v>
      </c>
      <c r="Q10234" s="2">
        <v>43.04041264</v>
      </c>
      <c r="R10234" s="2">
        <v>16.647509970000002</v>
      </c>
      <c r="S10234" s="2">
        <v>24.461545950000001</v>
      </c>
      <c r="T10234" s="2">
        <v>31.94371954</v>
      </c>
      <c r="U10234" s="2">
        <v>33.459021720000003</v>
      </c>
      <c r="V10234" s="2">
        <v>29.04798177</v>
      </c>
      <c r="W10234" s="2">
        <v>35.320853509999999</v>
      </c>
      <c r="X10234" s="2">
        <v>44.266557329999998</v>
      </c>
      <c r="Y10234" s="2">
        <v>32.059858949999999</v>
      </c>
      <c r="Z10234" s="2">
        <v>39.17420207</v>
      </c>
      <c r="AA10234" s="2">
        <v>48.056694909999997</v>
      </c>
      <c r="AB10234" s="2">
        <v>43.24545268</v>
      </c>
      <c r="AC10234" s="2">
        <v>31.67627324</v>
      </c>
      <c r="AD10234" s="2">
        <v>26.068138900000001</v>
      </c>
      <c r="AE10234" s="2">
        <v>32.034443709999998</v>
      </c>
      <c r="AF10234" s="2">
        <v>27.71442712</v>
      </c>
      <c r="AG10234" s="2">
        <v>33.084138600000003</v>
      </c>
      <c r="AH10234" s="2">
        <v>30.850779129999999</v>
      </c>
      <c r="AI10234" s="2">
        <v>30.291420779999999</v>
      </c>
      <c r="AJ10234" s="2">
        <v>44.01998579</v>
      </c>
      <c r="AK10234" s="2">
        <v>25.568614270000001</v>
      </c>
      <c r="AL10234" s="2">
        <v>38.211015320000001</v>
      </c>
      <c r="AM10234" s="2">
        <v>37.163536710000002</v>
      </c>
      <c r="AN10234" s="2">
        <v>31.918713010000001</v>
      </c>
      <c r="AO10234" s="2">
        <v>25.18867217</v>
      </c>
      <c r="AP10234" s="2">
        <v>30.79342952</v>
      </c>
      <c r="AQ10234" s="2">
        <v>24.776167350000001</v>
      </c>
      <c r="AR10234" s="2">
        <v>45.815475919999997</v>
      </c>
      <c r="AS10234" s="2">
        <v>33.084347659999999</v>
      </c>
      <c r="AT10234" s="2">
        <v>31.603099700000001</v>
      </c>
      <c r="AU10234" s="2">
        <v>34.944521270000003</v>
      </c>
      <c r="AV10234" s="2">
        <v>38.47397917</v>
      </c>
      <c r="AW10234" s="2">
        <v>41.00845692</v>
      </c>
      <c r="AX10234" s="2">
        <v>43.878800519999999</v>
      </c>
      <c r="AY10234" s="2">
        <v>37.166759829999997</v>
      </c>
      <c r="AZ10234" s="2">
        <v>33.385736489999999</v>
      </c>
      <c r="BA10234" s="2">
        <v>34.637788559999997</v>
      </c>
      <c r="BB10234" s="2">
        <v>42.19808905</v>
      </c>
      <c r="BC10234" s="2">
        <v>35.699259490000003</v>
      </c>
      <c r="BD10234" s="2">
        <v>33.428732500000002</v>
      </c>
      <c r="BE10234" s="2">
        <v>25.442557969999999</v>
      </c>
      <c r="BF10234" s="2">
        <v>48.571275110000002</v>
      </c>
      <c r="BG10234" s="2">
        <v>32.118058300000001</v>
      </c>
      <c r="BH10234" s="2">
        <v>40.908397970000003</v>
      </c>
      <c r="BI10234" s="2">
        <v>30.34174496</v>
      </c>
      <c r="BJ10234" s="2">
        <v>70.821832319999999</v>
      </c>
      <c r="BK10234" s="2">
        <v>33.323455189999997</v>
      </c>
      <c r="BL10234" s="2">
        <v>34.438021390000003</v>
      </c>
      <c r="BM10234" s="2">
        <v>31.437030310000001</v>
      </c>
      <c r="BN10234" s="2">
        <v>74.054655220000001</v>
      </c>
      <c r="BO10234" s="2">
        <v>38.466161249999999</v>
      </c>
      <c r="BP10234" s="2">
        <v>26.344891709999999</v>
      </c>
      <c r="BQ10234" s="2">
        <v>28.528594949999999</v>
      </c>
      <c r="BR10234" s="2">
        <v>30.436712409999998</v>
      </c>
      <c r="BS10234" s="2">
        <v>33.458284599999999</v>
      </c>
      <c r="BT10234" s="2">
        <v>66.133135039999999</v>
      </c>
      <c r="BU10234" s="2">
        <v>39.092562559999998</v>
      </c>
      <c r="BV10234" s="2">
        <v>36.982984819999999</v>
      </c>
      <c r="BW10234" s="2">
        <v>45.061402630000003</v>
      </c>
      <c r="BX10234" s="2">
        <v>22.13858827</v>
      </c>
      <c r="BY10234" s="2">
        <v>43.67633369</v>
      </c>
      <c r="BZ10234" s="2">
        <v>26.70993279</v>
      </c>
      <c r="CA10234" s="2">
        <v>29.658128829999999</v>
      </c>
      <c r="CB10234" s="2">
        <v>24.106334960000002</v>
      </c>
      <c r="CC10234" s="2">
        <v>26.638387170000001</v>
      </c>
      <c r="CD10234" s="2">
        <v>40.73265129</v>
      </c>
      <c r="CE10234" s="2">
        <v>21.005660809999998</v>
      </c>
      <c r="CF10234" s="2">
        <v>35.957335890000003</v>
      </c>
    </row>
    <row r="10235" spans="1:84" x14ac:dyDescent="0.3">
      <c r="A10235" s="2" t="s">
        <v>3889</v>
      </c>
      <c r="B10235" s="2">
        <v>5.3007529949999999</v>
      </c>
      <c r="C10235" s="2">
        <v>10.317891039999999</v>
      </c>
      <c r="D10235" s="2">
        <v>11.921405119999999</v>
      </c>
      <c r="E10235" s="2">
        <v>4.7213121669999998</v>
      </c>
      <c r="F10235" s="2">
        <v>5.2469412230000003</v>
      </c>
      <c r="G10235" s="2">
        <v>10.55514722</v>
      </c>
      <c r="H10235" s="2">
        <v>13.679454829999999</v>
      </c>
      <c r="I10235" s="2">
        <v>6.949737549</v>
      </c>
      <c r="J10235" s="2">
        <v>6.232537561</v>
      </c>
      <c r="K10235" s="2">
        <v>6.2770156559999997</v>
      </c>
      <c r="L10235" s="2">
        <v>11.97368296</v>
      </c>
      <c r="M10235" s="2">
        <v>7.0571714930000002</v>
      </c>
      <c r="N10235" s="2">
        <v>4.8768874159999998</v>
      </c>
      <c r="O10235" s="2">
        <v>5.2843204320000003</v>
      </c>
      <c r="P10235" s="2">
        <v>8.2263373919999996</v>
      </c>
      <c r="Q10235" s="2">
        <v>7.6771106070000004</v>
      </c>
      <c r="R10235" s="2">
        <v>2.5227275649999998</v>
      </c>
      <c r="S10235" s="2">
        <v>4.1946243770000002</v>
      </c>
      <c r="T10235" s="2">
        <v>6.142881086</v>
      </c>
      <c r="U10235" s="2">
        <v>5.6561691119999997</v>
      </c>
      <c r="V10235" s="2">
        <v>9.4024579040000003</v>
      </c>
      <c r="W10235" s="2">
        <v>7.1514008100000002</v>
      </c>
      <c r="X10235" s="2">
        <v>5.8466111559999998</v>
      </c>
      <c r="Y10235" s="2">
        <v>8.6019664840000001</v>
      </c>
      <c r="Z10235" s="2">
        <v>6.2432869650000002</v>
      </c>
      <c r="AA10235" s="2">
        <v>7.2653541669999999</v>
      </c>
      <c r="AB10235" s="2">
        <v>6.6924772639999999</v>
      </c>
      <c r="AC10235" s="2">
        <v>7.3568294160000001</v>
      </c>
      <c r="AD10235" s="2">
        <v>2.7350735510000002</v>
      </c>
      <c r="AE10235" s="2">
        <v>5.868128875</v>
      </c>
      <c r="AF10235" s="2">
        <v>7.9776965549999996</v>
      </c>
      <c r="AG10235" s="2">
        <v>4.5702233220000004</v>
      </c>
      <c r="AH10235" s="2">
        <v>4.904631653</v>
      </c>
      <c r="AI10235" s="2">
        <v>4.038776468</v>
      </c>
      <c r="AJ10235" s="2">
        <v>6.9830238280000003</v>
      </c>
      <c r="AK10235" s="2">
        <v>5.3451562810000004</v>
      </c>
      <c r="AL10235" s="2">
        <v>9.6151074409999993</v>
      </c>
      <c r="AM10235" s="2">
        <v>7.6828320909999999</v>
      </c>
      <c r="AN10235" s="2">
        <v>5.5980833419999998</v>
      </c>
      <c r="AO10235" s="2">
        <v>5.8145455449999996</v>
      </c>
      <c r="AP10235" s="2">
        <v>9.6734254859999993</v>
      </c>
      <c r="AQ10235" s="2">
        <v>11.102225580000001</v>
      </c>
      <c r="AR10235" s="2">
        <v>12.58384485</v>
      </c>
      <c r="AS10235" s="2">
        <v>14.25444379</v>
      </c>
      <c r="AT10235" s="2">
        <v>5.3471289139999998</v>
      </c>
      <c r="AU10235" s="2">
        <v>10.97622445</v>
      </c>
      <c r="AV10235" s="2">
        <v>10.5509565</v>
      </c>
      <c r="AW10235" s="2">
        <v>8.9907674069999999</v>
      </c>
      <c r="AX10235" s="2">
        <v>8.8062962569999996</v>
      </c>
      <c r="AY10235" s="2">
        <v>7.7046488259999997</v>
      </c>
      <c r="AZ10235" s="2">
        <v>10.24781589</v>
      </c>
      <c r="BA10235" s="2">
        <v>13.0422171</v>
      </c>
      <c r="BB10235" s="2">
        <v>13.831449559999999</v>
      </c>
      <c r="BC10235" s="2">
        <v>6.7636027050000003</v>
      </c>
      <c r="BD10235" s="2">
        <v>5.3380505630000004</v>
      </c>
      <c r="BE10235" s="2">
        <v>7.636792829</v>
      </c>
      <c r="BF10235" s="2">
        <v>6.8327106280000001</v>
      </c>
      <c r="BG10235" s="2">
        <v>4.3767076920000001</v>
      </c>
      <c r="BH10235" s="2">
        <v>6.1461618549999999</v>
      </c>
      <c r="BI10235" s="2">
        <v>6.5407089989999996</v>
      </c>
      <c r="BJ10235" s="2">
        <v>13.17214626</v>
      </c>
      <c r="BK10235" s="2">
        <v>4.8714485950000004</v>
      </c>
      <c r="BL10235" s="2">
        <v>3.5171774349999998</v>
      </c>
      <c r="BM10235" s="2">
        <v>5.1783658900000002</v>
      </c>
      <c r="BN10235" s="2">
        <v>6.9864051930000004</v>
      </c>
      <c r="BO10235" s="2">
        <v>6.254587162</v>
      </c>
      <c r="BP10235" s="2">
        <v>7.8489221139999996</v>
      </c>
      <c r="BQ10235" s="2">
        <v>9.5166276270000001</v>
      </c>
      <c r="BR10235" s="2">
        <v>8.7657152020000009</v>
      </c>
      <c r="BS10235" s="2">
        <v>10.69416897</v>
      </c>
      <c r="BT10235" s="2">
        <v>7.6431028369999998</v>
      </c>
      <c r="BU10235" s="2">
        <v>3.9010256239999999</v>
      </c>
      <c r="BV10235" s="2">
        <v>6.0777004100000003</v>
      </c>
      <c r="BW10235" s="2">
        <v>6.644374429</v>
      </c>
      <c r="BX10235" s="2">
        <v>13.19034643</v>
      </c>
      <c r="BY10235" s="2">
        <v>8.7943422689999995</v>
      </c>
      <c r="BZ10235" s="2">
        <v>4.6990530389999998</v>
      </c>
      <c r="CA10235" s="2">
        <v>4.8493110579999996</v>
      </c>
      <c r="CB10235" s="2">
        <v>3.4992789659999999</v>
      </c>
      <c r="CC10235" s="2">
        <v>5.5621358729999999</v>
      </c>
      <c r="CD10235" s="2">
        <v>7.9127065410000004</v>
      </c>
      <c r="CE10235" s="2">
        <v>5.2894019779999999</v>
      </c>
      <c r="CF10235" s="2">
        <v>7.4405157890487796</v>
      </c>
    </row>
    <row r="10236" spans="1:84" x14ac:dyDescent="0.3">
      <c r="A10236" s="2" t="s">
        <v>3888</v>
      </c>
      <c r="B10236" s="2">
        <v>33.608758590000001</v>
      </c>
      <c r="C10236" s="2">
        <v>45.869002450000004</v>
      </c>
      <c r="D10236" s="2">
        <v>74.058193320000001</v>
      </c>
      <c r="E10236" s="2">
        <v>36.179099800000003</v>
      </c>
      <c r="F10236" s="2">
        <v>41.446408920000003</v>
      </c>
      <c r="G10236" s="2">
        <v>103.4492609</v>
      </c>
      <c r="H10236" s="2">
        <v>88.459536889999995</v>
      </c>
      <c r="I10236" s="2">
        <v>55.975970240000002</v>
      </c>
      <c r="J10236" s="2">
        <v>27.193849799999999</v>
      </c>
      <c r="K10236" s="2">
        <v>42.679198360000001</v>
      </c>
      <c r="L10236" s="2">
        <v>43.285980410000001</v>
      </c>
      <c r="M10236" s="2">
        <v>38.7755224</v>
      </c>
      <c r="N10236" s="2">
        <v>50.016499090000003</v>
      </c>
      <c r="O10236" s="2">
        <v>35.067398099999998</v>
      </c>
      <c r="P10236" s="2">
        <v>60.489908700000001</v>
      </c>
      <c r="Q10236" s="2">
        <v>48.747944449999999</v>
      </c>
      <c r="R10236" s="2">
        <v>35.23775535</v>
      </c>
      <c r="S10236" s="2">
        <v>70.729211340000006</v>
      </c>
      <c r="T10236" s="2">
        <v>74.135891770000001</v>
      </c>
      <c r="U10236" s="2">
        <v>72.272608039999994</v>
      </c>
      <c r="V10236" s="2">
        <v>52.845654199999998</v>
      </c>
      <c r="W10236" s="2">
        <v>27.333732009999999</v>
      </c>
      <c r="X10236" s="2">
        <v>78.096770950000007</v>
      </c>
      <c r="Y10236" s="2">
        <v>63.210798349999997</v>
      </c>
      <c r="Z10236" s="2">
        <v>46.303474219999998</v>
      </c>
      <c r="AA10236" s="2">
        <v>32.702200159999997</v>
      </c>
      <c r="AB10236" s="2">
        <v>56.288510469999999</v>
      </c>
      <c r="AC10236" s="2">
        <v>51.53869177</v>
      </c>
      <c r="AD10236" s="2">
        <v>30.900293099999999</v>
      </c>
      <c r="AE10236" s="2">
        <v>45.310374879999998</v>
      </c>
      <c r="AF10236" s="2">
        <v>86.410522889999996</v>
      </c>
      <c r="AG10236" s="2">
        <v>54.265623320000003</v>
      </c>
      <c r="AH10236" s="2">
        <v>38.864863059999998</v>
      </c>
      <c r="AI10236" s="2">
        <v>42.554556839999996</v>
      </c>
      <c r="AJ10236" s="2">
        <v>77.342049709999998</v>
      </c>
      <c r="AK10236" s="2">
        <v>35.383779060000002</v>
      </c>
      <c r="AL10236" s="2">
        <v>49.751619410000004</v>
      </c>
      <c r="AM10236" s="2">
        <v>51.622742479999999</v>
      </c>
      <c r="AN10236" s="2">
        <v>35.3420202</v>
      </c>
      <c r="AO10236" s="2">
        <v>33.936807690000002</v>
      </c>
      <c r="AP10236" s="2">
        <v>36.96414712</v>
      </c>
      <c r="AQ10236" s="2">
        <v>104.4078588</v>
      </c>
      <c r="AR10236" s="2">
        <v>35.020994330000001</v>
      </c>
      <c r="AS10236" s="2">
        <v>53.114977330000002</v>
      </c>
      <c r="AT10236" s="2">
        <v>55.275596030000003</v>
      </c>
      <c r="AU10236" s="2">
        <v>88.505156839999998</v>
      </c>
      <c r="AV10236" s="2">
        <v>118.4279648</v>
      </c>
      <c r="AW10236" s="2">
        <v>45.745783619999997</v>
      </c>
      <c r="AX10236" s="2">
        <v>60.01255914</v>
      </c>
      <c r="AY10236" s="2">
        <v>21.336184110000001</v>
      </c>
      <c r="AZ10236" s="2">
        <v>46.045717930000002</v>
      </c>
      <c r="BA10236" s="2">
        <v>122.6920319</v>
      </c>
      <c r="BB10236" s="2">
        <v>96.939891849999995</v>
      </c>
      <c r="BC10236" s="2">
        <v>49.347487950000001</v>
      </c>
      <c r="BD10236" s="2">
        <v>108.26290349999999</v>
      </c>
      <c r="BE10236" s="2">
        <v>121.5290567</v>
      </c>
      <c r="BF10236" s="2">
        <v>157.53045879999999</v>
      </c>
      <c r="BG10236" s="2">
        <v>35.74389541</v>
      </c>
      <c r="BH10236" s="2">
        <v>82.271290440000001</v>
      </c>
      <c r="BI10236" s="2">
        <v>77.545624059999994</v>
      </c>
      <c r="BJ10236" s="2">
        <v>105.1268098</v>
      </c>
      <c r="BK10236" s="2">
        <v>50.596794369999998</v>
      </c>
      <c r="BL10236" s="2">
        <v>15.647872769999999</v>
      </c>
      <c r="BM10236" s="2">
        <v>32.971183670000002</v>
      </c>
      <c r="BN10236" s="2">
        <v>92.963002110000005</v>
      </c>
      <c r="BO10236" s="2">
        <v>28.845564</v>
      </c>
      <c r="BP10236" s="2">
        <v>48.67372546</v>
      </c>
      <c r="BQ10236" s="2">
        <v>64.644563329999997</v>
      </c>
      <c r="BR10236" s="2">
        <v>26.865896330000002</v>
      </c>
      <c r="BS10236" s="2">
        <v>75.096406619999996</v>
      </c>
      <c r="BT10236" s="2">
        <v>44.841156779999999</v>
      </c>
      <c r="BU10236" s="2">
        <v>64.46531761</v>
      </c>
      <c r="BV10236" s="2">
        <v>88.425284379999994</v>
      </c>
      <c r="BW10236" s="2">
        <v>38.974414119999999</v>
      </c>
      <c r="BX10236" s="2">
        <v>118.05209790000001</v>
      </c>
      <c r="BY10236" s="2">
        <v>28.539478920000001</v>
      </c>
      <c r="BZ10236" s="2">
        <v>76.054851909999996</v>
      </c>
      <c r="CA10236" s="2">
        <v>41.46213504</v>
      </c>
      <c r="CB10236" s="2">
        <v>23.720620790000002</v>
      </c>
      <c r="CC10236" s="2">
        <v>20.504673889999999</v>
      </c>
      <c r="CD10236" s="2">
        <v>16.197272099999999</v>
      </c>
      <c r="CE10236" s="2">
        <v>47.726885090000003</v>
      </c>
      <c r="CF10236" s="2">
        <v>57.741447211463402</v>
      </c>
    </row>
    <row r="10237" spans="1:84" x14ac:dyDescent="0.3">
      <c r="A10237" s="2" t="s">
        <v>3887</v>
      </c>
      <c r="B10237" s="2">
        <v>13.71641666</v>
      </c>
      <c r="C10237" s="2">
        <v>18.32314766</v>
      </c>
      <c r="D10237" s="2">
        <v>30.354267780000001</v>
      </c>
      <c r="E10237" s="2">
        <v>17.210833780000002</v>
      </c>
      <c r="F10237" s="2">
        <v>11.05907654</v>
      </c>
      <c r="G10237" s="2">
        <v>18.126845599999999</v>
      </c>
      <c r="H10237" s="2">
        <v>19.107670219999999</v>
      </c>
      <c r="I10237" s="2">
        <v>16.511967680000001</v>
      </c>
      <c r="J10237" s="2">
        <v>13.30003887</v>
      </c>
      <c r="K10237" s="2">
        <v>16.16350929</v>
      </c>
      <c r="L10237" s="2">
        <v>14.29883137</v>
      </c>
      <c r="M10237" s="2">
        <v>17.592107309999999</v>
      </c>
      <c r="N10237" s="2">
        <v>12.798962319999999</v>
      </c>
      <c r="O10237" s="2">
        <v>9.1607903349999997</v>
      </c>
      <c r="P10237" s="2">
        <v>14.3796102</v>
      </c>
      <c r="Q10237" s="2">
        <v>10.10570864</v>
      </c>
      <c r="R10237" s="2">
        <v>7.3939753179999999</v>
      </c>
      <c r="S10237" s="2">
        <v>8.0782820320000006</v>
      </c>
      <c r="T10237" s="2">
        <v>8.1409949879999992</v>
      </c>
      <c r="U10237" s="2">
        <v>12.84061795</v>
      </c>
      <c r="V10237" s="2">
        <v>20.550120230000001</v>
      </c>
      <c r="W10237" s="2">
        <v>11.82098995</v>
      </c>
      <c r="X10237" s="2">
        <v>14.28937019</v>
      </c>
      <c r="Y10237" s="2">
        <v>22.159459909999999</v>
      </c>
      <c r="Z10237" s="2">
        <v>12.27195013</v>
      </c>
      <c r="AA10237" s="2">
        <v>12.950613779999999</v>
      </c>
      <c r="AB10237" s="2">
        <v>17.831664050000001</v>
      </c>
      <c r="AC10237" s="2">
        <v>17.219133060000001</v>
      </c>
      <c r="AD10237" s="2">
        <v>7.3603168449999998</v>
      </c>
      <c r="AE10237" s="2">
        <v>7.8585026459999998</v>
      </c>
      <c r="AF10237" s="2">
        <v>8.7498069520000001</v>
      </c>
      <c r="AG10237" s="2">
        <v>10.87183967</v>
      </c>
      <c r="AH10237" s="2">
        <v>12.60361266</v>
      </c>
      <c r="AI10237" s="2">
        <v>10.024153009999999</v>
      </c>
      <c r="AJ10237" s="2">
        <v>15.30511059</v>
      </c>
      <c r="AK10237" s="2">
        <v>11.403176999999999</v>
      </c>
      <c r="AL10237" s="2">
        <v>15.22955778</v>
      </c>
      <c r="AM10237" s="2">
        <v>13.69338278</v>
      </c>
      <c r="AN10237" s="2">
        <v>14.270127240000001</v>
      </c>
      <c r="AO10237" s="2">
        <v>12.520994099999999</v>
      </c>
      <c r="AP10237" s="2">
        <v>11.25198971</v>
      </c>
      <c r="AQ10237" s="2">
        <v>20.053849509999999</v>
      </c>
      <c r="AR10237" s="2">
        <v>17.750037679999998</v>
      </c>
      <c r="AS10237" s="2">
        <v>15.93026704</v>
      </c>
      <c r="AT10237" s="2">
        <v>15.2175517</v>
      </c>
      <c r="AU10237" s="2">
        <v>18.56830076</v>
      </c>
      <c r="AV10237" s="2">
        <v>19.955075560000001</v>
      </c>
      <c r="AW10237" s="2">
        <v>12.44361331</v>
      </c>
      <c r="AX10237" s="2">
        <v>12.180209209999999</v>
      </c>
      <c r="AY10237" s="2">
        <v>11.29337496</v>
      </c>
      <c r="AZ10237" s="2">
        <v>10.33589046</v>
      </c>
      <c r="BA10237" s="2">
        <v>17.636018790000001</v>
      </c>
      <c r="BB10237" s="2">
        <v>19.468157380000001</v>
      </c>
      <c r="BC10237" s="2">
        <v>15.00021082</v>
      </c>
      <c r="BD10237" s="2">
        <v>19.873383459999999</v>
      </c>
      <c r="BE10237" s="2">
        <v>15.473337219999999</v>
      </c>
      <c r="BF10237" s="2">
        <v>16.256671950000001</v>
      </c>
      <c r="BG10237" s="2">
        <v>11.68569926</v>
      </c>
      <c r="BH10237" s="2">
        <v>19.089402020000001</v>
      </c>
      <c r="BI10237" s="2">
        <v>11.746584520000001</v>
      </c>
      <c r="BJ10237" s="2">
        <v>11.487170259999999</v>
      </c>
      <c r="BK10237" s="2">
        <v>9.6874960950000002</v>
      </c>
      <c r="BL10237" s="2">
        <v>9.8140765929999993</v>
      </c>
      <c r="BM10237" s="2">
        <v>13.37975366</v>
      </c>
      <c r="BN10237" s="2">
        <v>18.091112389999999</v>
      </c>
      <c r="BO10237" s="2">
        <v>12.98870103</v>
      </c>
      <c r="BP10237" s="2">
        <v>11.700279719999999</v>
      </c>
      <c r="BQ10237" s="2">
        <v>15.168309069999999</v>
      </c>
      <c r="BR10237" s="2">
        <v>8.0847210270000005</v>
      </c>
      <c r="BS10237" s="2">
        <v>15.01814665</v>
      </c>
      <c r="BT10237" s="2">
        <v>14.21037113</v>
      </c>
      <c r="BU10237" s="2">
        <v>14.57072035</v>
      </c>
      <c r="BV10237" s="2">
        <v>29.03770768</v>
      </c>
      <c r="BW10237" s="2">
        <v>7.9364752919999999</v>
      </c>
      <c r="BX10237" s="2">
        <v>25.62045547</v>
      </c>
      <c r="BY10237" s="2">
        <v>12.680498119999999</v>
      </c>
      <c r="BZ10237" s="2">
        <v>17.53760694</v>
      </c>
      <c r="CA10237" s="2">
        <v>10.797980600000001</v>
      </c>
      <c r="CB10237" s="2">
        <v>7.2182495050000002</v>
      </c>
      <c r="CC10237" s="2">
        <v>24.568703490000001</v>
      </c>
      <c r="CD10237" s="2">
        <v>23.490588979999998</v>
      </c>
      <c r="CE10237" s="2">
        <v>25.873197690000001</v>
      </c>
      <c r="CF10237" s="2">
        <v>14.7295059046098</v>
      </c>
    </row>
    <row r="10238" spans="1:84" x14ac:dyDescent="0.3">
      <c r="A10238" s="2" t="s">
        <v>3886</v>
      </c>
      <c r="B10238" s="2">
        <v>11.553067950000001</v>
      </c>
      <c r="C10238" s="2">
        <v>20.655153980000001</v>
      </c>
      <c r="D10238" s="2">
        <v>6.4562106430000004</v>
      </c>
      <c r="E10238" s="2">
        <v>8.7144599219999996</v>
      </c>
      <c r="F10238" s="2">
        <v>6.5208043900000003</v>
      </c>
      <c r="G10238" s="2">
        <v>6.4234929469999997</v>
      </c>
      <c r="H10238" s="2">
        <v>13.614613439999999</v>
      </c>
      <c r="I10238" s="2">
        <v>9.4379789600000006</v>
      </c>
      <c r="J10238" s="2">
        <v>11.27412401</v>
      </c>
      <c r="K10238" s="2">
        <v>9.5906202169999997</v>
      </c>
      <c r="L10238" s="2">
        <v>24.37842491</v>
      </c>
      <c r="M10238" s="2">
        <v>12.31709066</v>
      </c>
      <c r="N10238" s="2">
        <v>10.201740750000001</v>
      </c>
      <c r="O10238" s="2">
        <v>14.1505622</v>
      </c>
      <c r="P10238" s="2">
        <v>9.5435888739999992</v>
      </c>
      <c r="Q10238" s="2">
        <v>17.80789652</v>
      </c>
      <c r="R10238" s="2">
        <v>3.2473235640000002</v>
      </c>
      <c r="S10238" s="2">
        <v>2.9775515970000002</v>
      </c>
      <c r="T10238" s="2">
        <v>6.7931949449999998</v>
      </c>
      <c r="U10238" s="2">
        <v>6.2128071819999997</v>
      </c>
      <c r="V10238" s="2">
        <v>10.198729500000001</v>
      </c>
      <c r="W10238" s="2">
        <v>15.16076026</v>
      </c>
      <c r="X10238" s="2">
        <v>5.1882864880000001</v>
      </c>
      <c r="Y10238" s="2">
        <v>9.5259634860000002</v>
      </c>
      <c r="Z10238" s="2">
        <v>6.4223921930000003</v>
      </c>
      <c r="AA10238" s="2">
        <v>14.207780700000001</v>
      </c>
      <c r="AB10238" s="2">
        <v>5.9830061130000001</v>
      </c>
      <c r="AC10238" s="2">
        <v>3.0510570129999999</v>
      </c>
      <c r="AD10238" s="2">
        <v>5.8434086870000002</v>
      </c>
      <c r="AE10238" s="2">
        <v>11.39312404</v>
      </c>
      <c r="AF10238" s="2">
        <v>9.2855123650000007</v>
      </c>
      <c r="AG10238" s="2">
        <v>3.84413889</v>
      </c>
      <c r="AH10238" s="2">
        <v>7.7487028440000003</v>
      </c>
      <c r="AI10238" s="2">
        <v>6.1129606970000001</v>
      </c>
      <c r="AJ10238" s="2">
        <v>5.389285568</v>
      </c>
      <c r="AK10238" s="2">
        <v>5.4399401420000002</v>
      </c>
      <c r="AL10238" s="2">
        <v>13.76345583</v>
      </c>
      <c r="AM10238" s="2">
        <v>4.4354975000000003</v>
      </c>
      <c r="AN10238" s="2">
        <v>7.3453014359999997</v>
      </c>
      <c r="AO10238" s="2">
        <v>5.6794044100000001</v>
      </c>
      <c r="AP10238" s="2">
        <v>12.10894794</v>
      </c>
      <c r="AQ10238" s="2">
        <v>2.3224527140000002</v>
      </c>
      <c r="AR10238" s="2">
        <v>20.641880879999999</v>
      </c>
      <c r="AS10238" s="2">
        <v>15.90782712</v>
      </c>
      <c r="AT10238" s="2">
        <v>4.3527593360000001</v>
      </c>
      <c r="AU10238" s="2">
        <v>7.1679730040000003</v>
      </c>
      <c r="AV10238" s="2">
        <v>4.4872290289999999</v>
      </c>
      <c r="AW10238" s="2">
        <v>9.1552087269999998</v>
      </c>
      <c r="AX10238" s="2">
        <v>17.88270215</v>
      </c>
      <c r="AY10238" s="2">
        <v>16.314541380000001</v>
      </c>
      <c r="AZ10238" s="2">
        <v>17.401868100000002</v>
      </c>
      <c r="BA10238" s="2">
        <v>9.6363762459999993</v>
      </c>
      <c r="BB10238" s="2">
        <v>22.455214479999999</v>
      </c>
      <c r="BC10238" s="2">
        <v>11.553684560000001</v>
      </c>
      <c r="BD10238" s="2">
        <v>5.346286053</v>
      </c>
      <c r="BE10238" s="2">
        <v>4.474729816</v>
      </c>
      <c r="BF10238" s="2">
        <v>5.2398356120000003</v>
      </c>
      <c r="BG10238" s="2">
        <v>7.4663499350000002</v>
      </c>
      <c r="BH10238" s="2">
        <v>2.34956012</v>
      </c>
      <c r="BI10238" s="2">
        <v>2.7259664250000002</v>
      </c>
      <c r="BJ10238" s="2">
        <v>37.644249180000003</v>
      </c>
      <c r="BK10238" s="2">
        <v>4.3051610189999998</v>
      </c>
      <c r="BL10238" s="2">
        <v>8.9556450749999996</v>
      </c>
      <c r="BM10238" s="2">
        <v>9.0408048240000003</v>
      </c>
      <c r="BN10238" s="2">
        <v>9.2427686990000009</v>
      </c>
      <c r="BO10238" s="2">
        <v>15.51137846</v>
      </c>
      <c r="BP10238" s="2">
        <v>6.4780265290000001</v>
      </c>
      <c r="BQ10238" s="2">
        <v>7.5062101849999996</v>
      </c>
      <c r="BR10238" s="2">
        <v>14.39528872</v>
      </c>
      <c r="BS10238" s="2">
        <v>3.9616967430000001</v>
      </c>
      <c r="BT10238" s="2">
        <v>13.579253509999999</v>
      </c>
      <c r="BU10238" s="2">
        <v>2.9130504689999999</v>
      </c>
      <c r="BV10238" s="2">
        <v>1.8923290589999999</v>
      </c>
      <c r="BW10238" s="2">
        <v>13.22628471</v>
      </c>
      <c r="BX10238" s="2">
        <v>2.2846869459999999</v>
      </c>
      <c r="BY10238" s="2">
        <v>15.414762899999999</v>
      </c>
      <c r="BZ10238" s="2">
        <v>4.0296053599999997</v>
      </c>
      <c r="CA10238" s="2">
        <v>8.5465771579999998</v>
      </c>
      <c r="CB10238" s="2">
        <v>5.940512944</v>
      </c>
      <c r="CC10238" s="2">
        <v>3.3584403370000002</v>
      </c>
      <c r="CD10238" s="2">
        <v>7.1685563400000003</v>
      </c>
      <c r="CE10238" s="2">
        <v>2.1201459200000001</v>
      </c>
      <c r="CF10238" s="2">
        <v>9.3219054211829206</v>
      </c>
    </row>
    <row r="10239" spans="1:84" x14ac:dyDescent="0.3">
      <c r="A10239" s="2" t="s">
        <v>3885</v>
      </c>
      <c r="B10239" s="2">
        <v>4.9664890929999999</v>
      </c>
      <c r="C10239" s="2">
        <v>1.411123334</v>
      </c>
      <c r="D10239" s="2">
        <v>1.3062033390000001</v>
      </c>
      <c r="E10239" s="2">
        <v>7.5835028710000003</v>
      </c>
      <c r="F10239" s="2">
        <v>6.3946284029999996</v>
      </c>
      <c r="G10239" s="2">
        <v>2.622298867</v>
      </c>
      <c r="H10239" s="2">
        <v>3.470593145</v>
      </c>
      <c r="I10239" s="2">
        <v>3.9314208759999998</v>
      </c>
      <c r="J10239" s="2">
        <v>4.3766223450000004</v>
      </c>
      <c r="K10239" s="2">
        <v>7.6067110309999997</v>
      </c>
      <c r="L10239" s="2">
        <v>5.4206591839999998</v>
      </c>
      <c r="M10239" s="2">
        <v>5.0672064270000003</v>
      </c>
      <c r="N10239" s="2">
        <v>5.6195998170000001</v>
      </c>
      <c r="O10239" s="2">
        <v>9.9626354629999998</v>
      </c>
      <c r="P10239" s="2">
        <v>5.1202464719999998</v>
      </c>
      <c r="Q10239" s="2">
        <v>5.6822520990000003</v>
      </c>
      <c r="R10239" s="2">
        <v>7.2001582810000002</v>
      </c>
      <c r="S10239" s="2">
        <v>4.7907982689999997</v>
      </c>
      <c r="T10239" s="2">
        <v>5.5017903119999998</v>
      </c>
      <c r="U10239" s="2">
        <v>6.9099629040000003</v>
      </c>
      <c r="V10239" s="2">
        <v>2.5338158439999998</v>
      </c>
      <c r="W10239" s="2">
        <v>6.2458736410000002</v>
      </c>
      <c r="X10239" s="2">
        <v>2.6369990419999998</v>
      </c>
      <c r="Y10239" s="2">
        <v>3.3799771440000002</v>
      </c>
      <c r="Z10239" s="2">
        <v>11.9053732</v>
      </c>
      <c r="AA10239" s="2">
        <v>10.29626187</v>
      </c>
      <c r="AB10239" s="2">
        <v>9.6544169239999995</v>
      </c>
      <c r="AC10239" s="2">
        <v>7.1581869549999997</v>
      </c>
      <c r="AD10239" s="2">
        <v>5.8438455180000002</v>
      </c>
      <c r="AE10239" s="2">
        <v>7.3511734000000004</v>
      </c>
      <c r="AF10239" s="2">
        <v>10.64073937</v>
      </c>
      <c r="AG10239" s="2">
        <v>7.1766108009999998</v>
      </c>
      <c r="AH10239" s="2">
        <v>6.5900115430000001</v>
      </c>
      <c r="AI10239" s="2">
        <v>6.7674760330000003</v>
      </c>
      <c r="AJ10239" s="2">
        <v>4.122546109</v>
      </c>
      <c r="AK10239" s="2">
        <v>3.699587728</v>
      </c>
      <c r="AL10239" s="2">
        <v>6.166179648</v>
      </c>
      <c r="AM10239" s="2">
        <v>5.7436216020000002</v>
      </c>
      <c r="AN10239" s="2">
        <v>8.9079767249999993</v>
      </c>
      <c r="AO10239" s="2">
        <v>5.6478020620000002</v>
      </c>
      <c r="AP10239" s="2">
        <v>7.7011711079999996</v>
      </c>
      <c r="AQ10239" s="2">
        <v>2.8208891600000001</v>
      </c>
      <c r="AR10239" s="2">
        <v>7.6722671230000001</v>
      </c>
      <c r="AS10239" s="2">
        <v>10.507573089999999</v>
      </c>
      <c r="AT10239" s="2">
        <v>9.9752159749999993</v>
      </c>
      <c r="AU10239" s="2">
        <v>4.6600544370000003</v>
      </c>
      <c r="AV10239" s="2">
        <v>1.299964734</v>
      </c>
      <c r="AW10239" s="2">
        <v>9.2227333179999995</v>
      </c>
      <c r="AX10239" s="2">
        <v>2.4368075309999999</v>
      </c>
      <c r="AY10239" s="2">
        <v>4.0789147950000002</v>
      </c>
      <c r="AZ10239" s="2">
        <v>3.1187767970000002</v>
      </c>
      <c r="BA10239" s="2">
        <v>1.3211303350000001</v>
      </c>
      <c r="BB10239" s="2">
        <v>1.834796578</v>
      </c>
      <c r="BC10239" s="2">
        <v>6.3350614299999997</v>
      </c>
      <c r="BD10239" s="2">
        <v>0.46762503999999999</v>
      </c>
      <c r="BE10239" s="2">
        <v>0.67183136899999996</v>
      </c>
      <c r="BF10239" s="2">
        <v>4.4194682140000001</v>
      </c>
      <c r="BG10239" s="2">
        <v>4.5707106929999997</v>
      </c>
      <c r="BH10239" s="2">
        <v>0.81423511800000004</v>
      </c>
      <c r="BI10239" s="2">
        <v>4.8772255409999996</v>
      </c>
      <c r="BJ10239" s="2">
        <v>1.1024848039999999</v>
      </c>
      <c r="BK10239" s="2">
        <v>6.937897693</v>
      </c>
      <c r="BL10239" s="2">
        <v>6.1687841700000003</v>
      </c>
      <c r="BM10239" s="2">
        <v>4.612203192</v>
      </c>
      <c r="BN10239" s="2">
        <v>7.5374163169999999</v>
      </c>
      <c r="BO10239" s="2">
        <v>5.045979505</v>
      </c>
      <c r="BP10239" s="2">
        <v>3.8529588929999998</v>
      </c>
      <c r="BQ10239" s="2">
        <v>4.1318691379999999</v>
      </c>
      <c r="BR10239" s="2">
        <v>4.5140192570000002</v>
      </c>
      <c r="BS10239" s="2">
        <v>4.5427422999999996</v>
      </c>
      <c r="BT10239" s="2">
        <v>3.8519987489999998</v>
      </c>
      <c r="BU10239" s="2">
        <v>5.5103958860000004</v>
      </c>
      <c r="BV10239" s="2">
        <v>0.479604172</v>
      </c>
      <c r="BW10239" s="2">
        <v>7.9757348730000004</v>
      </c>
      <c r="BX10239" s="2">
        <v>0.72979375700000004</v>
      </c>
      <c r="BY10239" s="2">
        <v>5.1183508140000002</v>
      </c>
      <c r="BZ10239" s="2">
        <v>6.1324263219999997</v>
      </c>
      <c r="CA10239" s="2">
        <v>6.1023336659999998</v>
      </c>
      <c r="CB10239" s="2">
        <v>3.5513515689999999</v>
      </c>
      <c r="CC10239" s="2">
        <v>1.5682421339999999</v>
      </c>
      <c r="CD10239" s="2">
        <v>3.1135539539999999</v>
      </c>
      <c r="CE10239" s="2">
        <v>1.236078724</v>
      </c>
      <c r="CF10239" s="2">
        <v>5.1223908532438998</v>
      </c>
    </row>
    <row r="10240" spans="1:84" x14ac:dyDescent="0.3">
      <c r="A10240" s="2" t="s">
        <v>3884</v>
      </c>
      <c r="B10240" s="2">
        <v>38.037985880000001</v>
      </c>
      <c r="C10240" s="2">
        <v>12.93004964</v>
      </c>
      <c r="D10240" s="2">
        <v>8.6202031639999994</v>
      </c>
      <c r="E10240" s="2">
        <v>42.657295429999998</v>
      </c>
      <c r="F10240" s="2">
        <v>53.602491800000003</v>
      </c>
      <c r="G10240" s="2">
        <v>48.481741569999997</v>
      </c>
      <c r="H10240" s="2">
        <v>40.383483920000003</v>
      </c>
      <c r="I10240" s="2">
        <v>45.298261959999998</v>
      </c>
      <c r="J10240" s="2">
        <v>39.591427099999997</v>
      </c>
      <c r="K10240" s="2">
        <v>48.574542049999998</v>
      </c>
      <c r="L10240" s="2">
        <v>38.75004715</v>
      </c>
      <c r="M10240" s="2">
        <v>39.693685979999998</v>
      </c>
      <c r="N10240" s="2">
        <v>38.971952209999998</v>
      </c>
      <c r="O10240" s="2">
        <v>52.628276579999998</v>
      </c>
      <c r="P10240" s="2">
        <v>28.842527409999999</v>
      </c>
      <c r="Q10240" s="2">
        <v>49.584276940000002</v>
      </c>
      <c r="R10240" s="2">
        <v>50.741700440000002</v>
      </c>
      <c r="S10240" s="2">
        <v>56.532566520000003</v>
      </c>
      <c r="T10240" s="2">
        <v>59.590240010000002</v>
      </c>
      <c r="U10240" s="2">
        <v>53.119791489999997</v>
      </c>
      <c r="V10240" s="2">
        <v>25.87373874</v>
      </c>
      <c r="W10240" s="2">
        <v>59.61644184</v>
      </c>
      <c r="X10240" s="2">
        <v>22.615657710000001</v>
      </c>
      <c r="Y10240" s="2">
        <v>23.863121339999999</v>
      </c>
      <c r="Z10240" s="2">
        <v>55.485488279999998</v>
      </c>
      <c r="AA10240" s="2">
        <v>72.597651339999999</v>
      </c>
      <c r="AB10240" s="2">
        <v>55.240701379999997</v>
      </c>
      <c r="AC10240" s="2">
        <v>37.573047330000001</v>
      </c>
      <c r="AD10240" s="2">
        <v>58.377962789999998</v>
      </c>
      <c r="AE10240" s="2">
        <v>62.022513979999999</v>
      </c>
      <c r="AF10240" s="2">
        <v>65.944003710000004</v>
      </c>
      <c r="AG10240" s="2">
        <v>59.366366630000002</v>
      </c>
      <c r="AH10240" s="2">
        <v>62.029250789999999</v>
      </c>
      <c r="AI10240" s="2">
        <v>78.953210110000001</v>
      </c>
      <c r="AJ10240" s="2">
        <v>47.094109809999999</v>
      </c>
      <c r="AK10240" s="2">
        <v>64.846734740000002</v>
      </c>
      <c r="AL10240" s="2">
        <v>40.837090250000003</v>
      </c>
      <c r="AM10240" s="2">
        <v>67.24026284</v>
      </c>
      <c r="AN10240" s="2">
        <v>85.745717209999995</v>
      </c>
      <c r="AO10240" s="2">
        <v>47.61296746</v>
      </c>
      <c r="AP10240" s="2">
        <v>46.342654000000003</v>
      </c>
      <c r="AQ10240" s="2">
        <v>18.610315570000001</v>
      </c>
      <c r="AR10240" s="2">
        <v>49.128051190000001</v>
      </c>
      <c r="AS10240" s="2">
        <v>32.95136814</v>
      </c>
      <c r="AT10240" s="2">
        <v>34.27589424</v>
      </c>
      <c r="AU10240" s="2">
        <v>31.827497319999999</v>
      </c>
      <c r="AV10240" s="2">
        <v>27.999147319999999</v>
      </c>
      <c r="AW10240" s="2">
        <v>42.486012629999998</v>
      </c>
      <c r="AX10240" s="2">
        <v>28.084629150000001</v>
      </c>
      <c r="AY10240" s="2">
        <v>50.252007229999997</v>
      </c>
      <c r="AZ10240" s="2">
        <v>36.604714940000001</v>
      </c>
      <c r="BA10240" s="2">
        <v>14.936993190000001</v>
      </c>
      <c r="BB10240" s="2">
        <v>30.38239888</v>
      </c>
      <c r="BC10240" s="2">
        <v>74.466166959999995</v>
      </c>
      <c r="BD10240" s="2">
        <v>9.6967968310000003</v>
      </c>
      <c r="BE10240" s="2">
        <v>10.23327727</v>
      </c>
      <c r="BF10240" s="2">
        <v>29.729219910000001</v>
      </c>
      <c r="BG10240" s="2">
        <v>45.256476910000003</v>
      </c>
      <c r="BH10240" s="2">
        <v>15.081177159999999</v>
      </c>
      <c r="BI10240" s="2">
        <v>51.557266390000002</v>
      </c>
      <c r="BJ10240" s="2">
        <v>20.067508069999999</v>
      </c>
      <c r="BK10240" s="2">
        <v>64.366240300000001</v>
      </c>
      <c r="BL10240" s="2">
        <v>67.32030365</v>
      </c>
      <c r="BM10240" s="2">
        <v>52.919488250000001</v>
      </c>
      <c r="BN10240" s="2">
        <v>110.7160997</v>
      </c>
      <c r="BO10240" s="2">
        <v>51.76840954</v>
      </c>
      <c r="BP10240" s="2">
        <v>44.750171100000003</v>
      </c>
      <c r="BQ10240" s="2">
        <v>46.851875970000002</v>
      </c>
      <c r="BR10240" s="2">
        <v>65.112908579999996</v>
      </c>
      <c r="BS10240" s="2">
        <v>39.102189299999999</v>
      </c>
      <c r="BT10240" s="2">
        <v>48.831689259999997</v>
      </c>
      <c r="BU10240" s="2">
        <v>77.77766948</v>
      </c>
      <c r="BV10240" s="2">
        <v>4.541775221</v>
      </c>
      <c r="BW10240" s="2">
        <v>56.782548830000003</v>
      </c>
      <c r="BX10240" s="2">
        <v>7.5313882410000001</v>
      </c>
      <c r="BY10240" s="2">
        <v>63.440595940000001</v>
      </c>
      <c r="BZ10240" s="2">
        <v>58.248151419999999</v>
      </c>
      <c r="CA10240" s="2">
        <v>46.793682879999999</v>
      </c>
      <c r="CB10240" s="2">
        <v>68.260867079999997</v>
      </c>
      <c r="CC10240" s="2">
        <v>8.1394923309999996</v>
      </c>
      <c r="CD10240" s="2">
        <v>10.571640110000001</v>
      </c>
      <c r="CE10240" s="2">
        <v>15.66936632</v>
      </c>
      <c r="CF10240" s="2">
        <v>44.5004233210732</v>
      </c>
    </row>
    <row r="10241" spans="1:84" x14ac:dyDescent="0.3">
      <c r="A10241" s="2" t="s">
        <v>3883</v>
      </c>
      <c r="B10241" s="2">
        <v>3.7077972419999998</v>
      </c>
      <c r="C10241" s="2">
        <v>4.4873957000000004</v>
      </c>
      <c r="D10241" s="2">
        <v>7.7111385019999998</v>
      </c>
      <c r="E10241" s="2">
        <v>2.62228225</v>
      </c>
      <c r="F10241" s="2">
        <v>2.9843986120000001</v>
      </c>
      <c r="G10241" s="2">
        <v>6.2678934399999999</v>
      </c>
      <c r="H10241" s="2">
        <v>6.2831534490000003</v>
      </c>
      <c r="I10241" s="2">
        <v>3.9407174920000001</v>
      </c>
      <c r="J10241" s="2">
        <v>1.739115637</v>
      </c>
      <c r="K10241" s="2">
        <v>4.0248955009999996</v>
      </c>
      <c r="L10241" s="2">
        <v>3.5533942860000001</v>
      </c>
      <c r="M10241" s="2">
        <v>3.4687552940000002</v>
      </c>
      <c r="N10241" s="2">
        <v>4.2778234810000004</v>
      </c>
      <c r="O10241" s="2">
        <v>1.6692940700000001</v>
      </c>
      <c r="P10241" s="2">
        <v>8.1099128159999996</v>
      </c>
      <c r="Q10241" s="2">
        <v>2.6230146240000001</v>
      </c>
      <c r="R10241" s="2">
        <v>2.1674750459999998</v>
      </c>
      <c r="S10241" s="2">
        <v>8.0822776520000001</v>
      </c>
      <c r="T10241" s="2">
        <v>6.5047692379999997</v>
      </c>
      <c r="U10241" s="2">
        <v>4.5518519550000001</v>
      </c>
      <c r="V10241" s="2">
        <v>3.6299427299999998</v>
      </c>
      <c r="W10241" s="2">
        <v>1.344409269</v>
      </c>
      <c r="X10241" s="2">
        <v>7.0384312419999997</v>
      </c>
      <c r="Y10241" s="2">
        <v>6.7061118789999998</v>
      </c>
      <c r="Z10241" s="2">
        <v>2.9682672160000001</v>
      </c>
      <c r="AA10241" s="2">
        <v>2.9201471780000001</v>
      </c>
      <c r="AB10241" s="2">
        <v>5.7750664020000002</v>
      </c>
      <c r="AC10241" s="2">
        <v>4.2422386779999997</v>
      </c>
      <c r="AD10241" s="2">
        <v>1.2978419320000001</v>
      </c>
      <c r="AE10241" s="2">
        <v>1.4475657850000001</v>
      </c>
      <c r="AF10241" s="2">
        <v>3.5990046910000002</v>
      </c>
      <c r="AG10241" s="2">
        <v>3.0286538890000001</v>
      </c>
      <c r="AH10241" s="2">
        <v>1.915987476</v>
      </c>
      <c r="AI10241" s="2">
        <v>2.5575554779999998</v>
      </c>
      <c r="AJ10241" s="2">
        <v>4.9733624990000003</v>
      </c>
      <c r="AK10241" s="2">
        <v>2.2129062890000002</v>
      </c>
      <c r="AL10241" s="2">
        <v>5.7732696780000001</v>
      </c>
      <c r="AM10241" s="2">
        <v>3.423896687</v>
      </c>
      <c r="AN10241" s="2">
        <v>2.0983343950000002</v>
      </c>
      <c r="AO10241" s="2">
        <v>1.719657955</v>
      </c>
      <c r="AP10241" s="2">
        <v>2.4789797089999999</v>
      </c>
      <c r="AQ10241" s="2">
        <v>9.9343401530000008</v>
      </c>
      <c r="AR10241" s="2">
        <v>3.410193885</v>
      </c>
      <c r="AS10241" s="2">
        <v>2.805083405</v>
      </c>
      <c r="AT10241" s="2">
        <v>5.116347245</v>
      </c>
      <c r="AU10241" s="2">
        <v>8.2855832340000006</v>
      </c>
      <c r="AV10241" s="2">
        <v>9.630850508</v>
      </c>
      <c r="AW10241" s="2">
        <v>3.8987441010000001</v>
      </c>
      <c r="AX10241" s="2">
        <v>3.1815287639999998</v>
      </c>
      <c r="AY10241" s="2">
        <v>1.8210879339999999</v>
      </c>
      <c r="AZ10241" s="2">
        <v>2.5684692930000002</v>
      </c>
      <c r="BA10241" s="2">
        <v>5.478796505</v>
      </c>
      <c r="BB10241" s="2">
        <v>3.422807449</v>
      </c>
      <c r="BC10241" s="2">
        <v>1.8159035939999999</v>
      </c>
      <c r="BD10241" s="2">
        <v>8.1844182409999995</v>
      </c>
      <c r="BE10241" s="2">
        <v>13.970512360000001</v>
      </c>
      <c r="BF10241" s="2">
        <v>13.10344516</v>
      </c>
      <c r="BG10241" s="2">
        <v>1.8600523090000001</v>
      </c>
      <c r="BH10241" s="2">
        <v>12.425601970000001</v>
      </c>
      <c r="BI10241" s="2">
        <v>7.9505578019999996</v>
      </c>
      <c r="BJ10241" s="2">
        <v>6.6022556940000001</v>
      </c>
      <c r="BK10241" s="2">
        <v>5.3110444469999996</v>
      </c>
      <c r="BL10241" s="2">
        <v>0.63124254999999996</v>
      </c>
      <c r="BM10241" s="2">
        <v>2.265095954</v>
      </c>
      <c r="BN10241" s="2">
        <v>6.8531923040000002</v>
      </c>
      <c r="BO10241" s="2">
        <v>1.777411209</v>
      </c>
      <c r="BP10241" s="2">
        <v>3.055869731</v>
      </c>
      <c r="BQ10241" s="2">
        <v>4.0735206780000004</v>
      </c>
      <c r="BR10241" s="2">
        <v>0.86483062099999997</v>
      </c>
      <c r="BS10241" s="2">
        <v>5.8405317830000003</v>
      </c>
      <c r="BT10241" s="2">
        <v>5.2519945049999999</v>
      </c>
      <c r="BU10241" s="2">
        <v>5.7081701420000002</v>
      </c>
      <c r="BV10241" s="2">
        <v>11.96297038</v>
      </c>
      <c r="BW10241" s="2">
        <v>1.505986764</v>
      </c>
      <c r="BX10241" s="2">
        <v>10.4392443</v>
      </c>
      <c r="BY10241" s="2">
        <v>1.5714244829999999</v>
      </c>
      <c r="BZ10241" s="2">
        <v>5.5239086300000002</v>
      </c>
      <c r="CA10241" s="2">
        <v>3.0674750290000001</v>
      </c>
      <c r="CB10241" s="2">
        <v>0.71677570400000001</v>
      </c>
      <c r="CC10241" s="2">
        <v>4.6529170579999999</v>
      </c>
      <c r="CD10241" s="2">
        <v>6.8530423750000002</v>
      </c>
      <c r="CE10241" s="2">
        <v>4.1601407909999999</v>
      </c>
      <c r="CF10241" s="2">
        <v>4.6034433705853601</v>
      </c>
    </row>
    <row r="10242" spans="1:84" x14ac:dyDescent="0.3">
      <c r="A10242" s="2" t="s">
        <v>3882</v>
      </c>
      <c r="B10242" s="2">
        <v>18.192739809999999</v>
      </c>
      <c r="C10242" s="2">
        <v>12.43712955</v>
      </c>
      <c r="D10242" s="2">
        <v>9.0977674519999994</v>
      </c>
      <c r="E10242" s="2">
        <v>23.351522979999999</v>
      </c>
      <c r="F10242" s="2">
        <v>17.09477064</v>
      </c>
      <c r="G10242" s="2">
        <v>12.24842806</v>
      </c>
      <c r="H10242" s="2">
        <v>17.016445959999999</v>
      </c>
      <c r="I10242" s="2">
        <v>10.67183751</v>
      </c>
      <c r="J10242" s="2">
        <v>17.51005206</v>
      </c>
      <c r="K10242" s="2">
        <v>14.724036849999999</v>
      </c>
      <c r="L10242" s="2">
        <v>18.317688919999998</v>
      </c>
      <c r="M10242" s="2">
        <v>15.475840140000001</v>
      </c>
      <c r="N10242" s="2">
        <v>16.0275325</v>
      </c>
      <c r="O10242" s="2">
        <v>15.34667642</v>
      </c>
      <c r="P10242" s="2">
        <v>12.01195405</v>
      </c>
      <c r="Q10242" s="2">
        <v>18.34613603</v>
      </c>
      <c r="R10242" s="2">
        <v>16.491693229999999</v>
      </c>
      <c r="S10242" s="2">
        <v>17.785900609999999</v>
      </c>
      <c r="T10242" s="2">
        <v>18.5757124</v>
      </c>
      <c r="U10242" s="2">
        <v>21.11719458</v>
      </c>
      <c r="V10242" s="2">
        <v>14.232298520000001</v>
      </c>
      <c r="W10242" s="2">
        <v>18.78774507</v>
      </c>
      <c r="X10242" s="2">
        <v>13.02660507</v>
      </c>
      <c r="Y10242" s="2">
        <v>13.06201811</v>
      </c>
      <c r="Z10242" s="2">
        <v>22.07665205</v>
      </c>
      <c r="AA10242" s="2">
        <v>22.392505310000001</v>
      </c>
      <c r="AB10242" s="2">
        <v>21.32537241</v>
      </c>
      <c r="AC10242" s="2">
        <v>15.83261699</v>
      </c>
      <c r="AD10242" s="2">
        <v>20.818845580000001</v>
      </c>
      <c r="AE10242" s="2">
        <v>19.835938630000001</v>
      </c>
      <c r="AF10242" s="2">
        <v>21.291635530000001</v>
      </c>
      <c r="AG10242" s="2">
        <v>23.520758829999998</v>
      </c>
      <c r="AH10242" s="2">
        <v>23.58637976</v>
      </c>
      <c r="AI10242" s="2">
        <v>15.648566710000001</v>
      </c>
      <c r="AJ10242" s="2">
        <v>15.85146559</v>
      </c>
      <c r="AK10242" s="2">
        <v>20.411222429999999</v>
      </c>
      <c r="AL10242" s="2">
        <v>22.842729110000001</v>
      </c>
      <c r="AM10242" s="2">
        <v>20.317816149999999</v>
      </c>
      <c r="AN10242" s="2">
        <v>21.73738518</v>
      </c>
      <c r="AO10242" s="2">
        <v>23.244807340000001</v>
      </c>
      <c r="AP10242" s="2">
        <v>19.18070771</v>
      </c>
      <c r="AQ10242" s="2">
        <v>9.9239667540000003</v>
      </c>
      <c r="AR10242" s="2">
        <v>16.598641069999999</v>
      </c>
      <c r="AS10242" s="2">
        <v>18.29763711</v>
      </c>
      <c r="AT10242" s="2">
        <v>15.114355789999999</v>
      </c>
      <c r="AU10242" s="2">
        <v>14.54060879</v>
      </c>
      <c r="AV10242" s="2">
        <v>11.70745904</v>
      </c>
      <c r="AW10242" s="2">
        <v>18.716069600000001</v>
      </c>
      <c r="AX10242" s="2">
        <v>18.263722680000001</v>
      </c>
      <c r="AY10242" s="2">
        <v>17.815626900000002</v>
      </c>
      <c r="AZ10242" s="2">
        <v>14.994007699999999</v>
      </c>
      <c r="BA10242" s="2">
        <v>13.72781249</v>
      </c>
      <c r="BB10242" s="2">
        <v>15.93585903</v>
      </c>
      <c r="BC10242" s="2">
        <v>20.39656922</v>
      </c>
      <c r="BD10242" s="2">
        <v>8.409060083</v>
      </c>
      <c r="BE10242" s="2">
        <v>10.37448843</v>
      </c>
      <c r="BF10242" s="2">
        <v>14.0458357</v>
      </c>
      <c r="BG10242" s="2">
        <v>15.695027120000001</v>
      </c>
      <c r="BH10242" s="2">
        <v>8.3760683940000007</v>
      </c>
      <c r="BI10242" s="2">
        <v>13.22908797</v>
      </c>
      <c r="BJ10242" s="2">
        <v>16.396154859999999</v>
      </c>
      <c r="BK10242" s="2">
        <v>16.270866590000001</v>
      </c>
      <c r="BL10242" s="2">
        <v>24.139584620000001</v>
      </c>
      <c r="BM10242" s="2">
        <v>16.452213260000001</v>
      </c>
      <c r="BN10242" s="2">
        <v>24.58441886</v>
      </c>
      <c r="BO10242" s="2">
        <v>20.787824400000002</v>
      </c>
      <c r="BP10242" s="2">
        <v>17.44182417</v>
      </c>
      <c r="BQ10242" s="2">
        <v>15.53692693</v>
      </c>
      <c r="BR10242" s="2">
        <v>14.7332558</v>
      </c>
      <c r="BS10242" s="2">
        <v>15.74797684</v>
      </c>
      <c r="BT10242" s="2">
        <v>18.56334854</v>
      </c>
      <c r="BU10242" s="2">
        <v>16.300483719999999</v>
      </c>
      <c r="BV10242" s="2">
        <v>9.7895352469999999</v>
      </c>
      <c r="BW10242" s="2">
        <v>19.796279559999999</v>
      </c>
      <c r="BX10242" s="2">
        <v>10.093757549999999</v>
      </c>
      <c r="BY10242" s="2">
        <v>18.668625380000002</v>
      </c>
      <c r="BZ10242" s="2">
        <v>18.00284684</v>
      </c>
      <c r="CA10242" s="2">
        <v>14.48187055</v>
      </c>
      <c r="CB10242" s="2">
        <v>16.200521720000001</v>
      </c>
      <c r="CC10242" s="2">
        <v>10.774186179999999</v>
      </c>
      <c r="CD10242" s="2">
        <v>12.67876721</v>
      </c>
      <c r="CE10242" s="2">
        <v>11.17450449</v>
      </c>
      <c r="CF10242" s="2">
        <v>16.654180597804899</v>
      </c>
    </row>
    <row r="10243" spans="1:84" x14ac:dyDescent="0.3">
      <c r="A10243" s="2" t="s">
        <v>3881</v>
      </c>
      <c r="B10243" s="2">
        <v>15.971897480000001</v>
      </c>
      <c r="C10243" s="2">
        <v>8.9631087209999993</v>
      </c>
      <c r="D10243" s="2">
        <v>17.357184459999999</v>
      </c>
      <c r="E10243" s="2">
        <v>16.972684480000002</v>
      </c>
      <c r="F10243" s="2">
        <v>16.38341509</v>
      </c>
      <c r="G10243" s="2">
        <v>13.55023302</v>
      </c>
      <c r="H10243" s="2">
        <v>9.6267176849999991</v>
      </c>
      <c r="I10243" s="2">
        <v>11.896615649999999</v>
      </c>
      <c r="J10243" s="2">
        <v>7.3628783750000002</v>
      </c>
      <c r="K10243" s="2">
        <v>14.326009770000001</v>
      </c>
      <c r="L10243" s="2">
        <v>7.467479204</v>
      </c>
      <c r="M10243" s="2">
        <v>11.47354636</v>
      </c>
      <c r="N10243" s="2">
        <v>16.746533230000001</v>
      </c>
      <c r="O10243" s="2">
        <v>15.386897080000001</v>
      </c>
      <c r="P10243" s="2">
        <v>13.31206822</v>
      </c>
      <c r="Q10243" s="2">
        <v>15.186876939999999</v>
      </c>
      <c r="R10243" s="2">
        <v>8.6144329909999993</v>
      </c>
      <c r="S10243" s="2">
        <v>11.692731780000001</v>
      </c>
      <c r="T10243" s="2">
        <v>11.02013981</v>
      </c>
      <c r="U10243" s="2">
        <v>14.937222670000001</v>
      </c>
      <c r="V10243" s="2">
        <v>6.8846473939999999</v>
      </c>
      <c r="W10243" s="2">
        <v>11.34418067</v>
      </c>
      <c r="X10243" s="2">
        <v>13.05494146</v>
      </c>
      <c r="Y10243" s="2">
        <v>11.106593269999999</v>
      </c>
      <c r="Z10243" s="2">
        <v>19.53507703</v>
      </c>
      <c r="AA10243" s="2">
        <v>17.26246738</v>
      </c>
      <c r="AB10243" s="2">
        <v>22.605966259999999</v>
      </c>
      <c r="AC10243" s="2">
        <v>21.32706516</v>
      </c>
      <c r="AD10243" s="2">
        <v>10.264933579999999</v>
      </c>
      <c r="AE10243" s="2">
        <v>12.029687600000001</v>
      </c>
      <c r="AF10243" s="2">
        <v>13.3051651</v>
      </c>
      <c r="AG10243" s="2">
        <v>15.6196409</v>
      </c>
      <c r="AH10243" s="2">
        <v>13.175749359999999</v>
      </c>
      <c r="AI10243" s="2">
        <v>12.770380899999999</v>
      </c>
      <c r="AJ10243" s="2">
        <v>11.502102430000001</v>
      </c>
      <c r="AK10243" s="2">
        <v>10.28869544</v>
      </c>
      <c r="AL10243" s="2">
        <v>17.860373360000001</v>
      </c>
      <c r="AM10243" s="2">
        <v>23.948922530000001</v>
      </c>
      <c r="AN10243" s="2">
        <v>14.28549874</v>
      </c>
      <c r="AO10243" s="2">
        <v>11.275577240000001</v>
      </c>
      <c r="AP10243" s="2">
        <v>13.64061368</v>
      </c>
      <c r="AQ10243" s="2">
        <v>24.947103200000001</v>
      </c>
      <c r="AR10243" s="2">
        <v>8.3697719230000001</v>
      </c>
      <c r="AS10243" s="2">
        <v>13.73080236</v>
      </c>
      <c r="AT10243" s="2">
        <v>11.77299547</v>
      </c>
      <c r="AU10243" s="2">
        <v>13.357919369999999</v>
      </c>
      <c r="AV10243" s="2">
        <v>15.972301030000001</v>
      </c>
      <c r="AW10243" s="2">
        <v>22.061824519999998</v>
      </c>
      <c r="AX10243" s="2">
        <v>7.5354584549999997</v>
      </c>
      <c r="AY10243" s="2">
        <v>6.9749602160000004</v>
      </c>
      <c r="AZ10243" s="2">
        <v>6.343426988</v>
      </c>
      <c r="BA10243" s="2">
        <v>11.211013210000001</v>
      </c>
      <c r="BB10243" s="2">
        <v>7.9038310730000001</v>
      </c>
      <c r="BC10243" s="2">
        <v>12.03406189</v>
      </c>
      <c r="BD10243" s="2">
        <v>13.61356863</v>
      </c>
      <c r="BE10243" s="2">
        <v>13.89428828</v>
      </c>
      <c r="BF10243" s="2">
        <v>24.562855370000001</v>
      </c>
      <c r="BG10243" s="2">
        <v>9.5857583250000005</v>
      </c>
      <c r="BH10243" s="2">
        <v>32.101470880000001</v>
      </c>
      <c r="BI10243" s="2">
        <v>24.644598500000001</v>
      </c>
      <c r="BJ10243" s="2">
        <v>13.811047520000001</v>
      </c>
      <c r="BK10243" s="2">
        <v>22.309334679999999</v>
      </c>
      <c r="BL10243" s="2">
        <v>11.59906207</v>
      </c>
      <c r="BM10243" s="2">
        <v>8.4717301680000006</v>
      </c>
      <c r="BN10243" s="2">
        <v>17.420015200000002</v>
      </c>
      <c r="BO10243" s="2">
        <v>8.1411321599999997</v>
      </c>
      <c r="BP10243" s="2">
        <v>11.1599705</v>
      </c>
      <c r="BQ10243" s="2">
        <v>12.41426145</v>
      </c>
      <c r="BR10243" s="2">
        <v>6.3051469170000001</v>
      </c>
      <c r="BS10243" s="2">
        <v>18.634472479999999</v>
      </c>
      <c r="BT10243" s="2">
        <v>8.7970661339999996</v>
      </c>
      <c r="BU10243" s="2">
        <v>18.408975900000002</v>
      </c>
      <c r="BV10243" s="2">
        <v>19.012465899999999</v>
      </c>
      <c r="BW10243" s="2">
        <v>16.39055806</v>
      </c>
      <c r="BX10243" s="2">
        <v>18.64210898</v>
      </c>
      <c r="BY10243" s="2">
        <v>11.04503439</v>
      </c>
      <c r="BZ10243" s="2">
        <v>16.11553207</v>
      </c>
      <c r="CA10243" s="2">
        <v>10.810741309999999</v>
      </c>
      <c r="CB10243" s="2">
        <v>8.7220553209999991</v>
      </c>
      <c r="CC10243" s="2">
        <v>10.82880104</v>
      </c>
      <c r="CD10243" s="2">
        <v>11.54521737</v>
      </c>
      <c r="CE10243" s="2">
        <v>8.0783185619999998</v>
      </c>
      <c r="CF10243" s="2">
        <v>13.788024516731699</v>
      </c>
    </row>
    <row r="10244" spans="1:84" x14ac:dyDescent="0.3">
      <c r="A10244" s="2" t="s">
        <v>3880</v>
      </c>
      <c r="B10244" s="2">
        <v>12.760668620000001</v>
      </c>
      <c r="C10244" s="2">
        <v>15.53860879</v>
      </c>
      <c r="D10244" s="2">
        <v>14.07665903</v>
      </c>
      <c r="E10244" s="2">
        <v>15.77748467</v>
      </c>
      <c r="F10244" s="2">
        <v>16.064975010000001</v>
      </c>
      <c r="G10244" s="2">
        <v>11.99189267</v>
      </c>
      <c r="H10244" s="2">
        <v>17.159036059999998</v>
      </c>
      <c r="I10244" s="2">
        <v>14.085889760000001</v>
      </c>
      <c r="J10244" s="2">
        <v>19.273467749999998</v>
      </c>
      <c r="K10244" s="2">
        <v>12.27192432</v>
      </c>
      <c r="L10244" s="2">
        <v>16.253154769999998</v>
      </c>
      <c r="M10244" s="2">
        <v>13.49275145</v>
      </c>
      <c r="N10244" s="2">
        <v>15.2235526</v>
      </c>
      <c r="O10244" s="2">
        <v>18.52306402</v>
      </c>
      <c r="P10244" s="2">
        <v>13.89826931</v>
      </c>
      <c r="Q10244" s="2">
        <v>18.171191839999999</v>
      </c>
      <c r="R10244" s="2">
        <v>9.3244399970000007</v>
      </c>
      <c r="S10244" s="2">
        <v>12.76477023</v>
      </c>
      <c r="T10244" s="2">
        <v>14.52138817</v>
      </c>
      <c r="U10244" s="2">
        <v>17.656801529999999</v>
      </c>
      <c r="V10244" s="2">
        <v>11.25358104</v>
      </c>
      <c r="W10244" s="2">
        <v>16.27453968</v>
      </c>
      <c r="X10244" s="2">
        <v>13.17866806</v>
      </c>
      <c r="Y10244" s="2">
        <v>13.93560611</v>
      </c>
      <c r="Z10244" s="2">
        <v>10.80266913</v>
      </c>
      <c r="AA10244" s="2">
        <v>18.432504089999998</v>
      </c>
      <c r="AB10244" s="2">
        <v>13.13181149</v>
      </c>
      <c r="AC10244" s="2">
        <v>12.34705512</v>
      </c>
      <c r="AD10244" s="2">
        <v>14.13271546</v>
      </c>
      <c r="AE10244" s="2">
        <v>19.004645610000001</v>
      </c>
      <c r="AF10244" s="2">
        <v>21.223231630000001</v>
      </c>
      <c r="AG10244" s="2">
        <v>15.752806659999999</v>
      </c>
      <c r="AH10244" s="2">
        <v>16.828645420000001</v>
      </c>
      <c r="AI10244" s="2">
        <v>11.72120816</v>
      </c>
      <c r="AJ10244" s="2">
        <v>14.72629044</v>
      </c>
      <c r="AK10244" s="2">
        <v>13.41159682</v>
      </c>
      <c r="AL10244" s="2">
        <v>24.223077119999999</v>
      </c>
      <c r="AM10244" s="2">
        <v>15.09746123</v>
      </c>
      <c r="AN10244" s="2">
        <v>17.340970550000002</v>
      </c>
      <c r="AO10244" s="2">
        <v>17.85272157</v>
      </c>
      <c r="AP10244" s="2">
        <v>18.922348070000002</v>
      </c>
      <c r="AQ10244" s="2">
        <v>12.79587999</v>
      </c>
      <c r="AR10244" s="2">
        <v>14.966235429999999</v>
      </c>
      <c r="AS10244" s="2">
        <v>17.27013951</v>
      </c>
      <c r="AT10244" s="2">
        <v>10.29117381</v>
      </c>
      <c r="AU10244" s="2">
        <v>13.88839958</v>
      </c>
      <c r="AV10244" s="2">
        <v>9.4903680240000003</v>
      </c>
      <c r="AW10244" s="2">
        <v>20.11463096</v>
      </c>
      <c r="AX10244" s="2">
        <v>13.045446950000001</v>
      </c>
      <c r="AY10244" s="2">
        <v>16.183314410000001</v>
      </c>
      <c r="AZ10244" s="2">
        <v>17.336070880000001</v>
      </c>
      <c r="BA10244" s="2">
        <v>12.12936944</v>
      </c>
      <c r="BB10244" s="2">
        <v>12.1473309</v>
      </c>
      <c r="BC10244" s="2">
        <v>16.112814270000001</v>
      </c>
      <c r="BD10244" s="2">
        <v>11.815441420000001</v>
      </c>
      <c r="BE10244" s="2">
        <v>11.41387608</v>
      </c>
      <c r="BF10244" s="2">
        <v>16.808660440000001</v>
      </c>
      <c r="BG10244" s="2">
        <v>10.402653129999999</v>
      </c>
      <c r="BH10244" s="2">
        <v>12.60245346</v>
      </c>
      <c r="BI10244" s="2">
        <v>13.235088790000001</v>
      </c>
      <c r="BJ10244" s="2">
        <v>15.28800113</v>
      </c>
      <c r="BK10244" s="2">
        <v>13.39535673</v>
      </c>
      <c r="BL10244" s="2">
        <v>14.66527859</v>
      </c>
      <c r="BM10244" s="2">
        <v>15.875279669999999</v>
      </c>
      <c r="BN10244" s="2">
        <v>15.922934290000001</v>
      </c>
      <c r="BO10244" s="2">
        <v>22.716199750000001</v>
      </c>
      <c r="BP10244" s="2">
        <v>13.837308070000001</v>
      </c>
      <c r="BQ10244" s="2">
        <v>12.49446459</v>
      </c>
      <c r="BR10244" s="2">
        <v>14.88527186</v>
      </c>
      <c r="BS10244" s="2">
        <v>12.412722280000001</v>
      </c>
      <c r="BT10244" s="2">
        <v>13.023464819999999</v>
      </c>
      <c r="BU10244" s="2">
        <v>12.21771304</v>
      </c>
      <c r="BV10244" s="2">
        <v>12.34006817</v>
      </c>
      <c r="BW10244" s="2">
        <v>17.682715720000001</v>
      </c>
      <c r="BX10244" s="2">
        <v>11.92792257</v>
      </c>
      <c r="BY10244" s="2">
        <v>13.21269758</v>
      </c>
      <c r="BZ10244" s="2">
        <v>12.07598913</v>
      </c>
      <c r="CA10244" s="2">
        <v>10.476407310000001</v>
      </c>
      <c r="CB10244" s="2">
        <v>10.43122801</v>
      </c>
      <c r="CC10244" s="2">
        <v>11.06716539</v>
      </c>
      <c r="CD10244" s="2">
        <v>16.57336746</v>
      </c>
      <c r="CE10244" s="2">
        <v>7.4024950829999998</v>
      </c>
      <c r="CF10244" s="2">
        <v>14.517043204561</v>
      </c>
    </row>
    <row r="10245" spans="1:84" x14ac:dyDescent="0.3">
      <c r="A10245" s="2" t="s">
        <v>3879</v>
      </c>
      <c r="B10245" s="2">
        <v>10.856490750000001</v>
      </c>
      <c r="C10245" s="2">
        <v>9.8173468859999993</v>
      </c>
      <c r="D10245" s="2">
        <v>14.47513002</v>
      </c>
      <c r="E10245" s="2">
        <v>13.216630309999999</v>
      </c>
      <c r="F10245" s="2">
        <v>11.12666742</v>
      </c>
      <c r="G10245" s="2">
        <v>10.101238179999999</v>
      </c>
      <c r="H10245" s="2">
        <v>9.0491542329999994</v>
      </c>
      <c r="I10245" s="2">
        <v>9.9858215920000006</v>
      </c>
      <c r="J10245" s="2">
        <v>11.03581065</v>
      </c>
      <c r="K10245" s="2">
        <v>14.66085445</v>
      </c>
      <c r="L10245" s="2">
        <v>11.882421369999999</v>
      </c>
      <c r="M10245" s="2">
        <v>12.09098625</v>
      </c>
      <c r="N10245" s="2">
        <v>17.753892400000002</v>
      </c>
      <c r="O10245" s="2">
        <v>18.61597707</v>
      </c>
      <c r="P10245" s="2">
        <v>16.48225472</v>
      </c>
      <c r="Q10245" s="2">
        <v>19.493294120000002</v>
      </c>
      <c r="R10245" s="2">
        <v>12.467167079999999</v>
      </c>
      <c r="S10245" s="2">
        <v>10.793421410000001</v>
      </c>
      <c r="T10245" s="2">
        <v>11.001570790000001</v>
      </c>
      <c r="U10245" s="2">
        <v>12.66872717</v>
      </c>
      <c r="V10245" s="2">
        <v>8.5609861219999992</v>
      </c>
      <c r="W10245" s="2">
        <v>13.874217140000001</v>
      </c>
      <c r="X10245" s="2">
        <v>12.391668060000001</v>
      </c>
      <c r="Y10245" s="2">
        <v>12.03609522</v>
      </c>
      <c r="Z10245" s="2">
        <v>13.92394446</v>
      </c>
      <c r="AA10245" s="2">
        <v>14.18942949</v>
      </c>
      <c r="AB10245" s="2">
        <v>17.926446540000001</v>
      </c>
      <c r="AC10245" s="2">
        <v>15.057654489999999</v>
      </c>
      <c r="AD10245" s="2">
        <v>7.8125373949999997</v>
      </c>
      <c r="AE10245" s="2">
        <v>12.34281872</v>
      </c>
      <c r="AF10245" s="2">
        <v>15.16885765</v>
      </c>
      <c r="AG10245" s="2">
        <v>10.19204356</v>
      </c>
      <c r="AH10245" s="2">
        <v>12.9927241</v>
      </c>
      <c r="AI10245" s="2">
        <v>12.2327312</v>
      </c>
      <c r="AJ10245" s="2">
        <v>11.936596829999999</v>
      </c>
      <c r="AK10245" s="2">
        <v>10.526570299999999</v>
      </c>
      <c r="AL10245" s="2">
        <v>13.784309520000001</v>
      </c>
      <c r="AM10245" s="2">
        <v>11.842129979999999</v>
      </c>
      <c r="AN10245" s="2">
        <v>11.57948917</v>
      </c>
      <c r="AO10245" s="2">
        <v>12.59340538</v>
      </c>
      <c r="AP10245" s="2">
        <v>17.21591737</v>
      </c>
      <c r="AQ10245" s="2">
        <v>15.46018578</v>
      </c>
      <c r="AR10245" s="2">
        <v>14.55611721</v>
      </c>
      <c r="AS10245" s="2">
        <v>19.216329940000001</v>
      </c>
      <c r="AT10245" s="2">
        <v>17.531542900000002</v>
      </c>
      <c r="AU10245" s="2">
        <v>15.632578219999999</v>
      </c>
      <c r="AV10245" s="2">
        <v>11.19730468</v>
      </c>
      <c r="AW10245" s="2">
        <v>15.699350259999999</v>
      </c>
      <c r="AX10245" s="2">
        <v>8.7976390369999997</v>
      </c>
      <c r="AY10245" s="2">
        <v>7.0305169709999999</v>
      </c>
      <c r="AZ10245" s="2">
        <v>10.428403230000001</v>
      </c>
      <c r="BA10245" s="2">
        <v>10.6807917</v>
      </c>
      <c r="BB10245" s="2">
        <v>8.8576444920000004</v>
      </c>
      <c r="BC10245" s="2">
        <v>10.805163289999999</v>
      </c>
      <c r="BD10245" s="2">
        <v>11.0637077</v>
      </c>
      <c r="BE10245" s="2">
        <v>13.436197890000001</v>
      </c>
      <c r="BF10245" s="2">
        <v>16.83464597</v>
      </c>
      <c r="BG10245" s="2">
        <v>8.6392729730000006</v>
      </c>
      <c r="BH10245" s="2">
        <v>11.81906644</v>
      </c>
      <c r="BI10245" s="2">
        <v>14.96235682</v>
      </c>
      <c r="BJ10245" s="2">
        <v>13.719959060000001</v>
      </c>
      <c r="BK10245" s="2">
        <v>12.65320852</v>
      </c>
      <c r="BL10245" s="2">
        <v>8.7843802059999998</v>
      </c>
      <c r="BM10245" s="2">
        <v>11.30655009</v>
      </c>
      <c r="BN10245" s="2">
        <v>12.113435089999999</v>
      </c>
      <c r="BO10245" s="2">
        <v>9.6507699410000001</v>
      </c>
      <c r="BP10245" s="2">
        <v>8.8774713250000001</v>
      </c>
      <c r="BQ10245" s="2">
        <v>11.38188961</v>
      </c>
      <c r="BR10245" s="2">
        <v>9.2863730229999994</v>
      </c>
      <c r="BS10245" s="2">
        <v>13.648023200000001</v>
      </c>
      <c r="BT10245" s="2">
        <v>7.4966646309999998</v>
      </c>
      <c r="BU10245" s="2">
        <v>11.73805363</v>
      </c>
      <c r="BV10245" s="2">
        <v>11.496073640000001</v>
      </c>
      <c r="BW10245" s="2">
        <v>12.28170164</v>
      </c>
      <c r="BX10245" s="2">
        <v>11.43181558</v>
      </c>
      <c r="BY10245" s="2">
        <v>7.7332055979999996</v>
      </c>
      <c r="BZ10245" s="2">
        <v>9.8793123420000004</v>
      </c>
      <c r="CA10245" s="2">
        <v>9.9300868080000004</v>
      </c>
      <c r="CB10245" s="2">
        <v>5.5509378849999997</v>
      </c>
      <c r="CC10245" s="2">
        <v>8.6222566010000001</v>
      </c>
      <c r="CD10245" s="2">
        <v>10.37532558</v>
      </c>
      <c r="CE10245" s="2">
        <v>7.8856172649999996</v>
      </c>
      <c r="CF10245" s="2">
        <v>12.1249677601951</v>
      </c>
    </row>
    <row r="10246" spans="1:84" x14ac:dyDescent="0.3">
      <c r="A10246" s="2" t="s">
        <v>3878</v>
      </c>
      <c r="B10246" s="2">
        <v>4.1083948130000003</v>
      </c>
      <c r="C10246" s="2">
        <v>4.3984388000000001</v>
      </c>
      <c r="D10246" s="2">
        <v>4.7927679479999998</v>
      </c>
      <c r="E10246" s="2">
        <v>4.77657635</v>
      </c>
      <c r="F10246" s="2">
        <v>3.8299374300000002</v>
      </c>
      <c r="G10246" s="2">
        <v>3.9578821789999998</v>
      </c>
      <c r="H10246" s="2">
        <v>3.7134906220000001</v>
      </c>
      <c r="I10246" s="2">
        <v>4.0642738229999997</v>
      </c>
      <c r="J10246" s="2">
        <v>3.2854709620000002</v>
      </c>
      <c r="K10246" s="2">
        <v>4.5448881270000001</v>
      </c>
      <c r="L10246" s="2">
        <v>4.4071484310000004</v>
      </c>
      <c r="M10246" s="2">
        <v>4.067027832</v>
      </c>
      <c r="N10246" s="2">
        <v>5.3806335499999998</v>
      </c>
      <c r="O10246" s="2">
        <v>4.8412312210000001</v>
      </c>
      <c r="P10246" s="2">
        <v>6.8666861680000002</v>
      </c>
      <c r="Q10246" s="2">
        <v>4.732050987</v>
      </c>
      <c r="R10246" s="2">
        <v>3.005167004</v>
      </c>
      <c r="S10246" s="2">
        <v>4.6415169970000001</v>
      </c>
      <c r="T10246" s="2">
        <v>5.3942965120000004</v>
      </c>
      <c r="U10246" s="2">
        <v>5.3758354840000004</v>
      </c>
      <c r="V10246" s="2">
        <v>3.1672476289999998</v>
      </c>
      <c r="W10246" s="2">
        <v>3.9358301679999999</v>
      </c>
      <c r="X10246" s="2">
        <v>5.5689019650000002</v>
      </c>
      <c r="Y10246" s="2">
        <v>4.8020197749999998</v>
      </c>
      <c r="Z10246" s="2">
        <v>6.0063656500000002</v>
      </c>
      <c r="AA10246" s="2">
        <v>7.186689339</v>
      </c>
      <c r="AB10246" s="2">
        <v>7.6579554109999997</v>
      </c>
      <c r="AC10246" s="2">
        <v>5.6215719200000001</v>
      </c>
      <c r="AD10246" s="2">
        <v>3.734191059</v>
      </c>
      <c r="AE10246" s="2">
        <v>3.7758108849999998</v>
      </c>
      <c r="AF10246" s="2">
        <v>5.1948553899999999</v>
      </c>
      <c r="AG10246" s="2">
        <v>4.5363327460000002</v>
      </c>
      <c r="AH10246" s="2">
        <v>4.5010275999999996</v>
      </c>
      <c r="AI10246" s="2">
        <v>4.3882765819999996</v>
      </c>
      <c r="AJ10246" s="2">
        <v>4.7180104280000004</v>
      </c>
      <c r="AK10246" s="2">
        <v>3.0864194810000001</v>
      </c>
      <c r="AL10246" s="2">
        <v>6.8413172019999999</v>
      </c>
      <c r="AM10246" s="2">
        <v>5.5406024250000003</v>
      </c>
      <c r="AN10246" s="2">
        <v>5.7108856230000002</v>
      </c>
      <c r="AO10246" s="2">
        <v>3.0434907349999998</v>
      </c>
      <c r="AP10246" s="2">
        <v>5.2915254880000004</v>
      </c>
      <c r="AQ10246" s="2">
        <v>6.0621910400000001</v>
      </c>
      <c r="AR10246" s="2">
        <v>6.0926529570000003</v>
      </c>
      <c r="AS10246" s="2">
        <v>5.662175188</v>
      </c>
      <c r="AT10246" s="2">
        <v>4.6952342009999999</v>
      </c>
      <c r="AU10246" s="2">
        <v>5.469620119</v>
      </c>
      <c r="AV10246" s="2">
        <v>5.7231766850000003</v>
      </c>
      <c r="AW10246" s="2">
        <v>6.4866823939999998</v>
      </c>
      <c r="AX10246" s="2">
        <v>4.4889395429999999</v>
      </c>
      <c r="AY10246" s="2">
        <v>4.3777123280000003</v>
      </c>
      <c r="AZ10246" s="2">
        <v>3.6551626160000001</v>
      </c>
      <c r="BA10246" s="2">
        <v>4.6223067999999996</v>
      </c>
      <c r="BB10246" s="2">
        <v>4.3954463260000001</v>
      </c>
      <c r="BC10246" s="2">
        <v>4.2700729400000004</v>
      </c>
      <c r="BD10246" s="2">
        <v>4.2559888749999999</v>
      </c>
      <c r="BE10246" s="2">
        <v>4.5273346969999997</v>
      </c>
      <c r="BF10246" s="2">
        <v>7.107043301</v>
      </c>
      <c r="BG10246" s="2">
        <v>2.8047043330000001</v>
      </c>
      <c r="BH10246" s="2">
        <v>5.9115074180000002</v>
      </c>
      <c r="BI10246" s="2">
        <v>5.1522097799999997</v>
      </c>
      <c r="BJ10246" s="2">
        <v>7.8104748700000002</v>
      </c>
      <c r="BK10246" s="2">
        <v>5.0516347469999996</v>
      </c>
      <c r="BL10246" s="2">
        <v>4.3980989279999996</v>
      </c>
      <c r="BM10246" s="2">
        <v>3.8297208870000001</v>
      </c>
      <c r="BN10246" s="2">
        <v>7.5903062070000002</v>
      </c>
      <c r="BO10246" s="2">
        <v>4.7923909</v>
      </c>
      <c r="BP10246" s="2">
        <v>4.3001386349999997</v>
      </c>
      <c r="BQ10246" s="2">
        <v>4.5443968699999999</v>
      </c>
      <c r="BR10246" s="2">
        <v>3.4930973340000002</v>
      </c>
      <c r="BS10246" s="2">
        <v>5.2151603990000002</v>
      </c>
      <c r="BT10246" s="2">
        <v>4.868070736</v>
      </c>
      <c r="BU10246" s="2">
        <v>5.3716020169999998</v>
      </c>
      <c r="BV10246" s="2">
        <v>7.002246542</v>
      </c>
      <c r="BW10246" s="2">
        <v>5.8132018729999997</v>
      </c>
      <c r="BX10246" s="2">
        <v>4.2017680070000001</v>
      </c>
      <c r="BY10246" s="2">
        <v>4.0475218210000001</v>
      </c>
      <c r="BZ10246" s="2">
        <v>4.8108877919999999</v>
      </c>
      <c r="CA10246" s="2">
        <v>3.8215239099999998</v>
      </c>
      <c r="CB10246" s="2">
        <v>1.662619705</v>
      </c>
      <c r="CC10246" s="2">
        <v>4.203207344</v>
      </c>
      <c r="CD10246" s="2">
        <v>4.2631844470000004</v>
      </c>
      <c r="CE10246" s="2">
        <v>3.1442830979999998</v>
      </c>
      <c r="CF10246" s="2">
        <v>4.81083830915854</v>
      </c>
    </row>
    <row r="10247" spans="1:84" x14ac:dyDescent="0.3">
      <c r="A10247" s="2" t="s">
        <v>3877</v>
      </c>
      <c r="B10247" s="2">
        <v>36.035227970000001</v>
      </c>
      <c r="C10247" s="2">
        <v>39.873506169999999</v>
      </c>
      <c r="D10247" s="2">
        <v>45.809266549999997</v>
      </c>
      <c r="E10247" s="2">
        <v>41.7017782</v>
      </c>
      <c r="F10247" s="2">
        <v>37.081907430000001</v>
      </c>
      <c r="G10247" s="2">
        <v>29.90349131</v>
      </c>
      <c r="H10247" s="2">
        <v>42.460779019999997</v>
      </c>
      <c r="I10247" s="2">
        <v>31.931291569999999</v>
      </c>
      <c r="J10247" s="2">
        <v>43.284805409999997</v>
      </c>
      <c r="K10247" s="2">
        <v>43.0503097</v>
      </c>
      <c r="L10247" s="2">
        <v>52.96259422</v>
      </c>
      <c r="M10247" s="2">
        <v>41.867719819999998</v>
      </c>
      <c r="N10247" s="2">
        <v>42.958037830000002</v>
      </c>
      <c r="O10247" s="2">
        <v>50.541319600000001</v>
      </c>
      <c r="P10247" s="2">
        <v>35.726856410000003</v>
      </c>
      <c r="Q10247" s="2">
        <v>50.43314419</v>
      </c>
      <c r="R10247" s="2">
        <v>34.975058930000003</v>
      </c>
      <c r="S10247" s="2">
        <v>33.474781210000003</v>
      </c>
      <c r="T10247" s="2">
        <v>37.707931739999999</v>
      </c>
      <c r="U10247" s="2">
        <v>48.675355750000001</v>
      </c>
      <c r="V10247" s="2">
        <v>29.442487060000001</v>
      </c>
      <c r="W10247" s="2">
        <v>41.284522989999999</v>
      </c>
      <c r="X10247" s="2">
        <v>33.456985199999998</v>
      </c>
      <c r="Y10247" s="2">
        <v>37.791910180000002</v>
      </c>
      <c r="Z10247" s="2">
        <v>47.555092469999998</v>
      </c>
      <c r="AA10247" s="2">
        <v>46.02796326</v>
      </c>
      <c r="AB10247" s="2">
        <v>52.387586020000001</v>
      </c>
      <c r="AC10247" s="2">
        <v>38.653051840000003</v>
      </c>
      <c r="AD10247" s="2">
        <v>39.151573329999998</v>
      </c>
      <c r="AE10247" s="2">
        <v>53.323872799999997</v>
      </c>
      <c r="AF10247" s="2">
        <v>60.950768969999999</v>
      </c>
      <c r="AG10247" s="2">
        <v>39.549900139999998</v>
      </c>
      <c r="AH10247" s="2">
        <v>56.144471090000003</v>
      </c>
      <c r="AI10247" s="2">
        <v>33.861234869999997</v>
      </c>
      <c r="AJ10247" s="2">
        <v>36.370690639999999</v>
      </c>
      <c r="AK10247" s="2">
        <v>44.485216919999999</v>
      </c>
      <c r="AL10247" s="2">
        <v>54.671425939999999</v>
      </c>
      <c r="AM10247" s="2">
        <v>38.827894739999998</v>
      </c>
      <c r="AN10247" s="2">
        <v>50.231376089999998</v>
      </c>
      <c r="AO10247" s="2">
        <v>44.748878079999997</v>
      </c>
      <c r="AP10247" s="2">
        <v>64.447426590000006</v>
      </c>
      <c r="AQ10247" s="2">
        <v>39.45734384</v>
      </c>
      <c r="AR10247" s="2">
        <v>52.534060689999997</v>
      </c>
      <c r="AS10247" s="2">
        <v>65.419840600000001</v>
      </c>
      <c r="AT10247" s="2">
        <v>41.611109429999999</v>
      </c>
      <c r="AU10247" s="2">
        <v>45.005068110000003</v>
      </c>
      <c r="AV10247" s="2">
        <v>36.873724629999998</v>
      </c>
      <c r="AW10247" s="2">
        <v>56.00764315</v>
      </c>
      <c r="AX10247" s="2">
        <v>39.904157920000003</v>
      </c>
      <c r="AY10247" s="2">
        <v>36.091682040000002</v>
      </c>
      <c r="AZ10247" s="2">
        <v>38.56600461</v>
      </c>
      <c r="BA10247" s="2">
        <v>38.67215891</v>
      </c>
      <c r="BB10247" s="2">
        <v>41.843282080000002</v>
      </c>
      <c r="BC10247" s="2">
        <v>58.179776349999997</v>
      </c>
      <c r="BD10247" s="2">
        <v>30.671603780000002</v>
      </c>
      <c r="BE10247" s="2">
        <v>39.618476430000001</v>
      </c>
      <c r="BF10247" s="2">
        <v>47.447671849999999</v>
      </c>
      <c r="BG10247" s="2">
        <v>24.224499380000001</v>
      </c>
      <c r="BH10247" s="2">
        <v>27.799370580000001</v>
      </c>
      <c r="BI10247" s="2">
        <v>37.907311540000002</v>
      </c>
      <c r="BJ10247" s="2">
        <v>51.339285179999997</v>
      </c>
      <c r="BK10247" s="2">
        <v>45.032609129999997</v>
      </c>
      <c r="BL10247" s="2">
        <v>39.28924636</v>
      </c>
      <c r="BM10247" s="2">
        <v>44.448450170000001</v>
      </c>
      <c r="BN10247" s="2">
        <v>34.269611249999997</v>
      </c>
      <c r="BO10247" s="2">
        <v>47.798143420000002</v>
      </c>
      <c r="BP10247" s="2">
        <v>39.383950740000003</v>
      </c>
      <c r="BQ10247" s="2">
        <v>35.269634959999998</v>
      </c>
      <c r="BR10247" s="2">
        <v>49.210518049999997</v>
      </c>
      <c r="BS10247" s="2">
        <v>33.833297770000001</v>
      </c>
      <c r="BT10247" s="2">
        <v>22.186001090000001</v>
      </c>
      <c r="BU10247" s="2">
        <v>30.22029573</v>
      </c>
      <c r="BV10247" s="2">
        <v>34.369650350000001</v>
      </c>
      <c r="BW10247" s="2">
        <v>50.000143309999999</v>
      </c>
      <c r="BX10247" s="2">
        <v>30.24153209</v>
      </c>
      <c r="BY10247" s="2">
        <v>30.30621657</v>
      </c>
      <c r="BZ10247" s="2">
        <v>35.491681249999999</v>
      </c>
      <c r="CA10247" s="2">
        <v>31.70683906</v>
      </c>
      <c r="CB10247" s="2">
        <v>43.984146840000001</v>
      </c>
      <c r="CC10247" s="2">
        <v>16.62354534</v>
      </c>
      <c r="CD10247" s="2">
        <v>18.407371080000001</v>
      </c>
      <c r="CE10247" s="2">
        <v>17.966541599999999</v>
      </c>
      <c r="CF10247" s="2">
        <v>40.768694994024401</v>
      </c>
    </row>
    <row r="10248" spans="1:84" x14ac:dyDescent="0.3">
      <c r="A10248" s="2" t="s">
        <v>3876</v>
      </c>
      <c r="B10248" s="2">
        <v>5.117651919</v>
      </c>
      <c r="C10248" s="2">
        <v>5.0715231430000003</v>
      </c>
      <c r="D10248" s="2">
        <v>4.8063382959999998</v>
      </c>
      <c r="E10248" s="2">
        <v>4.3208887010000003</v>
      </c>
      <c r="F10248" s="2">
        <v>5.1797876729999999</v>
      </c>
      <c r="G10248" s="2">
        <v>4.1017600339999998</v>
      </c>
      <c r="H10248" s="2">
        <v>6.3537979570000003</v>
      </c>
      <c r="I10248" s="2">
        <v>4.2049361300000001</v>
      </c>
      <c r="J10248" s="2">
        <v>4.8841003430000001</v>
      </c>
      <c r="K10248" s="2">
        <v>5.8214352610000004</v>
      </c>
      <c r="L10248" s="2">
        <v>7.2062878020000003</v>
      </c>
      <c r="M10248" s="2">
        <v>4.617598461</v>
      </c>
      <c r="N10248" s="2">
        <v>6.5353136300000001</v>
      </c>
      <c r="O10248" s="2">
        <v>6.4659809539999999</v>
      </c>
      <c r="P10248" s="2">
        <v>5.559196365</v>
      </c>
      <c r="Q10248" s="2">
        <v>6.960584946</v>
      </c>
      <c r="R10248" s="2">
        <v>3.473933245</v>
      </c>
      <c r="S10248" s="2">
        <v>4.9720269689999999</v>
      </c>
      <c r="T10248" s="2">
        <v>4.6477092769999997</v>
      </c>
      <c r="U10248" s="2">
        <v>5.9613204790000003</v>
      </c>
      <c r="V10248" s="2">
        <v>4.1206243000000002</v>
      </c>
      <c r="W10248" s="2">
        <v>4.7740694619999999</v>
      </c>
      <c r="X10248" s="2">
        <v>5.0827748689999996</v>
      </c>
      <c r="Y10248" s="2">
        <v>5.1590133869999999</v>
      </c>
      <c r="Z10248" s="2">
        <v>3.9889729090000001</v>
      </c>
      <c r="AA10248" s="2">
        <v>5.1950113919999996</v>
      </c>
      <c r="AB10248" s="2">
        <v>5.9396450930000002</v>
      </c>
      <c r="AC10248" s="2">
        <v>4.5250922669999998</v>
      </c>
      <c r="AD10248" s="2">
        <v>4.5648402670000001</v>
      </c>
      <c r="AE10248" s="2">
        <v>5.8919327729999997</v>
      </c>
      <c r="AF10248" s="2">
        <v>6.8567902260000002</v>
      </c>
      <c r="AG10248" s="2">
        <v>4.8870734919999999</v>
      </c>
      <c r="AH10248" s="2">
        <v>4.9289188230000001</v>
      </c>
      <c r="AI10248" s="2">
        <v>4.1274285170000002</v>
      </c>
      <c r="AJ10248" s="2">
        <v>4.954496754</v>
      </c>
      <c r="AK10248" s="2">
        <v>4.9855750600000004</v>
      </c>
      <c r="AL10248" s="2">
        <v>6.594255371</v>
      </c>
      <c r="AM10248" s="2">
        <v>4.094782404</v>
      </c>
      <c r="AN10248" s="2">
        <v>5.3233833070000003</v>
      </c>
      <c r="AO10248" s="2">
        <v>4.365481301</v>
      </c>
      <c r="AP10248" s="2">
        <v>6.304569356</v>
      </c>
      <c r="AQ10248" s="2">
        <v>4.2599638659999997</v>
      </c>
      <c r="AR10248" s="2">
        <v>5.9039929620000002</v>
      </c>
      <c r="AS10248" s="2">
        <v>5.6805603400000004</v>
      </c>
      <c r="AT10248" s="2">
        <v>3.537699334</v>
      </c>
      <c r="AU10248" s="2">
        <v>5.0113155989999996</v>
      </c>
      <c r="AV10248" s="2">
        <v>3.8755888239999998</v>
      </c>
      <c r="AW10248" s="2">
        <v>5.947473306</v>
      </c>
      <c r="AX10248" s="2">
        <v>6.2440750119999997</v>
      </c>
      <c r="AY10248" s="2">
        <v>4.9421936359999998</v>
      </c>
      <c r="AZ10248" s="2">
        <v>5.5275103730000001</v>
      </c>
      <c r="BA10248" s="2">
        <v>5.4467997979999998</v>
      </c>
      <c r="BB10248" s="2">
        <v>5.288281542</v>
      </c>
      <c r="BC10248" s="2">
        <v>5.8615586190000002</v>
      </c>
      <c r="BD10248" s="2">
        <v>4.0509074040000002</v>
      </c>
      <c r="BE10248" s="2">
        <v>4.3562960359999998</v>
      </c>
      <c r="BF10248" s="2">
        <v>5.055654477</v>
      </c>
      <c r="BG10248" s="2">
        <v>3.0913910339999999</v>
      </c>
      <c r="BH10248" s="2">
        <v>3.5589033360000002</v>
      </c>
      <c r="BI10248" s="2">
        <v>4.8605254340000004</v>
      </c>
      <c r="BJ10248" s="2">
        <v>7.5621215810000004</v>
      </c>
      <c r="BK10248" s="2">
        <v>5.6887364319999998</v>
      </c>
      <c r="BL10248" s="2">
        <v>4.6190506139999998</v>
      </c>
      <c r="BM10248" s="2">
        <v>4.2040024779999996</v>
      </c>
      <c r="BN10248" s="2">
        <v>5.3616597989999999</v>
      </c>
      <c r="BO10248" s="2">
        <v>5.7028591730000002</v>
      </c>
      <c r="BP10248" s="2">
        <v>4.4820711529999997</v>
      </c>
      <c r="BQ10248" s="2">
        <v>3.8952854920000002</v>
      </c>
      <c r="BR10248" s="2">
        <v>5.1589456179999997</v>
      </c>
      <c r="BS10248" s="2">
        <v>4.292826604</v>
      </c>
      <c r="BT10248" s="2">
        <v>3.6236708649999998</v>
      </c>
      <c r="BU10248" s="2">
        <v>4.5273906080000001</v>
      </c>
      <c r="BV10248" s="2">
        <v>4.8417806920000004</v>
      </c>
      <c r="BW10248" s="2">
        <v>6.0852210040000001</v>
      </c>
      <c r="BX10248" s="2">
        <v>4.5120369980000001</v>
      </c>
      <c r="BY10248" s="2">
        <v>4.1285342729999996</v>
      </c>
      <c r="BZ10248" s="2">
        <v>4.9978740640000003</v>
      </c>
      <c r="CA10248" s="2">
        <v>4.3599137250000002</v>
      </c>
      <c r="CB10248" s="2">
        <v>4.4859177719999996</v>
      </c>
      <c r="CC10248" s="2">
        <v>3.8201262109999998</v>
      </c>
      <c r="CD10248" s="2">
        <v>4.2409020670000004</v>
      </c>
      <c r="CE10248" s="2">
        <v>3.461867679</v>
      </c>
      <c r="CF10248" s="2">
        <v>4.9936632774268297</v>
      </c>
    </row>
    <row r="10249" spans="1:84" x14ac:dyDescent="0.3">
      <c r="A10249" s="2" t="s">
        <v>3875</v>
      </c>
      <c r="B10249" s="2">
        <v>12.11772706</v>
      </c>
      <c r="C10249" s="2">
        <v>12.91123902</v>
      </c>
      <c r="D10249" s="2">
        <v>12.11695411</v>
      </c>
      <c r="E10249" s="2">
        <v>12.14721072</v>
      </c>
      <c r="F10249" s="2">
        <v>10.99805787</v>
      </c>
      <c r="G10249" s="2">
        <v>10.56931078</v>
      </c>
      <c r="H10249" s="2">
        <v>8.6281046109999995</v>
      </c>
      <c r="I10249" s="2">
        <v>9.4909813340000007</v>
      </c>
      <c r="J10249" s="2">
        <v>9.4540773799999993</v>
      </c>
      <c r="K10249" s="2">
        <v>11.90984708</v>
      </c>
      <c r="L10249" s="2">
        <v>11.436720490000001</v>
      </c>
      <c r="M10249" s="2">
        <v>10.810964589999999</v>
      </c>
      <c r="N10249" s="2">
        <v>13.244087070000001</v>
      </c>
      <c r="O10249" s="2">
        <v>12.095118299999999</v>
      </c>
      <c r="P10249" s="2">
        <v>13.174780309999999</v>
      </c>
      <c r="Q10249" s="2">
        <v>13.46672611</v>
      </c>
      <c r="R10249" s="2">
        <v>7.2663660840000004</v>
      </c>
      <c r="S10249" s="2">
        <v>9.8110563719999995</v>
      </c>
      <c r="T10249" s="2">
        <v>9.8007492200000002</v>
      </c>
      <c r="U10249" s="2">
        <v>12.067594140000001</v>
      </c>
      <c r="V10249" s="2">
        <v>7.4138367159999996</v>
      </c>
      <c r="W10249" s="2">
        <v>9.3015906489999995</v>
      </c>
      <c r="X10249" s="2">
        <v>11.7173848</v>
      </c>
      <c r="Y10249" s="2">
        <v>10.65699899</v>
      </c>
      <c r="Z10249" s="2">
        <v>11.861956210000001</v>
      </c>
      <c r="AA10249" s="2">
        <v>14.552261939999999</v>
      </c>
      <c r="AB10249" s="2">
        <v>15.201072699999999</v>
      </c>
      <c r="AC10249" s="2">
        <v>10.64527824</v>
      </c>
      <c r="AD10249" s="2">
        <v>8.4175391079999997</v>
      </c>
      <c r="AE10249" s="2">
        <v>8.4018643930000003</v>
      </c>
      <c r="AF10249" s="2">
        <v>11.04842097</v>
      </c>
      <c r="AG10249" s="2">
        <v>10.44922203</v>
      </c>
      <c r="AH10249" s="2">
        <v>9.5028254019999991</v>
      </c>
      <c r="AI10249" s="2">
        <v>9.2433229350000001</v>
      </c>
      <c r="AJ10249" s="2">
        <v>10.26752832</v>
      </c>
      <c r="AK10249" s="2">
        <v>7.7757146190000004</v>
      </c>
      <c r="AL10249" s="2">
        <v>14.547207029999999</v>
      </c>
      <c r="AM10249" s="2">
        <v>10.1339323</v>
      </c>
      <c r="AN10249" s="2">
        <v>10.61528268</v>
      </c>
      <c r="AO10249" s="2">
        <v>7.7326260150000001</v>
      </c>
      <c r="AP10249" s="2">
        <v>11.95373639</v>
      </c>
      <c r="AQ10249" s="2">
        <v>13.42400466</v>
      </c>
      <c r="AR10249" s="2">
        <v>13.20546335</v>
      </c>
      <c r="AS10249" s="2">
        <v>11.965913949999999</v>
      </c>
      <c r="AT10249" s="2">
        <v>8.7389360220000007</v>
      </c>
      <c r="AU10249" s="2">
        <v>10.943785310000001</v>
      </c>
      <c r="AV10249" s="2">
        <v>9.4580351660000002</v>
      </c>
      <c r="AW10249" s="2">
        <v>12.20385538</v>
      </c>
      <c r="AX10249" s="2">
        <v>10.75062544</v>
      </c>
      <c r="AY10249" s="2">
        <v>10.606680239999999</v>
      </c>
      <c r="AZ10249" s="2">
        <v>6.4826590309999998</v>
      </c>
      <c r="BA10249" s="2">
        <v>9.4927733760000006</v>
      </c>
      <c r="BB10249" s="2">
        <v>9.8902127239999995</v>
      </c>
      <c r="BC10249" s="2">
        <v>9.5983383539999991</v>
      </c>
      <c r="BD10249" s="2">
        <v>9.609373519</v>
      </c>
      <c r="BE10249" s="2">
        <v>7.9261940209999997</v>
      </c>
      <c r="BF10249" s="2">
        <v>12.73485084</v>
      </c>
      <c r="BG10249" s="2">
        <v>7.124994429</v>
      </c>
      <c r="BH10249" s="2">
        <v>13.77686353</v>
      </c>
      <c r="BI10249" s="2">
        <v>10.485882459999999</v>
      </c>
      <c r="BJ10249" s="2">
        <v>14.918320209999999</v>
      </c>
      <c r="BK10249" s="2">
        <v>11.17784354</v>
      </c>
      <c r="BL10249" s="2">
        <v>9.9484947770000005</v>
      </c>
      <c r="BM10249" s="2">
        <v>8.3031205490000008</v>
      </c>
      <c r="BN10249" s="2">
        <v>18.054259200000001</v>
      </c>
      <c r="BO10249" s="2">
        <v>11.60255587</v>
      </c>
      <c r="BP10249" s="2">
        <v>8.3151631580000007</v>
      </c>
      <c r="BQ10249" s="2">
        <v>8.7111226179999992</v>
      </c>
      <c r="BR10249" s="2">
        <v>5.9610329279999998</v>
      </c>
      <c r="BS10249" s="2">
        <v>10.42361745</v>
      </c>
      <c r="BT10249" s="2">
        <v>13.10077802</v>
      </c>
      <c r="BU10249" s="2">
        <v>11.75848315</v>
      </c>
      <c r="BV10249" s="2">
        <v>12.731990789999999</v>
      </c>
      <c r="BW10249" s="2">
        <v>13.671377229999999</v>
      </c>
      <c r="BX10249" s="2">
        <v>9.8940668869999993</v>
      </c>
      <c r="BY10249" s="2">
        <v>11.451493449999999</v>
      </c>
      <c r="BZ10249" s="2">
        <v>10.464583940000001</v>
      </c>
      <c r="CA10249" s="2">
        <v>9.8127356569999993</v>
      </c>
      <c r="CB10249" s="2">
        <v>4.8019205039999999</v>
      </c>
      <c r="CC10249" s="2">
        <v>13.72879356</v>
      </c>
      <c r="CD10249" s="2">
        <v>19.677603919999999</v>
      </c>
      <c r="CE10249" s="2">
        <v>8.9314925810000005</v>
      </c>
      <c r="CF10249" s="2">
        <v>10.8636288643781</v>
      </c>
    </row>
    <row r="10250" spans="1:84" x14ac:dyDescent="0.3">
      <c r="A10250" s="2" t="s">
        <v>3874</v>
      </c>
      <c r="B10250" s="2">
        <v>61.405418939999997</v>
      </c>
      <c r="C10250" s="2">
        <v>73.436332930000006</v>
      </c>
      <c r="D10250" s="2">
        <v>90.696864419999997</v>
      </c>
      <c r="E10250" s="2">
        <v>60.440161060000001</v>
      </c>
      <c r="F10250" s="2">
        <v>45.10655139</v>
      </c>
      <c r="G10250" s="2">
        <v>72.142165239999997</v>
      </c>
      <c r="H10250" s="2">
        <v>62.626263389999998</v>
      </c>
      <c r="I10250" s="2">
        <v>53.982306639999997</v>
      </c>
      <c r="J10250" s="2">
        <v>62.495780869999997</v>
      </c>
      <c r="K10250" s="2">
        <v>57.356418769999998</v>
      </c>
      <c r="L10250" s="2">
        <v>60.131486440000003</v>
      </c>
      <c r="M10250" s="2">
        <v>55.950581049999997</v>
      </c>
      <c r="N10250" s="2">
        <v>57.675903050000002</v>
      </c>
      <c r="O10250" s="2">
        <v>45.435063530000001</v>
      </c>
      <c r="P10250" s="2">
        <v>64.834017450000005</v>
      </c>
      <c r="Q10250" s="2">
        <v>52.009508590000003</v>
      </c>
      <c r="R10250" s="2">
        <v>61.70758146</v>
      </c>
      <c r="S10250" s="2">
        <v>71.729105619999999</v>
      </c>
      <c r="T10250" s="2">
        <v>71.506797629999994</v>
      </c>
      <c r="U10250" s="2">
        <v>71.848495979999996</v>
      </c>
      <c r="V10250" s="2">
        <v>53.768379109999998</v>
      </c>
      <c r="W10250" s="2">
        <v>51.113500680000001</v>
      </c>
      <c r="X10250" s="2">
        <v>56.627465229999999</v>
      </c>
      <c r="Y10250" s="2">
        <v>58.636776699999999</v>
      </c>
      <c r="Z10250" s="2">
        <v>50.66082488</v>
      </c>
      <c r="AA10250" s="2">
        <v>50.063448979999997</v>
      </c>
      <c r="AB10250" s="2">
        <v>65.80138402</v>
      </c>
      <c r="AC10250" s="2">
        <v>58.682026260000001</v>
      </c>
      <c r="AD10250" s="2">
        <v>60.523826630000002</v>
      </c>
      <c r="AE10250" s="2">
        <v>58.357588319999998</v>
      </c>
      <c r="AF10250" s="2">
        <v>66.332985800000003</v>
      </c>
      <c r="AG10250" s="2">
        <v>66.196435170000001</v>
      </c>
      <c r="AH10250" s="2">
        <v>61.899055410000003</v>
      </c>
      <c r="AI10250" s="2">
        <v>53.722210420000003</v>
      </c>
      <c r="AJ10250" s="2">
        <v>62.816364</v>
      </c>
      <c r="AK10250" s="2">
        <v>61.131365879999997</v>
      </c>
      <c r="AL10250" s="2">
        <v>74.66773895</v>
      </c>
      <c r="AM10250" s="2">
        <v>71.054014469999998</v>
      </c>
      <c r="AN10250" s="2">
        <v>59.38688535</v>
      </c>
      <c r="AO10250" s="2">
        <v>59.024275230000001</v>
      </c>
      <c r="AP10250" s="2">
        <v>59.246016640000001</v>
      </c>
      <c r="AQ10250" s="2">
        <v>96.951387269999998</v>
      </c>
      <c r="AR10250" s="2">
        <v>54.210727939999998</v>
      </c>
      <c r="AS10250" s="2">
        <v>55.720943910000003</v>
      </c>
      <c r="AT10250" s="2">
        <v>49.094682720000002</v>
      </c>
      <c r="AU10250" s="2">
        <v>79.142209960000002</v>
      </c>
      <c r="AV10250" s="2">
        <v>86.150696809999999</v>
      </c>
      <c r="AW10250" s="2">
        <v>63.538520720000001</v>
      </c>
      <c r="AX10250" s="2">
        <v>65.117811020000005</v>
      </c>
      <c r="AY10250" s="2">
        <v>54.024239229999999</v>
      </c>
      <c r="AZ10250" s="2">
        <v>48.679382339999997</v>
      </c>
      <c r="BA10250" s="2">
        <v>82.053318379999993</v>
      </c>
      <c r="BB10250" s="2">
        <v>68.564688610000005</v>
      </c>
      <c r="BC10250" s="2">
        <v>64.896712059999999</v>
      </c>
      <c r="BD10250" s="2">
        <v>85.943118130000002</v>
      </c>
      <c r="BE10250" s="2">
        <v>88.330028440000007</v>
      </c>
      <c r="BF10250" s="2">
        <v>92.937350850000001</v>
      </c>
      <c r="BG10250" s="2">
        <v>48.832527140000003</v>
      </c>
      <c r="BH10250" s="2">
        <v>80.826885419999996</v>
      </c>
      <c r="BI10250" s="2">
        <v>68.329879539999993</v>
      </c>
      <c r="BJ10250" s="2">
        <v>70.882083129999998</v>
      </c>
      <c r="BK10250" s="2">
        <v>67.465846729999996</v>
      </c>
      <c r="BL10250" s="2">
        <v>52.450513739999998</v>
      </c>
      <c r="BM10250" s="2">
        <v>55.51664615</v>
      </c>
      <c r="BN10250" s="2">
        <v>68.28369936</v>
      </c>
      <c r="BO10250" s="2">
        <v>61.521552759999999</v>
      </c>
      <c r="BP10250" s="2">
        <v>64.203670329999994</v>
      </c>
      <c r="BQ10250" s="2">
        <v>57.75440064</v>
      </c>
      <c r="BR10250" s="2">
        <v>51.34246984</v>
      </c>
      <c r="BS10250" s="2">
        <v>65.558591939999999</v>
      </c>
      <c r="BT10250" s="2">
        <v>55.422300440000001</v>
      </c>
      <c r="BU10250" s="2">
        <v>73.266566879999999</v>
      </c>
      <c r="BV10250" s="2">
        <v>92.344175789999994</v>
      </c>
      <c r="BW10250" s="2">
        <v>69.003508719999999</v>
      </c>
      <c r="BX10250" s="2">
        <v>90.391698899999994</v>
      </c>
      <c r="BY10250" s="2">
        <v>34.770588420000003</v>
      </c>
      <c r="BZ10250" s="2">
        <v>74.632629080000001</v>
      </c>
      <c r="CA10250" s="2">
        <v>54.117054770000003</v>
      </c>
      <c r="CB10250" s="2">
        <v>49.739042939999997</v>
      </c>
      <c r="CC10250" s="2">
        <v>43.449568249999999</v>
      </c>
      <c r="CD10250" s="2">
        <v>38.623562010000001</v>
      </c>
      <c r="CE10250" s="2">
        <v>53.68601546</v>
      </c>
      <c r="CF10250" s="2">
        <v>63.292691089634197</v>
      </c>
    </row>
    <row r="10251" spans="1:84" x14ac:dyDescent="0.3">
      <c r="A10251" s="2" t="s">
        <v>3873</v>
      </c>
      <c r="B10251" s="2">
        <v>5.1633641739999998</v>
      </c>
      <c r="C10251" s="2">
        <v>5.1892744820000001</v>
      </c>
      <c r="D10251" s="2">
        <v>8.7705318890000008</v>
      </c>
      <c r="E10251" s="2">
        <v>5.5555769799999997</v>
      </c>
      <c r="F10251" s="2">
        <v>4.793807696</v>
      </c>
      <c r="G10251" s="2">
        <v>6.1091416519999999</v>
      </c>
      <c r="H10251" s="2">
        <v>6.5039311990000002</v>
      </c>
      <c r="I10251" s="2">
        <v>4.7425787159999997</v>
      </c>
      <c r="J10251" s="2">
        <v>4.4352083379999998</v>
      </c>
      <c r="K10251" s="2">
        <v>4.5336857979999996</v>
      </c>
      <c r="L10251" s="2">
        <v>5.960348754</v>
      </c>
      <c r="M10251" s="2">
        <v>4.925790289</v>
      </c>
      <c r="N10251" s="2">
        <v>5.5033895560000001</v>
      </c>
      <c r="O10251" s="2">
        <v>5.1844510250000004</v>
      </c>
      <c r="P10251" s="2">
        <v>9.8992697659999997</v>
      </c>
      <c r="Q10251" s="2">
        <v>5.983270224</v>
      </c>
      <c r="R10251" s="2">
        <v>4.4590853609999996</v>
      </c>
      <c r="S10251" s="2">
        <v>9.3382725620000002</v>
      </c>
      <c r="T10251" s="2">
        <v>8.9213421329999996</v>
      </c>
      <c r="U10251" s="2">
        <v>6.3739312220000004</v>
      </c>
      <c r="V10251" s="2">
        <v>5.8780965099999998</v>
      </c>
      <c r="W10251" s="2">
        <v>4.6154910730000003</v>
      </c>
      <c r="X10251" s="2">
        <v>11.382773269999999</v>
      </c>
      <c r="Y10251" s="2">
        <v>6.833844654</v>
      </c>
      <c r="Z10251" s="2">
        <v>6.0702264689999996</v>
      </c>
      <c r="AA10251" s="2">
        <v>7.0732172039999996</v>
      </c>
      <c r="AB10251" s="2">
        <v>6.5452328340000001</v>
      </c>
      <c r="AC10251" s="2">
        <v>6.1637944170000001</v>
      </c>
      <c r="AD10251" s="2">
        <v>3.8826688329999999</v>
      </c>
      <c r="AE10251" s="2">
        <v>5.7138082499999996</v>
      </c>
      <c r="AF10251" s="2">
        <v>6.9059029150000004</v>
      </c>
      <c r="AG10251" s="2">
        <v>4.5074817170000001</v>
      </c>
      <c r="AH10251" s="2">
        <v>5.5365848660000001</v>
      </c>
      <c r="AI10251" s="2">
        <v>4.8618094159999998</v>
      </c>
      <c r="AJ10251" s="2">
        <v>5.8249916060000002</v>
      </c>
      <c r="AK10251" s="2">
        <v>5.0044572919999997</v>
      </c>
      <c r="AL10251" s="2">
        <v>8.3856704079999993</v>
      </c>
      <c r="AM10251" s="2">
        <v>5.8620045100000002</v>
      </c>
      <c r="AN10251" s="2">
        <v>4.5412532519999997</v>
      </c>
      <c r="AO10251" s="2">
        <v>4.1128467439999996</v>
      </c>
      <c r="AP10251" s="2">
        <v>7.0851092649999998</v>
      </c>
      <c r="AQ10251" s="2">
        <v>8.9237266930000008</v>
      </c>
      <c r="AR10251" s="2">
        <v>5.2625082860000001</v>
      </c>
      <c r="AS10251" s="2">
        <v>7.2687744910000003</v>
      </c>
      <c r="AT10251" s="2">
        <v>6.2995212780000003</v>
      </c>
      <c r="AU10251" s="2">
        <v>8.0255490550000008</v>
      </c>
      <c r="AV10251" s="2">
        <v>9.5811397150000008</v>
      </c>
      <c r="AW10251" s="2">
        <v>7.5276845059999999</v>
      </c>
      <c r="AX10251" s="2">
        <v>4.315724651</v>
      </c>
      <c r="AY10251" s="2">
        <v>4.087306882</v>
      </c>
      <c r="AZ10251" s="2">
        <v>4.3968720760000002</v>
      </c>
      <c r="BA10251" s="2">
        <v>6.0733465329999996</v>
      </c>
      <c r="BB10251" s="2">
        <v>6.0161036069999998</v>
      </c>
      <c r="BC10251" s="2">
        <v>6.4223304350000001</v>
      </c>
      <c r="BD10251" s="2">
        <v>5.6503191499999996</v>
      </c>
      <c r="BE10251" s="2">
        <v>10.06380789</v>
      </c>
      <c r="BF10251" s="2">
        <v>10.221570440000001</v>
      </c>
      <c r="BG10251" s="2">
        <v>2.6996830200000002</v>
      </c>
      <c r="BH10251" s="2">
        <v>8.8167698419999994</v>
      </c>
      <c r="BI10251" s="2">
        <v>8.6917911060000002</v>
      </c>
      <c r="BJ10251" s="2">
        <v>6.5530109000000003</v>
      </c>
      <c r="BK10251" s="2">
        <v>7.5780376389999997</v>
      </c>
      <c r="BL10251" s="2">
        <v>3.9865554740000002</v>
      </c>
      <c r="BM10251" s="2">
        <v>4.597834357</v>
      </c>
      <c r="BN10251" s="2">
        <v>7.1052424890000001</v>
      </c>
      <c r="BO10251" s="2">
        <v>4.8700069069999996</v>
      </c>
      <c r="BP10251" s="2">
        <v>5.4561731770000002</v>
      </c>
      <c r="BQ10251" s="2">
        <v>5.0836617400000002</v>
      </c>
      <c r="BR10251" s="2">
        <v>4.3840213239999999</v>
      </c>
      <c r="BS10251" s="2">
        <v>6.4987561200000004</v>
      </c>
      <c r="BT10251" s="2">
        <v>4.4502939259999996</v>
      </c>
      <c r="BU10251" s="2">
        <v>4.5947105429999997</v>
      </c>
      <c r="BV10251" s="2">
        <v>9.9198344049999996</v>
      </c>
      <c r="BW10251" s="2">
        <v>5.7732624479999997</v>
      </c>
      <c r="BX10251" s="2">
        <v>8.6155851200000004</v>
      </c>
      <c r="BY10251" s="2">
        <v>3.3773274149999999</v>
      </c>
      <c r="BZ10251" s="2">
        <v>7.9565647190000002</v>
      </c>
      <c r="CA10251" s="2">
        <v>3.797768424</v>
      </c>
      <c r="CB10251" s="2">
        <v>2.771177674</v>
      </c>
      <c r="CC10251" s="2">
        <v>7.5933703220000002</v>
      </c>
      <c r="CD10251" s="2">
        <v>7.7411796849999996</v>
      </c>
      <c r="CE10251" s="2">
        <v>6.7569407110000004</v>
      </c>
      <c r="CF10251" s="2">
        <v>6.2065775914146402</v>
      </c>
    </row>
    <row r="10252" spans="1:84" x14ac:dyDescent="0.3">
      <c r="A10252" s="2" t="s">
        <v>3872</v>
      </c>
      <c r="B10252" s="2">
        <v>1.315367666</v>
      </c>
      <c r="C10252" s="2">
        <v>0.16017172900000001</v>
      </c>
      <c r="D10252" s="2">
        <v>0.21988808800000001</v>
      </c>
      <c r="E10252" s="2">
        <v>1.6556000790000001</v>
      </c>
      <c r="F10252" s="2">
        <v>2.1109713710000002</v>
      </c>
      <c r="G10252" s="2">
        <v>2.4109494059999999</v>
      </c>
      <c r="H10252" s="2">
        <v>1.778247321</v>
      </c>
      <c r="I10252" s="2">
        <v>1.962189763</v>
      </c>
      <c r="J10252" s="2">
        <v>0.72378134999999999</v>
      </c>
      <c r="K10252" s="2">
        <v>1.271569605</v>
      </c>
      <c r="L10252" s="2">
        <v>0.981932425</v>
      </c>
      <c r="M10252" s="2">
        <v>1.4386255139999999</v>
      </c>
      <c r="N10252" s="2">
        <v>1.918799919</v>
      </c>
      <c r="O10252" s="2">
        <v>2.6099260530000001</v>
      </c>
      <c r="P10252" s="2">
        <v>0.91560074899999999</v>
      </c>
      <c r="Q10252" s="2">
        <v>1.8997380150000001</v>
      </c>
      <c r="R10252" s="2">
        <v>1.703690181</v>
      </c>
      <c r="S10252" s="2">
        <v>0.96952981199999999</v>
      </c>
      <c r="T10252" s="2">
        <v>1.221577323</v>
      </c>
      <c r="U10252" s="2">
        <v>2.0604455740000001</v>
      </c>
      <c r="V10252" s="2">
        <v>1.2585183790000001</v>
      </c>
      <c r="W10252" s="2">
        <v>3.5003287830000001</v>
      </c>
      <c r="X10252" s="2">
        <v>0.96223894399999998</v>
      </c>
      <c r="Y10252" s="2">
        <v>1.2800793589999999</v>
      </c>
      <c r="Z10252" s="2">
        <v>1.599926068</v>
      </c>
      <c r="AA10252" s="2">
        <v>3.4582102429999999</v>
      </c>
      <c r="AB10252" s="2">
        <v>1.3379349439999999</v>
      </c>
      <c r="AC10252" s="2">
        <v>0.99628948900000003</v>
      </c>
      <c r="AD10252" s="2">
        <v>2.3413170769999998</v>
      </c>
      <c r="AE10252" s="2">
        <v>1.724081889</v>
      </c>
      <c r="AF10252" s="2">
        <v>1.97166362</v>
      </c>
      <c r="AG10252" s="2">
        <v>2.9773299629999999</v>
      </c>
      <c r="AH10252" s="2">
        <v>2.8118541869999998</v>
      </c>
      <c r="AI10252" s="2">
        <v>3.3082691930000001</v>
      </c>
      <c r="AJ10252" s="2">
        <v>3.7493494360000001</v>
      </c>
      <c r="AK10252" s="2">
        <v>2.139855437</v>
      </c>
      <c r="AL10252" s="2">
        <v>2.063349857</v>
      </c>
      <c r="AM10252" s="2">
        <v>3.9442732610000002</v>
      </c>
      <c r="AN10252" s="2">
        <v>7.0440916119999999</v>
      </c>
      <c r="AO10252" s="2">
        <v>2.764804824</v>
      </c>
      <c r="AP10252" s="2">
        <v>2.1203575589999999</v>
      </c>
      <c r="AQ10252" s="2">
        <v>1.263758344</v>
      </c>
      <c r="AR10252" s="2">
        <v>2.6906649069999999</v>
      </c>
      <c r="AS10252" s="2">
        <v>1.585866947</v>
      </c>
      <c r="AT10252" s="2">
        <v>1.037897909</v>
      </c>
      <c r="AU10252" s="2">
        <v>1.270816768</v>
      </c>
      <c r="AV10252" s="2">
        <v>1.332344575</v>
      </c>
      <c r="AW10252" s="2">
        <v>2.0328603639999998</v>
      </c>
      <c r="AX10252" s="2">
        <v>0.83597317800000004</v>
      </c>
      <c r="AY10252" s="2">
        <v>2.5767007909999999</v>
      </c>
      <c r="AZ10252" s="2">
        <v>1.710127881</v>
      </c>
      <c r="BA10252" s="2">
        <v>0.23636455300000001</v>
      </c>
      <c r="BB10252" s="2">
        <v>0.67824516099999999</v>
      </c>
      <c r="BC10252" s="2">
        <v>2.953679121</v>
      </c>
      <c r="BD10252" s="2">
        <v>0.219541715</v>
      </c>
      <c r="BE10252" s="2">
        <v>0.33335314399999999</v>
      </c>
      <c r="BF10252" s="2">
        <v>0.81019930399999995</v>
      </c>
      <c r="BG10252" s="2">
        <v>1.2855797040000001</v>
      </c>
      <c r="BH10252" s="2">
        <v>0.50641278099999998</v>
      </c>
      <c r="BI10252" s="2">
        <v>1.7261108220000001</v>
      </c>
      <c r="BJ10252" s="2">
        <v>0.84012395900000003</v>
      </c>
      <c r="BK10252" s="2">
        <v>2.6400829269999999</v>
      </c>
      <c r="BL10252" s="2">
        <v>2.9894632909999999</v>
      </c>
      <c r="BM10252" s="2">
        <v>2.3313152320000001</v>
      </c>
      <c r="BN10252" s="2">
        <v>8.6982482559999994</v>
      </c>
      <c r="BO10252" s="2">
        <v>2.554033456</v>
      </c>
      <c r="BP10252" s="2">
        <v>1.1078616779999999</v>
      </c>
      <c r="BQ10252" s="2">
        <v>1.777320426</v>
      </c>
      <c r="BR10252" s="2">
        <v>2.1343900009999999</v>
      </c>
      <c r="BS10252" s="2">
        <v>2.1037743450000002</v>
      </c>
      <c r="BT10252" s="2">
        <v>1.203966951</v>
      </c>
      <c r="BU10252" s="2">
        <v>2.3283987060000002</v>
      </c>
      <c r="BV10252" s="2">
        <v>4.6415737999999998E-2</v>
      </c>
      <c r="BW10252" s="2">
        <v>1.8840992940000001</v>
      </c>
      <c r="BX10252" s="2">
        <v>0.46388364599999998</v>
      </c>
      <c r="BY10252" s="2">
        <v>5.6381135020000004</v>
      </c>
      <c r="BZ10252" s="2">
        <v>3.999419681</v>
      </c>
      <c r="CA10252" s="2">
        <v>2.2522935880000001</v>
      </c>
      <c r="CB10252" s="2">
        <v>2.4877129400000002</v>
      </c>
      <c r="CC10252" s="2">
        <v>0</v>
      </c>
      <c r="CD10252" s="2">
        <v>0.10371778299999999</v>
      </c>
      <c r="CE10252" s="2">
        <v>0.661209873</v>
      </c>
      <c r="CF10252" s="2">
        <v>1.9026227964512199</v>
      </c>
    </row>
    <row r="10253" spans="1:84" x14ac:dyDescent="0.3">
      <c r="A10253" s="2" t="s">
        <v>3871</v>
      </c>
      <c r="B10253" s="2">
        <v>10.571151390000001</v>
      </c>
      <c r="C10253" s="2">
        <v>11.1577938</v>
      </c>
      <c r="D10253" s="2">
        <v>12.749280479999999</v>
      </c>
      <c r="E10253" s="2">
        <v>13.315125439999999</v>
      </c>
      <c r="F10253" s="2">
        <v>6.9583586200000003</v>
      </c>
      <c r="G10253" s="2">
        <v>4.2205315219999999</v>
      </c>
      <c r="H10253" s="2">
        <v>7.0120147209999999</v>
      </c>
      <c r="I10253" s="2">
        <v>5.484504051</v>
      </c>
      <c r="J10253" s="2">
        <v>8.4070625270000008</v>
      </c>
      <c r="K10253" s="2">
        <v>8.9498658629999994</v>
      </c>
      <c r="L10253" s="2">
        <v>10.99265761</v>
      </c>
      <c r="M10253" s="2">
        <v>8.3446546759999993</v>
      </c>
      <c r="N10253" s="2">
        <v>8.0463650829999995</v>
      </c>
      <c r="O10253" s="2">
        <v>9.3884712060000002</v>
      </c>
      <c r="P10253" s="2">
        <v>9.8324837889999994</v>
      </c>
      <c r="Q10253" s="2">
        <v>7.902140674</v>
      </c>
      <c r="R10253" s="2">
        <v>5.0130138569999998</v>
      </c>
      <c r="S10253" s="2">
        <v>6.0978181280000001</v>
      </c>
      <c r="T10253" s="2">
        <v>7.5240018700000002</v>
      </c>
      <c r="U10253" s="2">
        <v>10.746154779999999</v>
      </c>
      <c r="V10253" s="2">
        <v>4.7074411180000002</v>
      </c>
      <c r="W10253" s="2">
        <v>6.5931848909999999</v>
      </c>
      <c r="X10253" s="2">
        <v>9.3288578839999996</v>
      </c>
      <c r="Y10253" s="2">
        <v>6.7734136290000002</v>
      </c>
      <c r="Z10253" s="2">
        <v>7.8035219309999997</v>
      </c>
      <c r="AA10253" s="2">
        <v>9.2882687639999997</v>
      </c>
      <c r="AB10253" s="2">
        <v>10.57573212</v>
      </c>
      <c r="AC10253" s="2">
        <v>10.946839689999999</v>
      </c>
      <c r="AD10253" s="2">
        <v>8.9518713109999997</v>
      </c>
      <c r="AE10253" s="2">
        <v>10.570175969999999</v>
      </c>
      <c r="AF10253" s="2">
        <v>11.639740099999999</v>
      </c>
      <c r="AG10253" s="2">
        <v>10.052659220000001</v>
      </c>
      <c r="AH10253" s="2">
        <v>9.2318861680000008</v>
      </c>
      <c r="AI10253" s="2">
        <v>6.6007894309999999</v>
      </c>
      <c r="AJ10253" s="2">
        <v>8.7429886499999991</v>
      </c>
      <c r="AK10253" s="2">
        <v>8.1063401119999998</v>
      </c>
      <c r="AL10253" s="2">
        <v>11.44569583</v>
      </c>
      <c r="AM10253" s="2">
        <v>11.652084289999999</v>
      </c>
      <c r="AN10253" s="2">
        <v>9.1840364720000007</v>
      </c>
      <c r="AO10253" s="2">
        <v>9.1891472289999996</v>
      </c>
      <c r="AP10253" s="2">
        <v>10.08455876</v>
      </c>
      <c r="AQ10253" s="2">
        <v>11.02564677</v>
      </c>
      <c r="AR10253" s="2">
        <v>8.4377182220000009</v>
      </c>
      <c r="AS10253" s="2">
        <v>7.3855940809999998</v>
      </c>
      <c r="AT10253" s="2">
        <v>9.3720283119999994</v>
      </c>
      <c r="AU10253" s="2">
        <v>12.20785966</v>
      </c>
      <c r="AV10253" s="2">
        <v>11.151688099999999</v>
      </c>
      <c r="AW10253" s="2">
        <v>13.12004651</v>
      </c>
      <c r="AX10253" s="2">
        <v>9.0383811460000008</v>
      </c>
      <c r="AY10253" s="2">
        <v>9.9542060340000003</v>
      </c>
      <c r="AZ10253" s="2">
        <v>8.0992314919999995</v>
      </c>
      <c r="BA10253" s="2">
        <v>8.94550248</v>
      </c>
      <c r="BB10253" s="2">
        <v>8.9809683140000001</v>
      </c>
      <c r="BC10253" s="2">
        <v>9.8686264650000002</v>
      </c>
      <c r="BD10253" s="2">
        <v>9.6087503939999994</v>
      </c>
      <c r="BE10253" s="2">
        <v>12.151725409999999</v>
      </c>
      <c r="BF10253" s="2">
        <v>14.35135039</v>
      </c>
      <c r="BG10253" s="2">
        <v>6.3184797650000002</v>
      </c>
      <c r="BH10253" s="2">
        <v>12.14461491</v>
      </c>
      <c r="BI10253" s="2">
        <v>12.74009107</v>
      </c>
      <c r="BJ10253" s="2">
        <v>12.76279706</v>
      </c>
      <c r="BK10253" s="2">
        <v>13.82269923</v>
      </c>
      <c r="BL10253" s="2">
        <v>9.1787564190000008</v>
      </c>
      <c r="BM10253" s="2">
        <v>8.2800634790000007</v>
      </c>
      <c r="BN10253" s="2">
        <v>7.8558867430000001</v>
      </c>
      <c r="BO10253" s="2">
        <v>8.3832941160000001</v>
      </c>
      <c r="BP10253" s="2">
        <v>6.7025272620000003</v>
      </c>
      <c r="BQ10253" s="2">
        <v>6.0225305410000001</v>
      </c>
      <c r="BR10253" s="2">
        <v>8.091571729</v>
      </c>
      <c r="BS10253" s="2">
        <v>7.988427787</v>
      </c>
      <c r="BT10253" s="2">
        <v>5.8756126340000003</v>
      </c>
      <c r="BU10253" s="2">
        <v>9.5982367100000001</v>
      </c>
      <c r="BV10253" s="2">
        <v>14.245943909999999</v>
      </c>
      <c r="BW10253" s="2">
        <v>11.72546949</v>
      </c>
      <c r="BX10253" s="2">
        <v>11.941477900000001</v>
      </c>
      <c r="BY10253" s="2">
        <v>6.3412759899999998</v>
      </c>
      <c r="BZ10253" s="2">
        <v>10.97808311</v>
      </c>
      <c r="CA10253" s="2">
        <v>9.1283535189999991</v>
      </c>
      <c r="CB10253" s="2">
        <v>7.8274687649999999</v>
      </c>
      <c r="CC10253" s="2">
        <v>5.1995720360000002</v>
      </c>
      <c r="CD10253" s="2">
        <v>8.0684421660000005</v>
      </c>
      <c r="CE10253" s="2">
        <v>5.4034298520000004</v>
      </c>
      <c r="CF10253" s="2">
        <v>9.2013062637804897</v>
      </c>
    </row>
    <row r="10254" spans="1:84" x14ac:dyDescent="0.3">
      <c r="A10254" s="2" t="s">
        <v>3870</v>
      </c>
      <c r="B10254" s="2">
        <v>50.586344969999999</v>
      </c>
      <c r="C10254" s="2">
        <v>43.574327719999999</v>
      </c>
      <c r="D10254" s="2">
        <v>39.766393270000002</v>
      </c>
      <c r="E10254" s="2">
        <v>47.447401829999997</v>
      </c>
      <c r="F10254" s="2">
        <v>61.37911313</v>
      </c>
      <c r="G10254" s="2">
        <v>74.666449709999995</v>
      </c>
      <c r="H10254" s="2">
        <v>52.253504659999997</v>
      </c>
      <c r="I10254" s="2">
        <v>64.701687530000001</v>
      </c>
      <c r="J10254" s="2">
        <v>38.889957420000002</v>
      </c>
      <c r="K10254" s="2">
        <v>51.657959339999998</v>
      </c>
      <c r="L10254" s="2">
        <v>52.580202419999999</v>
      </c>
      <c r="M10254" s="2">
        <v>53.80654655</v>
      </c>
      <c r="N10254" s="2">
        <v>58.350732239999999</v>
      </c>
      <c r="O10254" s="2">
        <v>56.670155610000002</v>
      </c>
      <c r="P10254" s="2">
        <v>68.019227810000004</v>
      </c>
      <c r="Q10254" s="2">
        <v>62.709275740000002</v>
      </c>
      <c r="R10254" s="2">
        <v>32.116501069999998</v>
      </c>
      <c r="S10254" s="2">
        <v>41.41600854</v>
      </c>
      <c r="T10254" s="2">
        <v>47.873455620000001</v>
      </c>
      <c r="U10254" s="2">
        <v>44.857330279999999</v>
      </c>
      <c r="V10254" s="2">
        <v>48.84081089</v>
      </c>
      <c r="W10254" s="2">
        <v>52.780166989999998</v>
      </c>
      <c r="X10254" s="2">
        <v>57.592103399999999</v>
      </c>
      <c r="Y10254" s="2">
        <v>53.37124275</v>
      </c>
      <c r="Z10254" s="2">
        <v>72.789664189999996</v>
      </c>
      <c r="AA10254" s="2">
        <v>65.180878440000001</v>
      </c>
      <c r="AB10254" s="2">
        <v>76.406747499999994</v>
      </c>
      <c r="AC10254" s="2">
        <v>49.152760550000004</v>
      </c>
      <c r="AD10254" s="2">
        <v>36.240976949999997</v>
      </c>
      <c r="AE10254" s="2">
        <v>38.890447139999999</v>
      </c>
      <c r="AF10254" s="2">
        <v>42.564172169999999</v>
      </c>
      <c r="AG10254" s="2">
        <v>45.791875390000001</v>
      </c>
      <c r="AH10254" s="2">
        <v>45.252148890000001</v>
      </c>
      <c r="AI10254" s="2">
        <v>54.518867890000003</v>
      </c>
      <c r="AJ10254" s="2">
        <v>68.165905190000004</v>
      </c>
      <c r="AK10254" s="2">
        <v>31.726519880000001</v>
      </c>
      <c r="AL10254" s="2">
        <v>48.753186980000002</v>
      </c>
      <c r="AM10254" s="2">
        <v>50.783117140000002</v>
      </c>
      <c r="AN10254" s="2">
        <v>46.824763109999999</v>
      </c>
      <c r="AO10254" s="2">
        <v>33.138566820000001</v>
      </c>
      <c r="AP10254" s="2">
        <v>58.615077139999997</v>
      </c>
      <c r="AQ10254" s="2">
        <v>58.891463690000002</v>
      </c>
      <c r="AR10254" s="2">
        <v>62.243755290000003</v>
      </c>
      <c r="AS10254" s="2">
        <v>70.441127159999994</v>
      </c>
      <c r="AT10254" s="2">
        <v>56.01810803</v>
      </c>
      <c r="AU10254" s="2">
        <v>57.174853769999999</v>
      </c>
      <c r="AV10254" s="2">
        <v>63.224666030000002</v>
      </c>
      <c r="AW10254" s="2">
        <v>52.803805709999999</v>
      </c>
      <c r="AX10254" s="2">
        <v>73.151628810000005</v>
      </c>
      <c r="AY10254" s="2">
        <v>60.54928322</v>
      </c>
      <c r="AZ10254" s="2">
        <v>47.057603759999999</v>
      </c>
      <c r="BA10254" s="2">
        <v>55.858341520000003</v>
      </c>
      <c r="BB10254" s="2">
        <v>82.109979330000002</v>
      </c>
      <c r="BC10254" s="2">
        <v>51.742651879999997</v>
      </c>
      <c r="BD10254" s="2">
        <v>50.575017760000001</v>
      </c>
      <c r="BE10254" s="2">
        <v>49.394285750000002</v>
      </c>
      <c r="BF10254" s="2">
        <v>60.195024969999999</v>
      </c>
      <c r="BG10254" s="2">
        <v>45.213301960000003</v>
      </c>
      <c r="BH10254" s="2">
        <v>60.92320651</v>
      </c>
      <c r="BI10254" s="2">
        <v>42.825640030000002</v>
      </c>
      <c r="BJ10254" s="2">
        <v>52.493075560000001</v>
      </c>
      <c r="BK10254" s="2">
        <v>43.73996709</v>
      </c>
      <c r="BL10254" s="2">
        <v>50.238324550000002</v>
      </c>
      <c r="BM10254" s="2">
        <v>38.694115119999999</v>
      </c>
      <c r="BN10254" s="2">
        <v>110.58365910000001</v>
      </c>
      <c r="BO10254" s="2">
        <v>55.6275817</v>
      </c>
      <c r="BP10254" s="2">
        <v>35.123951249999998</v>
      </c>
      <c r="BQ10254" s="2">
        <v>41.361178459999998</v>
      </c>
      <c r="BR10254" s="2">
        <v>32.908427979999999</v>
      </c>
      <c r="BS10254" s="2">
        <v>51.154833600000003</v>
      </c>
      <c r="BT10254" s="2">
        <v>64.512699799999993</v>
      </c>
      <c r="BU10254" s="2">
        <v>68.099934559999994</v>
      </c>
      <c r="BV10254" s="2">
        <v>51.444506959999998</v>
      </c>
      <c r="BW10254" s="2">
        <v>54.809853050000001</v>
      </c>
      <c r="BX10254" s="2">
        <v>44.685640730000003</v>
      </c>
      <c r="BY10254" s="2">
        <v>112.94643910000001</v>
      </c>
      <c r="BZ10254" s="2">
        <v>56.829800220000003</v>
      </c>
      <c r="CA10254" s="2">
        <v>52.317902750000002</v>
      </c>
      <c r="CB10254" s="2">
        <v>46.998349300000001</v>
      </c>
      <c r="CC10254" s="2">
        <v>52.819709949999996</v>
      </c>
      <c r="CD10254" s="2">
        <v>74.680402920000006</v>
      </c>
      <c r="CE10254" s="2">
        <v>56.773191140000002</v>
      </c>
      <c r="CF10254" s="2">
        <v>54.511461767439002</v>
      </c>
    </row>
    <row r="10255" spans="1:84" x14ac:dyDescent="0.3">
      <c r="A10255" s="2" t="s">
        <v>3869</v>
      </c>
      <c r="B10255" s="2">
        <v>38.76052739</v>
      </c>
      <c r="C10255" s="2">
        <v>48.186220519999999</v>
      </c>
      <c r="D10255" s="2">
        <v>54.675602840000003</v>
      </c>
      <c r="E10255" s="2">
        <v>44.711275069999999</v>
      </c>
      <c r="F10255" s="2">
        <v>39.477350289999997</v>
      </c>
      <c r="G10255" s="2">
        <v>40.933218259999997</v>
      </c>
      <c r="H10255" s="2">
        <v>46.601958400000001</v>
      </c>
      <c r="I10255" s="2">
        <v>32.895036320000003</v>
      </c>
      <c r="J10255" s="2">
        <v>37.306945259999999</v>
      </c>
      <c r="K10255" s="2">
        <v>39.470318110000001</v>
      </c>
      <c r="L10255" s="2">
        <v>40.596968029999999</v>
      </c>
      <c r="M10255" s="2">
        <v>34.39538056</v>
      </c>
      <c r="N10255" s="2">
        <v>38.979717659999999</v>
      </c>
      <c r="O10255" s="2">
        <v>40.80853887</v>
      </c>
      <c r="P10255" s="2">
        <v>45.368541059999998</v>
      </c>
      <c r="Q10255" s="2">
        <v>36.440934769999998</v>
      </c>
      <c r="R10255" s="2">
        <v>45.766732529999999</v>
      </c>
      <c r="S10255" s="2">
        <v>50.178511389999997</v>
      </c>
      <c r="T10255" s="2">
        <v>53.234653049999999</v>
      </c>
      <c r="U10255" s="2">
        <v>55.944137349999998</v>
      </c>
      <c r="V10255" s="2">
        <v>34.498855229999997</v>
      </c>
      <c r="W10255" s="2">
        <v>36.940275700000001</v>
      </c>
      <c r="X10255" s="2">
        <v>45.570411569999997</v>
      </c>
      <c r="Y10255" s="2">
        <v>40.181680040000003</v>
      </c>
      <c r="Z10255" s="2">
        <v>32.46711226</v>
      </c>
      <c r="AA10255" s="2">
        <v>44.544427910000003</v>
      </c>
      <c r="AB10255" s="2">
        <v>43.822852750000003</v>
      </c>
      <c r="AC10255" s="2">
        <v>34.97503777</v>
      </c>
      <c r="AD10255" s="2">
        <v>49.811947889999999</v>
      </c>
      <c r="AE10255" s="2">
        <v>48.073597319999998</v>
      </c>
      <c r="AF10255" s="2">
        <v>44.926976979999999</v>
      </c>
      <c r="AG10255" s="2">
        <v>45.986935649999999</v>
      </c>
      <c r="AH10255" s="2">
        <v>46.822804959999999</v>
      </c>
      <c r="AI10255" s="2">
        <v>33.295996889999998</v>
      </c>
      <c r="AJ10255" s="2">
        <v>42.566080450000001</v>
      </c>
      <c r="AK10255" s="2">
        <v>46.726023640000001</v>
      </c>
      <c r="AL10255" s="2">
        <v>41.519538279999999</v>
      </c>
      <c r="AM10255" s="2">
        <v>52.891347279999998</v>
      </c>
      <c r="AN10255" s="2">
        <v>44.589282240000003</v>
      </c>
      <c r="AO10255" s="2">
        <v>40.067007609999997</v>
      </c>
      <c r="AP10255" s="2">
        <v>46.91104885</v>
      </c>
      <c r="AQ10255" s="2">
        <v>57.552798009999997</v>
      </c>
      <c r="AR10255" s="2">
        <v>45.288289380000002</v>
      </c>
      <c r="AS10255" s="2">
        <v>42.379783830000001</v>
      </c>
      <c r="AT10255" s="2">
        <v>33.764319380000003</v>
      </c>
      <c r="AU10255" s="2">
        <v>45.523513729999998</v>
      </c>
      <c r="AV10255" s="2">
        <v>59.073807250000002</v>
      </c>
      <c r="AW10255" s="2">
        <v>44.95800844</v>
      </c>
      <c r="AX10255" s="2">
        <v>50.354090650000003</v>
      </c>
      <c r="AY10255" s="2">
        <v>48.346838470000002</v>
      </c>
      <c r="AZ10255" s="2">
        <v>43.185562599999997</v>
      </c>
      <c r="BA10255" s="2">
        <v>51.706360429999997</v>
      </c>
      <c r="BB10255" s="2">
        <v>38.565892239999997</v>
      </c>
      <c r="BC10255" s="2">
        <v>44.541609610000002</v>
      </c>
      <c r="BD10255" s="2">
        <v>44.007316670000002</v>
      </c>
      <c r="BE10255" s="2">
        <v>46.65079549</v>
      </c>
      <c r="BF10255" s="2">
        <v>50.723789230000001</v>
      </c>
      <c r="BG10255" s="2">
        <v>41.541016519999999</v>
      </c>
      <c r="BH10255" s="2">
        <v>54.848510699999999</v>
      </c>
      <c r="BI10255" s="2">
        <v>52.734654079999999</v>
      </c>
      <c r="BJ10255" s="2">
        <v>61.684440010000003</v>
      </c>
      <c r="BK10255" s="2">
        <v>59.085108179999999</v>
      </c>
      <c r="BL10255" s="2">
        <v>47.319351990000001</v>
      </c>
      <c r="BM10255" s="2">
        <v>43.350687960000002</v>
      </c>
      <c r="BN10255" s="2">
        <v>44.031532400000003</v>
      </c>
      <c r="BO10255" s="2">
        <v>44.688695580000001</v>
      </c>
      <c r="BP10255" s="2">
        <v>46.96068923</v>
      </c>
      <c r="BQ10255" s="2">
        <v>44.16900373</v>
      </c>
      <c r="BR10255" s="2">
        <v>48.696258270000001</v>
      </c>
      <c r="BS10255" s="2">
        <v>44.345108449999998</v>
      </c>
      <c r="BT10255" s="2">
        <v>37.40474373</v>
      </c>
      <c r="BU10255" s="2">
        <v>44.816607640000001</v>
      </c>
      <c r="BV10255" s="2">
        <v>55.518548619999997</v>
      </c>
      <c r="BW10255" s="2">
        <v>47.77878132</v>
      </c>
      <c r="BX10255" s="2">
        <v>48.312612610000002</v>
      </c>
      <c r="BY10255" s="2">
        <v>31.30473915</v>
      </c>
      <c r="BZ10255" s="2">
        <v>55.140013580000002</v>
      </c>
      <c r="CA10255" s="2">
        <v>40.929306109999999</v>
      </c>
      <c r="CB10255" s="2">
        <v>49.183308289999999</v>
      </c>
      <c r="CC10255" s="2">
        <v>46.210604539999999</v>
      </c>
      <c r="CD10255" s="2">
        <v>44.428617359999997</v>
      </c>
      <c r="CE10255" s="2">
        <v>37.923705810000001</v>
      </c>
      <c r="CF10255" s="2">
        <v>44.889649149634103</v>
      </c>
    </row>
    <row r="10256" spans="1:84" x14ac:dyDescent="0.3">
      <c r="A10256" s="2" t="s">
        <v>3868</v>
      </c>
      <c r="B10256" s="2">
        <v>12.518323430000001</v>
      </c>
      <c r="C10256" s="2">
        <v>15.853052569999999</v>
      </c>
      <c r="D10256" s="2">
        <v>30.452137279999999</v>
      </c>
      <c r="E10256" s="2">
        <v>14.399299389999999</v>
      </c>
      <c r="F10256" s="2">
        <v>9.9911445830000005</v>
      </c>
      <c r="G10256" s="2">
        <v>21.74537501</v>
      </c>
      <c r="H10256" s="2">
        <v>18.813762950000001</v>
      </c>
      <c r="I10256" s="2">
        <v>12.99738013</v>
      </c>
      <c r="J10256" s="2">
        <v>7.2837823970000004</v>
      </c>
      <c r="K10256" s="2">
        <v>14.727575959999999</v>
      </c>
      <c r="L10256" s="2">
        <v>12.114942340000001</v>
      </c>
      <c r="M10256" s="2">
        <v>11.385012379999999</v>
      </c>
      <c r="N10256" s="2">
        <v>17.087799140000001</v>
      </c>
      <c r="O10256" s="2">
        <v>11.48288022</v>
      </c>
      <c r="P10256" s="2">
        <v>21.788297010000001</v>
      </c>
      <c r="Q10256" s="2">
        <v>12.147519969999999</v>
      </c>
      <c r="R10256" s="2">
        <v>7.8451922920000001</v>
      </c>
      <c r="S10256" s="2">
        <v>15.086376680000001</v>
      </c>
      <c r="T10256" s="2">
        <v>16.526237399999999</v>
      </c>
      <c r="U10256" s="2">
        <v>18.74406355</v>
      </c>
      <c r="V10256" s="2">
        <v>11.79973115</v>
      </c>
      <c r="W10256" s="2">
        <v>7.5829886809999998</v>
      </c>
      <c r="X10256" s="2">
        <v>26.824548369999999</v>
      </c>
      <c r="Y10256" s="2">
        <v>17.847563319999999</v>
      </c>
      <c r="Z10256" s="2">
        <v>11.03152749</v>
      </c>
      <c r="AA10256" s="2">
        <v>13.107451019999999</v>
      </c>
      <c r="AB10256" s="2">
        <v>20.720231429999998</v>
      </c>
      <c r="AC10256" s="2">
        <v>14.44343632</v>
      </c>
      <c r="AD10256" s="2">
        <v>7.3996076960000003</v>
      </c>
      <c r="AE10256" s="2">
        <v>9.5597537480000003</v>
      </c>
      <c r="AF10256" s="2">
        <v>18.23616689</v>
      </c>
      <c r="AG10256" s="2">
        <v>12.891823840000001</v>
      </c>
      <c r="AH10256" s="2">
        <v>10.015992710000001</v>
      </c>
      <c r="AI10256" s="2">
        <v>10.335311620000001</v>
      </c>
      <c r="AJ10256" s="2">
        <v>21.807677160000001</v>
      </c>
      <c r="AK10256" s="2">
        <v>11.3891168</v>
      </c>
      <c r="AL10256" s="2">
        <v>14.770756609999999</v>
      </c>
      <c r="AM10256" s="2">
        <v>17.05946634</v>
      </c>
      <c r="AN10256" s="2">
        <v>13.97428914</v>
      </c>
      <c r="AO10256" s="2">
        <v>9.3791314089999993</v>
      </c>
      <c r="AP10256" s="2">
        <v>10.78885564</v>
      </c>
      <c r="AQ10256" s="2">
        <v>31.370284550000001</v>
      </c>
      <c r="AR10256" s="2">
        <v>13.49579855</v>
      </c>
      <c r="AS10256" s="2">
        <v>11.744417179999999</v>
      </c>
      <c r="AT10256" s="2">
        <v>13.25887442</v>
      </c>
      <c r="AU10256" s="2">
        <v>26.2723063</v>
      </c>
      <c r="AV10256" s="2">
        <v>32.677714979999998</v>
      </c>
      <c r="AW10256" s="2">
        <v>18.35133373</v>
      </c>
      <c r="AX10256" s="2">
        <v>13.05724579</v>
      </c>
      <c r="AY10256" s="2">
        <v>6.846504414</v>
      </c>
      <c r="AZ10256" s="2">
        <v>9.5465490279999994</v>
      </c>
      <c r="BA10256" s="2">
        <v>23.66899317</v>
      </c>
      <c r="BB10256" s="2">
        <v>15.71018415</v>
      </c>
      <c r="BC10256" s="2">
        <v>16.56838789</v>
      </c>
      <c r="BD10256" s="2">
        <v>24.252050669999999</v>
      </c>
      <c r="BE10256" s="2">
        <v>30.918398719999999</v>
      </c>
      <c r="BF10256" s="2">
        <v>49.961980050000001</v>
      </c>
      <c r="BG10256" s="2">
        <v>8.6938238430000006</v>
      </c>
      <c r="BH10256" s="2">
        <v>23.75057292</v>
      </c>
      <c r="BI10256" s="2">
        <v>20.333842600000001</v>
      </c>
      <c r="BJ10256" s="2">
        <v>18.494110079999999</v>
      </c>
      <c r="BK10256" s="2">
        <v>15.548531390000001</v>
      </c>
      <c r="BL10256" s="2">
        <v>5.0702409319999999</v>
      </c>
      <c r="BM10256" s="2">
        <v>11.15434011</v>
      </c>
      <c r="BN10256" s="2">
        <v>29.470676770000001</v>
      </c>
      <c r="BO10256" s="2">
        <v>8.7286685649999995</v>
      </c>
      <c r="BP10256" s="2">
        <v>11.69513296</v>
      </c>
      <c r="BQ10256" s="2">
        <v>12.497467650000001</v>
      </c>
      <c r="BR10256" s="2">
        <v>7.4060071350000003</v>
      </c>
      <c r="BS10256" s="2">
        <v>20.597338539999999</v>
      </c>
      <c r="BT10256" s="2">
        <v>9.8867140130000006</v>
      </c>
      <c r="BU10256" s="2">
        <v>20.95315226</v>
      </c>
      <c r="BV10256" s="2">
        <v>36.701000039999997</v>
      </c>
      <c r="BW10256" s="2">
        <v>9.5370200290000007</v>
      </c>
      <c r="BX10256" s="2">
        <v>29.679714659999998</v>
      </c>
      <c r="BY10256" s="2">
        <v>6.1011698890000003</v>
      </c>
      <c r="BZ10256" s="2">
        <v>25.156477020000001</v>
      </c>
      <c r="CA10256" s="2">
        <v>8.5906235679999998</v>
      </c>
      <c r="CB10256" s="2">
        <v>6.6208088250000001</v>
      </c>
      <c r="CC10256" s="2">
        <v>11.11683328</v>
      </c>
      <c r="CD10256" s="2">
        <v>10.111762629999999</v>
      </c>
      <c r="CE10256" s="2">
        <v>12.03262475</v>
      </c>
      <c r="CF10256" s="2">
        <v>15.9949421965488</v>
      </c>
    </row>
    <row r="10257" spans="1:84" x14ac:dyDescent="0.3">
      <c r="A10257" s="2" t="s">
        <v>3867</v>
      </c>
      <c r="B10257" s="2">
        <v>0.237297443</v>
      </c>
      <c r="C10257" s="2">
        <v>0.75850957600000002</v>
      </c>
      <c r="D10257" s="2">
        <v>1.5486037020000001</v>
      </c>
      <c r="E10257" s="2">
        <v>0.64661964500000002</v>
      </c>
      <c r="F10257" s="2">
        <v>1.0522863629999999</v>
      </c>
      <c r="G10257" s="2">
        <v>2.7091891320000001</v>
      </c>
      <c r="H10257" s="2">
        <v>0.57714510299999999</v>
      </c>
      <c r="I10257" s="2">
        <v>1.1954812800000001</v>
      </c>
      <c r="J10257" s="2">
        <v>0.76167566200000003</v>
      </c>
      <c r="K10257" s="2">
        <v>0.87270256300000004</v>
      </c>
      <c r="L10257" s="2">
        <v>1.228312783</v>
      </c>
      <c r="M10257" s="2">
        <v>0.580932852</v>
      </c>
      <c r="N10257" s="2">
        <v>1.500551491</v>
      </c>
      <c r="O10257" s="2">
        <v>1.154609631</v>
      </c>
      <c r="P10257" s="2">
        <v>0.65447861500000004</v>
      </c>
      <c r="Q10257" s="2">
        <v>0.85680031700000003</v>
      </c>
      <c r="R10257" s="2">
        <v>0.31907339800000001</v>
      </c>
      <c r="S10257" s="2">
        <v>1.2137939120000001</v>
      </c>
      <c r="T10257" s="2">
        <v>0.76045688099999997</v>
      </c>
      <c r="U10257" s="2">
        <v>0.433664461</v>
      </c>
      <c r="V10257" s="2">
        <v>0.92990446800000004</v>
      </c>
      <c r="W10257" s="2">
        <v>0.25462617999999998</v>
      </c>
      <c r="X10257" s="2">
        <v>0.83392066200000003</v>
      </c>
      <c r="Y10257" s="2">
        <v>1.3293742310000001</v>
      </c>
      <c r="Z10257" s="2">
        <v>0.307992408</v>
      </c>
      <c r="AA10257" s="2">
        <v>0.77196601799999998</v>
      </c>
      <c r="AB10257" s="2">
        <v>1.5761013740000001</v>
      </c>
      <c r="AC10257" s="2">
        <v>1.149263862</v>
      </c>
      <c r="AD10257" s="2">
        <v>0.128179723</v>
      </c>
      <c r="AE10257" s="2">
        <v>0.77757769600000004</v>
      </c>
      <c r="AF10257" s="2">
        <v>0.94952688500000004</v>
      </c>
      <c r="AG10257" s="2">
        <v>0.93017204899999995</v>
      </c>
      <c r="AH10257" s="2">
        <v>0.36988396099999998</v>
      </c>
      <c r="AI10257" s="2">
        <v>0.91771151100000004</v>
      </c>
      <c r="AJ10257" s="2">
        <v>1.3956230860000001</v>
      </c>
      <c r="AK10257" s="2">
        <v>0.45373898000000001</v>
      </c>
      <c r="AL10257" s="2">
        <v>1.201636726</v>
      </c>
      <c r="AM10257" s="2">
        <v>0.77542038599999996</v>
      </c>
      <c r="AN10257" s="2">
        <v>0.85124121200000002</v>
      </c>
      <c r="AO10257" s="2">
        <v>0.65139380700000005</v>
      </c>
      <c r="AP10257" s="2">
        <v>0.95630187600000005</v>
      </c>
      <c r="AQ10257" s="2">
        <v>1.667367029</v>
      </c>
      <c r="AR10257" s="2">
        <v>1.5611719799999999</v>
      </c>
      <c r="AS10257" s="2">
        <v>0.41339641300000002</v>
      </c>
      <c r="AT10257" s="2">
        <v>1.48941561</v>
      </c>
      <c r="AU10257" s="2">
        <v>3.266959097</v>
      </c>
      <c r="AV10257" s="2">
        <v>1.422719965</v>
      </c>
      <c r="AW10257" s="2">
        <v>9.4822709809999992</v>
      </c>
      <c r="AX10257" s="2">
        <v>1.1612586579999999</v>
      </c>
      <c r="AY10257" s="2">
        <v>0.20725655500000001</v>
      </c>
      <c r="AZ10257" s="2">
        <v>0.69814527400000004</v>
      </c>
      <c r="BA10257" s="2">
        <v>2.7775928730000001</v>
      </c>
      <c r="BB10257" s="2">
        <v>0.32942555899999998</v>
      </c>
      <c r="BC10257" s="2">
        <v>9.5152714999999999E-2</v>
      </c>
      <c r="BD10257" s="2">
        <v>3.9853717820000001</v>
      </c>
      <c r="BE10257" s="2">
        <v>6.4383253299999996</v>
      </c>
      <c r="BF10257" s="2">
        <v>1.550214757</v>
      </c>
      <c r="BG10257" s="2">
        <v>1.0910383400000001</v>
      </c>
      <c r="BH10257" s="2">
        <v>1.0426823590000001</v>
      </c>
      <c r="BI10257" s="2">
        <v>0.35539887100000001</v>
      </c>
      <c r="BJ10257" s="2">
        <v>0.80723041900000003</v>
      </c>
      <c r="BK10257" s="2">
        <v>0.39157349299999999</v>
      </c>
      <c r="BL10257" s="2">
        <v>0.26461511399999998</v>
      </c>
      <c r="BM10257" s="2">
        <v>0.99461092799999995</v>
      </c>
      <c r="BN10257" s="2">
        <v>1.086367718</v>
      </c>
      <c r="BO10257" s="2">
        <v>0.35723292499999998</v>
      </c>
      <c r="BP10257" s="2">
        <v>0.43180181699999998</v>
      </c>
      <c r="BQ10257" s="2">
        <v>0.42832988999999999</v>
      </c>
      <c r="BR10257" s="2">
        <v>0.236435597</v>
      </c>
      <c r="BS10257" s="2">
        <v>0.68371046400000002</v>
      </c>
      <c r="BT10257" s="2">
        <v>0.39490967399999999</v>
      </c>
      <c r="BU10257" s="2">
        <v>2.2813178879999998</v>
      </c>
      <c r="BV10257" s="2">
        <v>2.8330610969999999</v>
      </c>
      <c r="BW10257" s="2">
        <v>0.38068670100000002</v>
      </c>
      <c r="BX10257" s="2">
        <v>0.99377616499999999</v>
      </c>
      <c r="BY10257" s="2">
        <v>0.77086216100000005</v>
      </c>
      <c r="BZ10257" s="2">
        <v>2.1879751870000002</v>
      </c>
      <c r="CA10257" s="2">
        <v>2.0863566680000001</v>
      </c>
      <c r="CB10257" s="2">
        <v>4.4624312999999999E-2</v>
      </c>
      <c r="CC10257" s="2">
        <v>1.0893693250000001</v>
      </c>
      <c r="CD10257" s="2">
        <v>1.047821117</v>
      </c>
      <c r="CE10257" s="2">
        <v>0.97850839300000003</v>
      </c>
      <c r="CF10257" s="2">
        <v>1.1753668672317099</v>
      </c>
    </row>
    <row r="10258" spans="1:84" x14ac:dyDescent="0.3">
      <c r="A10258" s="2" t="s">
        <v>3866</v>
      </c>
      <c r="B10258" s="2">
        <v>1.4916554980000001</v>
      </c>
      <c r="C10258" s="2">
        <v>0.93560818499999998</v>
      </c>
      <c r="D10258" s="2">
        <v>0.73468282900000004</v>
      </c>
      <c r="E10258" s="2">
        <v>2.1601502250000002</v>
      </c>
      <c r="F10258" s="2">
        <v>3.175605317</v>
      </c>
      <c r="G10258" s="2">
        <v>0.99456458800000003</v>
      </c>
      <c r="H10258" s="2">
        <v>1.879311964</v>
      </c>
      <c r="I10258" s="2">
        <v>1.495228923</v>
      </c>
      <c r="J10258" s="2">
        <v>2.0648648270000001</v>
      </c>
      <c r="K10258" s="2">
        <v>1.890711042</v>
      </c>
      <c r="L10258" s="2">
        <v>0.80472458800000002</v>
      </c>
      <c r="M10258" s="2">
        <v>1.54087697</v>
      </c>
      <c r="N10258" s="2">
        <v>2.3334043649999998</v>
      </c>
      <c r="O10258" s="2">
        <v>2.4026992069999999</v>
      </c>
      <c r="P10258" s="2">
        <v>2.0958434050000001</v>
      </c>
      <c r="Q10258" s="2">
        <v>2.7056327059999998</v>
      </c>
      <c r="R10258" s="2">
        <v>3.3194072210000001</v>
      </c>
      <c r="S10258" s="2">
        <v>1.602347435</v>
      </c>
      <c r="T10258" s="2">
        <v>1.6750181280000001</v>
      </c>
      <c r="U10258" s="2">
        <v>2.2631123519999998</v>
      </c>
      <c r="V10258" s="2">
        <v>1.3736175209999999</v>
      </c>
      <c r="W10258" s="2">
        <v>1.497905228</v>
      </c>
      <c r="X10258" s="2">
        <v>1.2151356179999999</v>
      </c>
      <c r="Y10258" s="2">
        <v>1.5010107749999999</v>
      </c>
      <c r="Z10258" s="2">
        <v>3.2876238789999999</v>
      </c>
      <c r="AA10258" s="2">
        <v>2.733669672</v>
      </c>
      <c r="AB10258" s="2">
        <v>2.3628210260000002</v>
      </c>
      <c r="AC10258" s="2">
        <v>3.515295477</v>
      </c>
      <c r="AD10258" s="2">
        <v>2.0574235820000002</v>
      </c>
      <c r="AE10258" s="2">
        <v>1.7251290909999999</v>
      </c>
      <c r="AF10258" s="2">
        <v>1.651727095</v>
      </c>
      <c r="AG10258" s="2">
        <v>2.4735397209999999</v>
      </c>
      <c r="AH10258" s="2">
        <v>3.534647981</v>
      </c>
      <c r="AI10258" s="2">
        <v>2.7573895309999998</v>
      </c>
      <c r="AJ10258" s="2">
        <v>1.9004903989999999</v>
      </c>
      <c r="AK10258" s="2">
        <v>2.1286937469999998</v>
      </c>
      <c r="AL10258" s="2">
        <v>2.7303642020000001</v>
      </c>
      <c r="AM10258" s="2">
        <v>2.6616625950000001</v>
      </c>
      <c r="AN10258" s="2">
        <v>2.9657198359999999</v>
      </c>
      <c r="AO10258" s="2">
        <v>3.28603852</v>
      </c>
      <c r="AP10258" s="2">
        <v>2.1776889210000001</v>
      </c>
      <c r="AQ10258" s="2">
        <v>1.285417391</v>
      </c>
      <c r="AR10258" s="2">
        <v>1.176319205</v>
      </c>
      <c r="AS10258" s="2">
        <v>2.5277945929999999</v>
      </c>
      <c r="AT10258" s="2">
        <v>2.1904694060000001</v>
      </c>
      <c r="AU10258" s="2">
        <v>1.5091118219999999</v>
      </c>
      <c r="AV10258" s="2">
        <v>1.3792692209999999</v>
      </c>
      <c r="AW10258" s="2">
        <v>1.7006690200000001</v>
      </c>
      <c r="AX10258" s="2">
        <v>1.9031782820000001</v>
      </c>
      <c r="AY10258" s="2">
        <v>1.696121545</v>
      </c>
      <c r="AZ10258" s="2">
        <v>1.1702806100000001</v>
      </c>
      <c r="BA10258" s="2">
        <v>1.494744539</v>
      </c>
      <c r="BB10258" s="2">
        <v>1.093993971</v>
      </c>
      <c r="BC10258" s="2">
        <v>1.715395931</v>
      </c>
      <c r="BD10258" s="2">
        <v>1.246782633</v>
      </c>
      <c r="BE10258" s="2">
        <v>1.4244293509999999</v>
      </c>
      <c r="BF10258" s="2">
        <v>2.7027682390000001</v>
      </c>
      <c r="BG10258" s="2">
        <v>3.1573988339999999</v>
      </c>
      <c r="BH10258" s="2">
        <v>1.5994184520000001</v>
      </c>
      <c r="BI10258" s="2">
        <v>1.657968981</v>
      </c>
      <c r="BJ10258" s="2">
        <v>0.88902186299999997</v>
      </c>
      <c r="BK10258" s="2">
        <v>1.472881559</v>
      </c>
      <c r="BL10258" s="2">
        <v>2.7095224980000001</v>
      </c>
      <c r="BM10258" s="2">
        <v>1.727006247</v>
      </c>
      <c r="BN10258" s="2">
        <v>2.075878592</v>
      </c>
      <c r="BO10258" s="2">
        <v>1.99740892</v>
      </c>
      <c r="BP10258" s="2">
        <v>1.454462108</v>
      </c>
      <c r="BQ10258" s="2">
        <v>1.290362411</v>
      </c>
      <c r="BR10258" s="2">
        <v>1.420806061</v>
      </c>
      <c r="BS10258" s="2">
        <v>2.0156867479999998</v>
      </c>
      <c r="BT10258" s="2">
        <v>1.756421099</v>
      </c>
      <c r="BU10258" s="2">
        <v>2.2487672070000002</v>
      </c>
      <c r="BV10258" s="2">
        <v>1.483090037</v>
      </c>
      <c r="BW10258" s="2">
        <v>1.6141480180000001</v>
      </c>
      <c r="BX10258" s="2">
        <v>0.89329946299999996</v>
      </c>
      <c r="BY10258" s="2">
        <v>1.3630993039999999</v>
      </c>
      <c r="BZ10258" s="2">
        <v>1.124512003</v>
      </c>
      <c r="CA10258" s="2">
        <v>1.3635022020000001</v>
      </c>
      <c r="CB10258" s="2">
        <v>1.5454465850000001</v>
      </c>
      <c r="CC10258" s="2">
        <v>1.347409383</v>
      </c>
      <c r="CD10258" s="2">
        <v>2.174827423</v>
      </c>
      <c r="CE10258" s="2">
        <v>1.470031031</v>
      </c>
      <c r="CF10258" s="2">
        <v>1.8923434997560999</v>
      </c>
    </row>
    <row r="10259" spans="1:84" x14ac:dyDescent="0.3">
      <c r="A10259" s="2" t="s">
        <v>3865</v>
      </c>
      <c r="B10259" s="2">
        <v>2.8254213949999998</v>
      </c>
      <c r="C10259" s="2">
        <v>3.0416238999999998</v>
      </c>
      <c r="D10259" s="2">
        <v>1.682003226</v>
      </c>
      <c r="E10259" s="2">
        <v>3.599040665</v>
      </c>
      <c r="F10259" s="2">
        <v>1.919039798</v>
      </c>
      <c r="G10259" s="2">
        <v>1.7013014639999999</v>
      </c>
      <c r="H10259" s="2">
        <v>2.8273990740000001</v>
      </c>
      <c r="I10259" s="2">
        <v>1.969381743</v>
      </c>
      <c r="J10259" s="2">
        <v>3.2828089139999999</v>
      </c>
      <c r="K10259" s="2">
        <v>2.748848347</v>
      </c>
      <c r="L10259" s="2">
        <v>4.1508565070000003</v>
      </c>
      <c r="M10259" s="2">
        <v>2.1645291759999998</v>
      </c>
      <c r="N10259" s="2">
        <v>2.8050797709999999</v>
      </c>
      <c r="O10259" s="2">
        <v>2.9675988929999999</v>
      </c>
      <c r="P10259" s="2">
        <v>1.604066445</v>
      </c>
      <c r="Q10259" s="2">
        <v>2.8755605200000001</v>
      </c>
      <c r="R10259" s="2">
        <v>0.97734398099999997</v>
      </c>
      <c r="S10259" s="2">
        <v>1.6322292810000001</v>
      </c>
      <c r="T10259" s="2">
        <v>2.1850373259999998</v>
      </c>
      <c r="U10259" s="2">
        <v>2.5344340280000002</v>
      </c>
      <c r="V10259" s="2">
        <v>1.459699579</v>
      </c>
      <c r="W10259" s="2">
        <v>2.077533098</v>
      </c>
      <c r="X10259" s="2">
        <v>1.571042523</v>
      </c>
      <c r="Y10259" s="2">
        <v>1.3419468939999999</v>
      </c>
      <c r="Z10259" s="2">
        <v>2.2558164390000002</v>
      </c>
      <c r="AA10259" s="2">
        <v>3.2016069580000002</v>
      </c>
      <c r="AB10259" s="2">
        <v>2.6795915429999999</v>
      </c>
      <c r="AC10259" s="2">
        <v>1.457626691</v>
      </c>
      <c r="AD10259" s="2">
        <v>3.2347998279999999</v>
      </c>
      <c r="AE10259" s="2">
        <v>3.4542549340000002</v>
      </c>
      <c r="AF10259" s="2">
        <v>3.8136091209999998</v>
      </c>
      <c r="AG10259" s="2">
        <v>3.028333672</v>
      </c>
      <c r="AH10259" s="2">
        <v>3.4992045250000001</v>
      </c>
      <c r="AI10259" s="2">
        <v>2.0315588629999999</v>
      </c>
      <c r="AJ10259" s="2">
        <v>2.1871858369999999</v>
      </c>
      <c r="AK10259" s="2">
        <v>1.788881731</v>
      </c>
      <c r="AL10259" s="2">
        <v>3.8881323860000001</v>
      </c>
      <c r="AM10259" s="2">
        <v>2.8215148120000002</v>
      </c>
      <c r="AN10259" s="2">
        <v>2.7256674259999998</v>
      </c>
      <c r="AO10259" s="2">
        <v>2.4555290209999998</v>
      </c>
      <c r="AP10259" s="2">
        <v>4.1371979029999997</v>
      </c>
      <c r="AQ10259" s="2">
        <v>1.4011070050000001</v>
      </c>
      <c r="AR10259" s="2">
        <v>3.4850439820000001</v>
      </c>
      <c r="AS10259" s="2">
        <v>3.7215898690000002</v>
      </c>
      <c r="AT10259" s="2">
        <v>1.1982796920000001</v>
      </c>
      <c r="AU10259" s="2">
        <v>2.088077008</v>
      </c>
      <c r="AV10259" s="2">
        <v>1.6549586380000001</v>
      </c>
      <c r="AW10259" s="2">
        <v>3.6752743400000001</v>
      </c>
      <c r="AX10259" s="2">
        <v>2.9145782140000001</v>
      </c>
      <c r="AY10259" s="2">
        <v>3.2542635240000002</v>
      </c>
      <c r="AZ10259" s="2">
        <v>2.455137277</v>
      </c>
      <c r="BA10259" s="2">
        <v>2.3520221960000001</v>
      </c>
      <c r="BB10259" s="2">
        <v>3.1462224509999999</v>
      </c>
      <c r="BC10259" s="2">
        <v>3.62002859</v>
      </c>
      <c r="BD10259" s="2">
        <v>1.643945633</v>
      </c>
      <c r="BE10259" s="2">
        <v>1.726765466</v>
      </c>
      <c r="BF10259" s="2">
        <v>2.7355915679999998</v>
      </c>
      <c r="BG10259" s="2">
        <v>1.3911876919999999</v>
      </c>
      <c r="BH10259" s="2">
        <v>1.8069984290000001</v>
      </c>
      <c r="BI10259" s="2">
        <v>2.2928276030000001</v>
      </c>
      <c r="BJ10259" s="2">
        <v>6.7504245699999998</v>
      </c>
      <c r="BK10259" s="2">
        <v>4.1289658180000002</v>
      </c>
      <c r="BL10259" s="2">
        <v>3.2469198119999998</v>
      </c>
      <c r="BM10259" s="2">
        <v>2.7251904659999999</v>
      </c>
      <c r="BN10259" s="2">
        <v>3.4470476250000002</v>
      </c>
      <c r="BO10259" s="2">
        <v>3.8636944739999999</v>
      </c>
      <c r="BP10259" s="2">
        <v>2.4498082640000001</v>
      </c>
      <c r="BQ10259" s="2">
        <v>1.966845237</v>
      </c>
      <c r="BR10259" s="2">
        <v>3.2525749309999998</v>
      </c>
      <c r="BS10259" s="2">
        <v>2.1776520810000002</v>
      </c>
      <c r="BT10259" s="2">
        <v>2.2105290649999998</v>
      </c>
      <c r="BU10259" s="2">
        <v>1.9046488699999999</v>
      </c>
      <c r="BV10259" s="2">
        <v>1.890751944</v>
      </c>
      <c r="BW10259" s="2">
        <v>4.4604749909999999</v>
      </c>
      <c r="BX10259" s="2">
        <v>1.587930166</v>
      </c>
      <c r="BY10259" s="2">
        <v>1.329720867</v>
      </c>
      <c r="BZ10259" s="2">
        <v>2.0412189870000002</v>
      </c>
      <c r="CA10259" s="2">
        <v>2.2056244249999999</v>
      </c>
      <c r="CB10259" s="2">
        <v>2.0914377210000001</v>
      </c>
      <c r="CC10259" s="2">
        <v>0.91540912399999996</v>
      </c>
      <c r="CD10259" s="2">
        <v>1.0313871050000001</v>
      </c>
      <c r="CE10259" s="2">
        <v>0.90359245799999999</v>
      </c>
      <c r="CF10259" s="2">
        <v>2.5335376392195101</v>
      </c>
    </row>
    <row r="10260" spans="1:84" x14ac:dyDescent="0.3">
      <c r="A10260" s="2" t="s">
        <v>3864</v>
      </c>
      <c r="B10260" s="2">
        <v>11.409503689999999</v>
      </c>
      <c r="C10260" s="2">
        <v>13.575261899999999</v>
      </c>
      <c r="D10260" s="2">
        <v>12.56809486</v>
      </c>
      <c r="E10260" s="2">
        <v>16.142611030000001</v>
      </c>
      <c r="F10260" s="2">
        <v>10.02417756</v>
      </c>
      <c r="G10260" s="2">
        <v>11.48761479</v>
      </c>
      <c r="H10260" s="2">
        <v>13.164946240000001</v>
      </c>
      <c r="I10260" s="2">
        <v>9.5874886369999999</v>
      </c>
      <c r="J10260" s="2">
        <v>11.52602536</v>
      </c>
      <c r="K10260" s="2">
        <v>13.808665270000001</v>
      </c>
      <c r="L10260" s="2">
        <v>16.225244490000001</v>
      </c>
      <c r="M10260" s="2">
        <v>12.24613226</v>
      </c>
      <c r="N10260" s="2">
        <v>16.216869030000002</v>
      </c>
      <c r="O10260" s="2">
        <v>18.502041770000002</v>
      </c>
      <c r="P10260" s="2">
        <v>12.86342556</v>
      </c>
      <c r="Q10260" s="2">
        <v>17.469232229999999</v>
      </c>
      <c r="R10260" s="2">
        <v>8.1025999639999995</v>
      </c>
      <c r="S10260" s="2">
        <v>10.874618460000001</v>
      </c>
      <c r="T10260" s="2">
        <v>13.24270984</v>
      </c>
      <c r="U10260" s="2">
        <v>17.2119696</v>
      </c>
      <c r="V10260" s="2">
        <v>9.0316989759999995</v>
      </c>
      <c r="W10260" s="2">
        <v>16.006101749999999</v>
      </c>
      <c r="X10260" s="2">
        <v>16.010698600000001</v>
      </c>
      <c r="Y10260" s="2">
        <v>13.069568800000001</v>
      </c>
      <c r="Z10260" s="2">
        <v>10.766176209999999</v>
      </c>
      <c r="AA10260" s="2">
        <v>11.563101039999999</v>
      </c>
      <c r="AB10260" s="2">
        <v>14.629170820000001</v>
      </c>
      <c r="AC10260" s="2">
        <v>12.69442289</v>
      </c>
      <c r="AD10260" s="2">
        <v>12.37552642</v>
      </c>
      <c r="AE10260" s="2">
        <v>17.4574873</v>
      </c>
      <c r="AF10260" s="2">
        <v>21.059091070000001</v>
      </c>
      <c r="AG10260" s="2">
        <v>12.05702535</v>
      </c>
      <c r="AH10260" s="2">
        <v>15.68105605</v>
      </c>
      <c r="AI10260" s="2">
        <v>10.617945669999999</v>
      </c>
      <c r="AJ10260" s="2">
        <v>13.97069862</v>
      </c>
      <c r="AK10260" s="2">
        <v>12.7501265</v>
      </c>
      <c r="AL10260" s="2">
        <v>18.161287349999998</v>
      </c>
      <c r="AM10260" s="2">
        <v>11.746958770000001</v>
      </c>
      <c r="AN10260" s="2">
        <v>16.131906140000002</v>
      </c>
      <c r="AO10260" s="2">
        <v>14.461318820000001</v>
      </c>
      <c r="AP10260" s="2">
        <v>20.702858320000001</v>
      </c>
      <c r="AQ10260" s="2">
        <v>14.82342543</v>
      </c>
      <c r="AR10260" s="2">
        <v>16.689054200000001</v>
      </c>
      <c r="AS10260" s="2">
        <v>16.26157242</v>
      </c>
      <c r="AT10260" s="2">
        <v>11.09317779</v>
      </c>
      <c r="AU10260" s="2">
        <v>14.45710605</v>
      </c>
      <c r="AV10260" s="2">
        <v>10.135713900000001</v>
      </c>
      <c r="AW10260" s="2">
        <v>20.191962360000002</v>
      </c>
      <c r="AX10260" s="2">
        <v>12.0912147</v>
      </c>
      <c r="AY10260" s="2">
        <v>9.7592873129999997</v>
      </c>
      <c r="AZ10260" s="2">
        <v>11.77848917</v>
      </c>
      <c r="BA10260" s="2">
        <v>12.98202607</v>
      </c>
      <c r="BB10260" s="2">
        <v>13.712695739999999</v>
      </c>
      <c r="BC10260" s="2">
        <v>21.174323659999999</v>
      </c>
      <c r="BD10260" s="2">
        <v>11.55775835</v>
      </c>
      <c r="BE10260" s="2">
        <v>14.64196505</v>
      </c>
      <c r="BF10260" s="2">
        <v>16.57493916</v>
      </c>
      <c r="BG10260" s="2">
        <v>7.114817961</v>
      </c>
      <c r="BH10260" s="2">
        <v>12.41394365</v>
      </c>
      <c r="BI10260" s="2">
        <v>12.274298480000001</v>
      </c>
      <c r="BJ10260" s="2">
        <v>25.270569120000001</v>
      </c>
      <c r="BK10260" s="2">
        <v>13.813751099999999</v>
      </c>
      <c r="BL10260" s="2">
        <v>11.51855376</v>
      </c>
      <c r="BM10260" s="2">
        <v>14.888170669999999</v>
      </c>
      <c r="BN10260" s="2">
        <v>14.76407829</v>
      </c>
      <c r="BO10260" s="2">
        <v>14.68015937</v>
      </c>
      <c r="BP10260" s="2">
        <v>10.82741186</v>
      </c>
      <c r="BQ10260" s="2">
        <v>11.13735659</v>
      </c>
      <c r="BR10260" s="2">
        <v>14.400853740000001</v>
      </c>
      <c r="BS10260" s="2">
        <v>13.93506539</v>
      </c>
      <c r="BT10260" s="2">
        <v>8.7421674639999996</v>
      </c>
      <c r="BU10260" s="2">
        <v>11.49532932</v>
      </c>
      <c r="BV10260" s="2">
        <v>11.383037330000001</v>
      </c>
      <c r="BW10260" s="2">
        <v>14.405189719999999</v>
      </c>
      <c r="BX10260" s="2">
        <v>15.149579640000001</v>
      </c>
      <c r="BY10260" s="2">
        <v>10.16051467</v>
      </c>
      <c r="BZ10260" s="2">
        <v>12.274852060000001</v>
      </c>
      <c r="CA10260" s="2">
        <v>8.1466276470000007</v>
      </c>
      <c r="CB10260" s="2">
        <v>10.39924369</v>
      </c>
      <c r="CC10260" s="2">
        <v>4.8424206119999997</v>
      </c>
      <c r="CD10260" s="2">
        <v>5.3111773339999999</v>
      </c>
      <c r="CE10260" s="2">
        <v>6.2406337150000004</v>
      </c>
      <c r="CF10260" s="2">
        <v>13.301316738451201</v>
      </c>
    </row>
    <row r="10261" spans="1:84" x14ac:dyDescent="0.3">
      <c r="A10261" s="2" t="s">
        <v>3863</v>
      </c>
      <c r="B10261" s="2">
        <v>34.669622080000003</v>
      </c>
      <c r="C10261" s="2">
        <v>27.903746519999999</v>
      </c>
      <c r="D10261" s="2">
        <v>24.941595809999999</v>
      </c>
      <c r="E10261" s="2">
        <v>29.769607090000001</v>
      </c>
      <c r="F10261" s="2">
        <v>27.095475990000001</v>
      </c>
      <c r="G10261" s="2">
        <v>27.247758860000001</v>
      </c>
      <c r="H10261" s="2">
        <v>31.055886130000001</v>
      </c>
      <c r="I10261" s="2">
        <v>25.734839539999999</v>
      </c>
      <c r="J10261" s="2">
        <v>23.088131019999999</v>
      </c>
      <c r="K10261" s="2">
        <v>28.141331659999999</v>
      </c>
      <c r="L10261" s="2">
        <v>29.264008069999999</v>
      </c>
      <c r="M10261" s="2">
        <v>28.006352830000001</v>
      </c>
      <c r="N10261" s="2">
        <v>28.982969000000001</v>
      </c>
      <c r="O10261" s="2">
        <v>29.918378749999999</v>
      </c>
      <c r="P10261" s="2">
        <v>33.704531830000001</v>
      </c>
      <c r="Q10261" s="2">
        <v>33.005545550000001</v>
      </c>
      <c r="R10261" s="2">
        <v>21.631651829999999</v>
      </c>
      <c r="S10261" s="2">
        <v>26.24867609</v>
      </c>
      <c r="T10261" s="2">
        <v>29.885102639999999</v>
      </c>
      <c r="U10261" s="2">
        <v>27.520450310000001</v>
      </c>
      <c r="V10261" s="2">
        <v>24.867298699999999</v>
      </c>
      <c r="W10261" s="2">
        <v>28.483023289999998</v>
      </c>
      <c r="X10261" s="2">
        <v>28.65621372</v>
      </c>
      <c r="Y10261" s="2">
        <v>24.056501269999998</v>
      </c>
      <c r="Z10261" s="2">
        <v>33.569280380000002</v>
      </c>
      <c r="AA10261" s="2">
        <v>34.21943564</v>
      </c>
      <c r="AB10261" s="2">
        <v>34.768043220000003</v>
      </c>
      <c r="AC10261" s="2">
        <v>23.539987499999999</v>
      </c>
      <c r="AD10261" s="2">
        <v>24.384843450000002</v>
      </c>
      <c r="AE10261" s="2">
        <v>23.898142530000001</v>
      </c>
      <c r="AF10261" s="2">
        <v>26.99418155</v>
      </c>
      <c r="AG10261" s="2">
        <v>29.025394729999999</v>
      </c>
      <c r="AH10261" s="2">
        <v>27.143098550000001</v>
      </c>
      <c r="AI10261" s="2">
        <v>27.590035329999999</v>
      </c>
      <c r="AJ10261" s="2">
        <v>30.797560950000001</v>
      </c>
      <c r="AK10261" s="2">
        <v>23.629700570000001</v>
      </c>
      <c r="AL10261" s="2">
        <v>24.09738158</v>
      </c>
      <c r="AM10261" s="2">
        <v>26.924180589999999</v>
      </c>
      <c r="AN10261" s="2">
        <v>31.664248350000001</v>
      </c>
      <c r="AO10261" s="2">
        <v>24.61431189</v>
      </c>
      <c r="AP10261" s="2">
        <v>27.694159620000001</v>
      </c>
      <c r="AQ10261" s="2">
        <v>22.301237260000001</v>
      </c>
      <c r="AR10261" s="2">
        <v>33.149830540000004</v>
      </c>
      <c r="AS10261" s="2">
        <v>27.696932610000001</v>
      </c>
      <c r="AT10261" s="2">
        <v>27.554595450000001</v>
      </c>
      <c r="AU10261" s="2">
        <v>30.05803852</v>
      </c>
      <c r="AV10261" s="2">
        <v>32.097440669999997</v>
      </c>
      <c r="AW10261" s="2">
        <v>27.53306001</v>
      </c>
      <c r="AX10261" s="2">
        <v>31.690687520000001</v>
      </c>
      <c r="AY10261" s="2">
        <v>30.483248100000001</v>
      </c>
      <c r="AZ10261" s="2">
        <v>22.937288949999999</v>
      </c>
      <c r="BA10261" s="2">
        <v>24.714011419999999</v>
      </c>
      <c r="BB10261" s="2">
        <v>33.303368740000003</v>
      </c>
      <c r="BC10261" s="2">
        <v>27.95906634</v>
      </c>
      <c r="BD10261" s="2">
        <v>23.457058140000001</v>
      </c>
      <c r="BE10261" s="2">
        <v>23.103661689999999</v>
      </c>
      <c r="BF10261" s="2">
        <v>33.802882490000002</v>
      </c>
      <c r="BG10261" s="2">
        <v>23.413459360000001</v>
      </c>
      <c r="BH10261" s="2">
        <v>26.734897610000001</v>
      </c>
      <c r="BI10261" s="2">
        <v>21.468679439999999</v>
      </c>
      <c r="BJ10261" s="2">
        <v>27.04369496</v>
      </c>
      <c r="BK10261" s="2">
        <v>26.255088610000001</v>
      </c>
      <c r="BL10261" s="2">
        <v>29.913775350000002</v>
      </c>
      <c r="BM10261" s="2">
        <v>23.26330463</v>
      </c>
      <c r="BN10261" s="2">
        <v>51.815043699999997</v>
      </c>
      <c r="BO10261" s="2">
        <v>28.609985519999999</v>
      </c>
      <c r="BP10261" s="2">
        <v>21.871130480000001</v>
      </c>
      <c r="BQ10261" s="2">
        <v>22.826109150000001</v>
      </c>
      <c r="BR10261" s="2">
        <v>24.030961680000001</v>
      </c>
      <c r="BS10261" s="2">
        <v>25.181779779999999</v>
      </c>
      <c r="BT10261" s="2">
        <v>33.337519880000002</v>
      </c>
      <c r="BU10261" s="2">
        <v>34.848623060000001</v>
      </c>
      <c r="BV10261" s="2">
        <v>28.593678539999999</v>
      </c>
      <c r="BW10261" s="2">
        <v>30.942569129999999</v>
      </c>
      <c r="BX10261" s="2">
        <v>21.906543289999998</v>
      </c>
      <c r="BY10261" s="2">
        <v>44.54042999</v>
      </c>
      <c r="BZ10261" s="2">
        <v>29.521252100000002</v>
      </c>
      <c r="CA10261" s="2">
        <v>27.27035429</v>
      </c>
      <c r="CB10261" s="2">
        <v>29.278651369999999</v>
      </c>
      <c r="CC10261" s="2">
        <v>27.23874781</v>
      </c>
      <c r="CD10261" s="2">
        <v>38.336216350000001</v>
      </c>
      <c r="CE10261" s="2">
        <v>25.81236123</v>
      </c>
      <c r="CF10261" s="2">
        <v>28.345487204512199</v>
      </c>
    </row>
    <row r="10262" spans="1:84" x14ac:dyDescent="0.3">
      <c r="A10262" s="2" t="s">
        <v>3862</v>
      </c>
      <c r="B10262" s="2">
        <v>2.9863204159999999</v>
      </c>
      <c r="C10262" s="2">
        <v>3.4570317780000002</v>
      </c>
      <c r="D10262" s="2">
        <v>2.8417070949999998</v>
      </c>
      <c r="E10262" s="2">
        <v>4.4950128210000004</v>
      </c>
      <c r="F10262" s="2">
        <v>3.1446211530000001</v>
      </c>
      <c r="G10262" s="2">
        <v>2.7522892799999998</v>
      </c>
      <c r="H10262" s="2">
        <v>3.5014312460000001</v>
      </c>
      <c r="I10262" s="2">
        <v>2.9542496389999999</v>
      </c>
      <c r="J10262" s="2">
        <v>2.8221711059999999</v>
      </c>
      <c r="K10262" s="2">
        <v>4.1448406569999996</v>
      </c>
      <c r="L10262" s="2">
        <v>4.6380905119999998</v>
      </c>
      <c r="M10262" s="2">
        <v>3.6358145990000001</v>
      </c>
      <c r="N10262" s="2">
        <v>4.5241694399999997</v>
      </c>
      <c r="O10262" s="2">
        <v>4.4383864490000002</v>
      </c>
      <c r="P10262" s="2">
        <v>3.5769621909999998</v>
      </c>
      <c r="Q10262" s="2">
        <v>4.5132827669999998</v>
      </c>
      <c r="R10262" s="2">
        <v>1.74385145</v>
      </c>
      <c r="S10262" s="2">
        <v>2.7982485239999999</v>
      </c>
      <c r="T10262" s="2">
        <v>4.0676317190000004</v>
      </c>
      <c r="U10262" s="2">
        <v>4.9273818189999998</v>
      </c>
      <c r="V10262" s="2">
        <v>2.204746117</v>
      </c>
      <c r="W10262" s="2">
        <v>3.1201677349999999</v>
      </c>
      <c r="X10262" s="2">
        <v>4.0493653949999997</v>
      </c>
      <c r="Y10262" s="2">
        <v>3.380374438</v>
      </c>
      <c r="Z10262" s="2">
        <v>3.2602666230000001</v>
      </c>
      <c r="AA10262" s="2">
        <v>3.8754144589999999</v>
      </c>
      <c r="AB10262" s="2">
        <v>4.1226127940000001</v>
      </c>
      <c r="AC10262" s="2">
        <v>2.6446915390000001</v>
      </c>
      <c r="AD10262" s="2">
        <v>2.9005166670000002</v>
      </c>
      <c r="AE10262" s="2">
        <v>4.0304581669999999</v>
      </c>
      <c r="AF10262" s="2">
        <v>6.049367567</v>
      </c>
      <c r="AG10262" s="2">
        <v>3.5956920270000001</v>
      </c>
      <c r="AH10262" s="2">
        <v>4.0228329140000003</v>
      </c>
      <c r="AI10262" s="2">
        <v>2.7110354619999999</v>
      </c>
      <c r="AJ10262" s="2">
        <v>3.8113142070000001</v>
      </c>
      <c r="AK10262" s="2">
        <v>2.1317987519999999</v>
      </c>
      <c r="AL10262" s="2">
        <v>4.3661245649999998</v>
      </c>
      <c r="AM10262" s="2">
        <v>3.901190706</v>
      </c>
      <c r="AN10262" s="2">
        <v>5.0094284699999996</v>
      </c>
      <c r="AO10262" s="2">
        <v>2.3442546929999999</v>
      </c>
      <c r="AP10262" s="2">
        <v>3.9474096329999999</v>
      </c>
      <c r="AQ10262" s="2">
        <v>3.5685947210000002</v>
      </c>
      <c r="AR10262" s="2">
        <v>4.3322245840000004</v>
      </c>
      <c r="AS10262" s="2">
        <v>3.7920266360000001</v>
      </c>
      <c r="AT10262" s="2">
        <v>2.3535159270000001</v>
      </c>
      <c r="AU10262" s="2">
        <v>3.094006839</v>
      </c>
      <c r="AV10262" s="2">
        <v>2.3071999019999998</v>
      </c>
      <c r="AW10262" s="2">
        <v>4.8065298619999997</v>
      </c>
      <c r="AX10262" s="2">
        <v>3.5377528790000001</v>
      </c>
      <c r="AY10262" s="2">
        <v>3.4131003199999999</v>
      </c>
      <c r="AZ10262" s="2">
        <v>2.5972966839999998</v>
      </c>
      <c r="BA10262" s="2">
        <v>3.2157800839999999</v>
      </c>
      <c r="BB10262" s="2">
        <v>2.9322788640000002</v>
      </c>
      <c r="BC10262" s="2">
        <v>4.3291380220000004</v>
      </c>
      <c r="BD10262" s="2">
        <v>3.6108660640000001</v>
      </c>
      <c r="BE10262" s="2">
        <v>2.9204428670000002</v>
      </c>
      <c r="BF10262" s="2">
        <v>5.1949704299999997</v>
      </c>
      <c r="BG10262" s="2">
        <v>1.9792706179999999</v>
      </c>
      <c r="BH10262" s="2">
        <v>4.1123489940000004</v>
      </c>
      <c r="BI10262" s="2">
        <v>3.9983562350000001</v>
      </c>
      <c r="BJ10262" s="2">
        <v>6.2694085409999998</v>
      </c>
      <c r="BK10262" s="2">
        <v>4.6609994810000002</v>
      </c>
      <c r="BL10262" s="2">
        <v>3.3956504299999999</v>
      </c>
      <c r="BM10262" s="2">
        <v>2.716046773</v>
      </c>
      <c r="BN10262" s="2">
        <v>5.5496677999999999</v>
      </c>
      <c r="BO10262" s="2">
        <v>4.2522349180000001</v>
      </c>
      <c r="BP10262" s="2">
        <v>2.4427583730000002</v>
      </c>
      <c r="BQ10262" s="2">
        <v>2.7763173710000002</v>
      </c>
      <c r="BR10262" s="2">
        <v>3.4572177919999998</v>
      </c>
      <c r="BS10262" s="2">
        <v>3.6009290470000002</v>
      </c>
      <c r="BT10262" s="2">
        <v>3.2753514940000001</v>
      </c>
      <c r="BU10262" s="2">
        <v>3.679706709</v>
      </c>
      <c r="BV10262" s="2">
        <v>4.5289596779999997</v>
      </c>
      <c r="BW10262" s="2">
        <v>5.2471030320000001</v>
      </c>
      <c r="BX10262" s="2">
        <v>3.716184062</v>
      </c>
      <c r="BY10262" s="2">
        <v>2.9968357069999998</v>
      </c>
      <c r="BZ10262" s="2">
        <v>3.7500104350000001</v>
      </c>
      <c r="CA10262" s="2">
        <v>2.7680007359999999</v>
      </c>
      <c r="CB10262" s="2">
        <v>1.9211528369999999</v>
      </c>
      <c r="CC10262" s="2">
        <v>1.663780394</v>
      </c>
      <c r="CD10262" s="2">
        <v>2.5682334899999999</v>
      </c>
      <c r="CE10262" s="2">
        <v>1.626262611</v>
      </c>
      <c r="CF10262" s="2">
        <v>3.5414764613902401</v>
      </c>
    </row>
    <row r="10263" spans="1:84" x14ac:dyDescent="0.3">
      <c r="A10263" s="2" t="s">
        <v>3861</v>
      </c>
      <c r="B10263" s="2">
        <v>15.49099848</v>
      </c>
      <c r="C10263" s="2">
        <v>11.8525455</v>
      </c>
      <c r="D10263" s="2">
        <v>12.868239279999999</v>
      </c>
      <c r="E10263" s="2">
        <v>15.928637719999999</v>
      </c>
      <c r="F10263" s="2">
        <v>18.753322480000001</v>
      </c>
      <c r="G10263" s="2">
        <v>14.269626000000001</v>
      </c>
      <c r="H10263" s="2">
        <v>19.77842107</v>
      </c>
      <c r="I10263" s="2">
        <v>15.768426740000001</v>
      </c>
      <c r="J10263" s="2">
        <v>18.63291298</v>
      </c>
      <c r="K10263" s="2">
        <v>19.294574480000001</v>
      </c>
      <c r="L10263" s="2">
        <v>19.352362729999999</v>
      </c>
      <c r="M10263" s="2">
        <v>18.864731169999999</v>
      </c>
      <c r="N10263" s="2">
        <v>22.242003660000002</v>
      </c>
      <c r="O10263" s="2">
        <v>23.830137860000001</v>
      </c>
      <c r="P10263" s="2">
        <v>23.58114329</v>
      </c>
      <c r="Q10263" s="2">
        <v>25.227816220000001</v>
      </c>
      <c r="R10263" s="2">
        <v>17.05910068</v>
      </c>
      <c r="S10263" s="2">
        <v>22.89926745</v>
      </c>
      <c r="T10263" s="2">
        <v>23.67475692</v>
      </c>
      <c r="U10263" s="2">
        <v>23.90810647</v>
      </c>
      <c r="V10263" s="2">
        <v>14.65632669</v>
      </c>
      <c r="W10263" s="2">
        <v>18.861550489999999</v>
      </c>
      <c r="X10263" s="2">
        <v>22.177190880000001</v>
      </c>
      <c r="Y10263" s="2">
        <v>16.39859964</v>
      </c>
      <c r="Z10263" s="2">
        <v>17.94627406</v>
      </c>
      <c r="AA10263" s="2">
        <v>16.470658910000001</v>
      </c>
      <c r="AB10263" s="2">
        <v>20.56566127</v>
      </c>
      <c r="AC10263" s="2">
        <v>14.201205829999999</v>
      </c>
      <c r="AD10263" s="2">
        <v>18.357607009999999</v>
      </c>
      <c r="AE10263" s="2">
        <v>20.945889009999998</v>
      </c>
      <c r="AF10263" s="2">
        <v>27.712831309999999</v>
      </c>
      <c r="AG10263" s="2">
        <v>22.26712921</v>
      </c>
      <c r="AH10263" s="2">
        <v>18.854435639999998</v>
      </c>
      <c r="AI10263" s="2">
        <v>17.09994472</v>
      </c>
      <c r="AJ10263" s="2">
        <v>16.08075273</v>
      </c>
      <c r="AK10263" s="2">
        <v>17.57893412</v>
      </c>
      <c r="AL10263" s="2">
        <v>27.4670269</v>
      </c>
      <c r="AM10263" s="2">
        <v>16.257829650000001</v>
      </c>
      <c r="AN10263" s="2">
        <v>21.024190279999999</v>
      </c>
      <c r="AO10263" s="2">
        <v>19.9368786</v>
      </c>
      <c r="AP10263" s="2">
        <v>24.100650040000001</v>
      </c>
      <c r="AQ10263" s="2">
        <v>13.35790006</v>
      </c>
      <c r="AR10263" s="2">
        <v>19.390311090000001</v>
      </c>
      <c r="AS10263" s="2">
        <v>20.429255059999999</v>
      </c>
      <c r="AT10263" s="2">
        <v>14.74902116</v>
      </c>
      <c r="AU10263" s="2">
        <v>17.542132240000001</v>
      </c>
      <c r="AV10263" s="2">
        <v>14.42695009</v>
      </c>
      <c r="AW10263" s="2">
        <v>19.107505499999998</v>
      </c>
      <c r="AX10263" s="2">
        <v>20.000073279999999</v>
      </c>
      <c r="AY10263" s="2">
        <v>18.146929910000001</v>
      </c>
      <c r="AZ10263" s="2">
        <v>14.84023665</v>
      </c>
      <c r="BA10263" s="2">
        <v>13.828764659999999</v>
      </c>
      <c r="BB10263" s="2">
        <v>16.378842800000001</v>
      </c>
      <c r="BC10263" s="2">
        <v>23.630105449999999</v>
      </c>
      <c r="BD10263" s="2">
        <v>15.596924749999999</v>
      </c>
      <c r="BE10263" s="2">
        <v>17.964198459999999</v>
      </c>
      <c r="BF10263" s="2">
        <v>23.002608540000001</v>
      </c>
      <c r="BG10263" s="2">
        <v>16.80632804</v>
      </c>
      <c r="BH10263" s="2">
        <v>16.346918809999998</v>
      </c>
      <c r="BI10263" s="2">
        <v>18.28982551</v>
      </c>
      <c r="BJ10263" s="2">
        <v>22.830048139999999</v>
      </c>
      <c r="BK10263" s="2">
        <v>23.34088916</v>
      </c>
      <c r="BL10263" s="2">
        <v>20.674509499999999</v>
      </c>
      <c r="BM10263" s="2">
        <v>15.999154020000001</v>
      </c>
      <c r="BN10263" s="2">
        <v>32.454898929999999</v>
      </c>
      <c r="BO10263" s="2">
        <v>23.132669320000002</v>
      </c>
      <c r="BP10263" s="2">
        <v>18.35175241</v>
      </c>
      <c r="BQ10263" s="2">
        <v>14.95166715</v>
      </c>
      <c r="BR10263" s="2">
        <v>15.49580357</v>
      </c>
      <c r="BS10263" s="2">
        <v>16.91485028</v>
      </c>
      <c r="BT10263" s="2">
        <v>20.865028580000001</v>
      </c>
      <c r="BU10263" s="2">
        <v>19.79795223</v>
      </c>
      <c r="BV10263" s="2">
        <v>18.99975967</v>
      </c>
      <c r="BW10263" s="2">
        <v>22.51022472</v>
      </c>
      <c r="BX10263" s="2">
        <v>14.85338363</v>
      </c>
      <c r="BY10263" s="2">
        <v>20.796931449999999</v>
      </c>
      <c r="BZ10263" s="2">
        <v>21.474406909999999</v>
      </c>
      <c r="CA10263" s="2">
        <v>15.65471389</v>
      </c>
      <c r="CB10263" s="2">
        <v>21.42048484</v>
      </c>
      <c r="CC10263" s="2">
        <v>15.46503543</v>
      </c>
      <c r="CD10263" s="2">
        <v>25.14358884</v>
      </c>
      <c r="CE10263" s="2">
        <v>16.048463890000001</v>
      </c>
      <c r="CF10263" s="2">
        <v>19.064021302317101</v>
      </c>
    </row>
    <row r="10264" spans="1:84" x14ac:dyDescent="0.3">
      <c r="A10264" s="2" t="s">
        <v>3860</v>
      </c>
      <c r="B10264" s="2">
        <v>1.6762369429999999</v>
      </c>
      <c r="C10264" s="2">
        <v>1.7511540750000001</v>
      </c>
      <c r="D10264" s="2">
        <v>1.2604376159999999</v>
      </c>
      <c r="E10264" s="2">
        <v>1.763923487</v>
      </c>
      <c r="F10264" s="2">
        <v>1.984203248</v>
      </c>
      <c r="G10264" s="2">
        <v>1.2558187730000001</v>
      </c>
      <c r="H10264" s="2">
        <v>1.826005968</v>
      </c>
      <c r="I10264" s="2">
        <v>1.3200722600000001</v>
      </c>
      <c r="J10264" s="2">
        <v>2.1558988050000001</v>
      </c>
      <c r="K10264" s="2">
        <v>2.3656227510000001</v>
      </c>
      <c r="L10264" s="2">
        <v>2.6705089869999998</v>
      </c>
      <c r="M10264" s="2">
        <v>2.4021253790000001</v>
      </c>
      <c r="N10264" s="2">
        <v>2.470388958</v>
      </c>
      <c r="O10264" s="2">
        <v>2.0254382460000002</v>
      </c>
      <c r="P10264" s="2">
        <v>1.945105013</v>
      </c>
      <c r="Q10264" s="2">
        <v>2.7401515170000001</v>
      </c>
      <c r="R10264" s="2">
        <v>1.4764165339999999</v>
      </c>
      <c r="S10264" s="2">
        <v>2.0912379319999999</v>
      </c>
      <c r="T10264" s="2">
        <v>1.6564499479999999</v>
      </c>
      <c r="U10264" s="2">
        <v>2.0770986429999998</v>
      </c>
      <c r="V10264" s="2">
        <v>1.5220202570000001</v>
      </c>
      <c r="W10264" s="2">
        <v>2.0004439629999999</v>
      </c>
      <c r="X10264" s="2">
        <v>1.8472585989999999</v>
      </c>
      <c r="Y10264" s="2">
        <v>1.868942361</v>
      </c>
      <c r="Z10264" s="2">
        <v>2.3029697520000001</v>
      </c>
      <c r="AA10264" s="2">
        <v>2.071024011</v>
      </c>
      <c r="AB10264" s="2">
        <v>1.694444039</v>
      </c>
      <c r="AC10264" s="2">
        <v>1.573626245</v>
      </c>
      <c r="AD10264" s="2">
        <v>1.7299136669999999</v>
      </c>
      <c r="AE10264" s="2">
        <v>2.041047587</v>
      </c>
      <c r="AF10264" s="2">
        <v>2.2448648869999999</v>
      </c>
      <c r="AG10264" s="2">
        <v>2.142406582</v>
      </c>
      <c r="AH10264" s="2">
        <v>3.0133803079999999</v>
      </c>
      <c r="AI10264" s="2">
        <v>1.9801638429999999</v>
      </c>
      <c r="AJ10264" s="2">
        <v>1.5851956650000001</v>
      </c>
      <c r="AK10264" s="2">
        <v>1.641662502</v>
      </c>
      <c r="AL10264" s="2">
        <v>2.0811886679999998</v>
      </c>
      <c r="AM10264" s="2">
        <v>1.7760501529999999</v>
      </c>
      <c r="AN10264" s="2">
        <v>1.998239986</v>
      </c>
      <c r="AO10264" s="2">
        <v>1.788169817</v>
      </c>
      <c r="AP10264" s="2">
        <v>2.248982893</v>
      </c>
      <c r="AQ10264" s="2">
        <v>0.99518404699999996</v>
      </c>
      <c r="AR10264" s="2">
        <v>2.3891161649999999</v>
      </c>
      <c r="AS10264" s="2">
        <v>2.3266444339999999</v>
      </c>
      <c r="AT10264" s="2">
        <v>1.9810329289999999</v>
      </c>
      <c r="AU10264" s="2">
        <v>1.5404653450000001</v>
      </c>
      <c r="AV10264" s="2">
        <v>1.119023951</v>
      </c>
      <c r="AW10264" s="2">
        <v>2.550157317</v>
      </c>
      <c r="AX10264" s="2">
        <v>1.655145452</v>
      </c>
      <c r="AY10264" s="2">
        <v>2.6602536049999999</v>
      </c>
      <c r="AZ10264" s="2">
        <v>1.7240565080000001</v>
      </c>
      <c r="BA10264" s="2">
        <v>1.407079078</v>
      </c>
      <c r="BB10264" s="2">
        <v>1.7310739639999999</v>
      </c>
      <c r="BC10264" s="2">
        <v>1.877090285</v>
      </c>
      <c r="BD10264" s="2">
        <v>1.5722996970000001</v>
      </c>
      <c r="BE10264" s="2">
        <v>1.013261816</v>
      </c>
      <c r="BF10264" s="2">
        <v>1.7360559449999999</v>
      </c>
      <c r="BG10264" s="2">
        <v>1.631617034</v>
      </c>
      <c r="BH10264" s="2">
        <v>1.329358872</v>
      </c>
      <c r="BI10264" s="2">
        <v>1.7144805700000001</v>
      </c>
      <c r="BJ10264" s="2">
        <v>3.0994352680000001</v>
      </c>
      <c r="BK10264" s="2">
        <v>2.1973972919999998</v>
      </c>
      <c r="BL10264" s="2">
        <v>2.4694785050000001</v>
      </c>
      <c r="BM10264" s="2">
        <v>1.74788112</v>
      </c>
      <c r="BN10264" s="2">
        <v>2.0900606910000001</v>
      </c>
      <c r="BO10264" s="2">
        <v>1.8815930759999999</v>
      </c>
      <c r="BP10264" s="2">
        <v>1.8152347010000001</v>
      </c>
      <c r="BQ10264" s="2">
        <v>1.8301578759999999</v>
      </c>
      <c r="BR10264" s="2">
        <v>1.934928695</v>
      </c>
      <c r="BS10264" s="2">
        <v>1.775354721</v>
      </c>
      <c r="BT10264" s="2">
        <v>2.4834140269999998</v>
      </c>
      <c r="BU10264" s="2">
        <v>2.1835935040000001</v>
      </c>
      <c r="BV10264" s="2">
        <v>1.3296689479999999</v>
      </c>
      <c r="BW10264" s="2">
        <v>2.7465089499999999</v>
      </c>
      <c r="BX10264" s="2">
        <v>1.1264281140000001</v>
      </c>
      <c r="BY10264" s="2">
        <v>2.2457193439999998</v>
      </c>
      <c r="BZ10264" s="2">
        <v>2.1675480330000001</v>
      </c>
      <c r="CA10264" s="2">
        <v>2.1494066470000002</v>
      </c>
      <c r="CB10264" s="2">
        <v>1.699113181</v>
      </c>
      <c r="CC10264" s="2">
        <v>1.6087436479999999</v>
      </c>
      <c r="CD10264" s="2">
        <v>2.3807188579999998</v>
      </c>
      <c r="CE10264" s="2">
        <v>0.98904137800000003</v>
      </c>
      <c r="CF10264" s="2">
        <v>1.91428188364634</v>
      </c>
    </row>
    <row r="10265" spans="1:84" x14ac:dyDescent="0.3">
      <c r="A10265" s="2" t="s">
        <v>3859</v>
      </c>
      <c r="B10265" s="2">
        <v>15.56662219</v>
      </c>
      <c r="C10265" s="2">
        <v>15.009853809999999</v>
      </c>
      <c r="D10265" s="2">
        <v>20.65044747</v>
      </c>
      <c r="E10265" s="2">
        <v>22.244063440000001</v>
      </c>
      <c r="F10265" s="2">
        <v>15.50940976</v>
      </c>
      <c r="G10265" s="2">
        <v>14.61143276</v>
      </c>
      <c r="H10265" s="2">
        <v>17.437507920000002</v>
      </c>
      <c r="I10265" s="2">
        <v>11.737865019999999</v>
      </c>
      <c r="J10265" s="2">
        <v>14.55194876</v>
      </c>
      <c r="K10265" s="2">
        <v>16.152007739999998</v>
      </c>
      <c r="L10265" s="2">
        <v>19.54534542</v>
      </c>
      <c r="M10265" s="2">
        <v>13.589840280000001</v>
      </c>
      <c r="N10265" s="2">
        <v>17.705115549999999</v>
      </c>
      <c r="O10265" s="2">
        <v>19.534652529999999</v>
      </c>
      <c r="P10265" s="2">
        <v>15.71462766</v>
      </c>
      <c r="Q10265" s="2">
        <v>19.485703969999999</v>
      </c>
      <c r="R10265" s="2">
        <v>12.62143307</v>
      </c>
      <c r="S10265" s="2">
        <v>15.81777452</v>
      </c>
      <c r="T10265" s="2">
        <v>15.434244400000001</v>
      </c>
      <c r="U10265" s="2">
        <v>21.846978709999998</v>
      </c>
      <c r="V10265" s="2">
        <v>12.76096175</v>
      </c>
      <c r="W10265" s="2">
        <v>16.869491740000001</v>
      </c>
      <c r="X10265" s="2">
        <v>17.31385671</v>
      </c>
      <c r="Y10265" s="2">
        <v>15.76461261</v>
      </c>
      <c r="Z10265" s="2">
        <v>14.55594329</v>
      </c>
      <c r="AA10265" s="2">
        <v>22.8622476</v>
      </c>
      <c r="AB10265" s="2">
        <v>18.507676929999999</v>
      </c>
      <c r="AC10265" s="2">
        <v>15.258018659999999</v>
      </c>
      <c r="AD10265" s="2">
        <v>20.053519049999998</v>
      </c>
      <c r="AE10265" s="2">
        <v>22.644791420000001</v>
      </c>
      <c r="AF10265" s="2">
        <v>20.915817069999999</v>
      </c>
      <c r="AG10265" s="2">
        <v>16.74959964</v>
      </c>
      <c r="AH10265" s="2">
        <v>18.13594501</v>
      </c>
      <c r="AI10265" s="2">
        <v>14.254505180000001</v>
      </c>
      <c r="AJ10265" s="2">
        <v>19.08979729</v>
      </c>
      <c r="AK10265" s="2">
        <v>18.765354649999999</v>
      </c>
      <c r="AL10265" s="2">
        <v>14.715579610000001</v>
      </c>
      <c r="AM10265" s="2">
        <v>16.20082464</v>
      </c>
      <c r="AN10265" s="2">
        <v>17.778140409999999</v>
      </c>
      <c r="AO10265" s="2">
        <v>17.391514220000001</v>
      </c>
      <c r="AP10265" s="2">
        <v>21.24605171</v>
      </c>
      <c r="AQ10265" s="2">
        <v>18.34487918</v>
      </c>
      <c r="AR10265" s="2">
        <v>17.440376879999999</v>
      </c>
      <c r="AS10265" s="2">
        <v>18.14568822</v>
      </c>
      <c r="AT10265" s="2">
        <v>13.90543284</v>
      </c>
      <c r="AU10265" s="2">
        <v>17.59442198</v>
      </c>
      <c r="AV10265" s="2">
        <v>18.562851009999999</v>
      </c>
      <c r="AW10265" s="2">
        <v>18.189090820000001</v>
      </c>
      <c r="AX10265" s="2">
        <v>17.714953749999999</v>
      </c>
      <c r="AY10265" s="2">
        <v>15.98087651</v>
      </c>
      <c r="AZ10265" s="2">
        <v>14.72622864</v>
      </c>
      <c r="BA10265" s="2">
        <v>18.63108828</v>
      </c>
      <c r="BB10265" s="2">
        <v>17.312031999999999</v>
      </c>
      <c r="BC10265" s="2">
        <v>23.226380389999999</v>
      </c>
      <c r="BD10265" s="2">
        <v>16.704958229999999</v>
      </c>
      <c r="BE10265" s="2">
        <v>19.72201141</v>
      </c>
      <c r="BF10265" s="2">
        <v>24.945808769999999</v>
      </c>
      <c r="BG10265" s="2">
        <v>10.91369585</v>
      </c>
      <c r="BH10265" s="2">
        <v>12.395059659999999</v>
      </c>
      <c r="BI10265" s="2">
        <v>18.097355579999999</v>
      </c>
      <c r="BJ10265" s="2">
        <v>19.016633120000002</v>
      </c>
      <c r="BK10265" s="2">
        <v>18.429004679999998</v>
      </c>
      <c r="BL10265" s="2">
        <v>18.093916230000001</v>
      </c>
      <c r="BM10265" s="2">
        <v>17.70656576</v>
      </c>
      <c r="BN10265" s="2">
        <v>20.60525539</v>
      </c>
      <c r="BO10265" s="2">
        <v>19.013816859999999</v>
      </c>
      <c r="BP10265" s="2">
        <v>17.167768379999998</v>
      </c>
      <c r="BQ10265" s="2">
        <v>15.15133676</v>
      </c>
      <c r="BR10265" s="2">
        <v>16.952551920000001</v>
      </c>
      <c r="BS10265" s="2">
        <v>18.65552838</v>
      </c>
      <c r="BT10265" s="2">
        <v>10.46613672</v>
      </c>
      <c r="BU10265" s="2">
        <v>16.536308030000001</v>
      </c>
      <c r="BV10265" s="2">
        <v>16.906514080000001</v>
      </c>
      <c r="BW10265" s="2">
        <v>19.298811189999999</v>
      </c>
      <c r="BX10265" s="2">
        <v>16.567964679999999</v>
      </c>
      <c r="BY10265" s="2">
        <v>12.546822199999999</v>
      </c>
      <c r="BZ10265" s="2">
        <v>19.543783900000001</v>
      </c>
      <c r="CA10265" s="2">
        <v>12.08306157</v>
      </c>
      <c r="CB10265" s="2">
        <v>18.63145506</v>
      </c>
      <c r="CC10265" s="2">
        <v>8.8552230779999999</v>
      </c>
      <c r="CD10265" s="2">
        <v>8.2835279659999994</v>
      </c>
      <c r="CE10265" s="2">
        <v>13.38173667</v>
      </c>
      <c r="CF10265" s="2">
        <v>16.988390692609801</v>
      </c>
    </row>
    <row r="10266" spans="1:84" x14ac:dyDescent="0.3">
      <c r="A10266" s="2" t="s">
        <v>3858</v>
      </c>
      <c r="B10266" s="2">
        <v>33.006458770000002</v>
      </c>
      <c r="C10266" s="2">
        <v>33.890478729999998</v>
      </c>
      <c r="D10266" s="2">
        <v>36.85908053</v>
      </c>
      <c r="E10266" s="2">
        <v>36.849140820000002</v>
      </c>
      <c r="F10266" s="2">
        <v>28.83700477</v>
      </c>
      <c r="G10266" s="2">
        <v>28.2708263</v>
      </c>
      <c r="H10266" s="2">
        <v>32.837776230000003</v>
      </c>
      <c r="I10266" s="2">
        <v>24.024491749999999</v>
      </c>
      <c r="J10266" s="2">
        <v>30.269685429999999</v>
      </c>
      <c r="K10266" s="2">
        <v>36.115341069999999</v>
      </c>
      <c r="L10266" s="2">
        <v>34.288440119999997</v>
      </c>
      <c r="M10266" s="2">
        <v>32.828128820000003</v>
      </c>
      <c r="N10266" s="2">
        <v>35.4939477</v>
      </c>
      <c r="O10266" s="2">
        <v>30.944967330000001</v>
      </c>
      <c r="P10266" s="2">
        <v>37.994577560000003</v>
      </c>
      <c r="Q10266" s="2">
        <v>35.478561540000001</v>
      </c>
      <c r="R10266" s="2">
        <v>26.42937053</v>
      </c>
      <c r="S10266" s="2">
        <v>37.394134989999998</v>
      </c>
      <c r="T10266" s="2">
        <v>34.945491349999998</v>
      </c>
      <c r="U10266" s="2">
        <v>38.345811980000001</v>
      </c>
      <c r="V10266" s="2">
        <v>26.652575410000001</v>
      </c>
      <c r="W10266" s="2">
        <v>26.987305920000001</v>
      </c>
      <c r="X10266" s="2">
        <v>34.283552720000003</v>
      </c>
      <c r="Y10266" s="2">
        <v>28.836975729999999</v>
      </c>
      <c r="Z10266" s="2">
        <v>31.776841709999999</v>
      </c>
      <c r="AA10266" s="2">
        <v>35.827001969999998</v>
      </c>
      <c r="AB10266" s="2">
        <v>39.000206319999997</v>
      </c>
      <c r="AC10266" s="2">
        <v>31.461638300000001</v>
      </c>
      <c r="AD10266" s="2">
        <v>31.531925780000002</v>
      </c>
      <c r="AE10266" s="2">
        <v>29.641065739999998</v>
      </c>
      <c r="AF10266" s="2">
        <v>32.453119209999997</v>
      </c>
      <c r="AG10266" s="2">
        <v>40.658746950000001</v>
      </c>
      <c r="AH10266" s="2">
        <v>35.887118460000003</v>
      </c>
      <c r="AI10266" s="2">
        <v>29.97769813</v>
      </c>
      <c r="AJ10266" s="2">
        <v>36.031097510000002</v>
      </c>
      <c r="AK10266" s="2">
        <v>27.447944799999998</v>
      </c>
      <c r="AL10266" s="2">
        <v>38.39590733</v>
      </c>
      <c r="AM10266" s="2">
        <v>30.939538129999999</v>
      </c>
      <c r="AN10266" s="2">
        <v>31.074816949999999</v>
      </c>
      <c r="AO10266" s="2">
        <v>25.457187279999999</v>
      </c>
      <c r="AP10266" s="2">
        <v>33.228288280000001</v>
      </c>
      <c r="AQ10266" s="2">
        <v>38.005839649999999</v>
      </c>
      <c r="AR10266" s="2">
        <v>33.475208799999997</v>
      </c>
      <c r="AS10266" s="2">
        <v>35.621503570000002</v>
      </c>
      <c r="AT10266" s="2">
        <v>26.923846820000001</v>
      </c>
      <c r="AU10266" s="2">
        <v>31.668624179999998</v>
      </c>
      <c r="AV10266" s="2">
        <v>32.43784952</v>
      </c>
      <c r="AW10266" s="2">
        <v>32.80967459</v>
      </c>
      <c r="AX10266" s="2">
        <v>31.550747359999999</v>
      </c>
      <c r="AY10266" s="2">
        <v>30.970744839999998</v>
      </c>
      <c r="AZ10266" s="2">
        <v>23.93079929</v>
      </c>
      <c r="BA10266" s="2">
        <v>31.831921300000001</v>
      </c>
      <c r="BB10266" s="2">
        <v>30.219525239999999</v>
      </c>
      <c r="BC10266" s="2">
        <v>30.182101209999999</v>
      </c>
      <c r="BD10266" s="2">
        <v>33.613037140000003</v>
      </c>
      <c r="BE10266" s="2">
        <v>35.631056540000003</v>
      </c>
      <c r="BF10266" s="2">
        <v>44.116239919999998</v>
      </c>
      <c r="BG10266" s="2">
        <v>24.746113359999999</v>
      </c>
      <c r="BH10266" s="2">
        <v>46.172519489999999</v>
      </c>
      <c r="BI10266" s="2">
        <v>32.753681550000003</v>
      </c>
      <c r="BJ10266" s="2">
        <v>38.15193361</v>
      </c>
      <c r="BK10266" s="2">
        <v>35.988176189999997</v>
      </c>
      <c r="BL10266" s="2">
        <v>31.137166010000001</v>
      </c>
      <c r="BM10266" s="2">
        <v>25.289847730000002</v>
      </c>
      <c r="BN10266" s="2">
        <v>44.514941120000003</v>
      </c>
      <c r="BO10266" s="2">
        <v>32.962597389999999</v>
      </c>
      <c r="BP10266" s="2">
        <v>29.694374839999998</v>
      </c>
      <c r="BQ10266" s="2">
        <v>30.24085509</v>
      </c>
      <c r="BR10266" s="2">
        <v>27.468485980000001</v>
      </c>
      <c r="BS10266" s="2">
        <v>33.500831660000003</v>
      </c>
      <c r="BT10266" s="2">
        <v>38.997660840000002</v>
      </c>
      <c r="BU10266" s="2">
        <v>34.56026859</v>
      </c>
      <c r="BV10266" s="2">
        <v>40.920963880000002</v>
      </c>
      <c r="BW10266" s="2">
        <v>35.86867488</v>
      </c>
      <c r="BX10266" s="2">
        <v>37.931030540000002</v>
      </c>
      <c r="BY10266" s="2">
        <v>33.940460260000002</v>
      </c>
      <c r="BZ10266" s="2">
        <v>37.954104739999998</v>
      </c>
      <c r="CA10266" s="2">
        <v>32.893192059999997</v>
      </c>
      <c r="CB10266" s="2">
        <v>24.63750151</v>
      </c>
      <c r="CC10266" s="2">
        <v>34.202757769999998</v>
      </c>
      <c r="CD10266" s="2">
        <v>44.086401049999999</v>
      </c>
      <c r="CE10266" s="2">
        <v>28.924242150000001</v>
      </c>
      <c r="CF10266" s="2">
        <v>33.2095337952439</v>
      </c>
    </row>
    <row r="10267" spans="1:84" x14ac:dyDescent="0.3">
      <c r="A10267" s="2" t="s">
        <v>3857</v>
      </c>
      <c r="B10267" s="2">
        <v>5.6144361189999996</v>
      </c>
      <c r="C10267" s="2">
        <v>6.8096511839999998</v>
      </c>
      <c r="D10267" s="2">
        <v>7.8303453950000002</v>
      </c>
      <c r="E10267" s="2">
        <v>7.7805000609999997</v>
      </c>
      <c r="F10267" s="2">
        <v>9.490819707</v>
      </c>
      <c r="G10267" s="2">
        <v>9.6275434400000002</v>
      </c>
      <c r="H10267" s="2">
        <v>8.7534598829999997</v>
      </c>
      <c r="I10267" s="2">
        <v>8.4356927380000002</v>
      </c>
      <c r="J10267" s="2">
        <v>6.7566696119999996</v>
      </c>
      <c r="K10267" s="2">
        <v>8.5095051720000008</v>
      </c>
      <c r="L10267" s="2">
        <v>7.2640749629999997</v>
      </c>
      <c r="M10267" s="2">
        <v>7.0131666929999996</v>
      </c>
      <c r="N10267" s="2">
        <v>9.8541243170000001</v>
      </c>
      <c r="O10267" s="2">
        <v>8.7558822109999994</v>
      </c>
      <c r="P10267" s="2">
        <v>9.0991668820000005</v>
      </c>
      <c r="Q10267" s="2">
        <v>9.8154060940000001</v>
      </c>
      <c r="R10267" s="2">
        <v>8.6788642829999993</v>
      </c>
      <c r="S10267" s="2">
        <v>8.9821659010000001</v>
      </c>
      <c r="T10267" s="2">
        <v>8.4526414190000008</v>
      </c>
      <c r="U10267" s="2">
        <v>9.2465824310000002</v>
      </c>
      <c r="V10267" s="2">
        <v>7.2573972510000004</v>
      </c>
      <c r="W10267" s="2">
        <v>8.5913645790000004</v>
      </c>
      <c r="X10267" s="2">
        <v>9.6925603210000002</v>
      </c>
      <c r="Y10267" s="2">
        <v>11.099259440000001</v>
      </c>
      <c r="Z10267" s="2">
        <v>7.6269439989999999</v>
      </c>
      <c r="AA10267" s="2">
        <v>9.0343479850000001</v>
      </c>
      <c r="AB10267" s="2">
        <v>9.5510631999999998</v>
      </c>
      <c r="AC10267" s="2">
        <v>8.8469885280000007</v>
      </c>
      <c r="AD10267" s="2">
        <v>7.1602575719999999</v>
      </c>
      <c r="AE10267" s="2">
        <v>8.9998065470000004</v>
      </c>
      <c r="AF10267" s="2">
        <v>10.359686679999999</v>
      </c>
      <c r="AG10267" s="2">
        <v>8.5705381840000001</v>
      </c>
      <c r="AH10267" s="2">
        <v>8.7365966410000002</v>
      </c>
      <c r="AI10267" s="2">
        <v>9.6120665160000005</v>
      </c>
      <c r="AJ10267" s="2">
        <v>10.479877930000001</v>
      </c>
      <c r="AK10267" s="2">
        <v>8.8259607330000005</v>
      </c>
      <c r="AL10267" s="2">
        <v>9.2738104739999994</v>
      </c>
      <c r="AM10267" s="2">
        <v>7.7122177819999997</v>
      </c>
      <c r="AN10267" s="2">
        <v>9.0352686119999994</v>
      </c>
      <c r="AO10267" s="2">
        <v>7.846067744</v>
      </c>
      <c r="AP10267" s="2">
        <v>8.9788617760000005</v>
      </c>
      <c r="AQ10267" s="2">
        <v>12.49650583</v>
      </c>
      <c r="AR10267" s="2">
        <v>7.3341917910000003</v>
      </c>
      <c r="AS10267" s="2">
        <v>9.4158018370000001</v>
      </c>
      <c r="AT10267" s="2">
        <v>6.8863156979999998</v>
      </c>
      <c r="AU10267" s="2">
        <v>9.840883346</v>
      </c>
      <c r="AV10267" s="2">
        <v>8.8159500840000007</v>
      </c>
      <c r="AW10267" s="2">
        <v>10.10038554</v>
      </c>
      <c r="AX10267" s="2">
        <v>7.3056786450000004</v>
      </c>
      <c r="AY10267" s="2">
        <v>7.0550845649999996</v>
      </c>
      <c r="AZ10267" s="2">
        <v>6.1632581980000003</v>
      </c>
      <c r="BA10267" s="2">
        <v>7.8778925949999996</v>
      </c>
      <c r="BB10267" s="2">
        <v>7.7428340039999997</v>
      </c>
      <c r="BC10267" s="2">
        <v>8.275546748</v>
      </c>
      <c r="BD10267" s="2">
        <v>9.6794419929999993</v>
      </c>
      <c r="BE10267" s="2">
        <v>10.93035164</v>
      </c>
      <c r="BF10267" s="2">
        <v>12.46760066</v>
      </c>
      <c r="BG10267" s="2">
        <v>6.6442653719999996</v>
      </c>
      <c r="BH10267" s="2">
        <v>8.9968280919999994</v>
      </c>
      <c r="BI10267" s="2">
        <v>8.752143813</v>
      </c>
      <c r="BJ10267" s="2">
        <v>9.2313625849999994</v>
      </c>
      <c r="BK10267" s="2">
        <v>8.6211463540000004</v>
      </c>
      <c r="BL10267" s="2">
        <v>7.5393195879999997</v>
      </c>
      <c r="BM10267" s="2">
        <v>7.8577769550000003</v>
      </c>
      <c r="BN10267" s="2">
        <v>9.9562431230000001</v>
      </c>
      <c r="BO10267" s="2">
        <v>7.9987112570000001</v>
      </c>
      <c r="BP10267" s="2">
        <v>8.6899904320000001</v>
      </c>
      <c r="BQ10267" s="2">
        <v>9.5013568930000005</v>
      </c>
      <c r="BR10267" s="2">
        <v>8.5937501619999992</v>
      </c>
      <c r="BS10267" s="2">
        <v>11.10709093</v>
      </c>
      <c r="BT10267" s="2">
        <v>5.7612263219999997</v>
      </c>
      <c r="BU10267" s="2">
        <v>10.676631260000001</v>
      </c>
      <c r="BV10267" s="2">
        <v>12.80850734</v>
      </c>
      <c r="BW10267" s="2">
        <v>9.8970341079999997</v>
      </c>
      <c r="BX10267" s="2">
        <v>10.232675950000001</v>
      </c>
      <c r="BY10267" s="2">
        <v>5.7409096809999998</v>
      </c>
      <c r="BZ10267" s="2">
        <v>9.0371102709999995</v>
      </c>
      <c r="CA10267" s="2">
        <v>8.2663233399999996</v>
      </c>
      <c r="CB10267" s="2">
        <v>5.6421002610000004</v>
      </c>
      <c r="CC10267" s="2">
        <v>7.6842872279999996</v>
      </c>
      <c r="CD10267" s="2">
        <v>8.1331316890000007</v>
      </c>
      <c r="CE10267" s="2">
        <v>6.4909384299999999</v>
      </c>
      <c r="CF10267" s="2">
        <v>8.6623198245000008</v>
      </c>
    </row>
    <row r="10268" spans="1:84" x14ac:dyDescent="0.3">
      <c r="A10268" s="2" t="s">
        <v>3856</v>
      </c>
      <c r="B10268" s="2">
        <v>8.6591040790000005</v>
      </c>
      <c r="C10268" s="2">
        <v>8.4903537799999995</v>
      </c>
      <c r="D10268" s="2">
        <v>9.1287126349999994</v>
      </c>
      <c r="E10268" s="2">
        <v>6.7486025290000002</v>
      </c>
      <c r="F10268" s="2">
        <v>6.0924492829999997</v>
      </c>
      <c r="G10268" s="2">
        <v>6.4668131349999998</v>
      </c>
      <c r="H10268" s="2">
        <v>7.2745830500000004</v>
      </c>
      <c r="I10268" s="2">
        <v>5.8120801550000003</v>
      </c>
      <c r="J10268" s="2">
        <v>6.1174832429999997</v>
      </c>
      <c r="K10268" s="2">
        <v>5.1413523689999998</v>
      </c>
      <c r="L10268" s="2">
        <v>6.862064341</v>
      </c>
      <c r="M10268" s="2">
        <v>5.4394417639999997</v>
      </c>
      <c r="N10268" s="2">
        <v>7.9256952810000003</v>
      </c>
      <c r="O10268" s="2">
        <v>7.5804539919999998</v>
      </c>
      <c r="P10268" s="2">
        <v>9.9550951790000006</v>
      </c>
      <c r="Q10268" s="2">
        <v>7.9468126840000002</v>
      </c>
      <c r="R10268" s="2">
        <v>6.2782032619999999</v>
      </c>
      <c r="S10268" s="2">
        <v>10.018657839999999</v>
      </c>
      <c r="T10268" s="2">
        <v>8.5077370109999997</v>
      </c>
      <c r="U10268" s="2">
        <v>9.012444168</v>
      </c>
      <c r="V10268" s="2">
        <v>5.3581314469999999</v>
      </c>
      <c r="W10268" s="2">
        <v>6.6572477860000001</v>
      </c>
      <c r="X10268" s="2">
        <v>6.8247841940000002</v>
      </c>
      <c r="Y10268" s="2">
        <v>5.2175605589999998</v>
      </c>
      <c r="Z10268" s="2">
        <v>5.3495745799999996</v>
      </c>
      <c r="AA10268" s="2">
        <v>6.8554298310000004</v>
      </c>
      <c r="AB10268" s="2">
        <v>7.3577883709999998</v>
      </c>
      <c r="AC10268" s="2">
        <v>5.5664392329999997</v>
      </c>
      <c r="AD10268" s="2">
        <v>6.6400695760000001</v>
      </c>
      <c r="AE10268" s="2">
        <v>8.2373350989999992</v>
      </c>
      <c r="AF10268" s="2">
        <v>10.432390549999999</v>
      </c>
      <c r="AG10268" s="2">
        <v>7.9961117220000002</v>
      </c>
      <c r="AH10268" s="2">
        <v>6.4406815990000004</v>
      </c>
      <c r="AI10268" s="2">
        <v>4.9138017459999999</v>
      </c>
      <c r="AJ10268" s="2">
        <v>5.8593804819999997</v>
      </c>
      <c r="AK10268" s="2">
        <v>6.0221840950000001</v>
      </c>
      <c r="AL10268" s="2">
        <v>7.9400125299999997</v>
      </c>
      <c r="AM10268" s="2">
        <v>6.5187678580000004</v>
      </c>
      <c r="AN10268" s="2">
        <v>7.5223756750000002</v>
      </c>
      <c r="AO10268" s="2">
        <v>6.0739250839999999</v>
      </c>
      <c r="AP10268" s="2">
        <v>7.6931342989999996</v>
      </c>
      <c r="AQ10268" s="2">
        <v>4.7542153389999999</v>
      </c>
      <c r="AR10268" s="2">
        <v>7.9194066059999999</v>
      </c>
      <c r="AS10268" s="2">
        <v>5.9066471119999999</v>
      </c>
      <c r="AT10268" s="2">
        <v>6.3721705110000002</v>
      </c>
      <c r="AU10268" s="2">
        <v>10.09487764</v>
      </c>
      <c r="AV10268" s="2">
        <v>11.686585989999999</v>
      </c>
      <c r="AW10268" s="2">
        <v>9.936924673</v>
      </c>
      <c r="AX10268" s="2">
        <v>10.76060727</v>
      </c>
      <c r="AY10268" s="2">
        <v>8.810222199</v>
      </c>
      <c r="AZ10268" s="2">
        <v>7.970677513</v>
      </c>
      <c r="BA10268" s="2">
        <v>10.169369939999999</v>
      </c>
      <c r="BB10268" s="2">
        <v>10.87486258</v>
      </c>
      <c r="BC10268" s="2">
        <v>8.9305103520000007</v>
      </c>
      <c r="BD10268" s="2">
        <v>10.9650894</v>
      </c>
      <c r="BE10268" s="2">
        <v>10.13020523</v>
      </c>
      <c r="BF10268" s="2">
        <v>14.5730822</v>
      </c>
      <c r="BG10268" s="2">
        <v>5.4391081120000004</v>
      </c>
      <c r="BH10268" s="2">
        <v>10.082589799999999</v>
      </c>
      <c r="BI10268" s="2">
        <v>7.0935187769999999</v>
      </c>
      <c r="BJ10268" s="2">
        <v>9.2770048900000006</v>
      </c>
      <c r="BK10268" s="2">
        <v>7.5172365020000003</v>
      </c>
      <c r="BL10268" s="2">
        <v>6.2491468269999997</v>
      </c>
      <c r="BM10268" s="2">
        <v>5.855510013</v>
      </c>
      <c r="BN10268" s="2">
        <v>7.4116307160000003</v>
      </c>
      <c r="BO10268" s="2">
        <v>7.6510831550000002</v>
      </c>
      <c r="BP10268" s="2">
        <v>5.8684539899999999</v>
      </c>
      <c r="BQ10268" s="2">
        <v>5.7168509749999998</v>
      </c>
      <c r="BR10268" s="2">
        <v>6.6523601970000001</v>
      </c>
      <c r="BS10268" s="2">
        <v>5.5210601700000002</v>
      </c>
      <c r="BT10268" s="2">
        <v>5.2647797719999998</v>
      </c>
      <c r="BU10268" s="2">
        <v>5.7312794030000003</v>
      </c>
      <c r="BV10268" s="2">
        <v>4.2420637059999997</v>
      </c>
      <c r="BW10268" s="2">
        <v>7.4387414339999998</v>
      </c>
      <c r="BX10268" s="2">
        <v>9.3238487709999998</v>
      </c>
      <c r="BY10268" s="2">
        <v>7.1537412749999998</v>
      </c>
      <c r="BZ10268" s="2">
        <v>8.5424146919999995</v>
      </c>
      <c r="CA10268" s="2">
        <v>6.3705707870000001</v>
      </c>
      <c r="CB10268" s="2">
        <v>7.2613467949999997</v>
      </c>
      <c r="CC10268" s="2">
        <v>12.96996523</v>
      </c>
      <c r="CD10268" s="2">
        <v>16.124375529999998</v>
      </c>
      <c r="CE10268" s="2">
        <v>9.3228891049999998</v>
      </c>
      <c r="CF10268" s="2">
        <v>7.6935645277439004</v>
      </c>
    </row>
    <row r="10269" spans="1:84" x14ac:dyDescent="0.3">
      <c r="A10269" s="2" t="s">
        <v>3855</v>
      </c>
      <c r="B10269" s="2">
        <v>21.42834526</v>
      </c>
      <c r="C10269" s="2">
        <v>18.807234990000001</v>
      </c>
      <c r="D10269" s="2">
        <v>19.603270770000002</v>
      </c>
      <c r="E10269" s="2">
        <v>20.676467500000001</v>
      </c>
      <c r="F10269" s="2">
        <v>23.24668411</v>
      </c>
      <c r="G10269" s="2">
        <v>18.909194660000001</v>
      </c>
      <c r="H10269" s="2">
        <v>23.788023849999998</v>
      </c>
      <c r="I10269" s="2">
        <v>20.996699639999999</v>
      </c>
      <c r="J10269" s="2">
        <v>21.342672279999999</v>
      </c>
      <c r="K10269" s="2">
        <v>24.78778913</v>
      </c>
      <c r="L10269" s="2">
        <v>23.41563558</v>
      </c>
      <c r="M10269" s="2">
        <v>19.1326717</v>
      </c>
      <c r="N10269" s="2">
        <v>23.588916439999998</v>
      </c>
      <c r="O10269" s="2">
        <v>27.535366339999999</v>
      </c>
      <c r="P10269" s="2">
        <v>22.769177580000001</v>
      </c>
      <c r="Q10269" s="2">
        <v>29.013923599999998</v>
      </c>
      <c r="R10269" s="2">
        <v>22.59591657</v>
      </c>
      <c r="S10269" s="2">
        <v>20.108625750000002</v>
      </c>
      <c r="T10269" s="2">
        <v>19.503701110000002</v>
      </c>
      <c r="U10269" s="2">
        <v>20.800440890000001</v>
      </c>
      <c r="V10269" s="2">
        <v>17.714058659999999</v>
      </c>
      <c r="W10269" s="2">
        <v>21.642225079999999</v>
      </c>
      <c r="X10269" s="2">
        <v>22.185906339999999</v>
      </c>
      <c r="Y10269" s="2">
        <v>20.945477149999999</v>
      </c>
      <c r="Z10269" s="2">
        <v>20.30209215</v>
      </c>
      <c r="AA10269" s="2">
        <v>30.703039180000001</v>
      </c>
      <c r="AB10269" s="2">
        <v>27.501996070000001</v>
      </c>
      <c r="AC10269" s="2">
        <v>21.4595105</v>
      </c>
      <c r="AD10269" s="2">
        <v>18.409830719999999</v>
      </c>
      <c r="AE10269" s="2">
        <v>20.541613989999998</v>
      </c>
      <c r="AF10269" s="2">
        <v>23.379538929999999</v>
      </c>
      <c r="AG10269" s="2">
        <v>21.225301980000001</v>
      </c>
      <c r="AH10269" s="2">
        <v>22.17302226</v>
      </c>
      <c r="AI10269" s="2">
        <v>24.942051079999999</v>
      </c>
      <c r="AJ10269" s="2">
        <v>22.908969930000001</v>
      </c>
      <c r="AK10269" s="2">
        <v>21.695756509999999</v>
      </c>
      <c r="AL10269" s="2">
        <v>27.962063180000001</v>
      </c>
      <c r="AM10269" s="2">
        <v>20.02017489</v>
      </c>
      <c r="AN10269" s="2">
        <v>22.496001580000001</v>
      </c>
      <c r="AO10269" s="2">
        <v>17.594212519999999</v>
      </c>
      <c r="AP10269" s="2">
        <v>24.779192980000001</v>
      </c>
      <c r="AQ10269" s="2">
        <v>18.57341808</v>
      </c>
      <c r="AR10269" s="2">
        <v>25.59180053</v>
      </c>
      <c r="AS10269" s="2">
        <v>24.296125329999999</v>
      </c>
      <c r="AT10269" s="2">
        <v>18.901369460000002</v>
      </c>
      <c r="AU10269" s="2">
        <v>22.391956489999998</v>
      </c>
      <c r="AV10269" s="2">
        <v>16.276789770000001</v>
      </c>
      <c r="AW10269" s="2">
        <v>22.960555660000001</v>
      </c>
      <c r="AX10269" s="2">
        <v>21.498865779999999</v>
      </c>
      <c r="AY10269" s="2">
        <v>27.295903429999999</v>
      </c>
      <c r="AZ10269" s="2">
        <v>21.17668153</v>
      </c>
      <c r="BA10269" s="2">
        <v>19.751096879999999</v>
      </c>
      <c r="BB10269" s="2">
        <v>18.772512070000001</v>
      </c>
      <c r="BC10269" s="2">
        <v>21.799823289999999</v>
      </c>
      <c r="BD10269" s="2">
        <v>20.677207460000002</v>
      </c>
      <c r="BE10269" s="2">
        <v>17.915503180000002</v>
      </c>
      <c r="BF10269" s="2">
        <v>22.223442039999998</v>
      </c>
      <c r="BG10269" s="2">
        <v>15.34261952</v>
      </c>
      <c r="BH10269" s="2">
        <v>18.961566820000002</v>
      </c>
      <c r="BI10269" s="2">
        <v>24.188861960000001</v>
      </c>
      <c r="BJ10269" s="2">
        <v>22.7427496</v>
      </c>
      <c r="BK10269" s="2">
        <v>23.5031991</v>
      </c>
      <c r="BL10269" s="2">
        <v>23.564282819999999</v>
      </c>
      <c r="BM10269" s="2">
        <v>17.90969441</v>
      </c>
      <c r="BN10269" s="2">
        <v>25.77854138</v>
      </c>
      <c r="BO10269" s="2">
        <v>23.903447629999999</v>
      </c>
      <c r="BP10269" s="2">
        <v>20.988791089999999</v>
      </c>
      <c r="BQ10269" s="2">
        <v>20.498661890000001</v>
      </c>
      <c r="BR10269" s="2">
        <v>18.900805779999999</v>
      </c>
      <c r="BS10269" s="2">
        <v>19.917027350000001</v>
      </c>
      <c r="BT10269" s="2">
        <v>21.19024477</v>
      </c>
      <c r="BU10269" s="2">
        <v>24.750691719999999</v>
      </c>
      <c r="BV10269" s="2">
        <v>19.659096559999998</v>
      </c>
      <c r="BW10269" s="2">
        <v>21.396136080000002</v>
      </c>
      <c r="BX10269" s="2">
        <v>16.706170400000001</v>
      </c>
      <c r="BY10269" s="2">
        <v>19.867141579999998</v>
      </c>
      <c r="BZ10269" s="2">
        <v>20.104656729999999</v>
      </c>
      <c r="CA10269" s="2">
        <v>20.331332840000002</v>
      </c>
      <c r="CB10269" s="2">
        <v>21.236364940000001</v>
      </c>
      <c r="CC10269" s="2">
        <v>22.309845360000001</v>
      </c>
      <c r="CD10269" s="2">
        <v>28.673776270000001</v>
      </c>
      <c r="CE10269" s="2">
        <v>20.03196672</v>
      </c>
      <c r="CF10269" s="2">
        <v>21.7706526552439</v>
      </c>
    </row>
    <row r="10270" spans="1:84" x14ac:dyDescent="0.3">
      <c r="A10270" s="2" t="s">
        <v>3854</v>
      </c>
      <c r="B10270" s="2">
        <v>23.854637669999999</v>
      </c>
      <c r="C10270" s="2">
        <v>20.783233030000002</v>
      </c>
      <c r="D10270" s="2">
        <v>23.610218530000001</v>
      </c>
      <c r="E10270" s="2">
        <v>22.002987770000001</v>
      </c>
      <c r="F10270" s="2">
        <v>25.24945417</v>
      </c>
      <c r="G10270" s="2">
        <v>25.19160729</v>
      </c>
      <c r="H10270" s="2">
        <v>27.072081359999999</v>
      </c>
      <c r="I10270" s="2">
        <v>21.584544350000002</v>
      </c>
      <c r="J10270" s="2">
        <v>23.570691669999999</v>
      </c>
      <c r="K10270" s="2">
        <v>27.87160785</v>
      </c>
      <c r="L10270" s="2">
        <v>32.053223500000001</v>
      </c>
      <c r="M10270" s="2">
        <v>23.467675109999998</v>
      </c>
      <c r="N10270" s="2">
        <v>25.33858339</v>
      </c>
      <c r="O10270" s="2">
        <v>29.60077459</v>
      </c>
      <c r="P10270" s="2">
        <v>26.952533890000002</v>
      </c>
      <c r="Q10270" s="2">
        <v>27.96398495</v>
      </c>
      <c r="R10270" s="2">
        <v>20.70091906</v>
      </c>
      <c r="S10270" s="2">
        <v>22.699428340000001</v>
      </c>
      <c r="T10270" s="2">
        <v>25.15177358</v>
      </c>
      <c r="U10270" s="2">
        <v>24.652218829999999</v>
      </c>
      <c r="V10270" s="2">
        <v>19.985740549999999</v>
      </c>
      <c r="W10270" s="2">
        <v>23.17287992</v>
      </c>
      <c r="X10270" s="2">
        <v>21.56713371</v>
      </c>
      <c r="Y10270" s="2">
        <v>22.09151249</v>
      </c>
      <c r="Z10270" s="2">
        <v>20.987954009999999</v>
      </c>
      <c r="AA10270" s="2">
        <v>30.75664862</v>
      </c>
      <c r="AB10270" s="2">
        <v>31.070999669999999</v>
      </c>
      <c r="AC10270" s="2">
        <v>20.636347910000001</v>
      </c>
      <c r="AD10270" s="2">
        <v>19.062082050000001</v>
      </c>
      <c r="AE10270" s="2">
        <v>23.946534020000001</v>
      </c>
      <c r="AF10270" s="2">
        <v>33.154940259999996</v>
      </c>
      <c r="AG10270" s="2">
        <v>21.318846529999998</v>
      </c>
      <c r="AH10270" s="2">
        <v>23.691868769999999</v>
      </c>
      <c r="AI10270" s="2">
        <v>21.926398930000001</v>
      </c>
      <c r="AJ10270" s="2">
        <v>23.980598409999999</v>
      </c>
      <c r="AK10270" s="2">
        <v>19.82381213</v>
      </c>
      <c r="AL10270" s="2">
        <v>25.23384102</v>
      </c>
      <c r="AM10270" s="2">
        <v>20.41068598</v>
      </c>
      <c r="AN10270" s="2">
        <v>26.007683910000001</v>
      </c>
      <c r="AO10270" s="2">
        <v>18.505004809999999</v>
      </c>
      <c r="AP10270" s="2">
        <v>34.26351228</v>
      </c>
      <c r="AQ10270" s="2">
        <v>25.16332985</v>
      </c>
      <c r="AR10270" s="2">
        <v>30.677014440000001</v>
      </c>
      <c r="AS10270" s="2">
        <v>29.155432940000001</v>
      </c>
      <c r="AT10270" s="2">
        <v>18.470557230000001</v>
      </c>
      <c r="AU10270" s="2">
        <v>26.819823060000001</v>
      </c>
      <c r="AV10270" s="2">
        <v>22.066694649999999</v>
      </c>
      <c r="AW10270" s="2">
        <v>28.26425442</v>
      </c>
      <c r="AX10270" s="2">
        <v>22.164074719999999</v>
      </c>
      <c r="AY10270" s="2">
        <v>21.180447019999999</v>
      </c>
      <c r="AZ10270" s="2">
        <v>20.806159919999999</v>
      </c>
      <c r="BA10270" s="2">
        <v>20.339516549999999</v>
      </c>
      <c r="BB10270" s="2">
        <v>18.633820459999999</v>
      </c>
      <c r="BC10270" s="2">
        <v>27.489805359999998</v>
      </c>
      <c r="BD10270" s="2">
        <v>21.144183200000001</v>
      </c>
      <c r="BE10270" s="2">
        <v>22.882945670000002</v>
      </c>
      <c r="BF10270" s="2">
        <v>25.961403929999999</v>
      </c>
      <c r="BG10270" s="2">
        <v>17.373781940000001</v>
      </c>
      <c r="BH10270" s="2">
        <v>24.982934799999999</v>
      </c>
      <c r="BI10270" s="2">
        <v>27.717359819999999</v>
      </c>
      <c r="BJ10270" s="2">
        <v>32.289888159999997</v>
      </c>
      <c r="BK10270" s="2">
        <v>31.600233599999999</v>
      </c>
      <c r="BL10270" s="2">
        <v>20.597951089999999</v>
      </c>
      <c r="BM10270" s="2">
        <v>19.731468670000002</v>
      </c>
      <c r="BN10270" s="2">
        <v>25.422933010000001</v>
      </c>
      <c r="BO10270" s="2">
        <v>22.15514439</v>
      </c>
      <c r="BP10270" s="2">
        <v>17.593460350000001</v>
      </c>
      <c r="BQ10270" s="2">
        <v>18.233147540000001</v>
      </c>
      <c r="BR10270" s="2">
        <v>21.98014109</v>
      </c>
      <c r="BS10270" s="2">
        <v>19.246388150000001</v>
      </c>
      <c r="BT10270" s="2">
        <v>17.719548320000001</v>
      </c>
      <c r="BU10270" s="2">
        <v>28.48052362</v>
      </c>
      <c r="BV10270" s="2">
        <v>28.853423419999999</v>
      </c>
      <c r="BW10270" s="2">
        <v>23.706479720000001</v>
      </c>
      <c r="BX10270" s="2">
        <v>20.566413699999998</v>
      </c>
      <c r="BY10270" s="2">
        <v>26.028062769999998</v>
      </c>
      <c r="BZ10270" s="2">
        <v>25.993245439999999</v>
      </c>
      <c r="CA10270" s="2">
        <v>23.579421880000002</v>
      </c>
      <c r="CB10270" s="2">
        <v>22.290644499999999</v>
      </c>
      <c r="CC10270" s="2">
        <v>14.22526139</v>
      </c>
      <c r="CD10270" s="2">
        <v>20.42003626</v>
      </c>
      <c r="CE10270" s="2">
        <v>19.063822819999999</v>
      </c>
      <c r="CF10270" s="2">
        <v>23.805346155853702</v>
      </c>
    </row>
    <row r="10271" spans="1:84" x14ac:dyDescent="0.3">
      <c r="A10271" s="2" t="s">
        <v>3853</v>
      </c>
      <c r="B10271" s="2">
        <v>4.4681205479999999</v>
      </c>
      <c r="C10271" s="2">
        <v>4.2578925500000002</v>
      </c>
      <c r="D10271" s="2">
        <v>11.6816624</v>
      </c>
      <c r="E10271" s="2">
        <v>2.644828102</v>
      </c>
      <c r="F10271" s="2">
        <v>2.4241490840000002</v>
      </c>
      <c r="G10271" s="2">
        <v>7.5603450329999999</v>
      </c>
      <c r="H10271" s="2">
        <v>4.9063261689999997</v>
      </c>
      <c r="I10271" s="2">
        <v>4.7365173450000002</v>
      </c>
      <c r="J10271" s="2">
        <v>0.98987945600000005</v>
      </c>
      <c r="K10271" s="2">
        <v>3.8649729370000001</v>
      </c>
      <c r="L10271" s="2">
        <v>2.5244202840000001</v>
      </c>
      <c r="M10271" s="2">
        <v>2.9273615209999999</v>
      </c>
      <c r="N10271" s="2">
        <v>3.7154894970000001</v>
      </c>
      <c r="O10271" s="2">
        <v>1.9986042980000001</v>
      </c>
      <c r="P10271" s="2">
        <v>6.507814056</v>
      </c>
      <c r="Q10271" s="2">
        <v>2.2205344930000002</v>
      </c>
      <c r="R10271" s="2">
        <v>2.5265951960000002</v>
      </c>
      <c r="S10271" s="2">
        <v>5.1805624840000002</v>
      </c>
      <c r="T10271" s="2">
        <v>6.0217075810000003</v>
      </c>
      <c r="U10271" s="2">
        <v>6.0737042319999999</v>
      </c>
      <c r="V10271" s="2">
        <v>4.6500841700000004</v>
      </c>
      <c r="W10271" s="2">
        <v>1.1851342579999999</v>
      </c>
      <c r="X10271" s="2">
        <v>8.6197489530000002</v>
      </c>
      <c r="Y10271" s="2">
        <v>6.2549501919999999</v>
      </c>
      <c r="Z10271" s="2">
        <v>3.4404539619999999</v>
      </c>
      <c r="AA10271" s="2">
        <v>3.6863710510000001</v>
      </c>
      <c r="AB10271" s="2">
        <v>5.9753585439999997</v>
      </c>
      <c r="AC10271" s="2">
        <v>5.0164216530000001</v>
      </c>
      <c r="AD10271" s="2">
        <v>1.2655168349999999</v>
      </c>
      <c r="AE10271" s="2">
        <v>1.4515364609999999</v>
      </c>
      <c r="AF10271" s="2">
        <v>4.0846764640000002</v>
      </c>
      <c r="AG10271" s="2">
        <v>2.8586473510000001</v>
      </c>
      <c r="AH10271" s="2">
        <v>2.3476241619999998</v>
      </c>
      <c r="AI10271" s="2">
        <v>4.4008407590000003</v>
      </c>
      <c r="AJ10271" s="2">
        <v>10.367034289999999</v>
      </c>
      <c r="AK10271" s="2">
        <v>3.0291706340000002</v>
      </c>
      <c r="AL10271" s="2">
        <v>5.0844619990000002</v>
      </c>
      <c r="AM10271" s="2">
        <v>5.693536666</v>
      </c>
      <c r="AN10271" s="2">
        <v>2.3186846980000002</v>
      </c>
      <c r="AO10271" s="2">
        <v>2.039610116</v>
      </c>
      <c r="AP10271" s="2">
        <v>2.3064374220000001</v>
      </c>
      <c r="AQ10271" s="2">
        <v>12.82515944</v>
      </c>
      <c r="AR10271" s="2">
        <v>3.3611643340000001</v>
      </c>
      <c r="AS10271" s="2">
        <v>3.4400857920000001</v>
      </c>
      <c r="AT10271" s="2">
        <v>4.8904568910000004</v>
      </c>
      <c r="AU10271" s="2">
        <v>9.1913618479999997</v>
      </c>
      <c r="AV10271" s="2">
        <v>13.21766622</v>
      </c>
      <c r="AW10271" s="2">
        <v>4.5015092799999996</v>
      </c>
      <c r="AX10271" s="2">
        <v>2.7471552799999999</v>
      </c>
      <c r="AY10271" s="2">
        <v>0.94273265699999997</v>
      </c>
      <c r="AZ10271" s="2">
        <v>2.7964992049999999</v>
      </c>
      <c r="BA10271" s="2">
        <v>6.3675479480000003</v>
      </c>
      <c r="BB10271" s="2">
        <v>4.8553902320000004</v>
      </c>
      <c r="BC10271" s="2">
        <v>3.3014661379999999</v>
      </c>
      <c r="BD10271" s="2">
        <v>9.3358728059999994</v>
      </c>
      <c r="BE10271" s="2">
        <v>13.25445601</v>
      </c>
      <c r="BF10271" s="2">
        <v>11.01978093</v>
      </c>
      <c r="BG10271" s="2">
        <v>1.938925469</v>
      </c>
      <c r="BH10271" s="2">
        <v>16.265136429999998</v>
      </c>
      <c r="BI10271" s="2">
        <v>10.07540839</v>
      </c>
      <c r="BJ10271" s="2">
        <v>9.4417448719999992</v>
      </c>
      <c r="BK10271" s="2">
        <v>5.6569841050000003</v>
      </c>
      <c r="BL10271" s="2">
        <v>0.39188126699999998</v>
      </c>
      <c r="BM10271" s="2">
        <v>2.2220762700000001</v>
      </c>
      <c r="BN10271" s="2">
        <v>9.4743640649999996</v>
      </c>
      <c r="BO10271" s="2">
        <v>1.209242157</v>
      </c>
      <c r="BP10271" s="2">
        <v>4.0743763419999999</v>
      </c>
      <c r="BQ10271" s="2">
        <v>5.4733993569999999</v>
      </c>
      <c r="BR10271" s="2">
        <v>1.367247938</v>
      </c>
      <c r="BS10271" s="2">
        <v>11.69586737</v>
      </c>
      <c r="BT10271" s="2">
        <v>5.0546950989999999</v>
      </c>
      <c r="BU10271" s="2">
        <v>5.9847953980000002</v>
      </c>
      <c r="BV10271" s="2">
        <v>14.343635150000001</v>
      </c>
      <c r="BW10271" s="2">
        <v>1.4698478829999999</v>
      </c>
      <c r="BX10271" s="2">
        <v>17.328802410000002</v>
      </c>
      <c r="BY10271" s="2">
        <v>3.7361680339999999</v>
      </c>
      <c r="BZ10271" s="2">
        <v>11.283110300000001</v>
      </c>
      <c r="CA10271" s="2">
        <v>2.7384692880000001</v>
      </c>
      <c r="CB10271" s="2">
        <v>0.71750833700000005</v>
      </c>
      <c r="CC10271" s="2">
        <v>7.605554777</v>
      </c>
      <c r="CD10271" s="2">
        <v>11.305743789999999</v>
      </c>
      <c r="CE10271" s="2">
        <v>6.6245495129999998</v>
      </c>
      <c r="CF10271" s="2">
        <v>5.4492149625365904</v>
      </c>
    </row>
    <row r="10272" spans="1:84" x14ac:dyDescent="0.3">
      <c r="A10272" s="2" t="s">
        <v>3852</v>
      </c>
      <c r="B10272" s="2">
        <v>27.127762579999999</v>
      </c>
      <c r="C10272" s="2">
        <v>24.947652489999999</v>
      </c>
      <c r="D10272" s="2">
        <v>23.412538170000001</v>
      </c>
      <c r="E10272" s="2">
        <v>27.612157679999999</v>
      </c>
      <c r="F10272" s="2">
        <v>27.75361676</v>
      </c>
      <c r="G10272" s="2">
        <v>20.706861239999999</v>
      </c>
      <c r="H10272" s="2">
        <v>20.68890219</v>
      </c>
      <c r="I10272" s="2">
        <v>20.528146809999999</v>
      </c>
      <c r="J10272" s="2">
        <v>19.340165639999999</v>
      </c>
      <c r="K10272" s="2">
        <v>25.09383845</v>
      </c>
      <c r="L10272" s="2">
        <v>25.69835934</v>
      </c>
      <c r="M10272" s="2">
        <v>22.620749610000001</v>
      </c>
      <c r="N10272" s="2">
        <v>25.962849139999999</v>
      </c>
      <c r="O10272" s="2">
        <v>25.880344050000001</v>
      </c>
      <c r="P10272" s="2">
        <v>27.634438280000001</v>
      </c>
      <c r="Q10272" s="2">
        <v>29.052496359999999</v>
      </c>
      <c r="R10272" s="2">
        <v>16.26641493</v>
      </c>
      <c r="S10272" s="2">
        <v>25.47833267</v>
      </c>
      <c r="T10272" s="2">
        <v>27.60956178</v>
      </c>
      <c r="U10272" s="2">
        <v>26.11852738</v>
      </c>
      <c r="V10272" s="2">
        <v>13.335644930000001</v>
      </c>
      <c r="W10272" s="2">
        <v>17.178567220000001</v>
      </c>
      <c r="X10272" s="2">
        <v>26.553774409999999</v>
      </c>
      <c r="Y10272" s="2">
        <v>18.24294244</v>
      </c>
      <c r="Z10272" s="2">
        <v>32.75376241</v>
      </c>
      <c r="AA10272" s="2">
        <v>38.860801719999998</v>
      </c>
      <c r="AB10272" s="2">
        <v>38.766632799999996</v>
      </c>
      <c r="AC10272" s="2">
        <v>25.963955410000001</v>
      </c>
      <c r="AD10272" s="2">
        <v>19.626312120000001</v>
      </c>
      <c r="AE10272" s="2">
        <v>20.442890940000002</v>
      </c>
      <c r="AF10272" s="2">
        <v>25.31005493</v>
      </c>
      <c r="AG10272" s="2">
        <v>29.28273823</v>
      </c>
      <c r="AH10272" s="2">
        <v>22.147266210000002</v>
      </c>
      <c r="AI10272" s="2">
        <v>19.461149549999998</v>
      </c>
      <c r="AJ10272" s="2">
        <v>22.377579669999999</v>
      </c>
      <c r="AK10272" s="2">
        <v>12.78970382</v>
      </c>
      <c r="AL10272" s="2">
        <v>27.801126570000001</v>
      </c>
      <c r="AM10272" s="2">
        <v>28.86556496</v>
      </c>
      <c r="AN10272" s="2">
        <v>27.702591429999998</v>
      </c>
      <c r="AO10272" s="2">
        <v>15.58695309</v>
      </c>
      <c r="AP10272" s="2">
        <v>20.667199910000001</v>
      </c>
      <c r="AQ10272" s="2">
        <v>25.88940938</v>
      </c>
      <c r="AR10272" s="2">
        <v>24.193779509999999</v>
      </c>
      <c r="AS10272" s="2">
        <v>22.629596400000001</v>
      </c>
      <c r="AT10272" s="2">
        <v>18.837452020000001</v>
      </c>
      <c r="AU10272" s="2">
        <v>22.099814609999999</v>
      </c>
      <c r="AV10272" s="2">
        <v>21.449079680000001</v>
      </c>
      <c r="AW10272" s="2">
        <v>33.587170319999998</v>
      </c>
      <c r="AX10272" s="2">
        <v>22.85151591</v>
      </c>
      <c r="AY10272" s="2">
        <v>24.145937199999999</v>
      </c>
      <c r="AZ10272" s="2">
        <v>14.855409290000001</v>
      </c>
      <c r="BA10272" s="2">
        <v>18.861959559999999</v>
      </c>
      <c r="BB10272" s="2">
        <v>18.962380410000002</v>
      </c>
      <c r="BC10272" s="2">
        <v>22.40066843</v>
      </c>
      <c r="BD10272" s="2">
        <v>24.341476320000002</v>
      </c>
      <c r="BE10272" s="2">
        <v>20.214429509999999</v>
      </c>
      <c r="BF10272" s="2">
        <v>35.586492720000003</v>
      </c>
      <c r="BG10272" s="2">
        <v>15.64416669</v>
      </c>
      <c r="BH10272" s="2">
        <v>38.463170669999997</v>
      </c>
      <c r="BI10272" s="2">
        <v>25.439110800000002</v>
      </c>
      <c r="BJ10272" s="2">
        <v>32.39486539</v>
      </c>
      <c r="BK10272" s="2">
        <v>32.083937280000001</v>
      </c>
      <c r="BL10272" s="2">
        <v>24.09922516</v>
      </c>
      <c r="BM10272" s="2">
        <v>15.614530009999999</v>
      </c>
      <c r="BN10272" s="2">
        <v>37.764159300000003</v>
      </c>
      <c r="BO10272" s="2">
        <v>21.835389800000002</v>
      </c>
      <c r="BP10272" s="2">
        <v>15.677232010000001</v>
      </c>
      <c r="BQ10272" s="2">
        <v>16.771650529999999</v>
      </c>
      <c r="BR10272" s="2">
        <v>13.790796439999999</v>
      </c>
      <c r="BS10272" s="2">
        <v>22.23087207</v>
      </c>
      <c r="BT10272" s="2">
        <v>30.07082518</v>
      </c>
      <c r="BU10272" s="2">
        <v>30.35816633</v>
      </c>
      <c r="BV10272" s="2">
        <v>33.582836010000001</v>
      </c>
      <c r="BW10272" s="2">
        <v>31.972965540000001</v>
      </c>
      <c r="BX10272" s="2">
        <v>20.468096509999999</v>
      </c>
      <c r="BY10272" s="2">
        <v>24.557362390000002</v>
      </c>
      <c r="BZ10272" s="2">
        <v>24.028264360000001</v>
      </c>
      <c r="CA10272" s="2">
        <v>22.131604849999999</v>
      </c>
      <c r="CB10272" s="2">
        <v>11.300065719999999</v>
      </c>
      <c r="CC10272" s="2">
        <v>28.769411819999998</v>
      </c>
      <c r="CD10272" s="2">
        <v>38.118007069999997</v>
      </c>
      <c r="CE10272" s="2">
        <v>17.253469979999998</v>
      </c>
      <c r="CF10272" s="2">
        <v>24.2509473353659</v>
      </c>
    </row>
    <row r="10273" spans="1:84" x14ac:dyDescent="0.3">
      <c r="A10273" s="2" t="s">
        <v>3851</v>
      </c>
      <c r="B10273" s="2">
        <v>9.6779820769999994</v>
      </c>
      <c r="C10273" s="2">
        <v>10.66397349</v>
      </c>
      <c r="D10273" s="2">
        <v>7.8712949050000001</v>
      </c>
      <c r="E10273" s="2">
        <v>8.2253804400000003</v>
      </c>
      <c r="F10273" s="2">
        <v>8.0742176099999998</v>
      </c>
      <c r="G10273" s="2">
        <v>7.7389904979999997</v>
      </c>
      <c r="H10273" s="2">
        <v>7.5733335860000004</v>
      </c>
      <c r="I10273" s="2">
        <v>8.3304739199999993</v>
      </c>
      <c r="J10273" s="2">
        <v>6.687849698</v>
      </c>
      <c r="K10273" s="2">
        <v>9.3896072450000005</v>
      </c>
      <c r="L10273" s="2">
        <v>10.41763699</v>
      </c>
      <c r="M10273" s="2">
        <v>8.8002504960000003</v>
      </c>
      <c r="N10273" s="2">
        <v>9.8559297029999993</v>
      </c>
      <c r="O10273" s="2">
        <v>9.0951029020000007</v>
      </c>
      <c r="P10273" s="2">
        <v>11.96657486</v>
      </c>
      <c r="Q10273" s="2">
        <v>10.350930849999999</v>
      </c>
      <c r="R10273" s="2">
        <v>5.573327752</v>
      </c>
      <c r="S10273" s="2">
        <v>8.171069567</v>
      </c>
      <c r="T10273" s="2">
        <v>8.5942317179999996</v>
      </c>
      <c r="U10273" s="2">
        <v>8.955865781</v>
      </c>
      <c r="V10273" s="2">
        <v>6.1288432689999999</v>
      </c>
      <c r="W10273" s="2">
        <v>7.9516493060000002</v>
      </c>
      <c r="X10273" s="2">
        <v>7.8298648359999996</v>
      </c>
      <c r="Y10273" s="2">
        <v>8.8607203460000008</v>
      </c>
      <c r="Z10273" s="2">
        <v>9.1066730059999994</v>
      </c>
      <c r="AA10273" s="2">
        <v>12.44176925</v>
      </c>
      <c r="AB10273" s="2">
        <v>11.65564835</v>
      </c>
      <c r="AC10273" s="2">
        <v>7.673443657</v>
      </c>
      <c r="AD10273" s="2">
        <v>6.6528062820000002</v>
      </c>
      <c r="AE10273" s="2">
        <v>6.1024253609999999</v>
      </c>
      <c r="AF10273" s="2">
        <v>7.5681795310000002</v>
      </c>
      <c r="AG10273" s="2">
        <v>9.5379044289999992</v>
      </c>
      <c r="AH10273" s="2">
        <v>7.1941160689999997</v>
      </c>
      <c r="AI10273" s="2">
        <v>7.7499222120000004</v>
      </c>
      <c r="AJ10273" s="2">
        <v>9.0368339520000003</v>
      </c>
      <c r="AK10273" s="2">
        <v>5.2168157580000001</v>
      </c>
      <c r="AL10273" s="2">
        <v>11.94831117</v>
      </c>
      <c r="AM10273" s="2">
        <v>8.7669003829999994</v>
      </c>
      <c r="AN10273" s="2">
        <v>8.6502274870000004</v>
      </c>
      <c r="AO10273" s="2">
        <v>5.0297936730000004</v>
      </c>
      <c r="AP10273" s="2">
        <v>7.8683183459999997</v>
      </c>
      <c r="AQ10273" s="2">
        <v>8.5629026449999994</v>
      </c>
      <c r="AR10273" s="2">
        <v>10.48098766</v>
      </c>
      <c r="AS10273" s="2">
        <v>9.7970640400000004</v>
      </c>
      <c r="AT10273" s="2">
        <v>6.633489033</v>
      </c>
      <c r="AU10273" s="2">
        <v>8.1289691019999992</v>
      </c>
      <c r="AV10273" s="2">
        <v>7.1442808089999996</v>
      </c>
      <c r="AW10273" s="2">
        <v>9.6218893110000003</v>
      </c>
      <c r="AX10273" s="2">
        <v>7.2499247819999999</v>
      </c>
      <c r="AY10273" s="2">
        <v>10.632510249999999</v>
      </c>
      <c r="AZ10273" s="2">
        <v>7.0588824270000003</v>
      </c>
      <c r="BA10273" s="2">
        <v>6.7721554429999999</v>
      </c>
      <c r="BB10273" s="2">
        <v>7.1691205949999999</v>
      </c>
      <c r="BC10273" s="2">
        <v>6.5553851380000001</v>
      </c>
      <c r="BD10273" s="2">
        <v>7.6617923299999999</v>
      </c>
      <c r="BE10273" s="2">
        <v>6.6426750109999997</v>
      </c>
      <c r="BF10273" s="2">
        <v>10.30728746</v>
      </c>
      <c r="BG10273" s="2">
        <v>6.0799796759999998</v>
      </c>
      <c r="BH10273" s="2">
        <v>10.48929704</v>
      </c>
      <c r="BI10273" s="2">
        <v>7.7408368019999996</v>
      </c>
      <c r="BJ10273" s="2">
        <v>12.020977739999999</v>
      </c>
      <c r="BK10273" s="2">
        <v>8.6917410759999996</v>
      </c>
      <c r="BL10273" s="2">
        <v>7.8886741010000003</v>
      </c>
      <c r="BM10273" s="2">
        <v>6.6728834060000004</v>
      </c>
      <c r="BN10273" s="2">
        <v>13.66425748</v>
      </c>
      <c r="BO10273" s="2">
        <v>7.7566198770000003</v>
      </c>
      <c r="BP10273" s="2">
        <v>6.5158350780000003</v>
      </c>
      <c r="BQ10273" s="2">
        <v>6.4026006989999997</v>
      </c>
      <c r="BR10273" s="2">
        <v>4.7966578609999999</v>
      </c>
      <c r="BS10273" s="2">
        <v>8.3672392739999992</v>
      </c>
      <c r="BT10273" s="2">
        <v>12.891327009999999</v>
      </c>
      <c r="BU10273" s="2">
        <v>9.3782582770000005</v>
      </c>
      <c r="BV10273" s="2">
        <v>9.9113266509999995</v>
      </c>
      <c r="BW10273" s="2">
        <v>10.305600610000001</v>
      </c>
      <c r="BX10273" s="2">
        <v>7.5782763510000004</v>
      </c>
      <c r="BY10273" s="2">
        <v>11.17966622</v>
      </c>
      <c r="BZ10273" s="2">
        <v>9.0250847220000008</v>
      </c>
      <c r="CA10273" s="2">
        <v>8.407029391</v>
      </c>
      <c r="CB10273" s="2">
        <v>4.0324499969999996</v>
      </c>
      <c r="CC10273" s="2">
        <v>12.34541409</v>
      </c>
      <c r="CD10273" s="2">
        <v>18.96290969</v>
      </c>
      <c r="CE10273" s="2">
        <v>6.2654765689999996</v>
      </c>
      <c r="CF10273" s="2">
        <v>8.6192064205487799</v>
      </c>
    </row>
    <row r="10274" spans="1:84" x14ac:dyDescent="0.3">
      <c r="A10274" s="2" t="s">
        <v>3850</v>
      </c>
      <c r="B10274" s="2">
        <v>5.6386258480000002</v>
      </c>
      <c r="C10274" s="2">
        <v>5.370838945</v>
      </c>
      <c r="D10274" s="2">
        <v>5.8006205030000002</v>
      </c>
      <c r="E10274" s="2">
        <v>5.8695459669999996</v>
      </c>
      <c r="F10274" s="2">
        <v>4.9214751620000001</v>
      </c>
      <c r="G10274" s="2">
        <v>4.067859812</v>
      </c>
      <c r="H10274" s="2">
        <v>5.2956358010000004</v>
      </c>
      <c r="I10274" s="2">
        <v>4.3122656289999997</v>
      </c>
      <c r="J10274" s="2">
        <v>5.9016112019999998</v>
      </c>
      <c r="K10274" s="2">
        <v>5.3016565819999997</v>
      </c>
      <c r="L10274" s="2">
        <v>5.5594251559999996</v>
      </c>
      <c r="M10274" s="2">
        <v>5.688937009</v>
      </c>
      <c r="N10274" s="2">
        <v>6.0621279330000002</v>
      </c>
      <c r="O10274" s="2">
        <v>6.5243818119999997</v>
      </c>
      <c r="P10274" s="2">
        <v>5.4965519729999999</v>
      </c>
      <c r="Q10274" s="2">
        <v>6.8833347700000003</v>
      </c>
      <c r="R10274" s="2">
        <v>4.5112413140000003</v>
      </c>
      <c r="S10274" s="2">
        <v>4.8647215920000004</v>
      </c>
      <c r="T10274" s="2">
        <v>5.0808679659999996</v>
      </c>
      <c r="U10274" s="2">
        <v>6.4510500249999998</v>
      </c>
      <c r="V10274" s="2">
        <v>4.2406942409999999</v>
      </c>
      <c r="W10274" s="2">
        <v>5.6393463940000004</v>
      </c>
      <c r="X10274" s="2">
        <v>5.0594668550000002</v>
      </c>
      <c r="Y10274" s="2">
        <v>5.214591178</v>
      </c>
      <c r="Z10274" s="2">
        <v>4.5815938579999997</v>
      </c>
      <c r="AA10274" s="2">
        <v>5.9896618589999999</v>
      </c>
      <c r="AB10274" s="2">
        <v>6.1348438769999998</v>
      </c>
      <c r="AC10274" s="2">
        <v>5.9955797080000002</v>
      </c>
      <c r="AD10274" s="2">
        <v>5.2277954959999997</v>
      </c>
      <c r="AE10274" s="2">
        <v>6.534983779</v>
      </c>
      <c r="AF10274" s="2">
        <v>7.8550974089999999</v>
      </c>
      <c r="AG10274" s="2">
        <v>6.3076446180000003</v>
      </c>
      <c r="AH10274" s="2">
        <v>6.9595532870000003</v>
      </c>
      <c r="AI10274" s="2">
        <v>4.9975339349999999</v>
      </c>
      <c r="AJ10274" s="2">
        <v>5.7941916520000003</v>
      </c>
      <c r="AK10274" s="2">
        <v>5.7121970370000001</v>
      </c>
      <c r="AL10274" s="2">
        <v>7.7763690409999997</v>
      </c>
      <c r="AM10274" s="2">
        <v>5.1267746430000001</v>
      </c>
      <c r="AN10274" s="2">
        <v>5.9878532450000002</v>
      </c>
      <c r="AO10274" s="2">
        <v>5.7196080839999999</v>
      </c>
      <c r="AP10274" s="2">
        <v>7.1056024249999998</v>
      </c>
      <c r="AQ10274" s="2">
        <v>4.8603786539999998</v>
      </c>
      <c r="AR10274" s="2">
        <v>6.3316614910000002</v>
      </c>
      <c r="AS10274" s="2">
        <v>6.4378309759999999</v>
      </c>
      <c r="AT10274" s="2">
        <v>4.5031175079999999</v>
      </c>
      <c r="AU10274" s="2">
        <v>5.9405306370000002</v>
      </c>
      <c r="AV10274" s="2">
        <v>4.2182244669999998</v>
      </c>
      <c r="AW10274" s="2">
        <v>7.1441748900000004</v>
      </c>
      <c r="AX10274" s="2">
        <v>5.2798243439999997</v>
      </c>
      <c r="AY10274" s="2">
        <v>5.8081357550000003</v>
      </c>
      <c r="AZ10274" s="2">
        <v>5.3085510769999997</v>
      </c>
      <c r="BA10274" s="2">
        <v>4.9035376099999999</v>
      </c>
      <c r="BB10274" s="2">
        <v>4.1913721180000003</v>
      </c>
      <c r="BC10274" s="2">
        <v>6.2231453649999997</v>
      </c>
      <c r="BD10274" s="2">
        <v>4.7665783780000002</v>
      </c>
      <c r="BE10274" s="2">
        <v>4.8473747700000001</v>
      </c>
      <c r="BF10274" s="2">
        <v>6.7824956839999997</v>
      </c>
      <c r="BG10274" s="2">
        <v>3.7266284619999999</v>
      </c>
      <c r="BH10274" s="2">
        <v>4.9709428469999999</v>
      </c>
      <c r="BI10274" s="2">
        <v>4.8167401679999999</v>
      </c>
      <c r="BJ10274" s="2">
        <v>7.5333307779999998</v>
      </c>
      <c r="BK10274" s="2">
        <v>6.2620828880000001</v>
      </c>
      <c r="BL10274" s="2">
        <v>5.7354873179999997</v>
      </c>
      <c r="BM10274" s="2">
        <v>5.7501395989999997</v>
      </c>
      <c r="BN10274" s="2">
        <v>5.6089907090000004</v>
      </c>
      <c r="BO10274" s="2">
        <v>6.8986023349999996</v>
      </c>
      <c r="BP10274" s="2">
        <v>5.1334619210000003</v>
      </c>
      <c r="BQ10274" s="2">
        <v>5.0404887020000002</v>
      </c>
      <c r="BR10274" s="2">
        <v>5.5765308889999998</v>
      </c>
      <c r="BS10274" s="2">
        <v>4.7817685299999999</v>
      </c>
      <c r="BT10274" s="2">
        <v>5.280240236</v>
      </c>
      <c r="BU10274" s="2">
        <v>5.0938620889999999</v>
      </c>
      <c r="BV10274" s="2">
        <v>6.0796917019999999</v>
      </c>
      <c r="BW10274" s="2">
        <v>6.7412894129999996</v>
      </c>
      <c r="BX10274" s="2">
        <v>5.113398536</v>
      </c>
      <c r="BY10274" s="2">
        <v>4.9797164169999997</v>
      </c>
      <c r="BZ10274" s="2">
        <v>5.082123975</v>
      </c>
      <c r="CA10274" s="2">
        <v>5.1968556919999997</v>
      </c>
      <c r="CB10274" s="2">
        <v>3.7634227999999998</v>
      </c>
      <c r="CC10274" s="2">
        <v>4.2848895540000003</v>
      </c>
      <c r="CD10274" s="2">
        <v>5.8688535230000003</v>
      </c>
      <c r="CE10274" s="2">
        <v>2.8934786899999998</v>
      </c>
      <c r="CF10274" s="2">
        <v>5.5283379160853698</v>
      </c>
    </row>
    <row r="10275" spans="1:84" x14ac:dyDescent="0.3">
      <c r="A10275" s="2" t="s">
        <v>3849</v>
      </c>
      <c r="B10275" s="2">
        <v>5.1150045310000003</v>
      </c>
      <c r="C10275" s="2">
        <v>4.6506267809999997</v>
      </c>
      <c r="D10275" s="2">
        <v>6.6870688669999998</v>
      </c>
      <c r="E10275" s="2">
        <v>6.1946866280000004</v>
      </c>
      <c r="F10275" s="2">
        <v>4.5124556599999996</v>
      </c>
      <c r="G10275" s="2">
        <v>4.2904091500000003</v>
      </c>
      <c r="H10275" s="2">
        <v>6.5487675459999997</v>
      </c>
      <c r="I10275" s="2">
        <v>4.3729028769999996</v>
      </c>
      <c r="J10275" s="2">
        <v>4.5568619459999997</v>
      </c>
      <c r="K10275" s="2">
        <v>4.8491396499999997</v>
      </c>
      <c r="L10275" s="2">
        <v>4.7309631379999999</v>
      </c>
      <c r="M10275" s="2">
        <v>3.1874563610000002</v>
      </c>
      <c r="N10275" s="2">
        <v>8.7393588740000006</v>
      </c>
      <c r="O10275" s="2">
        <v>8.5114441139999997</v>
      </c>
      <c r="P10275" s="2">
        <v>10.860494859999999</v>
      </c>
      <c r="Q10275" s="2">
        <v>9.8279020609999996</v>
      </c>
      <c r="R10275" s="2">
        <v>2.7136524290000001</v>
      </c>
      <c r="S10275" s="2">
        <v>4.766871675</v>
      </c>
      <c r="T10275" s="2">
        <v>5.0848139430000003</v>
      </c>
      <c r="U10275" s="2">
        <v>6.3030500600000003</v>
      </c>
      <c r="V10275" s="2">
        <v>2.7419933790000002</v>
      </c>
      <c r="W10275" s="2">
        <v>3.1153940050000002</v>
      </c>
      <c r="X10275" s="2">
        <v>4.5977802370000003</v>
      </c>
      <c r="Y10275" s="2">
        <v>2.6853816689999999</v>
      </c>
      <c r="Z10275" s="2">
        <v>4.0718291229999997</v>
      </c>
      <c r="AA10275" s="2">
        <v>6.950278129</v>
      </c>
      <c r="AB10275" s="2">
        <v>6.5487486390000003</v>
      </c>
      <c r="AC10275" s="2">
        <v>4.5447594450000004</v>
      </c>
      <c r="AD10275" s="2">
        <v>3.911979756</v>
      </c>
      <c r="AE10275" s="2">
        <v>5.9156039229999999</v>
      </c>
      <c r="AF10275" s="2">
        <v>7.3205737830000004</v>
      </c>
      <c r="AG10275" s="2">
        <v>4.2009704980000002</v>
      </c>
      <c r="AH10275" s="2">
        <v>4.7512210369999996</v>
      </c>
      <c r="AI10275" s="2">
        <v>2.9784384780000002</v>
      </c>
      <c r="AJ10275" s="2">
        <v>4.0322889240000004</v>
      </c>
      <c r="AK10275" s="2">
        <v>4.6780588549999997</v>
      </c>
      <c r="AL10275" s="2">
        <v>5.3750634960000001</v>
      </c>
      <c r="AM10275" s="2">
        <v>6.4048366889999997</v>
      </c>
      <c r="AN10275" s="2">
        <v>5.8104257590000001</v>
      </c>
      <c r="AO10275" s="2">
        <v>4.724892165</v>
      </c>
      <c r="AP10275" s="2">
        <v>5.280936595</v>
      </c>
      <c r="AQ10275" s="2">
        <v>4.7431686759999998</v>
      </c>
      <c r="AR10275" s="2">
        <v>3.4876847350000002</v>
      </c>
      <c r="AS10275" s="2">
        <v>4.2998440330000003</v>
      </c>
      <c r="AT10275" s="2">
        <v>3.4734247790000001</v>
      </c>
      <c r="AU10275" s="2">
        <v>6.941998549</v>
      </c>
      <c r="AV10275" s="2">
        <v>5.6635679349999997</v>
      </c>
      <c r="AW10275" s="2">
        <v>6.5756992900000002</v>
      </c>
      <c r="AX10275" s="2">
        <v>5.2446355120000003</v>
      </c>
      <c r="AY10275" s="2">
        <v>4.8291178239999999</v>
      </c>
      <c r="AZ10275" s="2">
        <v>4.7200343340000002</v>
      </c>
      <c r="BA10275" s="2">
        <v>6.0765302419999996</v>
      </c>
      <c r="BB10275" s="2">
        <v>5.9737298250000004</v>
      </c>
      <c r="BC10275" s="2">
        <v>8.4580986110000005</v>
      </c>
      <c r="BD10275" s="2">
        <v>4.2211755530000001</v>
      </c>
      <c r="BE10275" s="2">
        <v>5.8460304870000002</v>
      </c>
      <c r="BF10275" s="2">
        <v>8.2106064889999999</v>
      </c>
      <c r="BG10275" s="2">
        <v>2.024753268</v>
      </c>
      <c r="BH10275" s="2">
        <v>3.7387439520000001</v>
      </c>
      <c r="BI10275" s="2">
        <v>5.7637720950000002</v>
      </c>
      <c r="BJ10275" s="2">
        <v>5.8473635740000001</v>
      </c>
      <c r="BK10275" s="2">
        <v>5.8336802700000003</v>
      </c>
      <c r="BL10275" s="2">
        <v>2.8247606580000002</v>
      </c>
      <c r="BM10275" s="2">
        <v>3.903954792</v>
      </c>
      <c r="BN10275" s="2">
        <v>4.3116872979999998</v>
      </c>
      <c r="BO10275" s="2">
        <v>4.693481598</v>
      </c>
      <c r="BP10275" s="2">
        <v>4.024426353</v>
      </c>
      <c r="BQ10275" s="2">
        <v>3.921722913</v>
      </c>
      <c r="BR10275" s="2">
        <v>5.5009055780000002</v>
      </c>
      <c r="BS10275" s="2">
        <v>4.4914427740000002</v>
      </c>
      <c r="BT10275" s="2">
        <v>2.5537124379999998</v>
      </c>
      <c r="BU10275" s="2">
        <v>4.162909301</v>
      </c>
      <c r="BV10275" s="2">
        <v>4.2717045909999998</v>
      </c>
      <c r="BW10275" s="2">
        <v>3.829371063</v>
      </c>
      <c r="BX10275" s="2">
        <v>4.4452785710000002</v>
      </c>
      <c r="BY10275" s="2">
        <v>1.697577911</v>
      </c>
      <c r="BZ10275" s="2">
        <v>5.1279688600000002</v>
      </c>
      <c r="CA10275" s="2">
        <v>2.6397517270000002</v>
      </c>
      <c r="CB10275" s="2">
        <v>4.012447087</v>
      </c>
      <c r="CC10275" s="2">
        <v>1.2140158700000001</v>
      </c>
      <c r="CD10275" s="2">
        <v>2.2586040939999998</v>
      </c>
      <c r="CE10275" s="2">
        <v>2.3033790299999999</v>
      </c>
      <c r="CF10275" s="2">
        <v>4.8940018082317103</v>
      </c>
    </row>
    <row r="10276" spans="1:84" x14ac:dyDescent="0.3">
      <c r="A10276" s="2" t="s">
        <v>3848</v>
      </c>
      <c r="B10276" s="2">
        <v>127.1895098</v>
      </c>
      <c r="C10276" s="2">
        <v>136.66547890000001</v>
      </c>
      <c r="D10276" s="2">
        <v>155.1129718</v>
      </c>
      <c r="E10276" s="2">
        <v>129.50935759999999</v>
      </c>
      <c r="F10276" s="2">
        <v>49.091083490000003</v>
      </c>
      <c r="G10276" s="2">
        <v>42.175243999999999</v>
      </c>
      <c r="H10276" s="2">
        <v>46.941242870000004</v>
      </c>
      <c r="I10276" s="2">
        <v>39.873936479999998</v>
      </c>
      <c r="J10276" s="2">
        <v>86.008182110000007</v>
      </c>
      <c r="K10276" s="2">
        <v>72.085142070000003</v>
      </c>
      <c r="L10276" s="2">
        <v>81.306813860000005</v>
      </c>
      <c r="M10276" s="2">
        <v>66.522060240000002</v>
      </c>
      <c r="N10276" s="2">
        <v>44.106548689999997</v>
      </c>
      <c r="O10276" s="2">
        <v>52.102723269999998</v>
      </c>
      <c r="P10276" s="2">
        <v>83.304841620000005</v>
      </c>
      <c r="Q10276" s="2">
        <v>53.320362529999997</v>
      </c>
      <c r="R10276" s="2">
        <v>47.979939459999997</v>
      </c>
      <c r="S10276" s="2">
        <v>60.7788714</v>
      </c>
      <c r="T10276" s="2">
        <v>75.053478490000003</v>
      </c>
      <c r="U10276" s="2">
        <v>75.321191249999998</v>
      </c>
      <c r="V10276" s="2">
        <v>29.440244880000002</v>
      </c>
      <c r="W10276" s="2">
        <v>44.73691745</v>
      </c>
      <c r="X10276" s="2">
        <v>80.346472169999998</v>
      </c>
      <c r="Y10276" s="2">
        <v>34.637197219999997</v>
      </c>
      <c r="Z10276" s="2">
        <v>89.010280499999993</v>
      </c>
      <c r="AA10276" s="2">
        <v>142.3175344</v>
      </c>
      <c r="AB10276" s="2">
        <v>126.5368981</v>
      </c>
      <c r="AC10276" s="2">
        <v>81.945902799999999</v>
      </c>
      <c r="AD10276" s="2">
        <v>50.926258259999997</v>
      </c>
      <c r="AE10276" s="2">
        <v>56.985716089999997</v>
      </c>
      <c r="AF10276" s="2">
        <v>67.506603850000005</v>
      </c>
      <c r="AG10276" s="2">
        <v>58.783916519999998</v>
      </c>
      <c r="AH10276" s="2">
        <v>55.51678982</v>
      </c>
      <c r="AI10276" s="2">
        <v>55.731104819999999</v>
      </c>
      <c r="AJ10276" s="2">
        <v>49.972194899999998</v>
      </c>
      <c r="AK10276" s="2">
        <v>48.097289969999999</v>
      </c>
      <c r="AL10276" s="2">
        <v>51.526025580000002</v>
      </c>
      <c r="AM10276" s="2">
        <v>174.66661060000001</v>
      </c>
      <c r="AN10276" s="2">
        <v>77.243472580000002</v>
      </c>
      <c r="AO10276" s="2">
        <v>63.62459175</v>
      </c>
      <c r="AP10276" s="2">
        <v>75.566266949999999</v>
      </c>
      <c r="AQ10276" s="2">
        <v>48.982806070000002</v>
      </c>
      <c r="AR10276" s="2">
        <v>74.931090280000006</v>
      </c>
      <c r="AS10276" s="2">
        <v>62.633460999999997</v>
      </c>
      <c r="AT10276" s="2">
        <v>77.117457509999994</v>
      </c>
      <c r="AU10276" s="2">
        <v>109.8091426</v>
      </c>
      <c r="AV10276" s="2">
        <v>118.5117058</v>
      </c>
      <c r="AW10276" s="2">
        <v>139.21914630000001</v>
      </c>
      <c r="AX10276" s="2">
        <v>60.040521089999999</v>
      </c>
      <c r="AY10276" s="2">
        <v>75.685101349999997</v>
      </c>
      <c r="AZ10276" s="2">
        <v>58.26028883</v>
      </c>
      <c r="BA10276" s="2">
        <v>42.295536820000002</v>
      </c>
      <c r="BB10276" s="2">
        <v>52.298915989999998</v>
      </c>
      <c r="BC10276" s="2">
        <v>83.51996527</v>
      </c>
      <c r="BD10276" s="2">
        <v>63.234102819999997</v>
      </c>
      <c r="BE10276" s="2">
        <v>47.703822870000003</v>
      </c>
      <c r="BF10276" s="2">
        <v>104.3998378</v>
      </c>
      <c r="BG10276" s="2">
        <v>62.527199950000004</v>
      </c>
      <c r="BH10276" s="2">
        <v>89.330441010000001</v>
      </c>
      <c r="BI10276" s="2">
        <v>102.4725804</v>
      </c>
      <c r="BJ10276" s="2">
        <v>101.50334669999999</v>
      </c>
      <c r="BK10276" s="2">
        <v>120.8370113</v>
      </c>
      <c r="BL10276" s="2">
        <v>68.509197420000007</v>
      </c>
      <c r="BM10276" s="2">
        <v>57.683960069999998</v>
      </c>
      <c r="BN10276" s="2">
        <v>71.640256640000004</v>
      </c>
      <c r="BO10276" s="2">
        <v>64.356576970000006</v>
      </c>
      <c r="BP10276" s="2">
        <v>32.320377120000003</v>
      </c>
      <c r="BQ10276" s="2">
        <v>31.514256140000001</v>
      </c>
      <c r="BR10276" s="2">
        <v>38.715063999999998</v>
      </c>
      <c r="BS10276" s="2">
        <v>30.613463370000002</v>
      </c>
      <c r="BT10276" s="2">
        <v>74.890223289999994</v>
      </c>
      <c r="BU10276" s="2">
        <v>118.7861901</v>
      </c>
      <c r="BV10276" s="2">
        <v>101.1301658</v>
      </c>
      <c r="BW10276" s="2">
        <v>138.83088699999999</v>
      </c>
      <c r="BX10276" s="2">
        <v>37.533297529999999</v>
      </c>
      <c r="BY10276" s="2">
        <v>56.54410901</v>
      </c>
      <c r="BZ10276" s="2">
        <v>83.01632893</v>
      </c>
      <c r="CA10276" s="2">
        <v>60.064625829999997</v>
      </c>
      <c r="CB10276" s="2">
        <v>36.071663399999998</v>
      </c>
      <c r="CC10276" s="2">
        <v>39.082693149999997</v>
      </c>
      <c r="CD10276" s="2">
        <v>55.539194549999998</v>
      </c>
      <c r="CE10276" s="2">
        <v>31.51715059</v>
      </c>
      <c r="CF10276" s="2">
        <v>72.7224442903658</v>
      </c>
    </row>
    <row r="10277" spans="1:84" x14ac:dyDescent="0.3">
      <c r="A10277" s="2" t="s">
        <v>3847</v>
      </c>
      <c r="B10277" s="2">
        <v>6.1392461139999996</v>
      </c>
      <c r="C10277" s="2">
        <v>5.7343791480000004</v>
      </c>
      <c r="D10277" s="2">
        <v>5.9977148820000004</v>
      </c>
      <c r="E10277" s="2">
        <v>7.504691695</v>
      </c>
      <c r="F10277" s="2">
        <v>5.049075019</v>
      </c>
      <c r="G10277" s="2">
        <v>4.3969165739999996</v>
      </c>
      <c r="H10277" s="2">
        <v>4.1535433270000004</v>
      </c>
      <c r="I10277" s="2">
        <v>4.0828869250000004</v>
      </c>
      <c r="J10277" s="2">
        <v>4.1215105569999997</v>
      </c>
      <c r="K10277" s="2">
        <v>5.9622523799999998</v>
      </c>
      <c r="L10277" s="2">
        <v>6.1617504319999998</v>
      </c>
      <c r="M10277" s="2">
        <v>4.9335107459999996</v>
      </c>
      <c r="N10277" s="2">
        <v>6.5434418220000001</v>
      </c>
      <c r="O10277" s="2">
        <v>7.4312899290000001</v>
      </c>
      <c r="P10277" s="2">
        <v>6.0581341369999997</v>
      </c>
      <c r="Q10277" s="2">
        <v>6.6077093309999997</v>
      </c>
      <c r="R10277" s="2">
        <v>3.4954514269999999</v>
      </c>
      <c r="S10277" s="2">
        <v>5.0198530579999998</v>
      </c>
      <c r="T10277" s="2">
        <v>6.3364651270000003</v>
      </c>
      <c r="U10277" s="2">
        <v>6.3454336910000002</v>
      </c>
      <c r="V10277" s="2">
        <v>3.2315309910000001</v>
      </c>
      <c r="W10277" s="2">
        <v>4.4653447670000004</v>
      </c>
      <c r="X10277" s="2">
        <v>6.2888042039999998</v>
      </c>
      <c r="Y10277" s="2">
        <v>4.1683413720000004</v>
      </c>
      <c r="Z10277" s="2">
        <v>6.9805533750000004</v>
      </c>
      <c r="AA10277" s="2">
        <v>9.5374964539999993</v>
      </c>
      <c r="AB10277" s="2">
        <v>8.7265827320000007</v>
      </c>
      <c r="AC10277" s="2">
        <v>5.5240229479999998</v>
      </c>
      <c r="AD10277" s="2">
        <v>4.299151449</v>
      </c>
      <c r="AE10277" s="2">
        <v>4.7050957660000003</v>
      </c>
      <c r="AF10277" s="2">
        <v>5.9657237030000001</v>
      </c>
      <c r="AG10277" s="2">
        <v>5.6085859190000003</v>
      </c>
      <c r="AH10277" s="2">
        <v>4.4695686950000004</v>
      </c>
      <c r="AI10277" s="2">
        <v>4.309142016</v>
      </c>
      <c r="AJ10277" s="2">
        <v>5.1329605320000002</v>
      </c>
      <c r="AK10277" s="2">
        <v>3.0186905419999999</v>
      </c>
      <c r="AL10277" s="2">
        <v>4.9919392939999998</v>
      </c>
      <c r="AM10277" s="2">
        <v>6.0558433139999996</v>
      </c>
      <c r="AN10277" s="2">
        <v>4.998837033</v>
      </c>
      <c r="AO10277" s="2">
        <v>3.824620511</v>
      </c>
      <c r="AP10277" s="2">
        <v>5.9741331579999999</v>
      </c>
      <c r="AQ10277" s="2">
        <v>5.9825821829999999</v>
      </c>
      <c r="AR10277" s="2">
        <v>6.3309276759999999</v>
      </c>
      <c r="AS10277" s="2">
        <v>6.5252783919999997</v>
      </c>
      <c r="AT10277" s="2">
        <v>5.0347297299999996</v>
      </c>
      <c r="AU10277" s="2">
        <v>5.5761442470000002</v>
      </c>
      <c r="AV10277" s="2">
        <v>5.1987250280000001</v>
      </c>
      <c r="AW10277" s="2">
        <v>8.8318349400000002</v>
      </c>
      <c r="AX10277" s="2">
        <v>5.5687652500000002</v>
      </c>
      <c r="AY10277" s="2">
        <v>3.96132938</v>
      </c>
      <c r="AZ10277" s="2">
        <v>3.680915132</v>
      </c>
      <c r="BA10277" s="2">
        <v>4.3062385379999997</v>
      </c>
      <c r="BB10277" s="2">
        <v>4.7887255890000002</v>
      </c>
      <c r="BC10277" s="2">
        <v>5.5020750920000001</v>
      </c>
      <c r="BD10277" s="2">
        <v>4.657426386</v>
      </c>
      <c r="BE10277" s="2">
        <v>4.7569300999999999</v>
      </c>
      <c r="BF10277" s="2">
        <v>7.7631131260000004</v>
      </c>
      <c r="BG10277" s="2">
        <v>3.5427198070000001</v>
      </c>
      <c r="BH10277" s="2">
        <v>7.5812172210000002</v>
      </c>
      <c r="BI10277" s="2">
        <v>6.0059257439999998</v>
      </c>
      <c r="BJ10277" s="2">
        <v>7.856169446</v>
      </c>
      <c r="BK10277" s="2">
        <v>7.015160517</v>
      </c>
      <c r="BL10277" s="2">
        <v>4.7245570280000004</v>
      </c>
      <c r="BM10277" s="2">
        <v>3.694944504</v>
      </c>
      <c r="BN10277" s="2">
        <v>7.3537453800000003</v>
      </c>
      <c r="BO10277" s="2">
        <v>4.7080462479999996</v>
      </c>
      <c r="BP10277" s="2">
        <v>3.257758913</v>
      </c>
      <c r="BQ10277" s="2">
        <v>3.4273165799999998</v>
      </c>
      <c r="BR10277" s="2">
        <v>3.7513623389999999</v>
      </c>
      <c r="BS10277" s="2">
        <v>5.0690258799999999</v>
      </c>
      <c r="BT10277" s="2">
        <v>5.005217461</v>
      </c>
      <c r="BU10277" s="2">
        <v>6.4165393679999996</v>
      </c>
      <c r="BV10277" s="2">
        <v>6.182377475</v>
      </c>
      <c r="BW10277" s="2">
        <v>6.837497044</v>
      </c>
      <c r="BX10277" s="2">
        <v>5.0400039249999997</v>
      </c>
      <c r="BY10277" s="2">
        <v>4.9451325700000002</v>
      </c>
      <c r="BZ10277" s="2">
        <v>5.3809832630000001</v>
      </c>
      <c r="CA10277" s="2">
        <v>4.5217385549999998</v>
      </c>
      <c r="CB10277" s="2">
        <v>4.3138162949999996</v>
      </c>
      <c r="CC10277" s="2">
        <v>4.2070536250000004</v>
      </c>
      <c r="CD10277" s="2">
        <v>4.575612317</v>
      </c>
      <c r="CE10277" s="2">
        <v>4.1889323410000001</v>
      </c>
      <c r="CF10277" s="2">
        <v>5.3953758503780502</v>
      </c>
    </row>
    <row r="10278" spans="1:84" x14ac:dyDescent="0.3">
      <c r="A10278" s="2" t="s">
        <v>3846</v>
      </c>
      <c r="B10278" s="2">
        <v>11.47438268</v>
      </c>
      <c r="C10278" s="2">
        <v>11.16405488</v>
      </c>
      <c r="D10278" s="2">
        <v>13.79402498</v>
      </c>
      <c r="E10278" s="2">
        <v>11.1765542</v>
      </c>
      <c r="F10278" s="2">
        <v>11.19568349</v>
      </c>
      <c r="G10278" s="2">
        <v>13.21504315</v>
      </c>
      <c r="H10278" s="2">
        <v>13.319499479999999</v>
      </c>
      <c r="I10278" s="2">
        <v>9.5768469639999996</v>
      </c>
      <c r="J10278" s="2">
        <v>14.503697900000001</v>
      </c>
      <c r="K10278" s="2">
        <v>13.955295019999999</v>
      </c>
      <c r="L10278" s="2">
        <v>15.146307350000001</v>
      </c>
      <c r="M10278" s="2">
        <v>12.163666429999999</v>
      </c>
      <c r="N10278" s="2">
        <v>11.385856070000001</v>
      </c>
      <c r="O10278" s="2">
        <v>14.024405639999999</v>
      </c>
      <c r="P10278" s="2">
        <v>14.400746010000001</v>
      </c>
      <c r="Q10278" s="2">
        <v>13.56017789</v>
      </c>
      <c r="R10278" s="2">
        <v>10.64342248</v>
      </c>
      <c r="S10278" s="2">
        <v>11.382548160000001</v>
      </c>
      <c r="T10278" s="2">
        <v>13.23634296</v>
      </c>
      <c r="U10278" s="2">
        <v>12.66453353</v>
      </c>
      <c r="V10278" s="2">
        <v>9.6814595140000002</v>
      </c>
      <c r="W10278" s="2">
        <v>9.4934343170000002</v>
      </c>
      <c r="X10278" s="2">
        <v>10.649413689999999</v>
      </c>
      <c r="Y10278" s="2">
        <v>8.2550508540000003</v>
      </c>
      <c r="Z10278" s="2">
        <v>9.7195099169999999</v>
      </c>
      <c r="AA10278" s="2">
        <v>13.50683381</v>
      </c>
      <c r="AB10278" s="2">
        <v>12.27406008</v>
      </c>
      <c r="AC10278" s="2">
        <v>12.584517870000001</v>
      </c>
      <c r="AD10278" s="2">
        <v>13.864075980000001</v>
      </c>
      <c r="AE10278" s="2">
        <v>15.540278929999999</v>
      </c>
      <c r="AF10278" s="2">
        <v>18.694447530000001</v>
      </c>
      <c r="AG10278" s="2">
        <v>12.64615199</v>
      </c>
      <c r="AH10278" s="2">
        <v>14.52358682</v>
      </c>
      <c r="AI10278" s="2">
        <v>11.955782879999999</v>
      </c>
      <c r="AJ10278" s="2">
        <v>10.95144165</v>
      </c>
      <c r="AK10278" s="2">
        <v>13.407954950000001</v>
      </c>
      <c r="AL10278" s="2">
        <v>14.36516067</v>
      </c>
      <c r="AM10278" s="2">
        <v>12.391927040000001</v>
      </c>
      <c r="AN10278" s="2">
        <v>13.53989603</v>
      </c>
      <c r="AO10278" s="2">
        <v>11.079481019999999</v>
      </c>
      <c r="AP10278" s="2">
        <v>16.458299319999998</v>
      </c>
      <c r="AQ10278" s="2">
        <v>11.896672479999999</v>
      </c>
      <c r="AR10278" s="2">
        <v>16.155471649999999</v>
      </c>
      <c r="AS10278" s="2">
        <v>14.699916200000001</v>
      </c>
      <c r="AT10278" s="2">
        <v>11.257838680000001</v>
      </c>
      <c r="AU10278" s="2">
        <v>14.878244240000001</v>
      </c>
      <c r="AV10278" s="2">
        <v>13.22371701</v>
      </c>
      <c r="AW10278" s="2">
        <v>14.052531139999999</v>
      </c>
      <c r="AX10278" s="2">
        <v>12.69465093</v>
      </c>
      <c r="AY10278" s="2">
        <v>13.153576599999999</v>
      </c>
      <c r="AZ10278" s="2">
        <v>11.904283899999999</v>
      </c>
      <c r="BA10278" s="2">
        <v>12.05404104</v>
      </c>
      <c r="BB10278" s="2">
        <v>10.93384867</v>
      </c>
      <c r="BC10278" s="2">
        <v>12.6529021</v>
      </c>
      <c r="BD10278" s="2">
        <v>13.156048220000001</v>
      </c>
      <c r="BE10278" s="2">
        <v>16.818611279999999</v>
      </c>
      <c r="BF10278" s="2">
        <v>16.076894079999999</v>
      </c>
      <c r="BG10278" s="2">
        <v>10.02374212</v>
      </c>
      <c r="BH10278" s="2">
        <v>9.0664507560000001</v>
      </c>
      <c r="BI10278" s="2">
        <v>13.944058500000001</v>
      </c>
      <c r="BJ10278" s="2">
        <v>14.85754951</v>
      </c>
      <c r="BK10278" s="2">
        <v>14.02278083</v>
      </c>
      <c r="BL10278" s="2">
        <v>12.991732409999999</v>
      </c>
      <c r="BM10278" s="2">
        <v>11.669085519999999</v>
      </c>
      <c r="BN10278" s="2">
        <v>12.24948159</v>
      </c>
      <c r="BO10278" s="2">
        <v>12.338424720000001</v>
      </c>
      <c r="BP10278" s="2">
        <v>12.912341489999999</v>
      </c>
      <c r="BQ10278" s="2">
        <v>11.25514547</v>
      </c>
      <c r="BR10278" s="2">
        <v>13.83959462</v>
      </c>
      <c r="BS10278" s="2">
        <v>11.900511939999999</v>
      </c>
      <c r="BT10278" s="2">
        <v>9.5478161630000002</v>
      </c>
      <c r="BU10278" s="2">
        <v>9.64422113</v>
      </c>
      <c r="BV10278" s="2">
        <v>11.06370594</v>
      </c>
      <c r="BW10278" s="2">
        <v>12.59487114</v>
      </c>
      <c r="BX10278" s="2">
        <v>9.9501320179999997</v>
      </c>
      <c r="BY10278" s="2">
        <v>10.032039660000001</v>
      </c>
      <c r="BZ10278" s="2">
        <v>10.324614199999999</v>
      </c>
      <c r="CA10278" s="2">
        <v>8.9127361809999996</v>
      </c>
      <c r="CB10278" s="2">
        <v>10.30625412</v>
      </c>
      <c r="CC10278" s="2">
        <v>13.86206136</v>
      </c>
      <c r="CD10278" s="2">
        <v>12.666698309999999</v>
      </c>
      <c r="CE10278" s="2">
        <v>8.4669333859999991</v>
      </c>
      <c r="CF10278" s="2">
        <v>12.458757139390199</v>
      </c>
    </row>
    <row r="10279" spans="1:84" x14ac:dyDescent="0.3">
      <c r="A10279" s="2" t="s">
        <v>3845</v>
      </c>
      <c r="B10279" s="2">
        <v>39.524082129999996</v>
      </c>
      <c r="C10279" s="2">
        <v>67.951793300000006</v>
      </c>
      <c r="D10279" s="2">
        <v>67.069674559999996</v>
      </c>
      <c r="E10279" s="2">
        <v>26.022737729999999</v>
      </c>
      <c r="F10279" s="2">
        <v>22.622910019999999</v>
      </c>
      <c r="G10279" s="2">
        <v>85.191494730000002</v>
      </c>
      <c r="H10279" s="2">
        <v>70.054374949999996</v>
      </c>
      <c r="I10279" s="2">
        <v>47.9842029</v>
      </c>
      <c r="J10279" s="2">
        <v>18.788300469999999</v>
      </c>
      <c r="K10279" s="2">
        <v>33.021245129999997</v>
      </c>
      <c r="L10279" s="2">
        <v>40.186701839999998</v>
      </c>
      <c r="M10279" s="2">
        <v>34.946327340000003</v>
      </c>
      <c r="N10279" s="2">
        <v>26.53753099</v>
      </c>
      <c r="O10279" s="2">
        <v>15.5349965</v>
      </c>
      <c r="P10279" s="2">
        <v>50.258891390000002</v>
      </c>
      <c r="Q10279" s="2">
        <v>26.563855310000001</v>
      </c>
      <c r="R10279" s="2">
        <v>20.981398250000002</v>
      </c>
      <c r="S10279" s="2">
        <v>29.689929320000001</v>
      </c>
      <c r="T10279" s="2">
        <v>48.112541659999998</v>
      </c>
      <c r="U10279" s="2">
        <v>32.052428069999998</v>
      </c>
      <c r="V10279" s="2">
        <v>48.917842890000003</v>
      </c>
      <c r="W10279" s="2">
        <v>16.756695489999998</v>
      </c>
      <c r="X10279" s="2">
        <v>30.7072793</v>
      </c>
      <c r="Y10279" s="2">
        <v>48.616034669999998</v>
      </c>
      <c r="Z10279" s="2">
        <v>28.939316989999998</v>
      </c>
      <c r="AA10279" s="2">
        <v>23.45950895</v>
      </c>
      <c r="AB10279" s="2">
        <v>36.095709319999997</v>
      </c>
      <c r="AC10279" s="2">
        <v>23.57166269</v>
      </c>
      <c r="AD10279" s="2">
        <v>12.743960169999999</v>
      </c>
      <c r="AE10279" s="2">
        <v>16.72735024</v>
      </c>
      <c r="AF10279" s="2">
        <v>33.545324800000003</v>
      </c>
      <c r="AG10279" s="2">
        <v>18.12524578</v>
      </c>
      <c r="AH10279" s="2">
        <v>20.974323819999999</v>
      </c>
      <c r="AI10279" s="2">
        <v>26.246942740000001</v>
      </c>
      <c r="AJ10279" s="2">
        <v>50.603646879999999</v>
      </c>
      <c r="AK10279" s="2">
        <v>18.80233166</v>
      </c>
      <c r="AL10279" s="2">
        <v>44.368240540000002</v>
      </c>
      <c r="AM10279" s="2">
        <v>33.196726009999999</v>
      </c>
      <c r="AN10279" s="2">
        <v>21.40697668</v>
      </c>
      <c r="AO10279" s="2">
        <v>16.52986391</v>
      </c>
      <c r="AP10279" s="2">
        <v>29.648757329999999</v>
      </c>
      <c r="AQ10279" s="2">
        <v>81.476476910000002</v>
      </c>
      <c r="AR10279" s="2">
        <v>37.304154410000002</v>
      </c>
      <c r="AS10279" s="2">
        <v>52.327300000000001</v>
      </c>
      <c r="AT10279" s="2">
        <v>26.560303869999998</v>
      </c>
      <c r="AU10279" s="2">
        <v>51.389481189999998</v>
      </c>
      <c r="AV10279" s="2">
        <v>81.975406469999996</v>
      </c>
      <c r="AW10279" s="2">
        <v>22.92416558</v>
      </c>
      <c r="AX10279" s="2">
        <v>42.42971962</v>
      </c>
      <c r="AY10279" s="2">
        <v>16.087676160000001</v>
      </c>
      <c r="AZ10279" s="2">
        <v>32.061963249999998</v>
      </c>
      <c r="BA10279" s="2">
        <v>58.166963989999999</v>
      </c>
      <c r="BB10279" s="2">
        <v>65.231334840000002</v>
      </c>
      <c r="BC10279" s="2">
        <v>27.282786080000001</v>
      </c>
      <c r="BD10279" s="2">
        <v>65.878121640000003</v>
      </c>
      <c r="BE10279" s="2">
        <v>73.186953169999995</v>
      </c>
      <c r="BF10279" s="2">
        <v>82.687977559999993</v>
      </c>
      <c r="BG10279" s="2">
        <v>16.572303600000001</v>
      </c>
      <c r="BH10279" s="2">
        <v>69.624661520000004</v>
      </c>
      <c r="BI10279" s="2">
        <v>52.304972550000002</v>
      </c>
      <c r="BJ10279" s="2">
        <v>70.827227710000003</v>
      </c>
      <c r="BK10279" s="2">
        <v>28.381920149999999</v>
      </c>
      <c r="BL10279" s="2">
        <v>11.47762833</v>
      </c>
      <c r="BM10279" s="2">
        <v>26.0016751</v>
      </c>
      <c r="BN10279" s="2">
        <v>96.918988810000002</v>
      </c>
      <c r="BO10279" s="2">
        <v>25.40779878</v>
      </c>
      <c r="BP10279" s="2">
        <v>26.61843326</v>
      </c>
      <c r="BQ10279" s="2">
        <v>37.978143719999998</v>
      </c>
      <c r="BR10279" s="2">
        <v>16.58690957</v>
      </c>
      <c r="BS10279" s="2">
        <v>44.406346579999997</v>
      </c>
      <c r="BT10279" s="2">
        <v>30.07279277</v>
      </c>
      <c r="BU10279" s="2">
        <v>51.030402189999997</v>
      </c>
      <c r="BV10279" s="2">
        <v>96.280208590000001</v>
      </c>
      <c r="BW10279" s="2">
        <v>18.134714649999999</v>
      </c>
      <c r="BX10279" s="2">
        <v>79.470735579999996</v>
      </c>
      <c r="BY10279" s="2">
        <v>27.372581329999999</v>
      </c>
      <c r="BZ10279" s="2">
        <v>64.183305899999993</v>
      </c>
      <c r="CA10279" s="2">
        <v>28.44459457</v>
      </c>
      <c r="CB10279" s="2">
        <v>9.371528691</v>
      </c>
      <c r="CC10279" s="2">
        <v>59.976714340000001</v>
      </c>
      <c r="CD10279" s="2">
        <v>37.584375090000002</v>
      </c>
      <c r="CE10279" s="2">
        <v>54.710367470000001</v>
      </c>
      <c r="CF10279" s="2">
        <v>40.241332598061</v>
      </c>
    </row>
    <row r="10280" spans="1:84" x14ac:dyDescent="0.3">
      <c r="A10280" s="2" t="s">
        <v>3844</v>
      </c>
      <c r="B10280" s="2">
        <v>97.340108279999995</v>
      </c>
      <c r="C10280" s="2">
        <v>107.18946560000001</v>
      </c>
      <c r="D10280" s="2">
        <v>97.57517052</v>
      </c>
      <c r="E10280" s="2">
        <v>91.516027960000002</v>
      </c>
      <c r="F10280" s="2">
        <v>85.88533391</v>
      </c>
      <c r="G10280" s="2">
        <v>94.887633949999994</v>
      </c>
      <c r="H10280" s="2">
        <v>81.348508260000003</v>
      </c>
      <c r="I10280" s="2">
        <v>95.209302550000004</v>
      </c>
      <c r="J10280" s="2">
        <v>76.38323699</v>
      </c>
      <c r="K10280" s="2">
        <v>111.096456</v>
      </c>
      <c r="L10280" s="2">
        <v>109.4646963</v>
      </c>
      <c r="M10280" s="2">
        <v>99.841258769999996</v>
      </c>
      <c r="N10280" s="2">
        <v>106.6523282</v>
      </c>
      <c r="O10280" s="2">
        <v>99.966544110000001</v>
      </c>
      <c r="P10280" s="2">
        <v>107.0244739</v>
      </c>
      <c r="Q10280" s="2">
        <v>103.6303556</v>
      </c>
      <c r="R10280" s="2">
        <v>62.261080980000003</v>
      </c>
      <c r="S10280" s="2">
        <v>89.929792239999998</v>
      </c>
      <c r="T10280" s="2">
        <v>100.54467</v>
      </c>
      <c r="U10280" s="2">
        <v>97.453021570000004</v>
      </c>
      <c r="V10280" s="2">
        <v>70.560627299999993</v>
      </c>
      <c r="W10280" s="2">
        <v>82.541489089999999</v>
      </c>
      <c r="X10280" s="2">
        <v>98.727728339999999</v>
      </c>
      <c r="Y10280" s="2">
        <v>87.983521249999995</v>
      </c>
      <c r="Z10280" s="2">
        <v>106.31551279999999</v>
      </c>
      <c r="AA10280" s="2">
        <v>119.9778041</v>
      </c>
      <c r="AB10280" s="2">
        <v>129.91894669999999</v>
      </c>
      <c r="AC10280" s="2">
        <v>98.673363670000001</v>
      </c>
      <c r="AD10280" s="2">
        <v>76.751120130000004</v>
      </c>
      <c r="AE10280" s="2">
        <v>79.161969749999997</v>
      </c>
      <c r="AF10280" s="2">
        <v>88.336553069999994</v>
      </c>
      <c r="AG10280" s="2">
        <v>86.12588126</v>
      </c>
      <c r="AH10280" s="2">
        <v>85.897234280000006</v>
      </c>
      <c r="AI10280" s="2">
        <v>89.827913129999999</v>
      </c>
      <c r="AJ10280" s="2">
        <v>94.105709419999997</v>
      </c>
      <c r="AK10280" s="2">
        <v>64.427445259999999</v>
      </c>
      <c r="AL10280" s="2">
        <v>123.92429919999999</v>
      </c>
      <c r="AM10280" s="2">
        <v>87.5763228</v>
      </c>
      <c r="AN10280" s="2">
        <v>94.101923369999994</v>
      </c>
      <c r="AO10280" s="2">
        <v>62.393989339999997</v>
      </c>
      <c r="AP10280" s="2">
        <v>80.866086760000002</v>
      </c>
      <c r="AQ10280" s="2">
        <v>114.2763552</v>
      </c>
      <c r="AR10280" s="2">
        <v>116.8984459</v>
      </c>
      <c r="AS10280" s="2">
        <v>98.458092089999994</v>
      </c>
      <c r="AT10280" s="2">
        <v>76.333143410000005</v>
      </c>
      <c r="AU10280" s="2">
        <v>88.918568260000001</v>
      </c>
      <c r="AV10280" s="2">
        <v>93.200110249999994</v>
      </c>
      <c r="AW10280" s="2">
        <v>104.7690855</v>
      </c>
      <c r="AX10280" s="2">
        <v>86.659610819999997</v>
      </c>
      <c r="AY10280" s="2">
        <v>103.54854349999999</v>
      </c>
      <c r="AZ10280" s="2">
        <v>70.635172569999995</v>
      </c>
      <c r="BA10280" s="2">
        <v>80.70030835</v>
      </c>
      <c r="BB10280" s="2">
        <v>81.809944799999997</v>
      </c>
      <c r="BC10280" s="2">
        <v>78.742662199999998</v>
      </c>
      <c r="BD10280" s="2">
        <v>100.9798954</v>
      </c>
      <c r="BE10280" s="2">
        <v>88.446198260000003</v>
      </c>
      <c r="BF10280" s="2">
        <v>134.40585820000001</v>
      </c>
      <c r="BG10280" s="2">
        <v>65.380798560000002</v>
      </c>
      <c r="BH10280" s="2">
        <v>124.5363262</v>
      </c>
      <c r="BI10280" s="2">
        <v>84.682453480000007</v>
      </c>
      <c r="BJ10280" s="2">
        <v>117.9995885</v>
      </c>
      <c r="BK10280" s="2">
        <v>96.627501019999997</v>
      </c>
      <c r="BL10280" s="2">
        <v>84.466537000000002</v>
      </c>
      <c r="BM10280" s="2">
        <v>72.960853560000004</v>
      </c>
      <c r="BN10280" s="2">
        <v>133.84724159999999</v>
      </c>
      <c r="BO10280" s="2">
        <v>80.604999309999997</v>
      </c>
      <c r="BP10280" s="2">
        <v>73.725644450000004</v>
      </c>
      <c r="BQ10280" s="2">
        <v>86.516771640000002</v>
      </c>
      <c r="BR10280" s="2">
        <v>71.367127190000005</v>
      </c>
      <c r="BS10280" s="2">
        <v>93.440227429999993</v>
      </c>
      <c r="BT10280" s="2">
        <v>112.056972</v>
      </c>
      <c r="BU10280" s="2">
        <v>104.37597390000001</v>
      </c>
      <c r="BV10280" s="2">
        <v>122.1485151</v>
      </c>
      <c r="BW10280" s="2">
        <v>105.64482529999999</v>
      </c>
      <c r="BX10280" s="2">
        <v>95.124529570000007</v>
      </c>
      <c r="BY10280" s="2">
        <v>100.6872388</v>
      </c>
      <c r="BZ10280" s="2">
        <v>104.8617028</v>
      </c>
      <c r="CA10280" s="2">
        <v>94.872803140000002</v>
      </c>
      <c r="CB10280" s="2">
        <v>49.089299879999999</v>
      </c>
      <c r="CC10280" s="2">
        <v>128.78521670000001</v>
      </c>
      <c r="CD10280" s="2">
        <v>169.46716050000001</v>
      </c>
      <c r="CE10280" s="2">
        <v>79.238063310000001</v>
      </c>
      <c r="CF10280" s="2">
        <v>95.057137467804907</v>
      </c>
    </row>
    <row r="10281" spans="1:84" x14ac:dyDescent="0.3">
      <c r="A10281" s="2" t="s">
        <v>3843</v>
      </c>
      <c r="B10281" s="2">
        <v>9.4820636359999995</v>
      </c>
      <c r="C10281" s="2">
        <v>9.5001796820000006</v>
      </c>
      <c r="D10281" s="2">
        <v>8.3416502599999998</v>
      </c>
      <c r="E10281" s="2">
        <v>11.57262338</v>
      </c>
      <c r="F10281" s="2">
        <v>10.73775534</v>
      </c>
      <c r="G10281" s="2">
        <v>12.364651390000001</v>
      </c>
      <c r="H10281" s="2">
        <v>13.47987007</v>
      </c>
      <c r="I10281" s="2">
        <v>9.9084054970000004</v>
      </c>
      <c r="J10281" s="2">
        <v>11.030649560000001</v>
      </c>
      <c r="K10281" s="2">
        <v>11.11907076</v>
      </c>
      <c r="L10281" s="2">
        <v>12.37220203</v>
      </c>
      <c r="M10281" s="2">
        <v>11.90629143</v>
      </c>
      <c r="N10281" s="2">
        <v>12.74140693</v>
      </c>
      <c r="O10281" s="2">
        <v>11.731833399999999</v>
      </c>
      <c r="P10281" s="2">
        <v>11.24516129</v>
      </c>
      <c r="Q10281" s="2">
        <v>13.063392029999999</v>
      </c>
      <c r="R10281" s="2">
        <v>10.224113450000001</v>
      </c>
      <c r="S10281" s="2">
        <v>13.86043432</v>
      </c>
      <c r="T10281" s="2">
        <v>13.57199322</v>
      </c>
      <c r="U10281" s="2">
        <v>13.12672963</v>
      </c>
      <c r="V10281" s="2">
        <v>10.83529407</v>
      </c>
      <c r="W10281" s="2">
        <v>11.072958740000001</v>
      </c>
      <c r="X10281" s="2">
        <v>11.94057374</v>
      </c>
      <c r="Y10281" s="2">
        <v>11.247722</v>
      </c>
      <c r="Z10281" s="2">
        <v>9.622317636</v>
      </c>
      <c r="AA10281" s="2">
        <v>10.043828749999999</v>
      </c>
      <c r="AB10281" s="2">
        <v>11.327154439999999</v>
      </c>
      <c r="AC10281" s="2">
        <v>8.7334896440000005</v>
      </c>
      <c r="AD10281" s="2">
        <v>10.35784494</v>
      </c>
      <c r="AE10281" s="2">
        <v>10.154852829999999</v>
      </c>
      <c r="AF10281" s="2">
        <v>12.69754895</v>
      </c>
      <c r="AG10281" s="2">
        <v>12.96059473</v>
      </c>
      <c r="AH10281" s="2">
        <v>11.47934117</v>
      </c>
      <c r="AI10281" s="2">
        <v>10.743989669999999</v>
      </c>
      <c r="AJ10281" s="2">
        <v>13.84194976</v>
      </c>
      <c r="AK10281" s="2">
        <v>9.6639666609999999</v>
      </c>
      <c r="AL10281" s="2">
        <v>12.786486890000001</v>
      </c>
      <c r="AM10281" s="2">
        <v>10.28327737</v>
      </c>
      <c r="AN10281" s="2">
        <v>12.13639264</v>
      </c>
      <c r="AO10281" s="2">
        <v>10.89190636</v>
      </c>
      <c r="AP10281" s="2">
        <v>11.07157685</v>
      </c>
      <c r="AQ10281" s="2">
        <v>11.03990213</v>
      </c>
      <c r="AR10281" s="2">
        <v>11.21880865</v>
      </c>
      <c r="AS10281" s="2">
        <v>11.897336490000001</v>
      </c>
      <c r="AT10281" s="2">
        <v>9.4655678769999998</v>
      </c>
      <c r="AU10281" s="2">
        <v>10.822555360000001</v>
      </c>
      <c r="AV10281" s="2">
        <v>9.6627617620000006</v>
      </c>
      <c r="AW10281" s="2">
        <v>12.1307312</v>
      </c>
      <c r="AX10281" s="2">
        <v>13.067928719999999</v>
      </c>
      <c r="AY10281" s="2">
        <v>11.424360460000001</v>
      </c>
      <c r="AZ10281" s="2">
        <v>10.32428627</v>
      </c>
      <c r="BA10281" s="2">
        <v>10.90394953</v>
      </c>
      <c r="BB10281" s="2">
        <v>14.36765639</v>
      </c>
      <c r="BC10281" s="2">
        <v>13.511751970000001</v>
      </c>
      <c r="BD10281" s="2">
        <v>10.884349419999999</v>
      </c>
      <c r="BE10281" s="2">
        <v>12.764125119999999</v>
      </c>
      <c r="BF10281" s="2">
        <v>14.69515041</v>
      </c>
      <c r="BG10281" s="2">
        <v>11.104055239999999</v>
      </c>
      <c r="BH10281" s="2">
        <v>10.7657075</v>
      </c>
      <c r="BI10281" s="2">
        <v>9.2641254069999999</v>
      </c>
      <c r="BJ10281" s="2">
        <v>14.208812310000001</v>
      </c>
      <c r="BK10281" s="2">
        <v>13.11272363</v>
      </c>
      <c r="BL10281" s="2">
        <v>11.885879920000001</v>
      </c>
      <c r="BM10281" s="2">
        <v>10.562779969999999</v>
      </c>
      <c r="BN10281" s="2">
        <v>17.773682709999999</v>
      </c>
      <c r="BO10281" s="2">
        <v>12.4105036</v>
      </c>
      <c r="BP10281" s="2">
        <v>9.9654202119999997</v>
      </c>
      <c r="BQ10281" s="2">
        <v>10.767616309999999</v>
      </c>
      <c r="BR10281" s="2">
        <v>10.507383020000001</v>
      </c>
      <c r="BS10281" s="2">
        <v>12.081196479999999</v>
      </c>
      <c r="BT10281" s="2">
        <v>10.347400479999999</v>
      </c>
      <c r="BU10281" s="2">
        <v>13.30508049</v>
      </c>
      <c r="BV10281" s="2">
        <v>12.98722907</v>
      </c>
      <c r="BW10281" s="2">
        <v>12.997101689999999</v>
      </c>
      <c r="BX10281" s="2">
        <v>12.13093653</v>
      </c>
      <c r="BY10281" s="2">
        <v>13.96773907</v>
      </c>
      <c r="BZ10281" s="2">
        <v>12.554347010000001</v>
      </c>
      <c r="CA10281" s="2">
        <v>11.028540039999999</v>
      </c>
      <c r="CB10281" s="2">
        <v>11.592428610000001</v>
      </c>
      <c r="CC10281" s="2">
        <v>9.0828953099999996</v>
      </c>
      <c r="CD10281" s="2">
        <v>11.041935580000001</v>
      </c>
      <c r="CE10281" s="2">
        <v>10.51370496</v>
      </c>
      <c r="CF10281" s="2">
        <v>11.5782194152927</v>
      </c>
    </row>
    <row r="10282" spans="1:84" x14ac:dyDescent="0.3">
      <c r="A10282" s="2" t="s">
        <v>3842</v>
      </c>
      <c r="B10282" s="2">
        <v>2.6973184379999999</v>
      </c>
      <c r="C10282" s="2">
        <v>3.1159030560000001</v>
      </c>
      <c r="D10282" s="2">
        <v>3.350285065</v>
      </c>
      <c r="E10282" s="2">
        <v>3.1090400530000002</v>
      </c>
      <c r="F10282" s="2">
        <v>2.5052110330000001</v>
      </c>
      <c r="G10282" s="2">
        <v>2.5052643469999998</v>
      </c>
      <c r="H10282" s="2">
        <v>2.4345511969999998</v>
      </c>
      <c r="I10282" s="2">
        <v>2.1916643269999998</v>
      </c>
      <c r="J10282" s="2">
        <v>2.7377954729999998</v>
      </c>
      <c r="K10282" s="2">
        <v>3.6719087610000001</v>
      </c>
      <c r="L10282" s="2">
        <v>2.7304226260000002</v>
      </c>
      <c r="M10282" s="2">
        <v>2.9682463060000002</v>
      </c>
      <c r="N10282" s="2">
        <v>3.3830228189999998</v>
      </c>
      <c r="O10282" s="2">
        <v>3.003607379</v>
      </c>
      <c r="P10282" s="2">
        <v>2.968608745</v>
      </c>
      <c r="Q10282" s="2">
        <v>3.139709538</v>
      </c>
      <c r="R10282" s="2">
        <v>1.9788628880000001</v>
      </c>
      <c r="S10282" s="2">
        <v>2.5374327499999998</v>
      </c>
      <c r="T10282" s="2">
        <v>2.5102787520000001</v>
      </c>
      <c r="U10282" s="2">
        <v>3.3604862170000001</v>
      </c>
      <c r="V10282" s="2">
        <v>1.8073877089999999</v>
      </c>
      <c r="W10282" s="2">
        <v>2.1823074170000001</v>
      </c>
      <c r="X10282" s="2">
        <v>3.153188621</v>
      </c>
      <c r="Y10282" s="2">
        <v>2.5964450100000001</v>
      </c>
      <c r="Z10282" s="2">
        <v>2.6626935789999999</v>
      </c>
      <c r="AA10282" s="2">
        <v>3.0939608390000002</v>
      </c>
      <c r="AB10282" s="2">
        <v>3.5904110089999999</v>
      </c>
      <c r="AC10282" s="2">
        <v>2.6316144330000002</v>
      </c>
      <c r="AD10282" s="2">
        <v>2.4891602509999999</v>
      </c>
      <c r="AE10282" s="2">
        <v>2.57076014</v>
      </c>
      <c r="AF10282" s="2">
        <v>2.9599162689999998</v>
      </c>
      <c r="AG10282" s="2">
        <v>3.217751759</v>
      </c>
      <c r="AH10282" s="2">
        <v>3.0142471739999999</v>
      </c>
      <c r="AI10282" s="2">
        <v>2.7213406660000001</v>
      </c>
      <c r="AJ10282" s="2">
        <v>3.0258132099999999</v>
      </c>
      <c r="AK10282" s="2">
        <v>1.976892549</v>
      </c>
      <c r="AL10282" s="2">
        <v>4.0564536909999998</v>
      </c>
      <c r="AM10282" s="2">
        <v>2.7297100319999998</v>
      </c>
      <c r="AN10282" s="2">
        <v>2.528253598</v>
      </c>
      <c r="AO10282" s="2">
        <v>2.0312355320000002</v>
      </c>
      <c r="AP10282" s="2">
        <v>3.5087930250000001</v>
      </c>
      <c r="AQ10282" s="2">
        <v>4.1196619390000002</v>
      </c>
      <c r="AR10282" s="2">
        <v>2.9408044009999998</v>
      </c>
      <c r="AS10282" s="2">
        <v>3.3063495500000002</v>
      </c>
      <c r="AT10282" s="2">
        <v>2.6476040589999998</v>
      </c>
      <c r="AU10282" s="2">
        <v>3.0072902749999999</v>
      </c>
      <c r="AV10282" s="2">
        <v>2.812488428</v>
      </c>
      <c r="AW10282" s="2">
        <v>3.7894468429999999</v>
      </c>
      <c r="AX10282" s="2">
        <v>2.592162487</v>
      </c>
      <c r="AY10282" s="2">
        <v>2.6896345070000001</v>
      </c>
      <c r="AZ10282" s="2">
        <v>1.9640980800000001</v>
      </c>
      <c r="BA10282" s="2">
        <v>2.9957456680000001</v>
      </c>
      <c r="BB10282" s="2">
        <v>2.0555147960000002</v>
      </c>
      <c r="BC10282" s="2">
        <v>1.8833335200000001</v>
      </c>
      <c r="BD10282" s="2">
        <v>3.073723513</v>
      </c>
      <c r="BE10282" s="2">
        <v>3.1557487169999998</v>
      </c>
      <c r="BF10282" s="2">
        <v>4.4721930160000003</v>
      </c>
      <c r="BG10282" s="2">
        <v>1.8009118930000001</v>
      </c>
      <c r="BH10282" s="2">
        <v>4.5039175340000002</v>
      </c>
      <c r="BI10282" s="2">
        <v>3.1798221519999998</v>
      </c>
      <c r="BJ10282" s="2">
        <v>4.2365702179999998</v>
      </c>
      <c r="BK10282" s="2">
        <v>3.3476763749999998</v>
      </c>
      <c r="BL10282" s="2">
        <v>2.7587248830000002</v>
      </c>
      <c r="BM10282" s="2">
        <v>2.5963341550000001</v>
      </c>
      <c r="BN10282" s="2">
        <v>3.690760295</v>
      </c>
      <c r="BO10282" s="2">
        <v>3.0159722609999999</v>
      </c>
      <c r="BP10282" s="2">
        <v>2.330142586</v>
      </c>
      <c r="BQ10282" s="2">
        <v>2.3154059130000002</v>
      </c>
      <c r="BR10282" s="2">
        <v>1.47896487</v>
      </c>
      <c r="BS10282" s="2">
        <v>3.1505939270000001</v>
      </c>
      <c r="BT10282" s="2">
        <v>2.5163475310000001</v>
      </c>
      <c r="BU10282" s="2">
        <v>2.8256464170000002</v>
      </c>
      <c r="BV10282" s="2">
        <v>3.237848235</v>
      </c>
      <c r="BW10282" s="2">
        <v>3.6607925859999999</v>
      </c>
      <c r="BX10282" s="2">
        <v>3.398712336</v>
      </c>
      <c r="BY10282" s="2">
        <v>2.2768450699999998</v>
      </c>
      <c r="BZ10282" s="2">
        <v>2.76195148</v>
      </c>
      <c r="CA10282" s="2">
        <v>2.5839019150000002</v>
      </c>
      <c r="CB10282" s="2">
        <v>0.96239579099999994</v>
      </c>
      <c r="CC10282" s="2">
        <v>2.4046135660000001</v>
      </c>
      <c r="CD10282" s="2">
        <v>3.0081705799999998</v>
      </c>
      <c r="CE10282" s="2">
        <v>2.14380931</v>
      </c>
      <c r="CF10282" s="2">
        <v>2.8431779019634198</v>
      </c>
    </row>
    <row r="10283" spans="1:84" x14ac:dyDescent="0.3">
      <c r="A10283" s="2" t="s">
        <v>3841</v>
      </c>
      <c r="B10283" s="2">
        <v>51.92573041</v>
      </c>
      <c r="C10283" s="2">
        <v>43.342866999999998</v>
      </c>
      <c r="D10283" s="2">
        <v>62.671669659999999</v>
      </c>
      <c r="E10283" s="2">
        <v>57.073980970000001</v>
      </c>
      <c r="F10283" s="2">
        <v>51.07719736</v>
      </c>
      <c r="G10283" s="2">
        <v>56.358010880000002</v>
      </c>
      <c r="H10283" s="2">
        <v>63.192402219999998</v>
      </c>
      <c r="I10283" s="2">
        <v>42.073351420000002</v>
      </c>
      <c r="J10283" s="2">
        <v>50.282508900000003</v>
      </c>
      <c r="K10283" s="2">
        <v>51.980376470000003</v>
      </c>
      <c r="L10283" s="2">
        <v>56.736110660000001</v>
      </c>
      <c r="M10283" s="2">
        <v>57.771611659999998</v>
      </c>
      <c r="N10283" s="2">
        <v>50.750286539999998</v>
      </c>
      <c r="O10283" s="2">
        <v>48.380832730000002</v>
      </c>
      <c r="P10283" s="2">
        <v>60.479548489999999</v>
      </c>
      <c r="Q10283" s="2">
        <v>55.19767865</v>
      </c>
      <c r="R10283" s="2">
        <v>53.460050989999999</v>
      </c>
      <c r="S10283" s="2">
        <v>60.68686065</v>
      </c>
      <c r="T10283" s="2">
        <v>55.946776810000003</v>
      </c>
      <c r="U10283" s="2">
        <v>56.61184901</v>
      </c>
      <c r="V10283" s="2">
        <v>55.411931320000001</v>
      </c>
      <c r="W10283" s="2">
        <v>50.522674109999997</v>
      </c>
      <c r="X10283" s="2">
        <v>60.317225489999998</v>
      </c>
      <c r="Y10283" s="2">
        <v>58.25251961</v>
      </c>
      <c r="Z10283" s="2">
        <v>59.458570729999998</v>
      </c>
      <c r="AA10283" s="2">
        <v>61.92885476</v>
      </c>
      <c r="AB10283" s="2">
        <v>66.327295539999994</v>
      </c>
      <c r="AC10283" s="2">
        <v>53.325793220000001</v>
      </c>
      <c r="AD10283" s="2">
        <v>47.480876840000001</v>
      </c>
      <c r="AE10283" s="2">
        <v>46.533507810000003</v>
      </c>
      <c r="AF10283" s="2">
        <v>51.002193040000002</v>
      </c>
      <c r="AG10283" s="2">
        <v>58.036019539999998</v>
      </c>
      <c r="AH10283" s="2">
        <v>48.502617360000002</v>
      </c>
      <c r="AI10283" s="2">
        <v>47.425026699999997</v>
      </c>
      <c r="AJ10283" s="2">
        <v>70.129098920000004</v>
      </c>
      <c r="AK10283" s="2">
        <v>54.194933769999999</v>
      </c>
      <c r="AL10283" s="2">
        <v>53.509683099999997</v>
      </c>
      <c r="AM10283" s="2">
        <v>55.332483359999998</v>
      </c>
      <c r="AN10283" s="2">
        <v>53.789782690000003</v>
      </c>
      <c r="AO10283" s="2">
        <v>50.520524510000001</v>
      </c>
      <c r="AP10283" s="2">
        <v>46.07853652</v>
      </c>
      <c r="AQ10283" s="2">
        <v>54.660159440000001</v>
      </c>
      <c r="AR10283" s="2">
        <v>50.083869489999998</v>
      </c>
      <c r="AS10283" s="2">
        <v>48.977605060000002</v>
      </c>
      <c r="AT10283" s="2">
        <v>65.359495920000001</v>
      </c>
      <c r="AU10283" s="2">
        <v>70.659062700000007</v>
      </c>
      <c r="AV10283" s="2">
        <v>72.255565899999993</v>
      </c>
      <c r="AW10283" s="2">
        <v>48.052378210000001</v>
      </c>
      <c r="AX10283" s="2">
        <v>54.908514660000002</v>
      </c>
      <c r="AY10283" s="2">
        <v>47.560454839999998</v>
      </c>
      <c r="AZ10283" s="2">
        <v>45.771019590000002</v>
      </c>
      <c r="BA10283" s="2">
        <v>58.503156949999997</v>
      </c>
      <c r="BB10283" s="2">
        <v>59.540266699999997</v>
      </c>
      <c r="BC10283" s="2">
        <v>49.378164329999997</v>
      </c>
      <c r="BD10283" s="2">
        <v>50.418843420000002</v>
      </c>
      <c r="BE10283" s="2">
        <v>60.147230209999996</v>
      </c>
      <c r="BF10283" s="2">
        <v>63.684039310000003</v>
      </c>
      <c r="BG10283" s="2">
        <v>49.63430967</v>
      </c>
      <c r="BH10283" s="2">
        <v>49.870376980000003</v>
      </c>
      <c r="BI10283" s="2">
        <v>46.983877540000002</v>
      </c>
      <c r="BJ10283" s="2">
        <v>48.511498439999997</v>
      </c>
      <c r="BK10283" s="2">
        <v>45.430615529999997</v>
      </c>
      <c r="BL10283" s="2">
        <v>51.620540630000001</v>
      </c>
      <c r="BM10283" s="2">
        <v>41.291149359999999</v>
      </c>
      <c r="BN10283" s="2">
        <v>66.212067390000001</v>
      </c>
      <c r="BO10283" s="2">
        <v>52.200713919999998</v>
      </c>
      <c r="BP10283" s="2">
        <v>49.620809170000001</v>
      </c>
      <c r="BQ10283" s="2">
        <v>47.125845640000001</v>
      </c>
      <c r="BR10283" s="2">
        <v>37.228347909999997</v>
      </c>
      <c r="BS10283" s="2">
        <v>53.576827369999997</v>
      </c>
      <c r="BT10283" s="2">
        <v>52.518906960000002</v>
      </c>
      <c r="BU10283" s="2">
        <v>67.260332000000005</v>
      </c>
      <c r="BV10283" s="2">
        <v>70.280139809999994</v>
      </c>
      <c r="BW10283" s="2">
        <v>45.219130460000002</v>
      </c>
      <c r="BX10283" s="2">
        <v>57.752487010000003</v>
      </c>
      <c r="BY10283" s="2">
        <v>54.203598499999998</v>
      </c>
      <c r="BZ10283" s="2">
        <v>54.072710139999998</v>
      </c>
      <c r="CA10283" s="2">
        <v>55.717933629999997</v>
      </c>
      <c r="CB10283" s="2">
        <v>44.412439630000002</v>
      </c>
      <c r="CC10283" s="2">
        <v>65.71263544</v>
      </c>
      <c r="CD10283" s="2">
        <v>59.337200559999999</v>
      </c>
      <c r="CE10283" s="2">
        <v>74.655068740000004</v>
      </c>
      <c r="CF10283" s="2">
        <v>54.5669419460976</v>
      </c>
    </row>
    <row r="10284" spans="1:84" x14ac:dyDescent="0.3">
      <c r="A10284" s="2" t="s">
        <v>3840</v>
      </c>
      <c r="B10284" s="2">
        <v>5.9620746029999996</v>
      </c>
      <c r="C10284" s="2">
        <v>7.9053239990000002</v>
      </c>
      <c r="D10284" s="2">
        <v>10.8960101</v>
      </c>
      <c r="E10284" s="2">
        <v>6.7555972649999996</v>
      </c>
      <c r="F10284" s="2">
        <v>6.1126257470000001</v>
      </c>
      <c r="G10284" s="2">
        <v>6.3026024969999996</v>
      </c>
      <c r="H10284" s="2">
        <v>5.153146016</v>
      </c>
      <c r="I10284" s="2">
        <v>6.2196478239999999</v>
      </c>
      <c r="J10284" s="2">
        <v>7.6216723320000002</v>
      </c>
      <c r="K10284" s="2">
        <v>7.7961119749999996</v>
      </c>
      <c r="L10284" s="2">
        <v>7.6002659789999996</v>
      </c>
      <c r="M10284" s="2">
        <v>6.9025511570000004</v>
      </c>
      <c r="N10284" s="2">
        <v>8.2934192000000007</v>
      </c>
      <c r="O10284" s="2">
        <v>7.259022635</v>
      </c>
      <c r="P10284" s="2">
        <v>8.1941719800000001</v>
      </c>
      <c r="Q10284" s="2">
        <v>7.1077227289999998</v>
      </c>
      <c r="R10284" s="2">
        <v>3.6555168810000001</v>
      </c>
      <c r="S10284" s="2">
        <v>3.8974384120000001</v>
      </c>
      <c r="T10284" s="2">
        <v>5.2935489789999997</v>
      </c>
      <c r="U10284" s="2">
        <v>7.6160376249999997</v>
      </c>
      <c r="V10284" s="2">
        <v>4.7306780880000003</v>
      </c>
      <c r="W10284" s="2">
        <v>6.6947129939999996</v>
      </c>
      <c r="X10284" s="2">
        <v>9.1457900320000007</v>
      </c>
      <c r="Y10284" s="2">
        <v>8.2590067820000002</v>
      </c>
      <c r="Z10284" s="2">
        <v>4.8461946539999996</v>
      </c>
      <c r="AA10284" s="2">
        <v>6.8430255229999997</v>
      </c>
      <c r="AB10284" s="2">
        <v>7.1838893270000002</v>
      </c>
      <c r="AC10284" s="2">
        <v>5.9408182800000002</v>
      </c>
      <c r="AD10284" s="2">
        <v>4.2940036929999996</v>
      </c>
      <c r="AE10284" s="2">
        <v>6.0710766410000003</v>
      </c>
      <c r="AF10284" s="2">
        <v>7.6711157510000003</v>
      </c>
      <c r="AG10284" s="2">
        <v>4.6840356060000001</v>
      </c>
      <c r="AH10284" s="2">
        <v>6.4637366030000001</v>
      </c>
      <c r="AI10284" s="2">
        <v>6.4880158769999996</v>
      </c>
      <c r="AJ10284" s="2">
        <v>8.9072431590000001</v>
      </c>
      <c r="AK10284" s="2">
        <v>6.0263401520000004</v>
      </c>
      <c r="AL10284" s="2">
        <v>10.07971817</v>
      </c>
      <c r="AM10284" s="2">
        <v>6.910854949</v>
      </c>
      <c r="AN10284" s="2">
        <v>7.2506359109999998</v>
      </c>
      <c r="AO10284" s="2">
        <v>5.1357921129999999</v>
      </c>
      <c r="AP10284" s="2">
        <v>8.6885476570000009</v>
      </c>
      <c r="AQ10284" s="2">
        <v>9.5058942119999994</v>
      </c>
      <c r="AR10284" s="2">
        <v>7.0734237330000003</v>
      </c>
      <c r="AS10284" s="2">
        <v>7.0525913889999998</v>
      </c>
      <c r="AT10284" s="2">
        <v>4.9895225029999999</v>
      </c>
      <c r="AU10284" s="2">
        <v>9.2074995150000003</v>
      </c>
      <c r="AV10284" s="2">
        <v>7.8963925189999999</v>
      </c>
      <c r="AW10284" s="2">
        <v>9.5085145059999991</v>
      </c>
      <c r="AX10284" s="2">
        <v>5.0770874900000003</v>
      </c>
      <c r="AY10284" s="2">
        <v>4.9311555729999998</v>
      </c>
      <c r="AZ10284" s="2">
        <v>5.6107033360000003</v>
      </c>
      <c r="BA10284" s="2">
        <v>6.2074746019999996</v>
      </c>
      <c r="BB10284" s="2">
        <v>7.524349409</v>
      </c>
      <c r="BC10284" s="2">
        <v>9.1039881919999992</v>
      </c>
      <c r="BD10284" s="2">
        <v>7.7103598619999998</v>
      </c>
      <c r="BE10284" s="2">
        <v>7.4470980789999999</v>
      </c>
      <c r="BF10284" s="2">
        <v>9.5995493639999996</v>
      </c>
      <c r="BG10284" s="2">
        <v>2.7024581890000001</v>
      </c>
      <c r="BH10284" s="2">
        <v>8.2208332019999997</v>
      </c>
      <c r="BI10284" s="2">
        <v>6.7947327680000003</v>
      </c>
      <c r="BJ10284" s="2">
        <v>9.9212942579999996</v>
      </c>
      <c r="BK10284" s="2">
        <v>7.1976770669999999</v>
      </c>
      <c r="BL10284" s="2">
        <v>5.3836600179999996</v>
      </c>
      <c r="BM10284" s="2">
        <v>7.936059534</v>
      </c>
      <c r="BN10284" s="2">
        <v>9.4965353599999993</v>
      </c>
      <c r="BO10284" s="2">
        <v>8.5480396639999991</v>
      </c>
      <c r="BP10284" s="2">
        <v>6.388842382</v>
      </c>
      <c r="BQ10284" s="2">
        <v>7.4245175520000002</v>
      </c>
      <c r="BR10284" s="2">
        <v>5.5003896340000002</v>
      </c>
      <c r="BS10284" s="2">
        <v>7.6471306209999996</v>
      </c>
      <c r="BT10284" s="2">
        <v>5.8880948399999999</v>
      </c>
      <c r="BU10284" s="2">
        <v>6.831828668</v>
      </c>
      <c r="BV10284" s="2">
        <v>11.119609690000001</v>
      </c>
      <c r="BW10284" s="2">
        <v>6.6783934770000002</v>
      </c>
      <c r="BX10284" s="2">
        <v>6.4777465330000004</v>
      </c>
      <c r="BY10284" s="2">
        <v>2.5610360280000002</v>
      </c>
      <c r="BZ10284" s="2">
        <v>5.610635394</v>
      </c>
      <c r="CA10284" s="2">
        <v>3.4038638560000001</v>
      </c>
      <c r="CB10284" s="2">
        <v>4.6319515019999997</v>
      </c>
      <c r="CC10284" s="2">
        <v>4.8776789630000001</v>
      </c>
      <c r="CD10284" s="2">
        <v>5.8835517680000002</v>
      </c>
      <c r="CE10284" s="2">
        <v>4.3706534880000003</v>
      </c>
      <c r="CF10284" s="2">
        <v>6.81466534923171</v>
      </c>
    </row>
    <row r="10285" spans="1:84" x14ac:dyDescent="0.3">
      <c r="A10285" s="2" t="s">
        <v>3839</v>
      </c>
      <c r="B10285" s="2">
        <v>7.5539685959999998</v>
      </c>
      <c r="C10285" s="2">
        <v>6.329149471</v>
      </c>
      <c r="D10285" s="2">
        <v>7.1859580889999997</v>
      </c>
      <c r="E10285" s="2">
        <v>9.5123301609999995</v>
      </c>
      <c r="F10285" s="2">
        <v>5.8367348379999999</v>
      </c>
      <c r="G10285" s="2">
        <v>4.3401268540000002</v>
      </c>
      <c r="H10285" s="2">
        <v>5.7698611030000002</v>
      </c>
      <c r="I10285" s="2">
        <v>4.7570192599999999</v>
      </c>
      <c r="J10285" s="2">
        <v>6.0223073219999996</v>
      </c>
      <c r="K10285" s="2">
        <v>7.7871073400000004</v>
      </c>
      <c r="L10285" s="2">
        <v>6.8554210199999996</v>
      </c>
      <c r="M10285" s="2">
        <v>5.6166844669999998</v>
      </c>
      <c r="N10285" s="2">
        <v>7.2777168330000004</v>
      </c>
      <c r="O10285" s="2">
        <v>8.8090671460000003</v>
      </c>
      <c r="P10285" s="2">
        <v>5.4847704410000002</v>
      </c>
      <c r="Q10285" s="2">
        <v>7.6322977060000001</v>
      </c>
      <c r="R10285" s="2">
        <v>5.9689861779999998</v>
      </c>
      <c r="S10285" s="2">
        <v>5.0780643520000002</v>
      </c>
      <c r="T10285" s="2">
        <v>6.5235513699999998</v>
      </c>
      <c r="U10285" s="2">
        <v>8.3143661760000001</v>
      </c>
      <c r="V10285" s="2">
        <v>5.749140777</v>
      </c>
      <c r="W10285" s="2">
        <v>5.5265454969999999</v>
      </c>
      <c r="X10285" s="2">
        <v>7.713991751</v>
      </c>
      <c r="Y10285" s="2">
        <v>7.5403717749999997</v>
      </c>
      <c r="Z10285" s="2">
        <v>7.8435399920000002</v>
      </c>
      <c r="AA10285" s="2">
        <v>8.2977992329999992</v>
      </c>
      <c r="AB10285" s="2">
        <v>9.0310608709999993</v>
      </c>
      <c r="AC10285" s="2">
        <v>7.264465714</v>
      </c>
      <c r="AD10285" s="2">
        <v>7.047942656</v>
      </c>
      <c r="AE10285" s="2">
        <v>8.1737484299999998</v>
      </c>
      <c r="AF10285" s="2">
        <v>10.53351415</v>
      </c>
      <c r="AG10285" s="2">
        <v>8.0047461480000006</v>
      </c>
      <c r="AH10285" s="2">
        <v>7.2253469099999998</v>
      </c>
      <c r="AI10285" s="2">
        <v>4.616035932</v>
      </c>
      <c r="AJ10285" s="2">
        <v>6.1704631829999999</v>
      </c>
      <c r="AK10285" s="2">
        <v>5.3617968620000003</v>
      </c>
      <c r="AL10285" s="2">
        <v>9.7002939189999999</v>
      </c>
      <c r="AM10285" s="2">
        <v>9.4380824469999993</v>
      </c>
      <c r="AN10285" s="2">
        <v>8.8529892140000008</v>
      </c>
      <c r="AO10285" s="2">
        <v>5.4353549379999997</v>
      </c>
      <c r="AP10285" s="2">
        <v>7.9565040539999998</v>
      </c>
      <c r="AQ10285" s="2">
        <v>7.2378886959999997</v>
      </c>
      <c r="AR10285" s="2">
        <v>7.0758867719999996</v>
      </c>
      <c r="AS10285" s="2">
        <v>6.0149526079999998</v>
      </c>
      <c r="AT10285" s="2">
        <v>5.6464648449999997</v>
      </c>
      <c r="AU10285" s="2">
        <v>6.4273208439999996</v>
      </c>
      <c r="AV10285" s="2">
        <v>6.6234268739999997</v>
      </c>
      <c r="AW10285" s="2">
        <v>11.461686289999999</v>
      </c>
      <c r="AX10285" s="2">
        <v>7.8286988209999997</v>
      </c>
      <c r="AY10285" s="2">
        <v>7.010021182</v>
      </c>
      <c r="AZ10285" s="2">
        <v>5.7244386460000003</v>
      </c>
      <c r="BA10285" s="2">
        <v>6.5085307439999998</v>
      </c>
      <c r="BB10285" s="2">
        <v>6.7130856249999997</v>
      </c>
      <c r="BC10285" s="2">
        <v>9.0526634609999999</v>
      </c>
      <c r="BD10285" s="2">
        <v>7.8978884469999997</v>
      </c>
      <c r="BE10285" s="2">
        <v>6.8526799650000001</v>
      </c>
      <c r="BF10285" s="2">
        <v>11.103413189999999</v>
      </c>
      <c r="BG10285" s="2">
        <v>4.893968192</v>
      </c>
      <c r="BH10285" s="2">
        <v>8.7003417120000002</v>
      </c>
      <c r="BI10285" s="2">
        <v>8.2708766180000008</v>
      </c>
      <c r="BJ10285" s="2">
        <v>9.7614600520000003</v>
      </c>
      <c r="BK10285" s="2">
        <v>9.9963542600000004</v>
      </c>
      <c r="BL10285" s="2">
        <v>7.9768760810000003</v>
      </c>
      <c r="BM10285" s="2">
        <v>6.1884390519999997</v>
      </c>
      <c r="BN10285" s="2">
        <v>11.35290844</v>
      </c>
      <c r="BO10285" s="2">
        <v>7.0889858410000004</v>
      </c>
      <c r="BP10285" s="2">
        <v>7.935012639</v>
      </c>
      <c r="BQ10285" s="2">
        <v>6.2597817439999996</v>
      </c>
      <c r="BR10285" s="2">
        <v>6.3006205629999998</v>
      </c>
      <c r="BS10285" s="2">
        <v>6.6778311820000003</v>
      </c>
      <c r="BT10285" s="2">
        <v>6.8570679720000003</v>
      </c>
      <c r="BU10285" s="2">
        <v>7.6656505690000003</v>
      </c>
      <c r="BV10285" s="2">
        <v>8.6227781700000001</v>
      </c>
      <c r="BW10285" s="2">
        <v>11.188980580000001</v>
      </c>
      <c r="BX10285" s="2">
        <v>7.643913875</v>
      </c>
      <c r="BY10285" s="2">
        <v>5.8812748040000002</v>
      </c>
      <c r="BZ10285" s="2">
        <v>6.8265447430000004</v>
      </c>
      <c r="CA10285" s="2">
        <v>5.8529594539999996</v>
      </c>
      <c r="CB10285" s="2">
        <v>4.4553319690000004</v>
      </c>
      <c r="CC10285" s="2">
        <v>6.8118004489999997</v>
      </c>
      <c r="CD10285" s="2">
        <v>10.56577766</v>
      </c>
      <c r="CE10285" s="2">
        <v>5.191530642</v>
      </c>
      <c r="CF10285" s="2">
        <v>7.2961626518170704</v>
      </c>
    </row>
    <row r="10286" spans="1:84" x14ac:dyDescent="0.3">
      <c r="A10286" s="2" t="s">
        <v>3838</v>
      </c>
      <c r="B10286" s="2">
        <v>18.48276718</v>
      </c>
      <c r="C10286" s="2">
        <v>4.1656942490000004</v>
      </c>
      <c r="D10286" s="2">
        <v>3.0153957070000001</v>
      </c>
      <c r="E10286" s="2">
        <v>31.80727697</v>
      </c>
      <c r="F10286" s="2">
        <v>30.2594101</v>
      </c>
      <c r="G10286" s="2">
        <v>8.4302107270000004</v>
      </c>
      <c r="H10286" s="2">
        <v>12.5767734</v>
      </c>
      <c r="I10286" s="2">
        <v>14.16994407</v>
      </c>
      <c r="J10286" s="2">
        <v>23.77415019</v>
      </c>
      <c r="K10286" s="2">
        <v>19.69987755</v>
      </c>
      <c r="L10286" s="2">
        <v>10.705651530000001</v>
      </c>
      <c r="M10286" s="2">
        <v>16.977218990000001</v>
      </c>
      <c r="N10286" s="2">
        <v>24.802020639999999</v>
      </c>
      <c r="O10286" s="2">
        <v>32.956797399999999</v>
      </c>
      <c r="P10286" s="2">
        <v>12.10507168</v>
      </c>
      <c r="Q10286" s="2">
        <v>33.677063889999999</v>
      </c>
      <c r="R10286" s="2">
        <v>28.101341170000001</v>
      </c>
      <c r="S10286" s="2">
        <v>15.79900758</v>
      </c>
      <c r="T10286" s="2">
        <v>12.375523579999999</v>
      </c>
      <c r="U10286" s="2">
        <v>20.396339829999999</v>
      </c>
      <c r="V10286" s="2">
        <v>9.1719790880000005</v>
      </c>
      <c r="W10286" s="2">
        <v>26.37496196</v>
      </c>
      <c r="X10286" s="2">
        <v>8.1844489629999995</v>
      </c>
      <c r="Y10286" s="2">
        <v>12.6749388</v>
      </c>
      <c r="Z10286" s="2">
        <v>28.755124729999999</v>
      </c>
      <c r="AA10286" s="2">
        <v>25.62086871</v>
      </c>
      <c r="AB10286" s="2">
        <v>25.199630809999999</v>
      </c>
      <c r="AC10286" s="2">
        <v>23.946729520000002</v>
      </c>
      <c r="AD10286" s="2">
        <v>25.485332410000002</v>
      </c>
      <c r="AE10286" s="2">
        <v>28.184552440000001</v>
      </c>
      <c r="AF10286" s="2">
        <v>29.488176159999998</v>
      </c>
      <c r="AG10286" s="2">
        <v>26.40648951</v>
      </c>
      <c r="AH10286" s="2">
        <v>24.088580830000001</v>
      </c>
      <c r="AI10286" s="2">
        <v>21.717391540000001</v>
      </c>
      <c r="AJ10286" s="2">
        <v>10.858841269999999</v>
      </c>
      <c r="AK10286" s="2">
        <v>19.053641979999998</v>
      </c>
      <c r="AL10286" s="2">
        <v>24.874780579999999</v>
      </c>
      <c r="AM10286" s="2">
        <v>21.782544619999999</v>
      </c>
      <c r="AN10286" s="2">
        <v>26.230807930000001</v>
      </c>
      <c r="AO10286" s="2">
        <v>28.700054829999999</v>
      </c>
      <c r="AP10286" s="2">
        <v>24.956677559999999</v>
      </c>
      <c r="AQ10286" s="2">
        <v>6.2395592210000004</v>
      </c>
      <c r="AR10286" s="2">
        <v>15.571193279999999</v>
      </c>
      <c r="AS10286" s="2">
        <v>23.613927629999999</v>
      </c>
      <c r="AT10286" s="2">
        <v>31.06475635</v>
      </c>
      <c r="AU10286" s="2">
        <v>15.703065799999999</v>
      </c>
      <c r="AV10286" s="2">
        <v>4.9552777460000001</v>
      </c>
      <c r="AW10286" s="2">
        <v>28.96036273</v>
      </c>
      <c r="AX10286" s="2">
        <v>8.9854872120000007</v>
      </c>
      <c r="AY10286" s="2">
        <v>15.9022246</v>
      </c>
      <c r="AZ10286" s="2">
        <v>11.367997620000001</v>
      </c>
      <c r="BA10286" s="2">
        <v>4.5235923849999997</v>
      </c>
      <c r="BB10286" s="2">
        <v>8.5868398900000003</v>
      </c>
      <c r="BC10286" s="2">
        <v>25.490199539999999</v>
      </c>
      <c r="BD10286" s="2">
        <v>2.444659052</v>
      </c>
      <c r="BE10286" s="2">
        <v>4.1859647730000002</v>
      </c>
      <c r="BF10286" s="2">
        <v>12.026397169999999</v>
      </c>
      <c r="BG10286" s="2">
        <v>20.404079880000001</v>
      </c>
      <c r="BH10286" s="2">
        <v>1.7437400030000001</v>
      </c>
      <c r="BI10286" s="2">
        <v>13.483047900000001</v>
      </c>
      <c r="BJ10286" s="2">
        <v>2.6606741930000002</v>
      </c>
      <c r="BK10286" s="2">
        <v>17.549333839999999</v>
      </c>
      <c r="BL10286" s="2">
        <v>27.344086229999998</v>
      </c>
      <c r="BM10286" s="2">
        <v>20.346228180000001</v>
      </c>
      <c r="BN10286" s="2">
        <v>13.11508585</v>
      </c>
      <c r="BO10286" s="2">
        <v>22.28478754</v>
      </c>
      <c r="BP10286" s="2">
        <v>18.423178579999998</v>
      </c>
      <c r="BQ10286" s="2">
        <v>17.846137280000001</v>
      </c>
      <c r="BR10286" s="2">
        <v>16.658281970000001</v>
      </c>
      <c r="BS10286" s="2">
        <v>18.54259901</v>
      </c>
      <c r="BT10286" s="2">
        <v>8.2299084229999995</v>
      </c>
      <c r="BU10286" s="2">
        <v>18.013530889999998</v>
      </c>
      <c r="BV10286" s="2">
        <v>0.902600705</v>
      </c>
      <c r="BW10286" s="2">
        <v>28.87499987</v>
      </c>
      <c r="BX10286" s="2">
        <v>2.5161445229999999</v>
      </c>
      <c r="BY10286" s="2">
        <v>22.650709020000001</v>
      </c>
      <c r="BZ10286" s="2">
        <v>11.54285909</v>
      </c>
      <c r="CA10286" s="2">
        <v>23.304880919999999</v>
      </c>
      <c r="CB10286" s="2">
        <v>27.096378680000001</v>
      </c>
      <c r="CC10286" s="2">
        <v>2.4901384289999999</v>
      </c>
      <c r="CD10286" s="2">
        <v>1.514362591</v>
      </c>
      <c r="CE10286" s="2">
        <v>5.542271822</v>
      </c>
      <c r="CF10286" s="2">
        <v>17.423605379170699</v>
      </c>
    </row>
    <row r="10287" spans="1:84" x14ac:dyDescent="0.3">
      <c r="A10287" s="2" t="s">
        <v>3837</v>
      </c>
      <c r="B10287" s="2">
        <v>3.7651123219999998</v>
      </c>
      <c r="C10287" s="2">
        <v>4.4236741659999996</v>
      </c>
      <c r="D10287" s="2">
        <v>4.9233862650000004</v>
      </c>
      <c r="E10287" s="2">
        <v>4.5059401079999999</v>
      </c>
      <c r="F10287" s="2">
        <v>3.735346206</v>
      </c>
      <c r="G10287" s="2">
        <v>3.9002487069999998</v>
      </c>
      <c r="H10287" s="2">
        <v>4.5674260310000001</v>
      </c>
      <c r="I10287" s="2">
        <v>3.1458428390000002</v>
      </c>
      <c r="J10287" s="2">
        <v>3.5229148370000001</v>
      </c>
      <c r="K10287" s="2">
        <v>4.8651110559999999</v>
      </c>
      <c r="L10287" s="2">
        <v>4.6152013649999999</v>
      </c>
      <c r="M10287" s="2">
        <v>3.714156971</v>
      </c>
      <c r="N10287" s="2">
        <v>5.8866368710000003</v>
      </c>
      <c r="O10287" s="2">
        <v>6.3916647800000002</v>
      </c>
      <c r="P10287" s="2">
        <v>5.4728459870000004</v>
      </c>
      <c r="Q10287" s="2">
        <v>4.9601697710000003</v>
      </c>
      <c r="R10287" s="2">
        <v>3.5379711519999999</v>
      </c>
      <c r="S10287" s="2">
        <v>2.8967448469999999</v>
      </c>
      <c r="T10287" s="2">
        <v>3.7036235510000002</v>
      </c>
      <c r="U10287" s="2">
        <v>4.3516388480000003</v>
      </c>
      <c r="V10287" s="2">
        <v>3.2264044680000001</v>
      </c>
      <c r="W10287" s="2">
        <v>4.7388824789999999</v>
      </c>
      <c r="X10287" s="2">
        <v>5.6451063350000004</v>
      </c>
      <c r="Y10287" s="2">
        <v>4.6974008530000004</v>
      </c>
      <c r="Z10287" s="2">
        <v>2.5094397150000001</v>
      </c>
      <c r="AA10287" s="2">
        <v>5.296650541</v>
      </c>
      <c r="AB10287" s="2">
        <v>5.8666074210000003</v>
      </c>
      <c r="AC10287" s="2">
        <v>4.5911615100000001</v>
      </c>
      <c r="AD10287" s="2">
        <v>2.8766093079999999</v>
      </c>
      <c r="AE10287" s="2">
        <v>4.8055611970000003</v>
      </c>
      <c r="AF10287" s="2">
        <v>5.3386311759999998</v>
      </c>
      <c r="AG10287" s="2">
        <v>3.0231196140000001</v>
      </c>
      <c r="AH10287" s="2">
        <v>4.0333937039999999</v>
      </c>
      <c r="AI10287" s="2">
        <v>4.0478442189999999</v>
      </c>
      <c r="AJ10287" s="2">
        <v>4.8986883280000004</v>
      </c>
      <c r="AK10287" s="2">
        <v>4.0644762009999997</v>
      </c>
      <c r="AL10287" s="2">
        <v>4.6647802939999998</v>
      </c>
      <c r="AM10287" s="2">
        <v>4.4988269069999998</v>
      </c>
      <c r="AN10287" s="2">
        <v>4.4260625090000003</v>
      </c>
      <c r="AO10287" s="2">
        <v>3.9293252220000001</v>
      </c>
      <c r="AP10287" s="2">
        <v>5.9872999790000003</v>
      </c>
      <c r="AQ10287" s="2">
        <v>4.0602563759999999</v>
      </c>
      <c r="AR10287" s="2">
        <v>5.0210571650000002</v>
      </c>
      <c r="AS10287" s="2">
        <v>4.5500831069999998</v>
      </c>
      <c r="AT10287" s="2">
        <v>3.755574502</v>
      </c>
      <c r="AU10287" s="2">
        <v>4.2520474180000001</v>
      </c>
      <c r="AV10287" s="2">
        <v>4.1115582059999998</v>
      </c>
      <c r="AW10287" s="2">
        <v>5.2315950969999996</v>
      </c>
      <c r="AX10287" s="2">
        <v>3.9612065400000001</v>
      </c>
      <c r="AY10287" s="2">
        <v>3.8883870370000002</v>
      </c>
      <c r="AZ10287" s="2">
        <v>4.8101070339999996</v>
      </c>
      <c r="BA10287" s="2">
        <v>4.5688832890000004</v>
      </c>
      <c r="BB10287" s="2">
        <v>3.9083845180000001</v>
      </c>
      <c r="BC10287" s="2">
        <v>3.4887548370000001</v>
      </c>
      <c r="BD10287" s="2">
        <v>4.4335941590000001</v>
      </c>
      <c r="BE10287" s="2">
        <v>4.5396131310000003</v>
      </c>
      <c r="BF10287" s="2">
        <v>6.2821287039999998</v>
      </c>
      <c r="BG10287" s="2">
        <v>2.863351003</v>
      </c>
      <c r="BH10287" s="2">
        <v>3.6664775710000002</v>
      </c>
      <c r="BI10287" s="2">
        <v>4.1149348339999996</v>
      </c>
      <c r="BJ10287" s="2">
        <v>6.9232604430000002</v>
      </c>
      <c r="BK10287" s="2">
        <v>4.86961288</v>
      </c>
      <c r="BL10287" s="2">
        <v>3.4231436610000001</v>
      </c>
      <c r="BM10287" s="2">
        <v>3.770410585</v>
      </c>
      <c r="BN10287" s="2">
        <v>3.8045634920000002</v>
      </c>
      <c r="BO10287" s="2">
        <v>4.0486321810000003</v>
      </c>
      <c r="BP10287" s="2">
        <v>2.8701151330000001</v>
      </c>
      <c r="BQ10287" s="2">
        <v>3.9858529269999998</v>
      </c>
      <c r="BR10287" s="2">
        <v>3.751437723</v>
      </c>
      <c r="BS10287" s="2">
        <v>4.4397979530000002</v>
      </c>
      <c r="BT10287" s="2">
        <v>3.577483543</v>
      </c>
      <c r="BU10287" s="2">
        <v>4.652326864</v>
      </c>
      <c r="BV10287" s="2">
        <v>4.7967444720000003</v>
      </c>
      <c r="BW10287" s="2">
        <v>4.0404158250000002</v>
      </c>
      <c r="BX10287" s="2">
        <v>3.4989902169999998</v>
      </c>
      <c r="BY10287" s="2">
        <v>2.524332062</v>
      </c>
      <c r="BZ10287" s="2">
        <v>3.4989468119999998</v>
      </c>
      <c r="CA10287" s="2">
        <v>3.1040202809999999</v>
      </c>
      <c r="CB10287" s="2">
        <v>3.2340103199999999</v>
      </c>
      <c r="CC10287" s="2">
        <v>3.6037446960000001</v>
      </c>
      <c r="CD10287" s="2">
        <v>4.6618511900000001</v>
      </c>
      <c r="CE10287" s="2">
        <v>3.3568945330000002</v>
      </c>
      <c r="CF10287" s="2">
        <v>4.2438598900121898</v>
      </c>
    </row>
    <row r="10288" spans="1:84" x14ac:dyDescent="0.3">
      <c r="A10288" s="2" t="s">
        <v>3836</v>
      </c>
      <c r="B10288" s="2">
        <v>64.59122936</v>
      </c>
      <c r="C10288" s="2">
        <v>64.837758949999994</v>
      </c>
      <c r="D10288" s="2">
        <v>58.374969479999997</v>
      </c>
      <c r="E10288" s="2">
        <v>55.999679839999999</v>
      </c>
      <c r="F10288" s="2">
        <v>53.859643320000004</v>
      </c>
      <c r="G10288" s="2">
        <v>64.427571169999993</v>
      </c>
      <c r="H10288" s="2">
        <v>48.25023041</v>
      </c>
      <c r="I10288" s="2">
        <v>58.486891069999999</v>
      </c>
      <c r="J10288" s="2">
        <v>34.796997869999998</v>
      </c>
      <c r="K10288" s="2">
        <v>61.639776519999998</v>
      </c>
      <c r="L10288" s="2">
        <v>63.033534760000002</v>
      </c>
      <c r="M10288" s="2">
        <v>54.066038200000001</v>
      </c>
      <c r="N10288" s="2">
        <v>64.83622604</v>
      </c>
      <c r="O10288" s="2">
        <v>54.258948859999997</v>
      </c>
      <c r="P10288" s="2">
        <v>78.587855320000003</v>
      </c>
      <c r="Q10288" s="2">
        <v>65.68474904</v>
      </c>
      <c r="R10288" s="2">
        <v>26.603818199999999</v>
      </c>
      <c r="S10288" s="2">
        <v>44.761420469999997</v>
      </c>
      <c r="T10288" s="2">
        <v>58.17065805</v>
      </c>
      <c r="U10288" s="2">
        <v>49.481665900000003</v>
      </c>
      <c r="V10288" s="2">
        <v>36.990578970000001</v>
      </c>
      <c r="W10288" s="2">
        <v>45.767753069999998</v>
      </c>
      <c r="X10288" s="2">
        <v>72.381227980000006</v>
      </c>
      <c r="Y10288" s="2">
        <v>51.660120569999997</v>
      </c>
      <c r="Z10288" s="2">
        <v>78.774437910000003</v>
      </c>
      <c r="AA10288" s="2">
        <v>79.546101660000005</v>
      </c>
      <c r="AB10288" s="2">
        <v>92.413819779999997</v>
      </c>
      <c r="AC10288" s="2">
        <v>56.950308030000002</v>
      </c>
      <c r="AD10288" s="2">
        <v>29.94780076</v>
      </c>
      <c r="AE10288" s="2">
        <v>34.356464629999998</v>
      </c>
      <c r="AF10288" s="2">
        <v>45.524780960000001</v>
      </c>
      <c r="AG10288" s="2">
        <v>47.182314720000001</v>
      </c>
      <c r="AH10288" s="2">
        <v>39.885863909999998</v>
      </c>
      <c r="AI10288" s="2">
        <v>50.9084401</v>
      </c>
      <c r="AJ10288" s="2">
        <v>59.710226650000003</v>
      </c>
      <c r="AK10288" s="2">
        <v>28.84727487</v>
      </c>
      <c r="AL10288" s="2">
        <v>50.210946040000003</v>
      </c>
      <c r="AM10288" s="2">
        <v>60.114554779999999</v>
      </c>
      <c r="AN10288" s="2">
        <v>52.188929629999997</v>
      </c>
      <c r="AO10288" s="2">
        <v>27.540734010000001</v>
      </c>
      <c r="AP10288" s="2">
        <v>50.158860109999999</v>
      </c>
      <c r="AQ10288" s="2">
        <v>78.220130940000004</v>
      </c>
      <c r="AR10288" s="2">
        <v>74.966828449999994</v>
      </c>
      <c r="AS10288" s="2">
        <v>54.700873999999999</v>
      </c>
      <c r="AT10288" s="2">
        <v>52.438781409999997</v>
      </c>
      <c r="AU10288" s="2">
        <v>64.354268739999995</v>
      </c>
      <c r="AV10288" s="2">
        <v>75.853770150000003</v>
      </c>
      <c r="AW10288" s="2">
        <v>70.27780396</v>
      </c>
      <c r="AX10288" s="2">
        <v>62.344454900000002</v>
      </c>
      <c r="AY10288" s="2">
        <v>60.517414789999997</v>
      </c>
      <c r="AZ10288" s="2">
        <v>40.841252169999997</v>
      </c>
      <c r="BA10288" s="2">
        <v>52.31775914</v>
      </c>
      <c r="BB10288" s="2">
        <v>56.762945389999999</v>
      </c>
      <c r="BC10288" s="2">
        <v>48.096776120000001</v>
      </c>
      <c r="BD10288" s="2">
        <v>58.83847712</v>
      </c>
      <c r="BE10288" s="2">
        <v>50.255072550000001</v>
      </c>
      <c r="BF10288" s="2">
        <v>91.418363159999998</v>
      </c>
      <c r="BG10288" s="2">
        <v>37.442249150000002</v>
      </c>
      <c r="BH10288" s="2">
        <v>103.25376060000001</v>
      </c>
      <c r="BI10288" s="2">
        <v>56.06864461</v>
      </c>
      <c r="BJ10288" s="2">
        <v>80.032208440000005</v>
      </c>
      <c r="BK10288" s="2">
        <v>61.81020548</v>
      </c>
      <c r="BL10288" s="2">
        <v>47.735608020000001</v>
      </c>
      <c r="BM10288" s="2">
        <v>38.356114050000002</v>
      </c>
      <c r="BN10288" s="2">
        <v>121.1737006</v>
      </c>
      <c r="BO10288" s="2">
        <v>41.54836091</v>
      </c>
      <c r="BP10288" s="2">
        <v>32.21555429</v>
      </c>
      <c r="BQ10288" s="2">
        <v>37.961000970000001</v>
      </c>
      <c r="BR10288" s="2">
        <v>30.435451669999999</v>
      </c>
      <c r="BS10288" s="2">
        <v>47.873087560000002</v>
      </c>
      <c r="BT10288" s="2">
        <v>75.703881379999999</v>
      </c>
      <c r="BU10288" s="2">
        <v>84.272898839999996</v>
      </c>
      <c r="BV10288" s="2">
        <v>96.91684635</v>
      </c>
      <c r="BW10288" s="2">
        <v>54.44036432</v>
      </c>
      <c r="BX10288" s="2">
        <v>58.604390109999997</v>
      </c>
      <c r="BY10288" s="2">
        <v>82.156512829999997</v>
      </c>
      <c r="BZ10288" s="2">
        <v>61.487986390000003</v>
      </c>
      <c r="CA10288" s="2">
        <v>49.400690869999998</v>
      </c>
      <c r="CB10288" s="2">
        <v>31.984720339999999</v>
      </c>
      <c r="CC10288" s="2">
        <v>65.89358258</v>
      </c>
      <c r="CD10288" s="2">
        <v>97.718839720000005</v>
      </c>
      <c r="CE10288" s="2">
        <v>48.954998199999999</v>
      </c>
      <c r="CF10288" s="2">
        <v>57.944607722439002</v>
      </c>
    </row>
    <row r="10289" spans="1:84" x14ac:dyDescent="0.3">
      <c r="A10289" s="2" t="s">
        <v>3835</v>
      </c>
      <c r="B10289" s="2">
        <v>20.560562010000002</v>
      </c>
      <c r="C10289" s="2">
        <v>15.595425759999999</v>
      </c>
      <c r="D10289" s="2">
        <v>12.63717649</v>
      </c>
      <c r="E10289" s="2">
        <v>16.371813280000001</v>
      </c>
      <c r="F10289" s="2">
        <v>17.98508709</v>
      </c>
      <c r="G10289" s="2">
        <v>20.460070429999998</v>
      </c>
      <c r="H10289" s="2">
        <v>14.919857289999999</v>
      </c>
      <c r="I10289" s="2">
        <v>18.293834700000001</v>
      </c>
      <c r="J10289" s="2">
        <v>13.41499846</v>
      </c>
      <c r="K10289" s="2">
        <v>16.877365319999999</v>
      </c>
      <c r="L10289" s="2">
        <v>18.26245029</v>
      </c>
      <c r="M10289" s="2">
        <v>17.477061540000001</v>
      </c>
      <c r="N10289" s="2">
        <v>19.028109749999999</v>
      </c>
      <c r="O10289" s="2">
        <v>15.92559584</v>
      </c>
      <c r="P10289" s="2">
        <v>20.94248735</v>
      </c>
      <c r="Q10289" s="2">
        <v>17.659948969999999</v>
      </c>
      <c r="R10289" s="2">
        <v>11.97008026</v>
      </c>
      <c r="S10289" s="2">
        <v>15.369428640000001</v>
      </c>
      <c r="T10289" s="2">
        <v>14.575315</v>
      </c>
      <c r="U10289" s="2">
        <v>16.37066008</v>
      </c>
      <c r="V10289" s="2">
        <v>13.907177109999999</v>
      </c>
      <c r="W10289" s="2">
        <v>14.20909747</v>
      </c>
      <c r="X10289" s="2">
        <v>13.95986235</v>
      </c>
      <c r="Y10289" s="2">
        <v>14.81651871</v>
      </c>
      <c r="Z10289" s="2">
        <v>22.735920780000001</v>
      </c>
      <c r="AA10289" s="2">
        <v>19.636670710000001</v>
      </c>
      <c r="AB10289" s="2">
        <v>21.777538199999999</v>
      </c>
      <c r="AC10289" s="2">
        <v>14.822356149999999</v>
      </c>
      <c r="AD10289" s="2">
        <v>12.916335650000001</v>
      </c>
      <c r="AE10289" s="2">
        <v>13.23366526</v>
      </c>
      <c r="AF10289" s="2">
        <v>13.671639600000001</v>
      </c>
      <c r="AG10289" s="2">
        <v>19.732843370000001</v>
      </c>
      <c r="AH10289" s="2">
        <v>15.40908617</v>
      </c>
      <c r="AI10289" s="2">
        <v>16.41338094</v>
      </c>
      <c r="AJ10289" s="2">
        <v>16.07970422</v>
      </c>
      <c r="AK10289" s="2">
        <v>12.35420135</v>
      </c>
      <c r="AL10289" s="2">
        <v>11.925115870000001</v>
      </c>
      <c r="AM10289" s="2">
        <v>14.711639310000001</v>
      </c>
      <c r="AN10289" s="2">
        <v>14.275918170000001</v>
      </c>
      <c r="AO10289" s="2">
        <v>12.199618409999999</v>
      </c>
      <c r="AP10289" s="2">
        <v>14.874373650000001</v>
      </c>
      <c r="AQ10289" s="2">
        <v>16.4788633</v>
      </c>
      <c r="AR10289" s="2">
        <v>19.29635214</v>
      </c>
      <c r="AS10289" s="2">
        <v>16.445349180000001</v>
      </c>
      <c r="AT10289" s="2">
        <v>15.258592650000001</v>
      </c>
      <c r="AU10289" s="2">
        <v>15.773213159999999</v>
      </c>
      <c r="AV10289" s="2">
        <v>15.771903780000001</v>
      </c>
      <c r="AW10289" s="2">
        <v>16.264925120000001</v>
      </c>
      <c r="AX10289" s="2">
        <v>17.72984842</v>
      </c>
      <c r="AY10289" s="2">
        <v>22.427321259999999</v>
      </c>
      <c r="AZ10289" s="2">
        <v>12.453419780000001</v>
      </c>
      <c r="BA10289" s="2">
        <v>14.795221229999999</v>
      </c>
      <c r="BB10289" s="2">
        <v>21.98353839</v>
      </c>
      <c r="BC10289" s="2">
        <v>13.746848050000001</v>
      </c>
      <c r="BD10289" s="2">
        <v>16.18198808</v>
      </c>
      <c r="BE10289" s="2">
        <v>12.57092621</v>
      </c>
      <c r="BF10289" s="2">
        <v>17.514576630000001</v>
      </c>
      <c r="BG10289" s="2">
        <v>14.10910548</v>
      </c>
      <c r="BH10289" s="2">
        <v>20.403429549999998</v>
      </c>
      <c r="BI10289" s="2">
        <v>13.11320506</v>
      </c>
      <c r="BJ10289" s="2">
        <v>19.477302999999999</v>
      </c>
      <c r="BK10289" s="2">
        <v>14.73263407</v>
      </c>
      <c r="BL10289" s="2">
        <v>15.604835570000001</v>
      </c>
      <c r="BM10289" s="2">
        <v>11.51061398</v>
      </c>
      <c r="BN10289" s="2">
        <v>28.28907714</v>
      </c>
      <c r="BO10289" s="2">
        <v>14.21976327</v>
      </c>
      <c r="BP10289" s="2">
        <v>10.861403470000001</v>
      </c>
      <c r="BQ10289" s="2">
        <v>13.226440090000001</v>
      </c>
      <c r="BR10289" s="2">
        <v>10.212861739999999</v>
      </c>
      <c r="BS10289" s="2">
        <v>14.614242859999999</v>
      </c>
      <c r="BT10289" s="2">
        <v>25.700301719999999</v>
      </c>
      <c r="BU10289" s="2">
        <v>18.827913680000002</v>
      </c>
      <c r="BV10289" s="2">
        <v>16.444194249999999</v>
      </c>
      <c r="BW10289" s="2">
        <v>15.874688689999999</v>
      </c>
      <c r="BX10289" s="2">
        <v>14.05476863</v>
      </c>
      <c r="BY10289" s="2">
        <v>27.925477480000001</v>
      </c>
      <c r="BZ10289" s="2">
        <v>19.399569339999999</v>
      </c>
      <c r="CA10289" s="2">
        <v>15.878267129999999</v>
      </c>
      <c r="CB10289" s="2">
        <v>11.582345650000001</v>
      </c>
      <c r="CC10289" s="2">
        <v>16.988662990000002</v>
      </c>
      <c r="CD10289" s="2">
        <v>23.046986690000001</v>
      </c>
      <c r="CE10289" s="2">
        <v>13.14689774</v>
      </c>
      <c r="CF10289" s="2">
        <v>16.369486203048801</v>
      </c>
    </row>
    <row r="10290" spans="1:84" x14ac:dyDescent="0.3">
      <c r="A10290" s="2" t="s">
        <v>3834</v>
      </c>
      <c r="B10290" s="2">
        <v>11.883247770000001</v>
      </c>
      <c r="C10290" s="2">
        <v>13.43969246</v>
      </c>
      <c r="D10290" s="2">
        <v>13.438864199999999</v>
      </c>
      <c r="E10290" s="2">
        <v>16.975375459999999</v>
      </c>
      <c r="F10290" s="2">
        <v>17.170247029999999</v>
      </c>
      <c r="G10290" s="2">
        <v>11.971670659999999</v>
      </c>
      <c r="H10290" s="2">
        <v>13.56662227</v>
      </c>
      <c r="I10290" s="2">
        <v>12.990008</v>
      </c>
      <c r="J10290" s="2">
        <v>15.211357570000001</v>
      </c>
      <c r="K10290" s="2">
        <v>15.63775049</v>
      </c>
      <c r="L10290" s="2">
        <v>14.17553515</v>
      </c>
      <c r="M10290" s="2">
        <v>14.36936912</v>
      </c>
      <c r="N10290" s="2">
        <v>15.5720229</v>
      </c>
      <c r="O10290" s="2">
        <v>18.992222680000001</v>
      </c>
      <c r="P10290" s="2">
        <v>12.89036452</v>
      </c>
      <c r="Q10290" s="2">
        <v>19.105232529999999</v>
      </c>
      <c r="R10290" s="2">
        <v>14.37335356</v>
      </c>
      <c r="S10290" s="2">
        <v>14.755130380000001</v>
      </c>
      <c r="T10290" s="2">
        <v>14.762890179999999</v>
      </c>
      <c r="U10290" s="2">
        <v>19.11860235</v>
      </c>
      <c r="V10290" s="2">
        <v>9.6599874440000004</v>
      </c>
      <c r="W10290" s="2">
        <v>16.150025790000001</v>
      </c>
      <c r="X10290" s="2">
        <v>14.239214029999999</v>
      </c>
      <c r="Y10290" s="2">
        <v>13.9730609</v>
      </c>
      <c r="Z10290" s="2">
        <v>10.747869659999999</v>
      </c>
      <c r="AA10290" s="2">
        <v>16.62570659</v>
      </c>
      <c r="AB10290" s="2">
        <v>14.80563858</v>
      </c>
      <c r="AC10290" s="2">
        <v>13.424151350000001</v>
      </c>
      <c r="AD10290" s="2">
        <v>17.437883939999999</v>
      </c>
      <c r="AE10290" s="2">
        <v>17.843509480000002</v>
      </c>
      <c r="AF10290" s="2">
        <v>17.885659319999998</v>
      </c>
      <c r="AG10290" s="2">
        <v>16.187256739999999</v>
      </c>
      <c r="AH10290" s="2">
        <v>20.470734279999999</v>
      </c>
      <c r="AI10290" s="2">
        <v>14.65940385</v>
      </c>
      <c r="AJ10290" s="2">
        <v>14.71597257</v>
      </c>
      <c r="AK10290" s="2">
        <v>18.955889200000001</v>
      </c>
      <c r="AL10290" s="2">
        <v>19.296989109999998</v>
      </c>
      <c r="AM10290" s="2">
        <v>14.383144509999999</v>
      </c>
      <c r="AN10290" s="2">
        <v>16.344985659999999</v>
      </c>
      <c r="AO10290" s="2">
        <v>15.584630969999999</v>
      </c>
      <c r="AP10290" s="2">
        <v>17.05916242</v>
      </c>
      <c r="AQ10290" s="2">
        <v>12.178576870000001</v>
      </c>
      <c r="AR10290" s="2">
        <v>13.74811768</v>
      </c>
      <c r="AS10290" s="2">
        <v>14.732338840000001</v>
      </c>
      <c r="AT10290" s="2">
        <v>12.63155581</v>
      </c>
      <c r="AU10290" s="2">
        <v>14.802788850000001</v>
      </c>
      <c r="AV10290" s="2">
        <v>11.35034473</v>
      </c>
      <c r="AW10290" s="2">
        <v>17.936805029999999</v>
      </c>
      <c r="AX10290" s="2">
        <v>10.192800139999999</v>
      </c>
      <c r="AY10290" s="2">
        <v>14.673584849999999</v>
      </c>
      <c r="AZ10290" s="2">
        <v>12.943203560000001</v>
      </c>
      <c r="BA10290" s="2">
        <v>10.893767220000001</v>
      </c>
      <c r="BB10290" s="2">
        <v>10.025034420000001</v>
      </c>
      <c r="BC10290" s="2">
        <v>17.674093079999999</v>
      </c>
      <c r="BD10290" s="2">
        <v>11.3788885</v>
      </c>
      <c r="BE10290" s="2">
        <v>13.367331569999999</v>
      </c>
      <c r="BF10290" s="2">
        <v>15.82876514</v>
      </c>
      <c r="BG10290" s="2">
        <v>12.30670662</v>
      </c>
      <c r="BH10290" s="2">
        <v>10.208122599999999</v>
      </c>
      <c r="BI10290" s="2">
        <v>14.08854768</v>
      </c>
      <c r="BJ10290" s="2">
        <v>14.476114600000001</v>
      </c>
      <c r="BK10290" s="2">
        <v>14.833792519999999</v>
      </c>
      <c r="BL10290" s="2">
        <v>15.99950632</v>
      </c>
      <c r="BM10290" s="2">
        <v>17.58722337</v>
      </c>
      <c r="BN10290" s="2">
        <v>16.0044702</v>
      </c>
      <c r="BO10290" s="2">
        <v>17.609609290000002</v>
      </c>
      <c r="BP10290" s="2">
        <v>15.71677143</v>
      </c>
      <c r="BQ10290" s="2">
        <v>16.709512669999999</v>
      </c>
      <c r="BR10290" s="2">
        <v>15.81045331</v>
      </c>
      <c r="BS10290" s="2">
        <v>14.49030035</v>
      </c>
      <c r="BT10290" s="2">
        <v>11.459443589999999</v>
      </c>
      <c r="BU10290" s="2">
        <v>14.08287344</v>
      </c>
      <c r="BV10290" s="2">
        <v>12.058020450000001</v>
      </c>
      <c r="BW10290" s="2">
        <v>18.592220730000001</v>
      </c>
      <c r="BX10290" s="2">
        <v>11.41946184</v>
      </c>
      <c r="BY10290" s="2">
        <v>8.9022679440000001</v>
      </c>
      <c r="BZ10290" s="2">
        <v>13.62073324</v>
      </c>
      <c r="CA10290" s="2">
        <v>12.122077689999999</v>
      </c>
      <c r="CB10290" s="2">
        <v>11.793167479999999</v>
      </c>
      <c r="CC10290" s="2">
        <v>8.64619611</v>
      </c>
      <c r="CD10290" s="2">
        <v>10.993987110000001</v>
      </c>
      <c r="CE10290" s="2">
        <v>7.2681428989999999</v>
      </c>
      <c r="CF10290" s="2">
        <v>14.4147336030122</v>
      </c>
    </row>
    <row r="10291" spans="1:84" x14ac:dyDescent="0.3">
      <c r="A10291" s="2" t="s">
        <v>3833</v>
      </c>
      <c r="B10291" s="2">
        <v>23.423407510000001</v>
      </c>
      <c r="C10291" s="2">
        <v>22.471800630000001</v>
      </c>
      <c r="D10291" s="2">
        <v>24.836964949999999</v>
      </c>
      <c r="E10291" s="2">
        <v>22.720388069999998</v>
      </c>
      <c r="F10291" s="2">
        <v>24.62583334</v>
      </c>
      <c r="G10291" s="2">
        <v>22.534048670000001</v>
      </c>
      <c r="H10291" s="2">
        <v>26.15095994</v>
      </c>
      <c r="I10291" s="2">
        <v>20.48419105</v>
      </c>
      <c r="J10291" s="2">
        <v>23.514427699999999</v>
      </c>
      <c r="K10291" s="2">
        <v>19.355733619999999</v>
      </c>
      <c r="L10291" s="2">
        <v>21.645060109999999</v>
      </c>
      <c r="M10291" s="2">
        <v>21.517158909999999</v>
      </c>
      <c r="N10291" s="2">
        <v>32.599059769999997</v>
      </c>
      <c r="O10291" s="2">
        <v>22.853778980000001</v>
      </c>
      <c r="P10291" s="2">
        <v>20.758910100000001</v>
      </c>
      <c r="Q10291" s="2">
        <v>34.543065499999997</v>
      </c>
      <c r="R10291" s="2">
        <v>22.626350290000001</v>
      </c>
      <c r="S10291" s="2">
        <v>25.66031667</v>
      </c>
      <c r="T10291" s="2">
        <v>24.491776040000001</v>
      </c>
      <c r="U10291" s="2">
        <v>24.9969471</v>
      </c>
      <c r="V10291" s="2">
        <v>22.904574360000002</v>
      </c>
      <c r="W10291" s="2">
        <v>22.17576334</v>
      </c>
      <c r="X10291" s="2">
        <v>21.050707360000001</v>
      </c>
      <c r="Y10291" s="2">
        <v>26.43865804</v>
      </c>
      <c r="Z10291" s="2">
        <v>25.847650399999999</v>
      </c>
      <c r="AA10291" s="2">
        <v>24.571265090000001</v>
      </c>
      <c r="AB10291" s="2">
        <v>30.628523470000001</v>
      </c>
      <c r="AC10291" s="2">
        <v>28.40368754</v>
      </c>
      <c r="AD10291" s="2">
        <v>28.88032917</v>
      </c>
      <c r="AE10291" s="2">
        <v>24.674234670000001</v>
      </c>
      <c r="AF10291" s="2">
        <v>25.49954696</v>
      </c>
      <c r="AG10291" s="2">
        <v>30.665129319999998</v>
      </c>
      <c r="AH10291" s="2">
        <v>30.30769432</v>
      </c>
      <c r="AI10291" s="2">
        <v>21.497193729999999</v>
      </c>
      <c r="AJ10291" s="2">
        <v>21.311850719999999</v>
      </c>
      <c r="AK10291" s="2">
        <v>24.554636349999999</v>
      </c>
      <c r="AL10291" s="2">
        <v>14.926104130000001</v>
      </c>
      <c r="AM10291" s="2">
        <v>21.011259679999998</v>
      </c>
      <c r="AN10291" s="2">
        <v>21.373699179999999</v>
      </c>
      <c r="AO10291" s="2">
        <v>22.579435400000001</v>
      </c>
      <c r="AP10291" s="2">
        <v>26.8813976</v>
      </c>
      <c r="AQ10291" s="2">
        <v>23.487843819999998</v>
      </c>
      <c r="AR10291" s="2">
        <v>20.759540560000001</v>
      </c>
      <c r="AS10291" s="2">
        <v>27.259956160000002</v>
      </c>
      <c r="AT10291" s="2">
        <v>26.16087881</v>
      </c>
      <c r="AU10291" s="2">
        <v>22.350683920000002</v>
      </c>
      <c r="AV10291" s="2">
        <v>23.870743040000001</v>
      </c>
      <c r="AW10291" s="2">
        <v>26.187505049999999</v>
      </c>
      <c r="AX10291" s="2">
        <v>28.538758869999999</v>
      </c>
      <c r="AY10291" s="2">
        <v>28.87707077</v>
      </c>
      <c r="AZ10291" s="2">
        <v>21.969056899999998</v>
      </c>
      <c r="BA10291" s="2">
        <v>25.613783999999999</v>
      </c>
      <c r="BB10291" s="2">
        <v>30.242415350000002</v>
      </c>
      <c r="BC10291" s="2">
        <v>23.152545539999998</v>
      </c>
      <c r="BD10291" s="2">
        <v>22.406491840000001</v>
      </c>
      <c r="BE10291" s="2">
        <v>23.562963580000002</v>
      </c>
      <c r="BF10291" s="2">
        <v>27.833311389999999</v>
      </c>
      <c r="BG10291" s="2">
        <v>26.165985939999999</v>
      </c>
      <c r="BH10291" s="2">
        <v>20.019708260000002</v>
      </c>
      <c r="BI10291" s="2">
        <v>17.92552186</v>
      </c>
      <c r="BJ10291" s="2">
        <v>22.742565590000002</v>
      </c>
      <c r="BK10291" s="2">
        <v>19.769024519999999</v>
      </c>
      <c r="BL10291" s="2">
        <v>22.035314339999999</v>
      </c>
      <c r="BM10291" s="2">
        <v>20.1687297</v>
      </c>
      <c r="BN10291" s="2">
        <v>23.06984692</v>
      </c>
      <c r="BO10291" s="2">
        <v>23.756846960000001</v>
      </c>
      <c r="BP10291" s="2">
        <v>30.327052389999999</v>
      </c>
      <c r="BQ10291" s="2">
        <v>28.343286590000002</v>
      </c>
      <c r="BR10291" s="2">
        <v>26.683817059999999</v>
      </c>
      <c r="BS10291" s="2">
        <v>29.9353385</v>
      </c>
      <c r="BT10291" s="2">
        <v>20.43302714</v>
      </c>
      <c r="BU10291" s="2">
        <v>23.37329261</v>
      </c>
      <c r="BV10291" s="2">
        <v>27.04422529</v>
      </c>
      <c r="BW10291" s="2">
        <v>29.593998790000001</v>
      </c>
      <c r="BX10291" s="2">
        <v>23.498538109999998</v>
      </c>
      <c r="BY10291" s="2">
        <v>21.833841289999999</v>
      </c>
      <c r="BZ10291" s="2">
        <v>23.089703239999999</v>
      </c>
      <c r="CA10291" s="2">
        <v>22.346305430000001</v>
      </c>
      <c r="CB10291" s="2">
        <v>21.969739359999998</v>
      </c>
      <c r="CC10291" s="2">
        <v>18.743579910000001</v>
      </c>
      <c r="CD10291" s="2">
        <v>17.610670670000001</v>
      </c>
      <c r="CE10291" s="2">
        <v>18.973046060000001</v>
      </c>
      <c r="CF10291" s="2">
        <v>24.142927754999999</v>
      </c>
    </row>
    <row r="10292" spans="1:84" x14ac:dyDescent="0.3">
      <c r="A10292" s="2" t="s">
        <v>3832</v>
      </c>
      <c r="B10292" s="2">
        <v>15.92873352</v>
      </c>
      <c r="C10292" s="2">
        <v>21.179121840000001</v>
      </c>
      <c r="D10292" s="2">
        <v>31.920585930000001</v>
      </c>
      <c r="E10292" s="2">
        <v>16.279587320000001</v>
      </c>
      <c r="F10292" s="2">
        <v>13.19454268</v>
      </c>
      <c r="G10292" s="2">
        <v>16.215253130000001</v>
      </c>
      <c r="H10292" s="2">
        <v>18.677722769999999</v>
      </c>
      <c r="I10292" s="2">
        <v>13.90970055</v>
      </c>
      <c r="J10292" s="2">
        <v>12.177104679999999</v>
      </c>
      <c r="K10292" s="2">
        <v>16.654042109999999</v>
      </c>
      <c r="L10292" s="2">
        <v>14.11740007</v>
      </c>
      <c r="M10292" s="2">
        <v>15.889288260000001</v>
      </c>
      <c r="N10292" s="2">
        <v>19.842229119999999</v>
      </c>
      <c r="O10292" s="2">
        <v>12.086351459999999</v>
      </c>
      <c r="P10292" s="2">
        <v>29.276793040000001</v>
      </c>
      <c r="Q10292" s="2">
        <v>16.815689639999999</v>
      </c>
      <c r="R10292" s="2">
        <v>9.3361705500000003</v>
      </c>
      <c r="S10292" s="2">
        <v>23.127930240000001</v>
      </c>
      <c r="T10292" s="2">
        <v>20.595370719999998</v>
      </c>
      <c r="U10292" s="2">
        <v>17.638026750000002</v>
      </c>
      <c r="V10292" s="2">
        <v>14.03201335</v>
      </c>
      <c r="W10292" s="2">
        <v>9.0696242070000004</v>
      </c>
      <c r="X10292" s="2">
        <v>27.261168040000001</v>
      </c>
      <c r="Y10292" s="2">
        <v>20.617042319999999</v>
      </c>
      <c r="Z10292" s="2">
        <v>18.159835709999999</v>
      </c>
      <c r="AA10292" s="2">
        <v>16.520731000000001</v>
      </c>
      <c r="AB10292" s="2">
        <v>23.614229999999999</v>
      </c>
      <c r="AC10292" s="2">
        <v>21.368484389999999</v>
      </c>
      <c r="AD10292" s="2">
        <v>6.7798311509999998</v>
      </c>
      <c r="AE10292" s="2">
        <v>8.8910236529999995</v>
      </c>
      <c r="AF10292" s="2">
        <v>12.555870369999999</v>
      </c>
      <c r="AG10292" s="2">
        <v>13.83998311</v>
      </c>
      <c r="AH10292" s="2">
        <v>9.5210635989999997</v>
      </c>
      <c r="AI10292" s="2">
        <v>10.620551669999999</v>
      </c>
      <c r="AJ10292" s="2">
        <v>19.1346414</v>
      </c>
      <c r="AK10292" s="2">
        <v>10.39986584</v>
      </c>
      <c r="AL10292" s="2">
        <v>19.00148738</v>
      </c>
      <c r="AM10292" s="2">
        <v>13.71380585</v>
      </c>
      <c r="AN10292" s="2">
        <v>11.23029141</v>
      </c>
      <c r="AO10292" s="2">
        <v>10.77149584</v>
      </c>
      <c r="AP10292" s="2">
        <v>15.29434874</v>
      </c>
      <c r="AQ10292" s="2">
        <v>31.60501026</v>
      </c>
      <c r="AR10292" s="2">
        <v>16.786694560000001</v>
      </c>
      <c r="AS10292" s="2">
        <v>15.987001129999999</v>
      </c>
      <c r="AT10292" s="2">
        <v>16.730363929999999</v>
      </c>
      <c r="AU10292" s="2">
        <v>23.83775692</v>
      </c>
      <c r="AV10292" s="2">
        <v>23.776755390000002</v>
      </c>
      <c r="AW10292" s="2">
        <v>18.51829871</v>
      </c>
      <c r="AX10292" s="2">
        <v>13.379262730000001</v>
      </c>
      <c r="AY10292" s="2">
        <v>11.24012244</v>
      </c>
      <c r="AZ10292" s="2">
        <v>11.23361637</v>
      </c>
      <c r="BA10292" s="2">
        <v>18.661637720000002</v>
      </c>
      <c r="BB10292" s="2">
        <v>15.86533852</v>
      </c>
      <c r="BC10292" s="2">
        <v>13.45977169</v>
      </c>
      <c r="BD10292" s="2">
        <v>24.60124746</v>
      </c>
      <c r="BE10292" s="2">
        <v>27.169365840000001</v>
      </c>
      <c r="BF10292" s="2">
        <v>35.975641349999997</v>
      </c>
      <c r="BG10292" s="2">
        <v>8.9842976169999993</v>
      </c>
      <c r="BH10292" s="2">
        <v>32.872761160000003</v>
      </c>
      <c r="BI10292" s="2">
        <v>18.117973859999999</v>
      </c>
      <c r="BJ10292" s="2">
        <v>25.100522049999999</v>
      </c>
      <c r="BK10292" s="2">
        <v>16.000848879999999</v>
      </c>
      <c r="BL10292" s="2">
        <v>5.5340754990000001</v>
      </c>
      <c r="BM10292" s="2">
        <v>9.3365567289999998</v>
      </c>
      <c r="BN10292" s="2">
        <v>20.716356279999999</v>
      </c>
      <c r="BO10292" s="2">
        <v>9.824072803</v>
      </c>
      <c r="BP10292" s="2">
        <v>13.41512144</v>
      </c>
      <c r="BQ10292" s="2">
        <v>13.745465749999999</v>
      </c>
      <c r="BR10292" s="2">
        <v>6.2693684620000001</v>
      </c>
      <c r="BS10292" s="2">
        <v>18.863537109999999</v>
      </c>
      <c r="BT10292" s="2">
        <v>19.005351820000001</v>
      </c>
      <c r="BU10292" s="2">
        <v>17.316646949999999</v>
      </c>
      <c r="BV10292" s="2">
        <v>31.360305029999999</v>
      </c>
      <c r="BW10292" s="2">
        <v>10.76002763</v>
      </c>
      <c r="BX10292" s="2">
        <v>29.212314859999999</v>
      </c>
      <c r="BY10292" s="2">
        <v>11.910106880000001</v>
      </c>
      <c r="BZ10292" s="2">
        <v>17.873267469999998</v>
      </c>
      <c r="CA10292" s="2">
        <v>11.27246613</v>
      </c>
      <c r="CB10292" s="2">
        <v>5.0032596219999999</v>
      </c>
      <c r="CC10292" s="2">
        <v>20.892734529999998</v>
      </c>
      <c r="CD10292" s="2">
        <v>24.830771840000001</v>
      </c>
      <c r="CE10292" s="2">
        <v>15.758463369999999</v>
      </c>
      <c r="CF10292" s="2">
        <v>17.0739462463659</v>
      </c>
    </row>
    <row r="10293" spans="1:84" x14ac:dyDescent="0.3">
      <c r="A10293" s="2" t="s">
        <v>3831</v>
      </c>
      <c r="B10293" s="2">
        <v>2.8279450960000001</v>
      </c>
      <c r="C10293" s="2">
        <v>2.0223713430000001</v>
      </c>
      <c r="D10293" s="2">
        <v>4.4762702189999999</v>
      </c>
      <c r="E10293" s="2">
        <v>2.906061588</v>
      </c>
      <c r="F10293" s="2">
        <v>2.0428357240000001</v>
      </c>
      <c r="G10293" s="2">
        <v>2.6579457070000001</v>
      </c>
      <c r="H10293" s="2">
        <v>2.4693016980000002</v>
      </c>
      <c r="I10293" s="2">
        <v>2.0525210010000001</v>
      </c>
      <c r="J10293" s="2">
        <v>2.0659784910000001</v>
      </c>
      <c r="K10293" s="2">
        <v>2.9026712369999998</v>
      </c>
      <c r="L10293" s="2">
        <v>2.4219738049999999</v>
      </c>
      <c r="M10293" s="2">
        <v>2.6668535320000002</v>
      </c>
      <c r="N10293" s="2">
        <v>3.0197105909999999</v>
      </c>
      <c r="O10293" s="2">
        <v>2.2897715230000002</v>
      </c>
      <c r="P10293" s="2">
        <v>4.1642032450000004</v>
      </c>
      <c r="Q10293" s="2">
        <v>2.6175856749999999</v>
      </c>
      <c r="R10293" s="2">
        <v>1.822987337</v>
      </c>
      <c r="S10293" s="2">
        <v>3.7308781639999999</v>
      </c>
      <c r="T10293" s="2">
        <v>3.1488672979999999</v>
      </c>
      <c r="U10293" s="2">
        <v>3.8454242179999998</v>
      </c>
      <c r="V10293" s="2">
        <v>2.655228777</v>
      </c>
      <c r="W10293" s="2">
        <v>2.118976666</v>
      </c>
      <c r="X10293" s="2">
        <v>4.6321576530000002</v>
      </c>
      <c r="Y10293" s="2">
        <v>3.9633234530000001</v>
      </c>
      <c r="Z10293" s="2">
        <v>2.7248338489999999</v>
      </c>
      <c r="AA10293" s="2">
        <v>3.5752061070000001</v>
      </c>
      <c r="AB10293" s="2">
        <v>3.3363479250000001</v>
      </c>
      <c r="AC10293" s="2">
        <v>3.5920252760000002</v>
      </c>
      <c r="AD10293" s="2">
        <v>1.5016655800000001</v>
      </c>
      <c r="AE10293" s="2">
        <v>1.3858366289999999</v>
      </c>
      <c r="AF10293" s="2">
        <v>3.1645875399999999</v>
      </c>
      <c r="AG10293" s="2">
        <v>3.5302365259999999</v>
      </c>
      <c r="AH10293" s="2">
        <v>2.4868482439999999</v>
      </c>
      <c r="AI10293" s="2">
        <v>2.242056254</v>
      </c>
      <c r="AJ10293" s="2">
        <v>3.6020470360000001</v>
      </c>
      <c r="AK10293" s="2">
        <v>2.2097809160000002</v>
      </c>
      <c r="AL10293" s="2">
        <v>3.7557167100000002</v>
      </c>
      <c r="AM10293" s="2">
        <v>2.7087038649999999</v>
      </c>
      <c r="AN10293" s="2">
        <v>3.492544299</v>
      </c>
      <c r="AO10293" s="2">
        <v>2.2718415269999999</v>
      </c>
      <c r="AP10293" s="2">
        <v>2.0185392649999998</v>
      </c>
      <c r="AQ10293" s="2">
        <v>5.2563045319999997</v>
      </c>
      <c r="AR10293" s="2">
        <v>2.4392341019999999</v>
      </c>
      <c r="AS10293" s="2">
        <v>2.5514249150000001</v>
      </c>
      <c r="AT10293" s="2">
        <v>2.8038689890000001</v>
      </c>
      <c r="AU10293" s="2">
        <v>3.4615127330000002</v>
      </c>
      <c r="AV10293" s="2">
        <v>3.7733269439999999</v>
      </c>
      <c r="AW10293" s="2">
        <v>3.2817140610000002</v>
      </c>
      <c r="AX10293" s="2">
        <v>1.9617786820000001</v>
      </c>
      <c r="AY10293" s="2">
        <v>1.5384788199999999</v>
      </c>
      <c r="AZ10293" s="2">
        <v>2.1246572819999998</v>
      </c>
      <c r="BA10293" s="2">
        <v>2.7465880980000001</v>
      </c>
      <c r="BB10293" s="2">
        <v>2.2956321100000001</v>
      </c>
      <c r="BC10293" s="2">
        <v>2.9694469419999998</v>
      </c>
      <c r="BD10293" s="2">
        <v>4.8766539199999999</v>
      </c>
      <c r="BE10293" s="2">
        <v>4.9767812759999996</v>
      </c>
      <c r="BF10293" s="2">
        <v>6.4503754029999998</v>
      </c>
      <c r="BG10293" s="2">
        <v>2.3359943150000002</v>
      </c>
      <c r="BH10293" s="2">
        <v>5.461806019</v>
      </c>
      <c r="BI10293" s="2">
        <v>3.5294961499999999</v>
      </c>
      <c r="BJ10293" s="2">
        <v>2.5505832430000002</v>
      </c>
      <c r="BK10293" s="2">
        <v>3.5252972539999998</v>
      </c>
      <c r="BL10293" s="2">
        <v>1.1758806159999999</v>
      </c>
      <c r="BM10293" s="2">
        <v>1.9045284629999999</v>
      </c>
      <c r="BN10293" s="2">
        <v>3.2549289419999998</v>
      </c>
      <c r="BO10293" s="2">
        <v>1.772996142</v>
      </c>
      <c r="BP10293" s="2">
        <v>2.4944591869999999</v>
      </c>
      <c r="BQ10293" s="2">
        <v>2.8204726</v>
      </c>
      <c r="BR10293" s="2">
        <v>1.8386518190000001</v>
      </c>
      <c r="BS10293" s="2">
        <v>3.6794162890000002</v>
      </c>
      <c r="BT10293" s="2">
        <v>2.8417021060000001</v>
      </c>
      <c r="BU10293" s="2">
        <v>2.9286348690000001</v>
      </c>
      <c r="BV10293" s="2">
        <v>3.9958472110000001</v>
      </c>
      <c r="BW10293" s="2">
        <v>1.6532254</v>
      </c>
      <c r="BX10293" s="2">
        <v>5.2823951239999998</v>
      </c>
      <c r="BY10293" s="2">
        <v>1.3447252249999999</v>
      </c>
      <c r="BZ10293" s="2">
        <v>3.3882455579999999</v>
      </c>
      <c r="CA10293" s="2">
        <v>1.5394706339999999</v>
      </c>
      <c r="CB10293" s="2">
        <v>1.712580706</v>
      </c>
      <c r="CC10293" s="2">
        <v>2.373285343</v>
      </c>
      <c r="CD10293" s="2">
        <v>2.1561584460000001</v>
      </c>
      <c r="CE10293" s="2">
        <v>3.636706744</v>
      </c>
      <c r="CF10293" s="2">
        <v>2.9247064488170702</v>
      </c>
    </row>
    <row r="10294" spans="1:84" x14ac:dyDescent="0.3">
      <c r="A10294" s="2" t="s">
        <v>3830</v>
      </c>
      <c r="B10294" s="2">
        <v>1.4520184439999999</v>
      </c>
      <c r="C10294" s="2">
        <v>1.6261912949999999</v>
      </c>
      <c r="D10294" s="2">
        <v>3.1298084249999998</v>
      </c>
      <c r="E10294" s="2">
        <v>0.85757054200000005</v>
      </c>
      <c r="F10294" s="2">
        <v>1.4822027680000001</v>
      </c>
      <c r="G10294" s="2">
        <v>1.6920848550000001</v>
      </c>
      <c r="H10294" s="2">
        <v>1.9637260990000001</v>
      </c>
      <c r="I10294" s="2">
        <v>1.71769792</v>
      </c>
      <c r="J10294" s="2">
        <v>1.2898226429999999</v>
      </c>
      <c r="K10294" s="2">
        <v>1.7943845249999999</v>
      </c>
      <c r="L10294" s="2">
        <v>1.906691055</v>
      </c>
      <c r="M10294" s="2">
        <v>2.185288624</v>
      </c>
      <c r="N10294" s="2">
        <v>2.1166586039999999</v>
      </c>
      <c r="O10294" s="2">
        <v>1.520724787</v>
      </c>
      <c r="P10294" s="2">
        <v>4.7410397800000004</v>
      </c>
      <c r="Q10294" s="2">
        <v>1.898437749</v>
      </c>
      <c r="R10294" s="2">
        <v>0.80047310299999996</v>
      </c>
      <c r="S10294" s="2">
        <v>1.2337606800000001</v>
      </c>
      <c r="T10294" s="2">
        <v>1.102941529</v>
      </c>
      <c r="U10294" s="2">
        <v>1.1518698270000001</v>
      </c>
      <c r="V10294" s="2">
        <v>1.6376630940000001</v>
      </c>
      <c r="W10294" s="2">
        <v>1.061991044</v>
      </c>
      <c r="X10294" s="2">
        <v>3.9684379380000001</v>
      </c>
      <c r="Y10294" s="2">
        <v>3.2625205670000001</v>
      </c>
      <c r="Z10294" s="2">
        <v>1.974181425</v>
      </c>
      <c r="AA10294" s="2">
        <v>2.0274453540000001</v>
      </c>
      <c r="AB10294" s="2">
        <v>2.3872474430000001</v>
      </c>
      <c r="AC10294" s="2">
        <v>1.9784114509999999</v>
      </c>
      <c r="AD10294" s="2">
        <v>0.73626122599999999</v>
      </c>
      <c r="AE10294" s="2">
        <v>0.63255693499999999</v>
      </c>
      <c r="AF10294" s="2">
        <v>0.95532888199999999</v>
      </c>
      <c r="AG10294" s="2">
        <v>1.321840318</v>
      </c>
      <c r="AH10294" s="2">
        <v>1.0613356490000001</v>
      </c>
      <c r="AI10294" s="2">
        <v>1.3526025310000001</v>
      </c>
      <c r="AJ10294" s="2">
        <v>2.3941482249999999</v>
      </c>
      <c r="AK10294" s="2">
        <v>0.94622385899999994</v>
      </c>
      <c r="AL10294" s="2">
        <v>2.1726918369999999</v>
      </c>
      <c r="AM10294" s="2">
        <v>1.5820112909999999</v>
      </c>
      <c r="AN10294" s="2">
        <v>1.1211612790000001</v>
      </c>
      <c r="AO10294" s="2">
        <v>0.586261912</v>
      </c>
      <c r="AP10294" s="2">
        <v>1.270031758</v>
      </c>
      <c r="AQ10294" s="2">
        <v>2.6601234420000002</v>
      </c>
      <c r="AR10294" s="2">
        <v>2.408984083</v>
      </c>
      <c r="AS10294" s="2">
        <v>1.517486699</v>
      </c>
      <c r="AT10294" s="2">
        <v>1.7524469890000001</v>
      </c>
      <c r="AU10294" s="2">
        <v>2.2143471510000001</v>
      </c>
      <c r="AV10294" s="2">
        <v>2.3219448429999998</v>
      </c>
      <c r="AW10294" s="2">
        <v>1.180363201</v>
      </c>
      <c r="AX10294" s="2">
        <v>1.703286944</v>
      </c>
      <c r="AY10294" s="2">
        <v>1.728845046</v>
      </c>
      <c r="AZ10294" s="2">
        <v>1.389497118</v>
      </c>
      <c r="BA10294" s="2">
        <v>1.437854934</v>
      </c>
      <c r="BB10294" s="2">
        <v>0.81955697900000002</v>
      </c>
      <c r="BC10294" s="2">
        <v>0.73628254100000001</v>
      </c>
      <c r="BD10294" s="2">
        <v>2.4660595239999998</v>
      </c>
      <c r="BE10294" s="2">
        <v>1.6918939159999999</v>
      </c>
      <c r="BF10294" s="2">
        <v>2.416097266</v>
      </c>
      <c r="BG10294" s="2">
        <v>0.83345749199999997</v>
      </c>
      <c r="BH10294" s="2">
        <v>3.0975690990000002</v>
      </c>
      <c r="BI10294" s="2">
        <v>1.3457653469999999</v>
      </c>
      <c r="BJ10294" s="2">
        <v>1.6074497409999999</v>
      </c>
      <c r="BK10294" s="2">
        <v>1.184968367</v>
      </c>
      <c r="BL10294" s="2">
        <v>0.89550770700000004</v>
      </c>
      <c r="BM10294" s="2">
        <v>1.017427195</v>
      </c>
      <c r="BN10294" s="2">
        <v>1.9409134530000001</v>
      </c>
      <c r="BO10294" s="2">
        <v>1.1818710589999999</v>
      </c>
      <c r="BP10294" s="2">
        <v>1.2985815599999999</v>
      </c>
      <c r="BQ10294" s="2">
        <v>1.5137998429999999</v>
      </c>
      <c r="BR10294" s="2">
        <v>0.36763321399999999</v>
      </c>
      <c r="BS10294" s="2">
        <v>1.468686006</v>
      </c>
      <c r="BT10294" s="2">
        <v>2.0155098649999998</v>
      </c>
      <c r="BU10294" s="2">
        <v>1.63032848</v>
      </c>
      <c r="BV10294" s="2">
        <v>4.6106334960000002</v>
      </c>
      <c r="BW10294" s="2">
        <v>0.79910408799999999</v>
      </c>
      <c r="BX10294" s="2">
        <v>1.4868561119999999</v>
      </c>
      <c r="BY10294" s="2">
        <v>1.707541314</v>
      </c>
      <c r="BZ10294" s="2">
        <v>1.4208678850000001</v>
      </c>
      <c r="CA10294" s="2">
        <v>0.98139981499999995</v>
      </c>
      <c r="CB10294" s="2">
        <v>0.43590891599999998</v>
      </c>
      <c r="CC10294" s="2">
        <v>3.0489445439999998</v>
      </c>
      <c r="CD10294" s="2">
        <v>4.2408545579999997</v>
      </c>
      <c r="CE10294" s="2">
        <v>2.0692136840000002</v>
      </c>
      <c r="CF10294" s="2">
        <v>1.71633671692683</v>
      </c>
    </row>
    <row r="10295" spans="1:84" x14ac:dyDescent="0.3">
      <c r="A10295" s="2" t="s">
        <v>3829</v>
      </c>
      <c r="B10295" s="2">
        <v>37.143350359999999</v>
      </c>
      <c r="C10295" s="2">
        <v>41.526317429999999</v>
      </c>
      <c r="D10295" s="2">
        <v>42.112181820000004</v>
      </c>
      <c r="E10295" s="2">
        <v>35.53083642</v>
      </c>
      <c r="F10295" s="2">
        <v>26.315879290000002</v>
      </c>
      <c r="G10295" s="2">
        <v>24.714230700000002</v>
      </c>
      <c r="H10295" s="2">
        <v>29.65741946</v>
      </c>
      <c r="I10295" s="2">
        <v>28.028122159999999</v>
      </c>
      <c r="J10295" s="2">
        <v>32.01751557</v>
      </c>
      <c r="K10295" s="2">
        <v>39.238220750000004</v>
      </c>
      <c r="L10295" s="2">
        <v>42.527485830000003</v>
      </c>
      <c r="M10295" s="2">
        <v>35.533579080000003</v>
      </c>
      <c r="N10295" s="2">
        <v>40.851330529999998</v>
      </c>
      <c r="O10295" s="2">
        <v>37.476777349999999</v>
      </c>
      <c r="P10295" s="2">
        <v>39.81626352</v>
      </c>
      <c r="Q10295" s="2">
        <v>41.144116089999997</v>
      </c>
      <c r="R10295" s="2">
        <v>22.471829240000002</v>
      </c>
      <c r="S10295" s="2">
        <v>30.624208060000001</v>
      </c>
      <c r="T10295" s="2">
        <v>36.163250840000003</v>
      </c>
      <c r="U10295" s="2">
        <v>39.09216018</v>
      </c>
      <c r="V10295" s="2">
        <v>25.375860190000001</v>
      </c>
      <c r="W10295" s="2">
        <v>31.211396520000001</v>
      </c>
      <c r="X10295" s="2">
        <v>41.17735605</v>
      </c>
      <c r="Y10295" s="2">
        <v>34.832396860000003</v>
      </c>
      <c r="Z10295" s="2">
        <v>30.85936916</v>
      </c>
      <c r="AA10295" s="2">
        <v>38.444921020000002</v>
      </c>
      <c r="AB10295" s="2">
        <v>37.618643370000001</v>
      </c>
      <c r="AC10295" s="2">
        <v>29.268838800000001</v>
      </c>
      <c r="AD10295" s="2">
        <v>31.679001639999999</v>
      </c>
      <c r="AE10295" s="2">
        <v>34.747177729999997</v>
      </c>
      <c r="AF10295" s="2">
        <v>40.145838060000003</v>
      </c>
      <c r="AG10295" s="2">
        <v>36.264558450000003</v>
      </c>
      <c r="AH10295" s="2">
        <v>36.74506461</v>
      </c>
      <c r="AI10295" s="2">
        <v>26.803402680000001</v>
      </c>
      <c r="AJ10295" s="2">
        <v>32.72849016</v>
      </c>
      <c r="AK10295" s="2">
        <v>26.854164319999999</v>
      </c>
      <c r="AL10295" s="2">
        <v>48.448178480000003</v>
      </c>
      <c r="AM10295" s="2">
        <v>36.095857080000002</v>
      </c>
      <c r="AN10295" s="2">
        <v>38.512570029999999</v>
      </c>
      <c r="AO10295" s="2">
        <v>29.34718247</v>
      </c>
      <c r="AP10295" s="2">
        <v>41.870844580000004</v>
      </c>
      <c r="AQ10295" s="2">
        <v>36.388096750000003</v>
      </c>
      <c r="AR10295" s="2">
        <v>41.48535639</v>
      </c>
      <c r="AS10295" s="2">
        <v>40.557685159999998</v>
      </c>
      <c r="AT10295" s="2">
        <v>23.437216540000001</v>
      </c>
      <c r="AU10295" s="2">
        <v>37.531317999999999</v>
      </c>
      <c r="AV10295" s="2">
        <v>33.794729349999997</v>
      </c>
      <c r="AW10295" s="2">
        <v>49.418451240000003</v>
      </c>
      <c r="AX10295" s="2">
        <v>36.898559239999997</v>
      </c>
      <c r="AY10295" s="2">
        <v>35.204615709999999</v>
      </c>
      <c r="AZ10295" s="2">
        <v>26.966180560000002</v>
      </c>
      <c r="BA10295" s="2">
        <v>31.455524430000001</v>
      </c>
      <c r="BB10295" s="2">
        <v>32.33611939</v>
      </c>
      <c r="BC10295" s="2">
        <v>39.438813080000003</v>
      </c>
      <c r="BD10295" s="2">
        <v>38.164301199999997</v>
      </c>
      <c r="BE10295" s="2">
        <v>34.837743490000001</v>
      </c>
      <c r="BF10295" s="2">
        <v>48.105957240000002</v>
      </c>
      <c r="BG10295" s="2">
        <v>22.629280900000001</v>
      </c>
      <c r="BH10295" s="2">
        <v>49.304857009999999</v>
      </c>
      <c r="BI10295" s="2">
        <v>35.817180159999999</v>
      </c>
      <c r="BJ10295" s="2">
        <v>55.682316710000002</v>
      </c>
      <c r="BK10295" s="2">
        <v>42.711950119999997</v>
      </c>
      <c r="BL10295" s="2">
        <v>33.965728730000002</v>
      </c>
      <c r="BM10295" s="2">
        <v>32.662263260000003</v>
      </c>
      <c r="BN10295" s="2">
        <v>43.097699669999997</v>
      </c>
      <c r="BO10295" s="2">
        <v>35.674390709999997</v>
      </c>
      <c r="BP10295" s="2">
        <v>29.092312509999999</v>
      </c>
      <c r="BQ10295" s="2">
        <v>26.935151980000001</v>
      </c>
      <c r="BR10295" s="2">
        <v>32.180869110000003</v>
      </c>
      <c r="BS10295" s="2">
        <v>27.270909629999998</v>
      </c>
      <c r="BT10295" s="2">
        <v>35.126108039999998</v>
      </c>
      <c r="BU10295" s="2">
        <v>35.981664420000001</v>
      </c>
      <c r="BV10295" s="2">
        <v>48.540448499999997</v>
      </c>
      <c r="BW10295" s="2">
        <v>46.550760510000003</v>
      </c>
      <c r="BX10295" s="2">
        <v>35.358633339999997</v>
      </c>
      <c r="BY10295" s="2">
        <v>28.766505259999999</v>
      </c>
      <c r="BZ10295" s="2">
        <v>36.497965270000002</v>
      </c>
      <c r="CA10295" s="2">
        <v>28.444456590000001</v>
      </c>
      <c r="CB10295" s="2">
        <v>25.824004680000002</v>
      </c>
      <c r="CC10295" s="2">
        <v>24.971182550000002</v>
      </c>
      <c r="CD10295" s="2">
        <v>31.1365734</v>
      </c>
      <c r="CE10295" s="2">
        <v>20.384501700000001</v>
      </c>
      <c r="CF10295" s="2">
        <v>35.142006944756098</v>
      </c>
    </row>
    <row r="10296" spans="1:84" x14ac:dyDescent="0.3">
      <c r="A10296" s="2" t="s">
        <v>3828</v>
      </c>
      <c r="B10296" s="2">
        <v>13.27974523</v>
      </c>
      <c r="C10296" s="2">
        <v>15.034232250000001</v>
      </c>
      <c r="D10296" s="2">
        <v>15.61740599</v>
      </c>
      <c r="E10296" s="2">
        <v>12.99574099</v>
      </c>
      <c r="F10296" s="2">
        <v>11.789858150000001</v>
      </c>
      <c r="G10296" s="2">
        <v>13.41113219</v>
      </c>
      <c r="H10296" s="2">
        <v>14.54475719</v>
      </c>
      <c r="I10296" s="2">
        <v>12.84188073</v>
      </c>
      <c r="J10296" s="2">
        <v>11.68847603</v>
      </c>
      <c r="K10296" s="2">
        <v>14.596129810000001</v>
      </c>
      <c r="L10296" s="2">
        <v>15.241639169999999</v>
      </c>
      <c r="M10296" s="2">
        <v>12.919988030000001</v>
      </c>
      <c r="N10296" s="2">
        <v>12.94137941</v>
      </c>
      <c r="O10296" s="2">
        <v>13.56673934</v>
      </c>
      <c r="P10296" s="2">
        <v>14.514416900000001</v>
      </c>
      <c r="Q10296" s="2">
        <v>13.13763076</v>
      </c>
      <c r="R10296" s="2">
        <v>10.456219839999999</v>
      </c>
      <c r="S10296" s="2">
        <v>15.068446789999999</v>
      </c>
      <c r="T10296" s="2">
        <v>14.380171819999999</v>
      </c>
      <c r="U10296" s="2">
        <v>15.6282853</v>
      </c>
      <c r="V10296" s="2">
        <v>13.24061758</v>
      </c>
      <c r="W10296" s="2">
        <v>11.82311765</v>
      </c>
      <c r="X10296" s="2">
        <v>15.769365369999999</v>
      </c>
      <c r="Y10296" s="2">
        <v>12.0506134</v>
      </c>
      <c r="Z10296" s="2">
        <v>10.97127963</v>
      </c>
      <c r="AA10296" s="2">
        <v>12.9163856</v>
      </c>
      <c r="AB10296" s="2">
        <v>14.46193105</v>
      </c>
      <c r="AC10296" s="2">
        <v>11.61181406</v>
      </c>
      <c r="AD10296" s="2">
        <v>11.844376929999999</v>
      </c>
      <c r="AE10296" s="2">
        <v>12.9332952</v>
      </c>
      <c r="AF10296" s="2">
        <v>11.88152745</v>
      </c>
      <c r="AG10296" s="2">
        <v>15.06422551</v>
      </c>
      <c r="AH10296" s="2">
        <v>13.988945429999999</v>
      </c>
      <c r="AI10296" s="2">
        <v>12.780666119999999</v>
      </c>
      <c r="AJ10296" s="2">
        <v>11.89314239</v>
      </c>
      <c r="AK10296" s="2">
        <v>12.61318998</v>
      </c>
      <c r="AL10296" s="2">
        <v>11.70267132</v>
      </c>
      <c r="AM10296" s="2">
        <v>11.9490739</v>
      </c>
      <c r="AN10296" s="2">
        <v>12.97864867</v>
      </c>
      <c r="AO10296" s="2">
        <v>12.580062590000001</v>
      </c>
      <c r="AP10296" s="2">
        <v>14.017143949999999</v>
      </c>
      <c r="AQ10296" s="2">
        <v>13.16491366</v>
      </c>
      <c r="AR10296" s="2">
        <v>15.847301760000001</v>
      </c>
      <c r="AS10296" s="2">
        <v>12.47855839</v>
      </c>
      <c r="AT10296" s="2">
        <v>12.88203992</v>
      </c>
      <c r="AU10296" s="2">
        <v>16.802092170000002</v>
      </c>
      <c r="AV10296" s="2">
        <v>15.390055739999999</v>
      </c>
      <c r="AW10296" s="2">
        <v>13.543763719999999</v>
      </c>
      <c r="AX10296" s="2">
        <v>10.71835306</v>
      </c>
      <c r="AY10296" s="2">
        <v>14.579024670000001</v>
      </c>
      <c r="AZ10296" s="2">
        <v>12.64429921</v>
      </c>
      <c r="BA10296" s="2">
        <v>13.819521849999999</v>
      </c>
      <c r="BB10296" s="2">
        <v>13.660124079999999</v>
      </c>
      <c r="BC10296" s="2">
        <v>13.584465550000001</v>
      </c>
      <c r="BD10296" s="2">
        <v>12.44899504</v>
      </c>
      <c r="BE10296" s="2">
        <v>15.27368152</v>
      </c>
      <c r="BF10296" s="2">
        <v>16.652433909999999</v>
      </c>
      <c r="BG10296" s="2">
        <v>10.43453867</v>
      </c>
      <c r="BH10296" s="2">
        <v>11.995387109999999</v>
      </c>
      <c r="BI10296" s="2">
        <v>14.32664085</v>
      </c>
      <c r="BJ10296" s="2">
        <v>16.02389204</v>
      </c>
      <c r="BK10296" s="2">
        <v>14.848007320000001</v>
      </c>
      <c r="BL10296" s="2">
        <v>12.34806524</v>
      </c>
      <c r="BM10296" s="2">
        <v>11.938651309999999</v>
      </c>
      <c r="BN10296" s="2">
        <v>14.38854712</v>
      </c>
      <c r="BO10296" s="2">
        <v>15.10203488</v>
      </c>
      <c r="BP10296" s="2">
        <v>12.65840502</v>
      </c>
      <c r="BQ10296" s="2">
        <v>11.962930549999999</v>
      </c>
      <c r="BR10296" s="2">
        <v>12.262022460000001</v>
      </c>
      <c r="BS10296" s="2">
        <v>12.691986829999999</v>
      </c>
      <c r="BT10296" s="2">
        <v>10.02373461</v>
      </c>
      <c r="BU10296" s="2">
        <v>14.36980101</v>
      </c>
      <c r="BV10296" s="2">
        <v>17.433690429999999</v>
      </c>
      <c r="BW10296" s="2">
        <v>13.22440817</v>
      </c>
      <c r="BX10296" s="2">
        <v>12.32446416</v>
      </c>
      <c r="BY10296" s="2">
        <v>16.56122951</v>
      </c>
      <c r="BZ10296" s="2">
        <v>11.562091300000001</v>
      </c>
      <c r="CA10296" s="2">
        <v>9.7968105990000005</v>
      </c>
      <c r="CB10296" s="2">
        <v>11.442671239999999</v>
      </c>
      <c r="CC10296" s="2">
        <v>12.079508909999999</v>
      </c>
      <c r="CD10296" s="2">
        <v>13.84271116</v>
      </c>
      <c r="CE10296" s="2">
        <v>9.8556198550000005</v>
      </c>
      <c r="CF10296" s="2">
        <v>13.289193223219501</v>
      </c>
    </row>
    <row r="10297" spans="1:84" x14ac:dyDescent="0.3">
      <c r="A10297" s="2" t="s">
        <v>3827</v>
      </c>
      <c r="B10297" s="2">
        <v>26.389678570000001</v>
      </c>
      <c r="C10297" s="2">
        <v>29.57281416</v>
      </c>
      <c r="D10297" s="2">
        <v>49.003749079999999</v>
      </c>
      <c r="E10297" s="2">
        <v>26.48437521</v>
      </c>
      <c r="F10297" s="2">
        <v>17.276272219999999</v>
      </c>
      <c r="G10297" s="2">
        <v>24.07887968</v>
      </c>
      <c r="H10297" s="2">
        <v>28.888872540000001</v>
      </c>
      <c r="I10297" s="2">
        <v>30.088815929999999</v>
      </c>
      <c r="J10297" s="2">
        <v>22.00140377</v>
      </c>
      <c r="K10297" s="2">
        <v>40.359413969999999</v>
      </c>
      <c r="L10297" s="2">
        <v>36.02631676</v>
      </c>
      <c r="M10297" s="2">
        <v>38.114149470000001</v>
      </c>
      <c r="N10297" s="2">
        <v>26.623972460000001</v>
      </c>
      <c r="O10297" s="2">
        <v>15.18309956</v>
      </c>
      <c r="P10297" s="2">
        <v>49.880011080000003</v>
      </c>
      <c r="Q10297" s="2">
        <v>22.821553219999998</v>
      </c>
      <c r="R10297" s="2">
        <v>10.209160949999999</v>
      </c>
      <c r="S10297" s="2">
        <v>14.610736940000001</v>
      </c>
      <c r="T10297" s="2">
        <v>16.897075879999999</v>
      </c>
      <c r="U10297" s="2">
        <v>20.774929090000001</v>
      </c>
      <c r="V10297" s="2">
        <v>31.819695230000001</v>
      </c>
      <c r="W10297" s="2">
        <v>22.336604730000001</v>
      </c>
      <c r="X10297" s="2">
        <v>41.876476609999997</v>
      </c>
      <c r="Y10297" s="2">
        <v>40.85725609</v>
      </c>
      <c r="Z10297" s="2">
        <v>28.742613980000002</v>
      </c>
      <c r="AA10297" s="2">
        <v>33.962553360000001</v>
      </c>
      <c r="AB10297" s="2">
        <v>28.240450930000002</v>
      </c>
      <c r="AC10297" s="2">
        <v>31.799321290000002</v>
      </c>
      <c r="AD10297" s="2">
        <v>14.75319387</v>
      </c>
      <c r="AE10297" s="2">
        <v>15.651377070000001</v>
      </c>
      <c r="AF10297" s="2">
        <v>20.840276549999999</v>
      </c>
      <c r="AG10297" s="2">
        <v>15.381406650000001</v>
      </c>
      <c r="AH10297" s="2">
        <v>19.889223390000002</v>
      </c>
      <c r="AI10297" s="2">
        <v>25.556991589999999</v>
      </c>
      <c r="AJ10297" s="2">
        <v>44.379096769999997</v>
      </c>
      <c r="AK10297" s="2">
        <v>28.85668244</v>
      </c>
      <c r="AL10297" s="2">
        <v>30.494132749999999</v>
      </c>
      <c r="AM10297" s="2">
        <v>22.134916489999998</v>
      </c>
      <c r="AN10297" s="2">
        <v>17.046486519999998</v>
      </c>
      <c r="AO10297" s="2">
        <v>17.696552050000001</v>
      </c>
      <c r="AP10297" s="2">
        <v>16.361484050000001</v>
      </c>
      <c r="AQ10297" s="2">
        <v>18.153662199999999</v>
      </c>
      <c r="AR10297" s="2">
        <v>36.708779929999999</v>
      </c>
      <c r="AS10297" s="2">
        <v>17.003414899999999</v>
      </c>
      <c r="AT10297" s="2">
        <v>42.625425239999998</v>
      </c>
      <c r="AU10297" s="2">
        <v>48.317352370000002</v>
      </c>
      <c r="AV10297" s="2">
        <v>45.796632330000001</v>
      </c>
      <c r="AW10297" s="2">
        <v>30.755983610000001</v>
      </c>
      <c r="AX10297" s="2">
        <v>35.302847790000001</v>
      </c>
      <c r="AY10297" s="2">
        <v>32.236157949999999</v>
      </c>
      <c r="AZ10297" s="2">
        <v>36.051130370000003</v>
      </c>
      <c r="BA10297" s="2">
        <v>44.749507219999998</v>
      </c>
      <c r="BB10297" s="2">
        <v>31.767569009999999</v>
      </c>
      <c r="BC10297" s="2">
        <v>32.115590859999998</v>
      </c>
      <c r="BD10297" s="2">
        <v>40.246930630000001</v>
      </c>
      <c r="BE10297" s="2">
        <v>23.109248399999998</v>
      </c>
      <c r="BF10297" s="2">
        <v>33.032955649999998</v>
      </c>
      <c r="BG10297" s="2">
        <v>19.00610112</v>
      </c>
      <c r="BH10297" s="2">
        <v>26.813125930000002</v>
      </c>
      <c r="BI10297" s="2">
        <v>18.978724159999999</v>
      </c>
      <c r="BJ10297" s="2">
        <v>25.11091369</v>
      </c>
      <c r="BK10297" s="2">
        <v>14.443030670000001</v>
      </c>
      <c r="BL10297" s="2">
        <v>9.3290475189999995</v>
      </c>
      <c r="BM10297" s="2">
        <v>18.811429610000001</v>
      </c>
      <c r="BN10297" s="2">
        <v>21.966213719999999</v>
      </c>
      <c r="BO10297" s="2">
        <v>13.335144379999999</v>
      </c>
      <c r="BP10297" s="2">
        <v>28.073447470000001</v>
      </c>
      <c r="BQ10297" s="2">
        <v>28.913662760000001</v>
      </c>
      <c r="BR10297" s="2">
        <v>19.490533760000002</v>
      </c>
      <c r="BS10297" s="2">
        <v>37.219905969999999</v>
      </c>
      <c r="BT10297" s="2">
        <v>36.700390259999999</v>
      </c>
      <c r="BU10297" s="2">
        <v>12.93159636</v>
      </c>
      <c r="BV10297" s="2">
        <v>31.453087889999999</v>
      </c>
      <c r="BW10297" s="2">
        <v>11.39812564</v>
      </c>
      <c r="BX10297" s="2">
        <v>28.473314169999998</v>
      </c>
      <c r="BY10297" s="2">
        <v>27.685524770000001</v>
      </c>
      <c r="BZ10297" s="2">
        <v>20.84411622</v>
      </c>
      <c r="CA10297" s="2">
        <v>17.086266689999999</v>
      </c>
      <c r="CB10297" s="2">
        <v>11.52164874</v>
      </c>
      <c r="CC10297" s="2">
        <v>36.792194309999999</v>
      </c>
      <c r="CD10297" s="2">
        <v>63.560419359999997</v>
      </c>
      <c r="CE10297" s="2">
        <v>31.04772071</v>
      </c>
      <c r="CF10297" s="2">
        <v>27.474645698646299</v>
      </c>
    </row>
    <row r="10298" spans="1:84" x14ac:dyDescent="0.3">
      <c r="A10298" s="2" t="s">
        <v>3826</v>
      </c>
      <c r="B10298" s="2">
        <v>26.693110180000001</v>
      </c>
      <c r="C10298" s="2">
        <v>12.305116079999999</v>
      </c>
      <c r="D10298" s="2">
        <v>8.0908895350000005</v>
      </c>
      <c r="E10298" s="2">
        <v>51.460146780000002</v>
      </c>
      <c r="F10298" s="2">
        <v>113.8065689</v>
      </c>
      <c r="G10298" s="2">
        <v>2.3693000190000002</v>
      </c>
      <c r="H10298" s="2">
        <v>13.490262299999999</v>
      </c>
      <c r="I10298" s="2">
        <v>39.170560690000002</v>
      </c>
      <c r="J10298" s="2">
        <v>30.4748734</v>
      </c>
      <c r="K10298" s="2">
        <v>11.486388059999999</v>
      </c>
      <c r="L10298" s="2">
        <v>2.6855281770000001</v>
      </c>
      <c r="M10298" s="2">
        <v>32.977079920000001</v>
      </c>
      <c r="N10298" s="2">
        <v>51.288882020000003</v>
      </c>
      <c r="O10298" s="2">
        <v>17.10845849</v>
      </c>
      <c r="P10298" s="2">
        <v>6.7611102140000003</v>
      </c>
      <c r="Q10298" s="2">
        <v>65.400536180000003</v>
      </c>
      <c r="R10298" s="2">
        <v>231.4662745</v>
      </c>
      <c r="S10298" s="2">
        <v>10.418989760000001</v>
      </c>
      <c r="T10298" s="2">
        <v>15.2130548</v>
      </c>
      <c r="U10298" s="2">
        <v>58.737557850000002</v>
      </c>
      <c r="V10298" s="2">
        <v>91.406398429999996</v>
      </c>
      <c r="W10298" s="2">
        <v>13.093661640000001</v>
      </c>
      <c r="X10298" s="2">
        <v>4.922766545</v>
      </c>
      <c r="Y10298" s="2">
        <v>82.765050079999995</v>
      </c>
      <c r="Z10298" s="2">
        <v>137.73331640000001</v>
      </c>
      <c r="AA10298" s="2">
        <v>10.12675202</v>
      </c>
      <c r="AB10298" s="2">
        <v>64.838385740000007</v>
      </c>
      <c r="AC10298" s="2">
        <v>129.69495029999999</v>
      </c>
      <c r="AD10298" s="2">
        <v>22.363664199999999</v>
      </c>
      <c r="AE10298" s="2">
        <v>18.900679570000001</v>
      </c>
      <c r="AF10298" s="2">
        <v>10.899016530000001</v>
      </c>
      <c r="AG10298" s="2">
        <v>33.266831340000003</v>
      </c>
      <c r="AH10298" s="2">
        <v>118.87857099999999</v>
      </c>
      <c r="AI10298" s="2">
        <v>34.912115810000003</v>
      </c>
      <c r="AJ10298" s="2">
        <v>7.8317417320000002</v>
      </c>
      <c r="AK10298" s="2">
        <v>48.84117157</v>
      </c>
      <c r="AL10298" s="2">
        <v>48.202295069999998</v>
      </c>
      <c r="AM10298" s="2">
        <v>56.963574530000002</v>
      </c>
      <c r="AN10298" s="2">
        <v>68.151732179999996</v>
      </c>
      <c r="AO10298" s="2">
        <v>161.30243530000001</v>
      </c>
      <c r="AP10298" s="2">
        <v>47.200164100000002</v>
      </c>
      <c r="AQ10298" s="2">
        <v>50.580712560000002</v>
      </c>
      <c r="AR10298" s="2">
        <v>8.0111610800000008</v>
      </c>
      <c r="AS10298" s="2">
        <v>157.9596086</v>
      </c>
      <c r="AT10298" s="2">
        <v>175.8842301</v>
      </c>
      <c r="AU10298" s="2">
        <v>36.841466879999999</v>
      </c>
      <c r="AV10298" s="2">
        <v>25.276773299999999</v>
      </c>
      <c r="AW10298" s="2">
        <v>36.103346479999999</v>
      </c>
      <c r="AX10298" s="2">
        <v>3.1505739159999999</v>
      </c>
      <c r="AY10298" s="2">
        <v>7.6126926859999999</v>
      </c>
      <c r="AZ10298" s="2">
        <v>12.608011360000001</v>
      </c>
      <c r="BA10298" s="2">
        <v>8.7557157649999997</v>
      </c>
      <c r="BB10298" s="2">
        <v>17.645912370000001</v>
      </c>
      <c r="BC10298" s="2">
        <v>5.4609881219999998</v>
      </c>
      <c r="BD10298" s="2">
        <v>12.46400588</v>
      </c>
      <c r="BE10298" s="2">
        <v>14.49605377</v>
      </c>
      <c r="BF10298" s="2">
        <v>11.3881161</v>
      </c>
      <c r="BG10298" s="2">
        <v>26.248913770000001</v>
      </c>
      <c r="BH10298" s="2">
        <v>4.1490068859999996</v>
      </c>
      <c r="BI10298" s="2">
        <v>18.221311480000001</v>
      </c>
      <c r="BJ10298" s="2">
        <v>1.3236693859999999</v>
      </c>
      <c r="BK10298" s="2">
        <v>20.03317959</v>
      </c>
      <c r="BL10298" s="2">
        <v>17.211644159999999</v>
      </c>
      <c r="BM10298" s="2">
        <v>6.3932442800000002</v>
      </c>
      <c r="BN10298" s="2">
        <v>2.2168401090000001</v>
      </c>
      <c r="BO10298" s="2">
        <v>5.8577857760000001</v>
      </c>
      <c r="BP10298" s="2">
        <v>53.727148720000002</v>
      </c>
      <c r="BQ10298" s="2">
        <v>34.219027769999997</v>
      </c>
      <c r="BR10298" s="2">
        <v>18.99725918</v>
      </c>
      <c r="BS10298" s="2">
        <v>77.133434649999998</v>
      </c>
      <c r="BT10298" s="2">
        <v>16.318503110000002</v>
      </c>
      <c r="BU10298" s="2">
        <v>23.50902958</v>
      </c>
      <c r="BV10298" s="2">
        <v>0.67280504299999999</v>
      </c>
      <c r="BW10298" s="2">
        <v>11.36111874</v>
      </c>
      <c r="BX10298" s="2">
        <v>9.8459781720000006</v>
      </c>
      <c r="BY10298" s="2">
        <v>48.906622040000002</v>
      </c>
      <c r="BZ10298" s="2">
        <v>8.1621730620000008</v>
      </c>
      <c r="CA10298" s="2">
        <v>33.038415860000001</v>
      </c>
      <c r="CB10298" s="2">
        <v>30.323078779999999</v>
      </c>
      <c r="CC10298" s="2">
        <v>13.933228189999999</v>
      </c>
      <c r="CD10298" s="2">
        <v>6.6150004979999997</v>
      </c>
      <c r="CE10298" s="2">
        <v>63.795924620000001</v>
      </c>
      <c r="CF10298" s="2">
        <v>38.416508223938997</v>
      </c>
    </row>
    <row r="10299" spans="1:84" x14ac:dyDescent="0.3">
      <c r="A10299" s="2" t="s">
        <v>3825</v>
      </c>
      <c r="B10299" s="2">
        <v>4.721230373</v>
      </c>
      <c r="C10299" s="2">
        <v>3.7499296000000002</v>
      </c>
      <c r="D10299" s="2">
        <v>1.06244004</v>
      </c>
      <c r="E10299" s="2">
        <v>7.7969919360000004</v>
      </c>
      <c r="F10299" s="2">
        <v>28.23203264</v>
      </c>
      <c r="G10299" s="2">
        <v>18.783882349999999</v>
      </c>
      <c r="H10299" s="2">
        <v>13.28586438</v>
      </c>
      <c r="I10299" s="2">
        <v>29.092514489999999</v>
      </c>
      <c r="J10299" s="2">
        <v>15.154172020000001</v>
      </c>
      <c r="K10299" s="2">
        <v>11.99635455</v>
      </c>
      <c r="L10299" s="2">
        <v>22.851403399999999</v>
      </c>
      <c r="M10299" s="2">
        <v>19.96406554</v>
      </c>
      <c r="N10299" s="2">
        <v>54.482355300000002</v>
      </c>
      <c r="O10299" s="2">
        <v>15.1880468</v>
      </c>
      <c r="P10299" s="2">
        <v>183.28603380000001</v>
      </c>
      <c r="Q10299" s="2">
        <v>11.138505540000001</v>
      </c>
      <c r="R10299" s="2">
        <v>33.142713309999998</v>
      </c>
      <c r="S10299" s="2">
        <v>78.748178390000007</v>
      </c>
      <c r="T10299" s="2">
        <v>9.3333942790000002</v>
      </c>
      <c r="U10299" s="2">
        <v>22.354663769999998</v>
      </c>
      <c r="V10299" s="2">
        <v>94.723210420000001</v>
      </c>
      <c r="W10299" s="2">
        <v>55.541782249999997</v>
      </c>
      <c r="X10299" s="2">
        <v>1105.708063</v>
      </c>
      <c r="Y10299" s="2">
        <v>248.6206765</v>
      </c>
      <c r="Z10299" s="2">
        <v>63.060278910000001</v>
      </c>
      <c r="AA10299" s="2">
        <v>26.529021579999998</v>
      </c>
      <c r="AB10299" s="2">
        <v>7.2978269659999997</v>
      </c>
      <c r="AC10299" s="2">
        <v>10.612246600000001</v>
      </c>
      <c r="AD10299" s="2">
        <v>6.6460862760000001</v>
      </c>
      <c r="AE10299" s="2">
        <v>7.2802617600000001</v>
      </c>
      <c r="AF10299" s="2">
        <v>17.26962013</v>
      </c>
      <c r="AG10299" s="2">
        <v>13.990596139999999</v>
      </c>
      <c r="AH10299" s="2">
        <v>30.965772470000001</v>
      </c>
      <c r="AI10299" s="2">
        <v>71.769873739999994</v>
      </c>
      <c r="AJ10299" s="2">
        <v>482.32453880000003</v>
      </c>
      <c r="AK10299" s="2">
        <v>55.259335010000001</v>
      </c>
      <c r="AL10299" s="2">
        <v>134.98050499999999</v>
      </c>
      <c r="AM10299" s="2">
        <v>9.4050821590000009</v>
      </c>
      <c r="AN10299" s="2">
        <v>8.2756203520000007</v>
      </c>
      <c r="AO10299" s="2">
        <v>7.7760135679999998</v>
      </c>
      <c r="AP10299" s="2">
        <v>17.988617860000002</v>
      </c>
      <c r="AQ10299" s="2">
        <v>10.98608106</v>
      </c>
      <c r="AR10299" s="2">
        <v>79.063899140000004</v>
      </c>
      <c r="AS10299" s="2">
        <v>22.680691459999998</v>
      </c>
      <c r="AT10299" s="2">
        <v>117.99387419999999</v>
      </c>
      <c r="AU10299" s="2">
        <v>39.911589110000001</v>
      </c>
      <c r="AV10299" s="2">
        <v>4.9228172710000004</v>
      </c>
      <c r="AW10299" s="2">
        <v>107.81932999999999</v>
      </c>
      <c r="AX10299" s="2">
        <v>13.65248697</v>
      </c>
      <c r="AY10299" s="2">
        <v>16.025583180000002</v>
      </c>
      <c r="AZ10299" s="2">
        <v>21.12991324</v>
      </c>
      <c r="BA10299" s="2">
        <v>10.34766409</v>
      </c>
      <c r="BB10299" s="2">
        <v>12.611862049999999</v>
      </c>
      <c r="BC10299" s="2">
        <v>50.168277549999999</v>
      </c>
      <c r="BD10299" s="2">
        <v>28.62462215</v>
      </c>
      <c r="BE10299" s="2">
        <v>6.0464823220000001</v>
      </c>
      <c r="BF10299" s="2">
        <v>7.9910928290000003</v>
      </c>
      <c r="BG10299" s="2">
        <v>43.414233959999997</v>
      </c>
      <c r="BH10299" s="2">
        <v>67.515657509999997</v>
      </c>
      <c r="BI10299" s="2">
        <v>18.427341689999999</v>
      </c>
      <c r="BJ10299" s="2">
        <v>62.886329179999997</v>
      </c>
      <c r="BK10299" s="2">
        <v>10.724833520000001</v>
      </c>
      <c r="BL10299" s="2">
        <v>29.195366459999999</v>
      </c>
      <c r="BM10299" s="2">
        <v>77.571363930000004</v>
      </c>
      <c r="BN10299" s="2">
        <v>33.949562729999997</v>
      </c>
      <c r="BO10299" s="2">
        <v>76.151215089999994</v>
      </c>
      <c r="BP10299" s="2">
        <v>62.011811369999997</v>
      </c>
      <c r="BQ10299" s="2">
        <v>32.770887100000003</v>
      </c>
      <c r="BR10299" s="2">
        <v>15.96537337</v>
      </c>
      <c r="BS10299" s="2">
        <v>19.874497559999998</v>
      </c>
      <c r="BT10299" s="2">
        <v>25.892574369999998</v>
      </c>
      <c r="BU10299" s="2">
        <v>14.762795949999999</v>
      </c>
      <c r="BV10299" s="2">
        <v>6.0960214519999996</v>
      </c>
      <c r="BW10299" s="2">
        <v>12.04967139</v>
      </c>
      <c r="BX10299" s="2">
        <v>8.7980691869999994</v>
      </c>
      <c r="BY10299" s="2">
        <v>13.815925719999999</v>
      </c>
      <c r="BZ10299" s="2">
        <v>24.733857759999999</v>
      </c>
      <c r="CA10299" s="2">
        <v>15.40252488</v>
      </c>
      <c r="CB10299" s="2">
        <v>42.777643900000001</v>
      </c>
      <c r="CC10299" s="2">
        <v>14.49618691</v>
      </c>
      <c r="CD10299" s="2">
        <v>11.2527901</v>
      </c>
      <c r="CE10299" s="2">
        <v>21.592047900000001</v>
      </c>
      <c r="CF10299" s="2">
        <v>53.323105507439003</v>
      </c>
    </row>
    <row r="10300" spans="1:84" x14ac:dyDescent="0.3">
      <c r="A10300" s="2" t="s">
        <v>3824</v>
      </c>
      <c r="B10300" s="2">
        <v>5.1078675709999999</v>
      </c>
      <c r="C10300" s="2">
        <v>9.9050750809999997</v>
      </c>
      <c r="D10300" s="2">
        <v>4.0613786049999998</v>
      </c>
      <c r="E10300" s="2">
        <v>2.6290683549999998</v>
      </c>
      <c r="F10300" s="2">
        <v>2.3489554510000001</v>
      </c>
      <c r="G10300" s="2">
        <v>6.3406811940000001</v>
      </c>
      <c r="H10300" s="2">
        <v>13.665460510000001</v>
      </c>
      <c r="I10300" s="2">
        <v>8.4996669530000002</v>
      </c>
      <c r="J10300" s="2">
        <v>3.9816907910000001</v>
      </c>
      <c r="K10300" s="2">
        <v>3.9239924410000002</v>
      </c>
      <c r="L10300" s="2">
        <v>9.9463408740000006</v>
      </c>
      <c r="M10300" s="2">
        <v>7.2375559669999996</v>
      </c>
      <c r="N10300" s="2">
        <v>5.8617837059999998</v>
      </c>
      <c r="O10300" s="2">
        <v>3.2384430380000002</v>
      </c>
      <c r="P10300" s="2">
        <v>7.7482695570000004</v>
      </c>
      <c r="Q10300" s="2">
        <v>8.0687125969999993</v>
      </c>
      <c r="R10300" s="2">
        <v>2.9761804970000001</v>
      </c>
      <c r="S10300" s="2">
        <v>2.2340580129999998</v>
      </c>
      <c r="T10300" s="2">
        <v>4.988636316</v>
      </c>
      <c r="U10300" s="2">
        <v>1.649130481</v>
      </c>
      <c r="V10300" s="2">
        <v>14.405707059999999</v>
      </c>
      <c r="W10300" s="2">
        <v>6.3578110179999996</v>
      </c>
      <c r="X10300" s="2">
        <v>5.2568686570000001</v>
      </c>
      <c r="Y10300" s="2">
        <v>10.33955516</v>
      </c>
      <c r="Z10300" s="2">
        <v>5.0384873729999997</v>
      </c>
      <c r="AA10300" s="2">
        <v>5.1432639870000001</v>
      </c>
      <c r="AB10300" s="2">
        <v>3.39258485</v>
      </c>
      <c r="AC10300" s="2">
        <v>0.99820399100000001</v>
      </c>
      <c r="AD10300" s="2">
        <v>3.0656557879999999</v>
      </c>
      <c r="AE10300" s="2">
        <v>3.9382332579999999</v>
      </c>
      <c r="AF10300" s="2">
        <v>4.0120463539999998</v>
      </c>
      <c r="AG10300" s="2">
        <v>2.3886026679999999</v>
      </c>
      <c r="AH10300" s="2">
        <v>4.1704744070000004</v>
      </c>
      <c r="AI10300" s="2">
        <v>3.7312913569999999</v>
      </c>
      <c r="AJ10300" s="2">
        <v>5.8227661590000004</v>
      </c>
      <c r="AK10300" s="2">
        <v>1.8810149220000001</v>
      </c>
      <c r="AL10300" s="2">
        <v>9.1663466630000006</v>
      </c>
      <c r="AM10300" s="2">
        <v>3.4036660969999999</v>
      </c>
      <c r="AN10300" s="2">
        <v>3.550102753</v>
      </c>
      <c r="AO10300" s="2">
        <v>1.3398190169999999</v>
      </c>
      <c r="AP10300" s="2">
        <v>4.6315258950000002</v>
      </c>
      <c r="AQ10300" s="2">
        <v>0.81180569800000002</v>
      </c>
      <c r="AR10300" s="2">
        <v>16.934027709999999</v>
      </c>
      <c r="AS10300" s="2">
        <v>9.2609562089999997</v>
      </c>
      <c r="AT10300" s="2">
        <v>2.1800747490000001</v>
      </c>
      <c r="AU10300" s="2">
        <v>3.74227372</v>
      </c>
      <c r="AV10300" s="2">
        <v>4.4826855989999999</v>
      </c>
      <c r="AW10300" s="2">
        <v>1.3275283630000001</v>
      </c>
      <c r="AX10300" s="2">
        <v>14.770534359999999</v>
      </c>
      <c r="AY10300" s="2">
        <v>10.89284239</v>
      </c>
      <c r="AZ10300" s="2">
        <v>11.42104823</v>
      </c>
      <c r="BA10300" s="2">
        <v>9.0128414459999995</v>
      </c>
      <c r="BB10300" s="2">
        <v>26.354663500000001</v>
      </c>
      <c r="BC10300" s="2">
        <v>6.4517615340000001</v>
      </c>
      <c r="BD10300" s="2">
        <v>6.1334775820000003</v>
      </c>
      <c r="BE10300" s="2">
        <v>3.109302204</v>
      </c>
      <c r="BF10300" s="2">
        <v>1.5015885609999999</v>
      </c>
      <c r="BG10300" s="2">
        <v>4.4464525720000001</v>
      </c>
      <c r="BH10300" s="2">
        <v>1.7955131230000001</v>
      </c>
      <c r="BI10300" s="2">
        <v>0.59500161500000004</v>
      </c>
      <c r="BJ10300" s="2">
        <v>12.866344890000001</v>
      </c>
      <c r="BK10300" s="2">
        <v>1.6054639289999999</v>
      </c>
      <c r="BL10300" s="2">
        <v>6.2971173829999998</v>
      </c>
      <c r="BM10300" s="2">
        <v>1.5985512369999999</v>
      </c>
      <c r="BN10300" s="2">
        <v>6.625537156</v>
      </c>
      <c r="BO10300" s="2">
        <v>7.030399182</v>
      </c>
      <c r="BP10300" s="2">
        <v>3.7488248689999999</v>
      </c>
      <c r="BQ10300" s="2">
        <v>4.9172657510000004</v>
      </c>
      <c r="BR10300" s="2">
        <v>7.7470701960000001</v>
      </c>
      <c r="BS10300" s="2">
        <v>2.4528305530000001</v>
      </c>
      <c r="BT10300" s="2">
        <v>15.86759531</v>
      </c>
      <c r="BU10300" s="2">
        <v>0.40012095199999997</v>
      </c>
      <c r="BV10300" s="2">
        <v>1.7173125469999999</v>
      </c>
      <c r="BW10300" s="2">
        <v>5.9067574519999999</v>
      </c>
      <c r="BX10300" s="2">
        <v>2.0640631520000001</v>
      </c>
      <c r="BY10300" s="2">
        <v>24.93968911</v>
      </c>
      <c r="BZ10300" s="2">
        <v>4.9058891429999996</v>
      </c>
      <c r="CA10300" s="2">
        <v>9.0123864569999999</v>
      </c>
      <c r="CB10300" s="2">
        <v>1.0886186630000001</v>
      </c>
      <c r="CC10300" s="2">
        <v>3.9081431439999998</v>
      </c>
      <c r="CD10300" s="2">
        <v>11.794137900000001</v>
      </c>
      <c r="CE10300" s="2">
        <v>1.544587629</v>
      </c>
      <c r="CF10300" s="2">
        <v>5.9720739170975596</v>
      </c>
    </row>
    <row r="10301" spans="1:84" x14ac:dyDescent="0.3">
      <c r="A10301" s="2" t="s">
        <v>3823</v>
      </c>
      <c r="B10301" s="2">
        <v>80.690119100000004</v>
      </c>
      <c r="C10301" s="2">
        <v>117.0709729</v>
      </c>
      <c r="D10301" s="2">
        <v>115.9025498</v>
      </c>
      <c r="E10301" s="2">
        <v>88.885708070000007</v>
      </c>
      <c r="F10301" s="2">
        <v>54.137830389999998</v>
      </c>
      <c r="G10301" s="2">
        <v>63.468521729999999</v>
      </c>
      <c r="H10301" s="2">
        <v>80.474378540000004</v>
      </c>
      <c r="I10301" s="2">
        <v>89.636395980000003</v>
      </c>
      <c r="J10301" s="2">
        <v>61.403917790000001</v>
      </c>
      <c r="K10301" s="2">
        <v>69.031654259999996</v>
      </c>
      <c r="L10301" s="2">
        <v>96.483703250000005</v>
      </c>
      <c r="M10301" s="2">
        <v>85.587572829999999</v>
      </c>
      <c r="N10301" s="2">
        <v>110.9751296</v>
      </c>
      <c r="O10301" s="2">
        <v>45.56414041</v>
      </c>
      <c r="P10301" s="2">
        <v>525.59095160000004</v>
      </c>
      <c r="Q10301" s="2">
        <v>61.988204719999999</v>
      </c>
      <c r="R10301" s="2">
        <v>48.8071798</v>
      </c>
      <c r="S10301" s="2">
        <v>83.998056939999998</v>
      </c>
      <c r="T10301" s="2">
        <v>66.021483739999994</v>
      </c>
      <c r="U10301" s="2">
        <v>66.514929409999993</v>
      </c>
      <c r="V10301" s="2">
        <v>144.3401302</v>
      </c>
      <c r="W10301" s="2">
        <v>61.897309569999997</v>
      </c>
      <c r="X10301" s="2">
        <v>977.39292130000001</v>
      </c>
      <c r="Y10301" s="2">
        <v>300.0760196</v>
      </c>
      <c r="Z10301" s="2">
        <v>130.13145900000001</v>
      </c>
      <c r="AA10301" s="2">
        <v>62.233494239999999</v>
      </c>
      <c r="AB10301" s="2">
        <v>65.6804427</v>
      </c>
      <c r="AC10301" s="2">
        <v>64.767525640000002</v>
      </c>
      <c r="AD10301" s="2">
        <v>35.857953860000002</v>
      </c>
      <c r="AE10301" s="2">
        <v>25.14999517</v>
      </c>
      <c r="AF10301" s="2">
        <v>36.638310099999998</v>
      </c>
      <c r="AG10301" s="2">
        <v>31.16892305</v>
      </c>
      <c r="AH10301" s="2">
        <v>65.75447982</v>
      </c>
      <c r="AI10301" s="2">
        <v>65.762703689999995</v>
      </c>
      <c r="AJ10301" s="2">
        <v>197.45482179999999</v>
      </c>
      <c r="AK10301" s="2">
        <v>67.113647799999995</v>
      </c>
      <c r="AL10301" s="2">
        <v>95.172695059999995</v>
      </c>
      <c r="AM10301" s="2">
        <v>84.480737989999994</v>
      </c>
      <c r="AN10301" s="2">
        <v>52.348110130000002</v>
      </c>
      <c r="AO10301" s="2">
        <v>52.782637549999997</v>
      </c>
      <c r="AP10301" s="2">
        <v>37.36097556</v>
      </c>
      <c r="AQ10301" s="2">
        <v>124.0780919</v>
      </c>
      <c r="AR10301" s="2">
        <v>194.00553400000001</v>
      </c>
      <c r="AS10301" s="2">
        <v>91.719719330000004</v>
      </c>
      <c r="AT10301" s="2">
        <v>187.92814290000001</v>
      </c>
      <c r="AU10301" s="2">
        <v>152.59703680000001</v>
      </c>
      <c r="AV10301" s="2">
        <v>80.555191710000003</v>
      </c>
      <c r="AW10301" s="2">
        <v>107.08728790000001</v>
      </c>
      <c r="AX10301" s="2">
        <v>65.684692549999994</v>
      </c>
      <c r="AY10301" s="2">
        <v>44.984093139999999</v>
      </c>
      <c r="AZ10301" s="2">
        <v>75.427897450000003</v>
      </c>
      <c r="BA10301" s="2">
        <v>135.56939610000001</v>
      </c>
      <c r="BB10301" s="2">
        <v>57.20025622</v>
      </c>
      <c r="BC10301" s="2">
        <v>78.479363849999999</v>
      </c>
      <c r="BD10301" s="2">
        <v>265.77021439999999</v>
      </c>
      <c r="BE10301" s="2">
        <v>247.23394390000001</v>
      </c>
      <c r="BF10301" s="2">
        <v>168.23353320000001</v>
      </c>
      <c r="BG10301" s="2">
        <v>75.77757201</v>
      </c>
      <c r="BH10301" s="2">
        <v>315.82743319999997</v>
      </c>
      <c r="BI10301" s="2">
        <v>157.70376139999999</v>
      </c>
      <c r="BJ10301" s="2">
        <v>250.2938475</v>
      </c>
      <c r="BK10301" s="2">
        <v>80.942139749999996</v>
      </c>
      <c r="BL10301" s="2">
        <v>33.183804500000001</v>
      </c>
      <c r="BM10301" s="2">
        <v>33.388787440000002</v>
      </c>
      <c r="BN10301" s="2">
        <v>59.384444139999999</v>
      </c>
      <c r="BO10301" s="2">
        <v>32.491185110000004</v>
      </c>
      <c r="BP10301" s="2">
        <v>73.726889080000007</v>
      </c>
      <c r="BQ10301" s="2">
        <v>115.2791489</v>
      </c>
      <c r="BR10301" s="2">
        <v>37.632665809999999</v>
      </c>
      <c r="BS10301" s="2">
        <v>79.144665860000003</v>
      </c>
      <c r="BT10301" s="2">
        <v>322.85361699999999</v>
      </c>
      <c r="BU10301" s="2">
        <v>95.362160189999997</v>
      </c>
      <c r="BV10301" s="2">
        <v>354.80611820000001</v>
      </c>
      <c r="BW10301" s="2">
        <v>50.952896170000002</v>
      </c>
      <c r="BX10301" s="2">
        <v>62.059498779999998</v>
      </c>
      <c r="BY10301" s="2">
        <v>52.728670649999998</v>
      </c>
      <c r="BZ10301" s="2">
        <v>97.61629198</v>
      </c>
      <c r="CA10301" s="2">
        <v>60.377897519999998</v>
      </c>
      <c r="CB10301" s="2">
        <v>46.490420540000002</v>
      </c>
      <c r="CC10301" s="2">
        <v>240.94632989999999</v>
      </c>
      <c r="CD10301" s="2">
        <v>197.10150250000001</v>
      </c>
      <c r="CE10301" s="2">
        <v>234.09083620000001</v>
      </c>
      <c r="CF10301" s="2">
        <v>120.762386272805</v>
      </c>
    </row>
    <row r="10302" spans="1:84" x14ac:dyDescent="0.3">
      <c r="A10302" s="2" t="s">
        <v>3822</v>
      </c>
      <c r="B10302" s="2">
        <v>7.7094173379999997</v>
      </c>
      <c r="C10302" s="2">
        <v>9.7049101820000008</v>
      </c>
      <c r="D10302" s="2">
        <v>12.01341174</v>
      </c>
      <c r="E10302" s="2">
        <v>10.10631235</v>
      </c>
      <c r="F10302" s="2">
        <v>8.5148650079999992</v>
      </c>
      <c r="G10302" s="2">
        <v>8.1389599229999998</v>
      </c>
      <c r="H10302" s="2">
        <v>8.6390842279999998</v>
      </c>
      <c r="I10302" s="2">
        <v>8.4663301630000003</v>
      </c>
      <c r="J10302" s="2">
        <v>7.3077801820000001</v>
      </c>
      <c r="K10302" s="2">
        <v>8.3161115460000001</v>
      </c>
      <c r="L10302" s="2">
        <v>8.9128600969999994</v>
      </c>
      <c r="M10302" s="2">
        <v>8.4900750580000004</v>
      </c>
      <c r="N10302" s="2">
        <v>10.961368009999999</v>
      </c>
      <c r="O10302" s="2">
        <v>9.7007524749999998</v>
      </c>
      <c r="P10302" s="2">
        <v>10.454455299999999</v>
      </c>
      <c r="Q10302" s="2">
        <v>10.48593574</v>
      </c>
      <c r="R10302" s="2">
        <v>4.7668057030000002</v>
      </c>
      <c r="S10302" s="2">
        <v>7.6367532679999997</v>
      </c>
      <c r="T10302" s="2">
        <v>8.565528939</v>
      </c>
      <c r="U10302" s="2">
        <v>10.22705255</v>
      </c>
      <c r="V10302" s="2">
        <v>5.8671088520000003</v>
      </c>
      <c r="W10302" s="2">
        <v>7.2310247499999996</v>
      </c>
      <c r="X10302" s="2">
        <v>12.92240584</v>
      </c>
      <c r="Y10302" s="2">
        <v>9.9041091209999994</v>
      </c>
      <c r="Z10302" s="2">
        <v>6.9797908719999997</v>
      </c>
      <c r="AA10302" s="2">
        <v>10.432895090000001</v>
      </c>
      <c r="AB10302" s="2">
        <v>11.243713570000001</v>
      </c>
      <c r="AC10302" s="2">
        <v>7.9391152700000003</v>
      </c>
      <c r="AD10302" s="2">
        <v>6.0567863199999996</v>
      </c>
      <c r="AE10302" s="2">
        <v>7.8066433110000002</v>
      </c>
      <c r="AF10302" s="2">
        <v>11.182586430000001</v>
      </c>
      <c r="AG10302" s="2">
        <v>7.9395810669999998</v>
      </c>
      <c r="AH10302" s="2">
        <v>8.7129462659999994</v>
      </c>
      <c r="AI10302" s="2">
        <v>7.0149885000000003</v>
      </c>
      <c r="AJ10302" s="2">
        <v>10.17657406</v>
      </c>
      <c r="AK10302" s="2">
        <v>6.9563153670000002</v>
      </c>
      <c r="AL10302" s="2">
        <v>11.5705089</v>
      </c>
      <c r="AM10302" s="2">
        <v>8.1187805999999991</v>
      </c>
      <c r="AN10302" s="2">
        <v>9.1619753930000005</v>
      </c>
      <c r="AO10302" s="2">
        <v>7.1606087120000002</v>
      </c>
      <c r="AP10302" s="2">
        <v>8.7929304039999998</v>
      </c>
      <c r="AQ10302" s="2">
        <v>12.30020635</v>
      </c>
      <c r="AR10302" s="2">
        <v>8.8611636709999999</v>
      </c>
      <c r="AS10302" s="2">
        <v>8.1215173870000008</v>
      </c>
      <c r="AT10302" s="2">
        <v>7.3976333539999999</v>
      </c>
      <c r="AU10302" s="2">
        <v>11.094656479999999</v>
      </c>
      <c r="AV10302" s="2">
        <v>9.6302498790000008</v>
      </c>
      <c r="AW10302" s="2">
        <v>14.201746780000001</v>
      </c>
      <c r="AX10302" s="2">
        <v>9.3578781790000001</v>
      </c>
      <c r="AY10302" s="2">
        <v>7.7425346819999996</v>
      </c>
      <c r="AZ10302" s="2">
        <v>7.7953946939999996</v>
      </c>
      <c r="BA10302" s="2">
        <v>9.977280511</v>
      </c>
      <c r="BB10302" s="2">
        <v>9.7336817989999993</v>
      </c>
      <c r="BC10302" s="2">
        <v>11.86565875</v>
      </c>
      <c r="BD10302" s="2">
        <v>10.66928369</v>
      </c>
      <c r="BE10302" s="2">
        <v>11.76431447</v>
      </c>
      <c r="BF10302" s="2">
        <v>16.339715699999999</v>
      </c>
      <c r="BG10302" s="2">
        <v>5.6456211109999996</v>
      </c>
      <c r="BH10302" s="2">
        <v>12.23318604</v>
      </c>
      <c r="BI10302" s="2">
        <v>10.340323769999999</v>
      </c>
      <c r="BJ10302" s="2">
        <v>12.80826407</v>
      </c>
      <c r="BK10302" s="2">
        <v>9.4681595289999994</v>
      </c>
      <c r="BL10302" s="2">
        <v>5.861421558</v>
      </c>
      <c r="BM10302" s="2">
        <v>7.9359896509999999</v>
      </c>
      <c r="BN10302" s="2">
        <v>11.654370399999999</v>
      </c>
      <c r="BO10302" s="2">
        <v>8.2282089089999992</v>
      </c>
      <c r="BP10302" s="2">
        <v>7.7825993469999997</v>
      </c>
      <c r="BQ10302" s="2">
        <v>8.1093102409999993</v>
      </c>
      <c r="BR10302" s="2">
        <v>6.772112398</v>
      </c>
      <c r="BS10302" s="2">
        <v>9.5687112570000004</v>
      </c>
      <c r="BT10302" s="2">
        <v>7.5919505650000003</v>
      </c>
      <c r="BU10302" s="2">
        <v>10.507489720000001</v>
      </c>
      <c r="BV10302" s="2">
        <v>12.603154930000001</v>
      </c>
      <c r="BW10302" s="2">
        <v>9.5371052380000005</v>
      </c>
      <c r="BX10302" s="2">
        <v>12.67433247</v>
      </c>
      <c r="BY10302" s="2">
        <v>6.228452968</v>
      </c>
      <c r="BZ10302" s="2">
        <v>10.16866944</v>
      </c>
      <c r="CA10302" s="2">
        <v>6.3825961449999999</v>
      </c>
      <c r="CB10302" s="2">
        <v>4.6719300590000001</v>
      </c>
      <c r="CC10302" s="2">
        <v>5.6667420059999998</v>
      </c>
      <c r="CD10302" s="2">
        <v>6.9877404399999996</v>
      </c>
      <c r="CE10302" s="2">
        <v>6.1058714119999999</v>
      </c>
      <c r="CF10302" s="2">
        <v>9.0814315676219497</v>
      </c>
    </row>
    <row r="10303" spans="1:84" x14ac:dyDescent="0.3">
      <c r="A10303" s="2" t="s">
        <v>3821</v>
      </c>
      <c r="B10303" s="2">
        <v>10.99336564</v>
      </c>
      <c r="C10303" s="2">
        <v>17.74798199</v>
      </c>
      <c r="D10303" s="2">
        <v>31.64223153</v>
      </c>
      <c r="E10303" s="2">
        <v>9.4512580960000001</v>
      </c>
      <c r="F10303" s="2">
        <v>8.6601667530000004</v>
      </c>
      <c r="G10303" s="2">
        <v>24.1493267</v>
      </c>
      <c r="H10303" s="2">
        <v>17.02808752</v>
      </c>
      <c r="I10303" s="2">
        <v>12.31409433</v>
      </c>
      <c r="J10303" s="2">
        <v>4.3992560330000003</v>
      </c>
      <c r="K10303" s="2">
        <v>11.50222817</v>
      </c>
      <c r="L10303" s="2">
        <v>9.4324112020000008</v>
      </c>
      <c r="M10303" s="2">
        <v>11.08079103</v>
      </c>
      <c r="N10303" s="2">
        <v>13.82349044</v>
      </c>
      <c r="O10303" s="2">
        <v>5.8767012430000003</v>
      </c>
      <c r="P10303" s="2">
        <v>28.783483069999999</v>
      </c>
      <c r="Q10303" s="2">
        <v>8.6159434279999996</v>
      </c>
      <c r="R10303" s="2">
        <v>5.9993333829999997</v>
      </c>
      <c r="S10303" s="2">
        <v>18.35767242</v>
      </c>
      <c r="T10303" s="2">
        <v>19.8472355</v>
      </c>
      <c r="U10303" s="2">
        <v>16.61772624</v>
      </c>
      <c r="V10303" s="2">
        <v>16.099968910000001</v>
      </c>
      <c r="W10303" s="2">
        <v>5.1461407030000004</v>
      </c>
      <c r="X10303" s="2">
        <v>29.88870232</v>
      </c>
      <c r="Y10303" s="2">
        <v>20.90338448</v>
      </c>
      <c r="Z10303" s="2">
        <v>11.426089129999999</v>
      </c>
      <c r="AA10303" s="2">
        <v>10.37493287</v>
      </c>
      <c r="AB10303" s="2">
        <v>19.123918740000001</v>
      </c>
      <c r="AC10303" s="2">
        <v>13.590606879999999</v>
      </c>
      <c r="AD10303" s="2">
        <v>3.999995781</v>
      </c>
      <c r="AE10303" s="2">
        <v>4.7774749920000001</v>
      </c>
      <c r="AF10303" s="2">
        <v>9.2669747820000001</v>
      </c>
      <c r="AG10303" s="2">
        <v>10.82899153</v>
      </c>
      <c r="AH10303" s="2">
        <v>6.0671684910000003</v>
      </c>
      <c r="AI10303" s="2">
        <v>8.3387827819999991</v>
      </c>
      <c r="AJ10303" s="2">
        <v>23.351096420000001</v>
      </c>
      <c r="AK10303" s="2">
        <v>7.9033776500000004</v>
      </c>
      <c r="AL10303" s="2">
        <v>13.246358949999999</v>
      </c>
      <c r="AM10303" s="2">
        <v>14.10845578</v>
      </c>
      <c r="AN10303" s="2">
        <v>6.2454608489999996</v>
      </c>
      <c r="AO10303" s="2">
        <v>4.6713377039999999</v>
      </c>
      <c r="AP10303" s="2">
        <v>6.539018521</v>
      </c>
      <c r="AQ10303" s="2">
        <v>39.942293990000003</v>
      </c>
      <c r="AR10303" s="2">
        <v>9.5961305689999996</v>
      </c>
      <c r="AS10303" s="2">
        <v>10.34570379</v>
      </c>
      <c r="AT10303" s="2">
        <v>12.32511815</v>
      </c>
      <c r="AU10303" s="2">
        <v>22.8517753</v>
      </c>
      <c r="AV10303" s="2">
        <v>36.562740869999999</v>
      </c>
      <c r="AW10303" s="2">
        <v>11.0539901</v>
      </c>
      <c r="AX10303" s="2">
        <v>14.82964999</v>
      </c>
      <c r="AY10303" s="2">
        <v>5.8304226830000001</v>
      </c>
      <c r="AZ10303" s="2">
        <v>9.4279693820000006</v>
      </c>
      <c r="BA10303" s="2">
        <v>28.963687499999999</v>
      </c>
      <c r="BB10303" s="2">
        <v>19.753924779999998</v>
      </c>
      <c r="BC10303" s="2">
        <v>9.4538862899999998</v>
      </c>
      <c r="BD10303" s="2">
        <v>31.532034830000001</v>
      </c>
      <c r="BE10303" s="2">
        <v>31.500981620000001</v>
      </c>
      <c r="BF10303" s="2">
        <v>42.272292929999999</v>
      </c>
      <c r="BG10303" s="2">
        <v>7.5304189770000001</v>
      </c>
      <c r="BH10303" s="2">
        <v>51.869564220000001</v>
      </c>
      <c r="BI10303" s="2">
        <v>22.654244340000002</v>
      </c>
      <c r="BJ10303" s="2">
        <v>19.06755609</v>
      </c>
      <c r="BK10303" s="2">
        <v>14.45803203</v>
      </c>
      <c r="BL10303" s="2">
        <v>2.35585018</v>
      </c>
      <c r="BM10303" s="2">
        <v>6.1966411560000001</v>
      </c>
      <c r="BN10303" s="2">
        <v>29.785553190000002</v>
      </c>
      <c r="BO10303" s="2">
        <v>5.5364604699999997</v>
      </c>
      <c r="BP10303" s="2">
        <v>10.954278840000001</v>
      </c>
      <c r="BQ10303" s="2">
        <v>13.81863029</v>
      </c>
      <c r="BR10303" s="2">
        <v>2.897046161</v>
      </c>
      <c r="BS10303" s="2">
        <v>24.038827179999998</v>
      </c>
      <c r="BT10303" s="2">
        <v>16.174739259999999</v>
      </c>
      <c r="BU10303" s="2">
        <v>22.571782339999999</v>
      </c>
      <c r="BV10303" s="2">
        <v>45.926019269999998</v>
      </c>
      <c r="BW10303" s="2">
        <v>5.7040350120000003</v>
      </c>
      <c r="BX10303" s="2">
        <v>39.038545859999999</v>
      </c>
      <c r="BY10303" s="2">
        <v>8.8182576659999992</v>
      </c>
      <c r="BZ10303" s="2">
        <v>20.960429049999998</v>
      </c>
      <c r="CA10303" s="2">
        <v>8.8555118139999998</v>
      </c>
      <c r="CB10303" s="2">
        <v>4.0465953109999999</v>
      </c>
      <c r="CC10303" s="2">
        <v>33.28084235</v>
      </c>
      <c r="CD10303" s="2">
        <v>34.748128610000002</v>
      </c>
      <c r="CE10303" s="2">
        <v>29.475719770000001</v>
      </c>
      <c r="CF10303" s="2">
        <v>16.4539918926098</v>
      </c>
    </row>
    <row r="10304" spans="1:84" x14ac:dyDescent="0.3">
      <c r="A10304" s="2" t="s">
        <v>3820</v>
      </c>
      <c r="B10304" s="2">
        <v>28.919850360000002</v>
      </c>
      <c r="C10304" s="2">
        <v>53.91003525</v>
      </c>
      <c r="D10304" s="2">
        <v>92.428117049999997</v>
      </c>
      <c r="E10304" s="2">
        <v>20.214083800000001</v>
      </c>
      <c r="F10304" s="2">
        <v>14.121614210000001</v>
      </c>
      <c r="G10304" s="2">
        <v>55.320832609999997</v>
      </c>
      <c r="H10304" s="2">
        <v>43.884289299999999</v>
      </c>
      <c r="I10304" s="2">
        <v>26.18480477</v>
      </c>
      <c r="J10304" s="2">
        <v>10.697062600000001</v>
      </c>
      <c r="K10304" s="2">
        <v>25.85633267</v>
      </c>
      <c r="L10304" s="2">
        <v>20.408609949999999</v>
      </c>
      <c r="M10304" s="2">
        <v>26.272627839999998</v>
      </c>
      <c r="N10304" s="2">
        <v>27.855735150000001</v>
      </c>
      <c r="O10304" s="2">
        <v>8.5827354679999992</v>
      </c>
      <c r="P10304" s="2">
        <v>50.689832160000002</v>
      </c>
      <c r="Q10304" s="2">
        <v>14.97440553</v>
      </c>
      <c r="R10304" s="2">
        <v>14.39643682</v>
      </c>
      <c r="S10304" s="2">
        <v>39.528497389999998</v>
      </c>
      <c r="T10304" s="2">
        <v>36.277911469999999</v>
      </c>
      <c r="U10304" s="2">
        <v>30.587516560000001</v>
      </c>
      <c r="V10304" s="2">
        <v>49.151915709999997</v>
      </c>
      <c r="W10304" s="2">
        <v>12.14250676</v>
      </c>
      <c r="X10304" s="2">
        <v>53.873727469999999</v>
      </c>
      <c r="Y10304" s="2">
        <v>54.997341470000002</v>
      </c>
      <c r="Z10304" s="2">
        <v>24.87632537</v>
      </c>
      <c r="AA10304" s="2">
        <v>12.80339158</v>
      </c>
      <c r="AB10304" s="2">
        <v>45.01757576</v>
      </c>
      <c r="AC10304" s="2">
        <v>32.884878809999996</v>
      </c>
      <c r="AD10304" s="2">
        <v>6.7739772199999999</v>
      </c>
      <c r="AE10304" s="2">
        <v>8.4508136500000006</v>
      </c>
      <c r="AF10304" s="2">
        <v>16.82548538</v>
      </c>
      <c r="AG10304" s="2">
        <v>25.974102550000001</v>
      </c>
      <c r="AH10304" s="2">
        <v>10.35640553</v>
      </c>
      <c r="AI10304" s="2">
        <v>13.447629790000001</v>
      </c>
      <c r="AJ10304" s="2">
        <v>56.623073910000002</v>
      </c>
      <c r="AK10304" s="2">
        <v>15.199267300000001</v>
      </c>
      <c r="AL10304" s="2">
        <v>25.34349821</v>
      </c>
      <c r="AM10304" s="2">
        <v>26.36399501</v>
      </c>
      <c r="AN10304" s="2">
        <v>10.892271129999999</v>
      </c>
      <c r="AO10304" s="2">
        <v>11.248960800000001</v>
      </c>
      <c r="AP10304" s="2">
        <v>14.504849330000001</v>
      </c>
      <c r="AQ10304" s="2">
        <v>71.885548139999997</v>
      </c>
      <c r="AR10304" s="2">
        <v>12.46731776</v>
      </c>
      <c r="AS10304" s="2">
        <v>21.818294130000002</v>
      </c>
      <c r="AT10304" s="2">
        <v>31.571522340000001</v>
      </c>
      <c r="AU10304" s="2">
        <v>59.708631689999997</v>
      </c>
      <c r="AV10304" s="2">
        <v>92.008420060000006</v>
      </c>
      <c r="AW10304" s="2">
        <v>21.22060596</v>
      </c>
      <c r="AX10304" s="2">
        <v>33.046019739999998</v>
      </c>
      <c r="AY10304" s="2">
        <v>5.7891293729999997</v>
      </c>
      <c r="AZ10304" s="2">
        <v>21.904726239999999</v>
      </c>
      <c r="BA10304" s="2">
        <v>67.822336629999995</v>
      </c>
      <c r="BB10304" s="2">
        <v>49.520592190000002</v>
      </c>
      <c r="BC10304" s="2">
        <v>17.223885150000001</v>
      </c>
      <c r="BD10304" s="2">
        <v>86.345003070000004</v>
      </c>
      <c r="BE10304" s="2">
        <v>91.502554270000005</v>
      </c>
      <c r="BF10304" s="2">
        <v>91.778539559999999</v>
      </c>
      <c r="BG10304" s="2">
        <v>16.044538859999999</v>
      </c>
      <c r="BH10304" s="2">
        <v>85.214635540000003</v>
      </c>
      <c r="BI10304" s="2">
        <v>42.25936471</v>
      </c>
      <c r="BJ10304" s="2">
        <v>33.03878787</v>
      </c>
      <c r="BK10304" s="2">
        <v>21.962300590000002</v>
      </c>
      <c r="BL10304" s="2">
        <v>2.560107994</v>
      </c>
      <c r="BM10304" s="2">
        <v>13.608357720000001</v>
      </c>
      <c r="BN10304" s="2">
        <v>62.27147334</v>
      </c>
      <c r="BO10304" s="2">
        <v>10.12960477</v>
      </c>
      <c r="BP10304" s="2">
        <v>25.11957683</v>
      </c>
      <c r="BQ10304" s="2">
        <v>29.382450590000001</v>
      </c>
      <c r="BR10304" s="2">
        <v>3.41891539</v>
      </c>
      <c r="BS10304" s="2">
        <v>49.930973020000003</v>
      </c>
      <c r="BT10304" s="2">
        <v>40.795072689999998</v>
      </c>
      <c r="BU10304" s="2">
        <v>56.040731299999997</v>
      </c>
      <c r="BV10304" s="2">
        <v>115.1255912</v>
      </c>
      <c r="BW10304" s="2">
        <v>11.227458520000001</v>
      </c>
      <c r="BX10304" s="2">
        <v>88.669994529999997</v>
      </c>
      <c r="BY10304" s="2">
        <v>7.5673197779999999</v>
      </c>
      <c r="BZ10304" s="2">
        <v>47.941652670000003</v>
      </c>
      <c r="CA10304" s="2">
        <v>20.729986419999999</v>
      </c>
      <c r="CB10304" s="2">
        <v>7.2976793029999998</v>
      </c>
      <c r="CC10304" s="2">
        <v>79.507431980000007</v>
      </c>
      <c r="CD10304" s="2">
        <v>58.29061402</v>
      </c>
      <c r="CE10304" s="2">
        <v>88.520687190000004</v>
      </c>
      <c r="CF10304" s="2">
        <v>36.111362888122002</v>
      </c>
    </row>
    <row r="10305" spans="1:84" x14ac:dyDescent="0.3">
      <c r="A10305" s="2" t="s">
        <v>3819</v>
      </c>
      <c r="B10305" s="2">
        <v>7.7148530519999996</v>
      </c>
      <c r="C10305" s="2">
        <v>8.560189093</v>
      </c>
      <c r="D10305" s="2">
        <v>10.52783114</v>
      </c>
      <c r="E10305" s="2">
        <v>8.0344451869999993</v>
      </c>
      <c r="F10305" s="2">
        <v>5.9452993239999996</v>
      </c>
      <c r="G10305" s="2">
        <v>7.9959405649999997</v>
      </c>
      <c r="H10305" s="2">
        <v>7.0164489210000003</v>
      </c>
      <c r="I10305" s="2">
        <v>6.5967172100000004</v>
      </c>
      <c r="J10305" s="2">
        <v>5.0798297809999999</v>
      </c>
      <c r="K10305" s="2">
        <v>8.8332778629999993</v>
      </c>
      <c r="L10305" s="2">
        <v>7.8687822089999999</v>
      </c>
      <c r="M10305" s="2">
        <v>7.3754461920000001</v>
      </c>
      <c r="N10305" s="2">
        <v>9.2122571119999996</v>
      </c>
      <c r="O10305" s="2">
        <v>7.3377903800000004</v>
      </c>
      <c r="P10305" s="2">
        <v>10.673920969999999</v>
      </c>
      <c r="Q10305" s="2">
        <v>8.2503670420000006</v>
      </c>
      <c r="R10305" s="2">
        <v>4.5917873330000001</v>
      </c>
      <c r="S10305" s="2">
        <v>7.2940120549999996</v>
      </c>
      <c r="T10305" s="2">
        <v>7.4379154139999999</v>
      </c>
      <c r="U10305" s="2">
        <v>8.6816527010000009</v>
      </c>
      <c r="V10305" s="2">
        <v>6.2888310829999998</v>
      </c>
      <c r="W10305" s="2">
        <v>5.8804001130000003</v>
      </c>
      <c r="X10305" s="2">
        <v>10.93250988</v>
      </c>
      <c r="Y10305" s="2">
        <v>8.873879531</v>
      </c>
      <c r="Z10305" s="2">
        <v>6.7577036240000004</v>
      </c>
      <c r="AA10305" s="2">
        <v>8.5483848699999996</v>
      </c>
      <c r="AB10305" s="2">
        <v>10.07658198</v>
      </c>
      <c r="AC10305" s="2">
        <v>6.9555128359999996</v>
      </c>
      <c r="AD10305" s="2">
        <v>5.6521891110000002</v>
      </c>
      <c r="AE10305" s="2">
        <v>6.6441697959999999</v>
      </c>
      <c r="AF10305" s="2">
        <v>8.5244131270000008</v>
      </c>
      <c r="AG10305" s="2">
        <v>7.2211751130000001</v>
      </c>
      <c r="AH10305" s="2">
        <v>5.6868961090000001</v>
      </c>
      <c r="AI10305" s="2">
        <v>5.8720183989999999</v>
      </c>
      <c r="AJ10305" s="2">
        <v>9.2800123800000005</v>
      </c>
      <c r="AK10305" s="2">
        <v>5.3935983930000004</v>
      </c>
      <c r="AL10305" s="2">
        <v>9.5514618920000007</v>
      </c>
      <c r="AM10305" s="2">
        <v>7.7726387519999998</v>
      </c>
      <c r="AN10305" s="2">
        <v>7.2340067750000001</v>
      </c>
      <c r="AO10305" s="2">
        <v>5.5986949939999997</v>
      </c>
      <c r="AP10305" s="2">
        <v>6.4555187800000002</v>
      </c>
      <c r="AQ10305" s="2">
        <v>11.06291892</v>
      </c>
      <c r="AR10305" s="2">
        <v>6.9272569319999997</v>
      </c>
      <c r="AS10305" s="2">
        <v>6.635433398</v>
      </c>
      <c r="AT10305" s="2">
        <v>6.6885576200000001</v>
      </c>
      <c r="AU10305" s="2">
        <v>9.6657548220000002</v>
      </c>
      <c r="AV10305" s="2">
        <v>10.01570001</v>
      </c>
      <c r="AW10305" s="2">
        <v>9.158057544</v>
      </c>
      <c r="AX10305" s="2">
        <v>7.5829342339999997</v>
      </c>
      <c r="AY10305" s="2">
        <v>6.4643416760000001</v>
      </c>
      <c r="AZ10305" s="2">
        <v>5.8290778899999998</v>
      </c>
      <c r="BA10305" s="2">
        <v>9.5940106390000004</v>
      </c>
      <c r="BB10305" s="2">
        <v>8.4590126790000006</v>
      </c>
      <c r="BC10305" s="2">
        <v>7.9700571099999999</v>
      </c>
      <c r="BD10305" s="2">
        <v>9.5833658610000008</v>
      </c>
      <c r="BE10305" s="2">
        <v>11.510928610000001</v>
      </c>
      <c r="BF10305" s="2">
        <v>14.201246230000001</v>
      </c>
      <c r="BG10305" s="2">
        <v>4.9414906719999996</v>
      </c>
      <c r="BH10305" s="2">
        <v>11.733834</v>
      </c>
      <c r="BI10305" s="2">
        <v>9.7046301499999998</v>
      </c>
      <c r="BJ10305" s="2">
        <v>12.53106242</v>
      </c>
      <c r="BK10305" s="2">
        <v>8.7976219380000007</v>
      </c>
      <c r="BL10305" s="2">
        <v>5.4033536590000004</v>
      </c>
      <c r="BM10305" s="2">
        <v>6.0849239060000002</v>
      </c>
      <c r="BN10305" s="2">
        <v>11.86974191</v>
      </c>
      <c r="BO10305" s="2">
        <v>6.9308716180000003</v>
      </c>
      <c r="BP10305" s="2">
        <v>6.0787166959999999</v>
      </c>
      <c r="BQ10305" s="2">
        <v>6.8804663719999999</v>
      </c>
      <c r="BR10305" s="2">
        <v>5.5852606470000001</v>
      </c>
      <c r="BS10305" s="2">
        <v>8.7286473559999997</v>
      </c>
      <c r="BT10305" s="2">
        <v>6.7515613500000002</v>
      </c>
      <c r="BU10305" s="2">
        <v>10.839097430000001</v>
      </c>
      <c r="BV10305" s="2">
        <v>13.02509042</v>
      </c>
      <c r="BW10305" s="2">
        <v>8.0478560380000008</v>
      </c>
      <c r="BX10305" s="2">
        <v>10.496019009999999</v>
      </c>
      <c r="BY10305" s="2">
        <v>6.5207678270000002</v>
      </c>
      <c r="BZ10305" s="2">
        <v>8.5924335129999996</v>
      </c>
      <c r="CA10305" s="2">
        <v>5.5576173950000003</v>
      </c>
      <c r="CB10305" s="2">
        <v>4.6596972460000003</v>
      </c>
      <c r="CC10305" s="2">
        <v>5.6203351010000002</v>
      </c>
      <c r="CD10305" s="2">
        <v>5.6846667799999997</v>
      </c>
      <c r="CE10305" s="2">
        <v>5.6416432270000003</v>
      </c>
      <c r="CF10305" s="2">
        <v>7.9059197797317102</v>
      </c>
    </row>
    <row r="10306" spans="1:84" x14ac:dyDescent="0.3">
      <c r="A10306" s="2" t="s">
        <v>3818</v>
      </c>
      <c r="B10306" s="2">
        <v>74.886228470000006</v>
      </c>
      <c r="C10306" s="2">
        <v>81.655990849999995</v>
      </c>
      <c r="D10306" s="2">
        <v>99.700255650000003</v>
      </c>
      <c r="E10306" s="2">
        <v>66.773546850000002</v>
      </c>
      <c r="F10306" s="2">
        <v>66.197078939999997</v>
      </c>
      <c r="G10306" s="2">
        <v>86.1146277</v>
      </c>
      <c r="H10306" s="2">
        <v>85.591702080000005</v>
      </c>
      <c r="I10306" s="2">
        <v>77.093939070000005</v>
      </c>
      <c r="J10306" s="2">
        <v>77.845850530000007</v>
      </c>
      <c r="K10306" s="2">
        <v>79.337755729999998</v>
      </c>
      <c r="L10306" s="2">
        <v>76.347057109999994</v>
      </c>
      <c r="M10306" s="2">
        <v>73.588178200000002</v>
      </c>
      <c r="N10306" s="2">
        <v>75.970186769999998</v>
      </c>
      <c r="O10306" s="2">
        <v>74.053552769999996</v>
      </c>
      <c r="P10306" s="2">
        <v>99.845732699999999</v>
      </c>
      <c r="Q10306" s="2">
        <v>71.96208541</v>
      </c>
      <c r="R10306" s="2">
        <v>76.618097829999996</v>
      </c>
      <c r="S10306" s="2">
        <v>83.649276090000001</v>
      </c>
      <c r="T10306" s="2">
        <v>89.807276160000001</v>
      </c>
      <c r="U10306" s="2">
        <v>82.925448320000001</v>
      </c>
      <c r="V10306" s="2">
        <v>74.959348570000003</v>
      </c>
      <c r="W10306" s="2">
        <v>69.164047589999996</v>
      </c>
      <c r="X10306" s="2">
        <v>84.376584489999999</v>
      </c>
      <c r="Y10306" s="2">
        <v>76.553862719999998</v>
      </c>
      <c r="Z10306" s="2">
        <v>65.340216369999993</v>
      </c>
      <c r="AA10306" s="2">
        <v>79.747880170000002</v>
      </c>
      <c r="AB10306" s="2">
        <v>82.567715300000003</v>
      </c>
      <c r="AC10306" s="2">
        <v>68.75909016</v>
      </c>
      <c r="AD10306" s="2">
        <v>72.618667329999994</v>
      </c>
      <c r="AE10306" s="2">
        <v>74.465237930000001</v>
      </c>
      <c r="AF10306" s="2">
        <v>73.910500999999996</v>
      </c>
      <c r="AG10306" s="2">
        <v>76.735947240000002</v>
      </c>
      <c r="AH10306" s="2">
        <v>75.839620120000006</v>
      </c>
      <c r="AI10306" s="2">
        <v>78.269345110000003</v>
      </c>
      <c r="AJ10306" s="2">
        <v>91.268765689999995</v>
      </c>
      <c r="AK10306" s="2">
        <v>80.022448569999995</v>
      </c>
      <c r="AL10306" s="2">
        <v>102.2656827</v>
      </c>
      <c r="AM10306" s="2">
        <v>82.548679590000006</v>
      </c>
      <c r="AN10306" s="2">
        <v>78.820505740000002</v>
      </c>
      <c r="AO10306" s="2">
        <v>69.646294530000006</v>
      </c>
      <c r="AP10306" s="2">
        <v>78.633769259999994</v>
      </c>
      <c r="AQ10306" s="2">
        <v>100.35728020000001</v>
      </c>
      <c r="AR10306" s="2">
        <v>77.838547790000007</v>
      </c>
      <c r="AS10306" s="2">
        <v>74.223013429999995</v>
      </c>
      <c r="AT10306" s="2">
        <v>79.535824309999995</v>
      </c>
      <c r="AU10306" s="2">
        <v>87.186008209999997</v>
      </c>
      <c r="AV10306" s="2">
        <v>97.025491959999997</v>
      </c>
      <c r="AW10306" s="2">
        <v>83.748790020000001</v>
      </c>
      <c r="AX10306" s="2">
        <v>77.910386110000005</v>
      </c>
      <c r="AY10306" s="2">
        <v>81.557665529999994</v>
      </c>
      <c r="AZ10306" s="2">
        <v>77.362065610000002</v>
      </c>
      <c r="BA10306" s="2">
        <v>82.332970990000007</v>
      </c>
      <c r="BB10306" s="2">
        <v>73.116705830000001</v>
      </c>
      <c r="BC10306" s="2">
        <v>75.673296629999996</v>
      </c>
      <c r="BD10306" s="2">
        <v>106.5660421</v>
      </c>
      <c r="BE10306" s="2">
        <v>97.376029040000006</v>
      </c>
      <c r="BF10306" s="2">
        <v>104.2465783</v>
      </c>
      <c r="BG10306" s="2">
        <v>76.865727449999994</v>
      </c>
      <c r="BH10306" s="2">
        <v>95.403231000000005</v>
      </c>
      <c r="BI10306" s="2">
        <v>96.106290299999998</v>
      </c>
      <c r="BJ10306" s="2">
        <v>80.405815919999995</v>
      </c>
      <c r="BK10306" s="2">
        <v>86.201978460000007</v>
      </c>
      <c r="BL10306" s="2">
        <v>71.265245300000004</v>
      </c>
      <c r="BM10306" s="2">
        <v>74.980356580000006</v>
      </c>
      <c r="BN10306" s="2">
        <v>83.564900170000001</v>
      </c>
      <c r="BO10306" s="2">
        <v>77.517896649999997</v>
      </c>
      <c r="BP10306" s="2">
        <v>82.569272999999995</v>
      </c>
      <c r="BQ10306" s="2">
        <v>79.876607910000004</v>
      </c>
      <c r="BR10306" s="2">
        <v>80.256977019999994</v>
      </c>
      <c r="BS10306" s="2">
        <v>84.72450173</v>
      </c>
      <c r="BT10306" s="2">
        <v>83.572987449999999</v>
      </c>
      <c r="BU10306" s="2">
        <v>91.468480290000002</v>
      </c>
      <c r="BV10306" s="2">
        <v>117.7225169</v>
      </c>
      <c r="BW10306" s="2">
        <v>87.953666650000002</v>
      </c>
      <c r="BX10306" s="2">
        <v>98.229884350000006</v>
      </c>
      <c r="BY10306" s="2">
        <v>67.851146729999996</v>
      </c>
      <c r="BZ10306" s="2">
        <v>94.996271800000002</v>
      </c>
      <c r="CA10306" s="2">
        <v>80.903227560000005</v>
      </c>
      <c r="CB10306" s="2">
        <v>65.374361070000006</v>
      </c>
      <c r="CC10306" s="2">
        <v>94.880944909999997</v>
      </c>
      <c r="CD10306" s="2">
        <v>83.172689500000004</v>
      </c>
      <c r="CE10306" s="2">
        <v>84.429737090000003</v>
      </c>
      <c r="CF10306" s="2">
        <v>82.107676698292707</v>
      </c>
    </row>
    <row r="10307" spans="1:84" x14ac:dyDescent="0.3">
      <c r="A10307" s="2" t="s">
        <v>3817</v>
      </c>
      <c r="B10307" s="2">
        <v>3.1706059170000001</v>
      </c>
      <c r="C10307" s="2">
        <v>3.1079702139999998</v>
      </c>
      <c r="D10307" s="2">
        <v>3.411402437</v>
      </c>
      <c r="E10307" s="2">
        <v>2.465911196</v>
      </c>
      <c r="F10307" s="2">
        <v>3.173248026</v>
      </c>
      <c r="G10307" s="2">
        <v>2.8657011080000001</v>
      </c>
      <c r="H10307" s="2">
        <v>2.3002808219999999</v>
      </c>
      <c r="I10307" s="2">
        <v>3.267245891</v>
      </c>
      <c r="J10307" s="2">
        <v>2.8395615379999999</v>
      </c>
      <c r="K10307" s="2">
        <v>3.9111106040000001</v>
      </c>
      <c r="L10307" s="2">
        <v>3.3849490520000001</v>
      </c>
      <c r="M10307" s="2">
        <v>3.6781423000000002</v>
      </c>
      <c r="N10307" s="2">
        <v>3.8892009399999998</v>
      </c>
      <c r="O10307" s="2">
        <v>3.7209120960000002</v>
      </c>
      <c r="P10307" s="2">
        <v>4.795918683</v>
      </c>
      <c r="Q10307" s="2">
        <v>4.078342535</v>
      </c>
      <c r="R10307" s="2">
        <v>2.9766552320000002</v>
      </c>
      <c r="S10307" s="2">
        <v>3.1113655929999999</v>
      </c>
      <c r="T10307" s="2">
        <v>3.3702692409999999</v>
      </c>
      <c r="U10307" s="2">
        <v>3.081857957</v>
      </c>
      <c r="V10307" s="2">
        <v>2.5378956939999999</v>
      </c>
      <c r="W10307" s="2">
        <v>2.8450401059999999</v>
      </c>
      <c r="X10307" s="2">
        <v>3.387451107</v>
      </c>
      <c r="Y10307" s="2">
        <v>3.4591861220000002</v>
      </c>
      <c r="Z10307" s="2">
        <v>4.4289663780000001</v>
      </c>
      <c r="AA10307" s="2">
        <v>5.7696629479999997</v>
      </c>
      <c r="AB10307" s="2">
        <v>5.1804616399999999</v>
      </c>
      <c r="AC10307" s="2">
        <v>4.0359163300000001</v>
      </c>
      <c r="AD10307" s="2">
        <v>2.269260821</v>
      </c>
      <c r="AE10307" s="2">
        <v>1.6539104630000001</v>
      </c>
      <c r="AF10307" s="2">
        <v>2.242238307</v>
      </c>
      <c r="AG10307" s="2">
        <v>3.013050405</v>
      </c>
      <c r="AH10307" s="2">
        <v>2.6034467289999998</v>
      </c>
      <c r="AI10307" s="2">
        <v>3.6493549750000001</v>
      </c>
      <c r="AJ10307" s="2">
        <v>3.2719210159999998</v>
      </c>
      <c r="AK10307" s="2">
        <v>2.180833781</v>
      </c>
      <c r="AL10307" s="2">
        <v>5.0490155640000003</v>
      </c>
      <c r="AM10307" s="2">
        <v>3.6452679400000001</v>
      </c>
      <c r="AN10307" s="2">
        <v>3.092225258</v>
      </c>
      <c r="AO10307" s="2">
        <v>1.6790459520000001</v>
      </c>
      <c r="AP10307" s="2">
        <v>2.591426727</v>
      </c>
      <c r="AQ10307" s="2">
        <v>4.4108879229999998</v>
      </c>
      <c r="AR10307" s="2">
        <v>3.5008365399999999</v>
      </c>
      <c r="AS10307" s="2">
        <v>3.39849896</v>
      </c>
      <c r="AT10307" s="2">
        <v>3.2189141800000001</v>
      </c>
      <c r="AU10307" s="2">
        <v>3.771588334</v>
      </c>
      <c r="AV10307" s="2">
        <v>2.8307490710000001</v>
      </c>
      <c r="AW10307" s="2">
        <v>3.0225401070000002</v>
      </c>
      <c r="AX10307" s="2">
        <v>2.4023263859999999</v>
      </c>
      <c r="AY10307" s="2">
        <v>2.6826820150000001</v>
      </c>
      <c r="AZ10307" s="2">
        <v>1.8967216010000001</v>
      </c>
      <c r="BA10307" s="2">
        <v>2.7280305459999998</v>
      </c>
      <c r="BB10307" s="2">
        <v>2.6592750569999999</v>
      </c>
      <c r="BC10307" s="2">
        <v>2.061995767</v>
      </c>
      <c r="BD10307" s="2">
        <v>4.5291277210000001</v>
      </c>
      <c r="BE10307" s="2">
        <v>3.794590049</v>
      </c>
      <c r="BF10307" s="2">
        <v>3.4370481549999998</v>
      </c>
      <c r="BG10307" s="2">
        <v>2.693231387</v>
      </c>
      <c r="BH10307" s="2">
        <v>4.7425514179999997</v>
      </c>
      <c r="BI10307" s="2">
        <v>3.2893922359999999</v>
      </c>
      <c r="BJ10307" s="2">
        <v>3.8231312769999999</v>
      </c>
      <c r="BK10307" s="2">
        <v>3.6109706940000001</v>
      </c>
      <c r="BL10307" s="2">
        <v>3.1157527310000002</v>
      </c>
      <c r="BM10307" s="2">
        <v>2.5482252019999998</v>
      </c>
      <c r="BN10307" s="2">
        <v>4.6569925479999998</v>
      </c>
      <c r="BO10307" s="2">
        <v>2.689131401</v>
      </c>
      <c r="BP10307" s="2">
        <v>2.6503365739999998</v>
      </c>
      <c r="BQ10307" s="2">
        <v>2.9688325209999999</v>
      </c>
      <c r="BR10307" s="2">
        <v>1.428172172</v>
      </c>
      <c r="BS10307" s="2">
        <v>3.4175701260000002</v>
      </c>
      <c r="BT10307" s="2">
        <v>3.8749389440000002</v>
      </c>
      <c r="BU10307" s="2">
        <v>4.1107564490000001</v>
      </c>
      <c r="BV10307" s="2">
        <v>4.3360116089999998</v>
      </c>
      <c r="BW10307" s="2">
        <v>3.5088729789999999</v>
      </c>
      <c r="BX10307" s="2">
        <v>3.6776999319999999</v>
      </c>
      <c r="BY10307" s="2">
        <v>3.7395050649999999</v>
      </c>
      <c r="BZ10307" s="2">
        <v>2.664577891</v>
      </c>
      <c r="CA10307" s="2">
        <v>3.235661575</v>
      </c>
      <c r="CB10307" s="2">
        <v>1.460786795</v>
      </c>
      <c r="CC10307" s="2">
        <v>3.5088927239999999</v>
      </c>
      <c r="CD10307" s="2">
        <v>4.8946249990000004</v>
      </c>
      <c r="CE10307" s="2">
        <v>2.4949853449999999</v>
      </c>
      <c r="CF10307" s="2">
        <v>3.2765078859878001</v>
      </c>
    </row>
    <row r="10308" spans="1:84" x14ac:dyDescent="0.3">
      <c r="A10308" s="2" t="s">
        <v>3816</v>
      </c>
      <c r="B10308" s="2">
        <v>4.3236253610000004</v>
      </c>
      <c r="C10308" s="2">
        <v>4.4170949889999997</v>
      </c>
      <c r="D10308" s="2">
        <v>5.1907276910000002</v>
      </c>
      <c r="E10308" s="2">
        <v>5.7496836240000002</v>
      </c>
      <c r="F10308" s="2">
        <v>3.487406252</v>
      </c>
      <c r="G10308" s="2">
        <v>3.830786813</v>
      </c>
      <c r="H10308" s="2">
        <v>4.0381575529999996</v>
      </c>
      <c r="I10308" s="2">
        <v>3.6516387770000001</v>
      </c>
      <c r="J10308" s="2">
        <v>4.4529190029999999</v>
      </c>
      <c r="K10308" s="2">
        <v>5.7276750390000002</v>
      </c>
      <c r="L10308" s="2">
        <v>5.9036686359999999</v>
      </c>
      <c r="M10308" s="2">
        <v>5.2554595280000003</v>
      </c>
      <c r="N10308" s="2">
        <v>5.856116246</v>
      </c>
      <c r="O10308" s="2">
        <v>5.8795444989999996</v>
      </c>
      <c r="P10308" s="2">
        <v>5.1901610209999998</v>
      </c>
      <c r="Q10308" s="2">
        <v>6.8215547369999996</v>
      </c>
      <c r="R10308" s="2">
        <v>3.3584778009999998</v>
      </c>
      <c r="S10308" s="2">
        <v>4.473962319</v>
      </c>
      <c r="T10308" s="2">
        <v>4.9183401560000002</v>
      </c>
      <c r="U10308" s="2">
        <v>5.5743499119999997</v>
      </c>
      <c r="V10308" s="2">
        <v>3.5120713800000001</v>
      </c>
      <c r="W10308" s="2">
        <v>4.6789158200000003</v>
      </c>
      <c r="X10308" s="2">
        <v>5.2454192119999998</v>
      </c>
      <c r="Y10308" s="2">
        <v>5.2207657340000004</v>
      </c>
      <c r="Z10308" s="2">
        <v>5.3095910010000003</v>
      </c>
      <c r="AA10308" s="2">
        <v>6.1283887679999998</v>
      </c>
      <c r="AB10308" s="2">
        <v>6.4303705400000002</v>
      </c>
      <c r="AC10308" s="2">
        <v>4.8970306240000001</v>
      </c>
      <c r="AD10308" s="2">
        <v>4.0925250919999998</v>
      </c>
      <c r="AE10308" s="2">
        <v>4.8034298169999996</v>
      </c>
      <c r="AF10308" s="2">
        <v>5.1979197609999996</v>
      </c>
      <c r="AG10308" s="2">
        <v>4.8804657819999999</v>
      </c>
      <c r="AH10308" s="2">
        <v>5.5819539870000003</v>
      </c>
      <c r="AI10308" s="2">
        <v>4.0810738720000002</v>
      </c>
      <c r="AJ10308" s="2">
        <v>5.0841221089999999</v>
      </c>
      <c r="AK10308" s="2">
        <v>4.0905490860000002</v>
      </c>
      <c r="AL10308" s="2">
        <v>6.7988516819999996</v>
      </c>
      <c r="AM10308" s="2">
        <v>4.4540266390000003</v>
      </c>
      <c r="AN10308" s="2">
        <v>4.8503707240000002</v>
      </c>
      <c r="AO10308" s="2">
        <v>4.1865282190000004</v>
      </c>
      <c r="AP10308" s="2">
        <v>4.76244201</v>
      </c>
      <c r="AQ10308" s="2">
        <v>4.9690442409999998</v>
      </c>
      <c r="AR10308" s="2">
        <v>5.592394165</v>
      </c>
      <c r="AS10308" s="2">
        <v>6.581116164</v>
      </c>
      <c r="AT10308" s="2">
        <v>4.5641354009999997</v>
      </c>
      <c r="AU10308" s="2">
        <v>5.3219692089999997</v>
      </c>
      <c r="AV10308" s="2">
        <v>4.3270273389999998</v>
      </c>
      <c r="AW10308" s="2">
        <v>6.6621596890000001</v>
      </c>
      <c r="AX10308" s="2">
        <v>3.936020954</v>
      </c>
      <c r="AY10308" s="2">
        <v>4.319024894</v>
      </c>
      <c r="AZ10308" s="2">
        <v>3.5780323840000001</v>
      </c>
      <c r="BA10308" s="2">
        <v>4.357298578</v>
      </c>
      <c r="BB10308" s="2">
        <v>4.4986227410000001</v>
      </c>
      <c r="BC10308" s="2">
        <v>5.2877065730000004</v>
      </c>
      <c r="BD10308" s="2">
        <v>4.5017989780000001</v>
      </c>
      <c r="BE10308" s="2">
        <v>4.5283357730000002</v>
      </c>
      <c r="BF10308" s="2">
        <v>6.7499834810000001</v>
      </c>
      <c r="BG10308" s="2">
        <v>3.0837907630000001</v>
      </c>
      <c r="BH10308" s="2">
        <v>5.6955320399999998</v>
      </c>
      <c r="BI10308" s="2">
        <v>5.4422310310000004</v>
      </c>
      <c r="BJ10308" s="2">
        <v>7.1300476389999998</v>
      </c>
      <c r="BK10308" s="2">
        <v>5.020398975</v>
      </c>
      <c r="BL10308" s="2">
        <v>4.243893827</v>
      </c>
      <c r="BM10308" s="2">
        <v>4.6230085430000001</v>
      </c>
      <c r="BN10308" s="2">
        <v>7.1953544279999999</v>
      </c>
      <c r="BO10308" s="2">
        <v>5.2959000820000002</v>
      </c>
      <c r="BP10308" s="2">
        <v>4.4042942480000002</v>
      </c>
      <c r="BQ10308" s="2">
        <v>4.4411256010000004</v>
      </c>
      <c r="BR10308" s="2">
        <v>4.1942337150000002</v>
      </c>
      <c r="BS10308" s="2">
        <v>5.228334083</v>
      </c>
      <c r="BT10308" s="2">
        <v>4.2067901670000003</v>
      </c>
      <c r="BU10308" s="2">
        <v>4.7253547989999998</v>
      </c>
      <c r="BV10308" s="2">
        <v>4.6873293790000004</v>
      </c>
      <c r="BW10308" s="2">
        <v>6.2096466059999997</v>
      </c>
      <c r="BX10308" s="2">
        <v>4.9773890989999998</v>
      </c>
      <c r="BY10308" s="2">
        <v>3.962737518</v>
      </c>
      <c r="BZ10308" s="2">
        <v>4.7626585830000003</v>
      </c>
      <c r="CA10308" s="2">
        <v>3.552975064</v>
      </c>
      <c r="CB10308" s="2">
        <v>2.4837673549999999</v>
      </c>
      <c r="CC10308" s="2">
        <v>2.693912868</v>
      </c>
      <c r="CD10308" s="2">
        <v>3.1102319440000001</v>
      </c>
      <c r="CE10308" s="2">
        <v>2.096301274</v>
      </c>
      <c r="CF10308" s="2">
        <v>4.8247569757438997</v>
      </c>
    </row>
    <row r="10309" spans="1:84" x14ac:dyDescent="0.3">
      <c r="A10309" s="2" t="s">
        <v>3815</v>
      </c>
      <c r="B10309" s="2">
        <v>11.928339660000001</v>
      </c>
      <c r="C10309" s="2">
        <v>10.54781009</v>
      </c>
      <c r="D10309" s="2">
        <v>19.344337929999998</v>
      </c>
      <c r="E10309" s="2">
        <v>12.843015060000001</v>
      </c>
      <c r="F10309" s="2">
        <v>17.354779499999999</v>
      </c>
      <c r="G10309" s="2">
        <v>17.651731259999998</v>
      </c>
      <c r="H10309" s="2">
        <v>19.126654469999998</v>
      </c>
      <c r="I10309" s="2">
        <v>15.847354320000001</v>
      </c>
      <c r="J10309" s="2">
        <v>10.850348629999999</v>
      </c>
      <c r="K10309" s="2">
        <v>11.03252196</v>
      </c>
      <c r="L10309" s="2">
        <v>10.03970137</v>
      </c>
      <c r="M10309" s="2">
        <v>10.618915919999999</v>
      </c>
      <c r="N10309" s="2">
        <v>14.17273138</v>
      </c>
      <c r="O10309" s="2">
        <v>12.131198899999999</v>
      </c>
      <c r="P10309" s="2">
        <v>15.655990360000001</v>
      </c>
      <c r="Q10309" s="2">
        <v>11.95782391</v>
      </c>
      <c r="R10309" s="2">
        <v>13.934005689999999</v>
      </c>
      <c r="S10309" s="2">
        <v>34.801249060000004</v>
      </c>
      <c r="T10309" s="2">
        <v>24.96914627</v>
      </c>
      <c r="U10309" s="2">
        <v>16.262565760000001</v>
      </c>
      <c r="V10309" s="2">
        <v>22.663726270000002</v>
      </c>
      <c r="W10309" s="2">
        <v>13.952398880000001</v>
      </c>
      <c r="X10309" s="2">
        <v>14.5085759</v>
      </c>
      <c r="Y10309" s="2">
        <v>25.521436619999999</v>
      </c>
      <c r="Z10309" s="2">
        <v>15.52730914</v>
      </c>
      <c r="AA10309" s="2">
        <v>16.315130100000001</v>
      </c>
      <c r="AB10309" s="2">
        <v>21.724838890000001</v>
      </c>
      <c r="AC10309" s="2">
        <v>25.392355420000001</v>
      </c>
      <c r="AD10309" s="2">
        <v>11.175317639999999</v>
      </c>
      <c r="AE10309" s="2">
        <v>15.7319453</v>
      </c>
      <c r="AF10309" s="2">
        <v>16.16017897</v>
      </c>
      <c r="AG10309" s="2">
        <v>27.626272440000001</v>
      </c>
      <c r="AH10309" s="2">
        <v>12.093090800000001</v>
      </c>
      <c r="AI10309" s="2">
        <v>17.016508720000001</v>
      </c>
      <c r="AJ10309" s="2">
        <v>22.713050370000001</v>
      </c>
      <c r="AK10309" s="2">
        <v>15.131363929999999</v>
      </c>
      <c r="AL10309" s="2">
        <v>23.11709248</v>
      </c>
      <c r="AM10309" s="2">
        <v>10.99075674</v>
      </c>
      <c r="AN10309" s="2">
        <v>12.61079541</v>
      </c>
      <c r="AO10309" s="2">
        <v>12.09661268</v>
      </c>
      <c r="AP10309" s="2">
        <v>16.383176469999999</v>
      </c>
      <c r="AQ10309" s="2">
        <v>18.8849886</v>
      </c>
      <c r="AR10309" s="2">
        <v>11.79957029</v>
      </c>
      <c r="AS10309" s="2">
        <v>16.954693809999998</v>
      </c>
      <c r="AT10309" s="2">
        <v>19.517106349999999</v>
      </c>
      <c r="AU10309" s="2">
        <v>36.859124540000003</v>
      </c>
      <c r="AV10309" s="2">
        <v>25.360682740000001</v>
      </c>
      <c r="AW10309" s="2">
        <v>20.453497859999999</v>
      </c>
      <c r="AX10309" s="2">
        <v>10.88948793</v>
      </c>
      <c r="AY10309" s="2">
        <v>10.486021579999999</v>
      </c>
      <c r="AZ10309" s="2">
        <v>10.788786350000001</v>
      </c>
      <c r="BA10309" s="2">
        <v>16.11563623</v>
      </c>
      <c r="BB10309" s="2">
        <v>16.406806339999999</v>
      </c>
      <c r="BC10309" s="2">
        <v>13.19042696</v>
      </c>
      <c r="BD10309" s="2">
        <v>21.678710880000001</v>
      </c>
      <c r="BE10309" s="2">
        <v>43.941129549999999</v>
      </c>
      <c r="BF10309" s="2">
        <v>38.367151829999997</v>
      </c>
      <c r="BG10309" s="2">
        <v>8.8178010019999995</v>
      </c>
      <c r="BH10309" s="2">
        <v>28.24904106</v>
      </c>
      <c r="BI10309" s="2">
        <v>29.416729119999999</v>
      </c>
      <c r="BJ10309" s="2">
        <v>13.42212539</v>
      </c>
      <c r="BK10309" s="2">
        <v>25.860473299999999</v>
      </c>
      <c r="BL10309" s="2">
        <v>10.179815619999999</v>
      </c>
      <c r="BM10309" s="2">
        <v>12.09672982</v>
      </c>
      <c r="BN10309" s="2">
        <v>18.50883142</v>
      </c>
      <c r="BO10309" s="2">
        <v>13.114381119999999</v>
      </c>
      <c r="BP10309" s="2">
        <v>13.962158759999999</v>
      </c>
      <c r="BQ10309" s="2">
        <v>14.998218169999999</v>
      </c>
      <c r="BR10309" s="2">
        <v>12.49698248</v>
      </c>
      <c r="BS10309" s="2">
        <v>19.702945929999998</v>
      </c>
      <c r="BT10309" s="2">
        <v>23.014371830000002</v>
      </c>
      <c r="BU10309" s="2">
        <v>27.116173620000001</v>
      </c>
      <c r="BV10309" s="2">
        <v>32.642292570000002</v>
      </c>
      <c r="BW10309" s="2">
        <v>15.277807060000001</v>
      </c>
      <c r="BX10309" s="2">
        <v>31.020162790000001</v>
      </c>
      <c r="BY10309" s="2">
        <v>9.6687049680000001</v>
      </c>
      <c r="BZ10309" s="2">
        <v>20.968485680000001</v>
      </c>
      <c r="CA10309" s="2">
        <v>12.33383149</v>
      </c>
      <c r="CB10309" s="2">
        <v>10.95678889</v>
      </c>
      <c r="CC10309" s="2">
        <v>13.68677716</v>
      </c>
      <c r="CD10309" s="2">
        <v>16.743480139999999</v>
      </c>
      <c r="CE10309" s="2">
        <v>16.763614180000001</v>
      </c>
      <c r="CF10309" s="2">
        <v>17.8321304887805</v>
      </c>
    </row>
    <row r="10310" spans="1:84" x14ac:dyDescent="0.3">
      <c r="A10310" s="2" t="s">
        <v>3814</v>
      </c>
      <c r="B10310" s="2">
        <v>6.5313463650000001</v>
      </c>
      <c r="C10310" s="2">
        <v>5.1854805920000002</v>
      </c>
      <c r="D10310" s="2">
        <v>6.6741951390000001</v>
      </c>
      <c r="E10310" s="2">
        <v>6.2940934899999998</v>
      </c>
      <c r="F10310" s="2">
        <v>5.4677247170000003</v>
      </c>
      <c r="G10310" s="2">
        <v>3.4087952850000001</v>
      </c>
      <c r="H10310" s="2">
        <v>4.5661562890000003</v>
      </c>
      <c r="I10310" s="2">
        <v>4.546773709</v>
      </c>
      <c r="J10310" s="2">
        <v>4.6206961550000001</v>
      </c>
      <c r="K10310" s="2">
        <v>7.7352542949999998</v>
      </c>
      <c r="L10310" s="2">
        <v>6.2310858439999999</v>
      </c>
      <c r="M10310" s="2">
        <v>5.9915730979999999</v>
      </c>
      <c r="N10310" s="2">
        <v>8.5428239870000002</v>
      </c>
      <c r="O10310" s="2">
        <v>5.6459913119999996</v>
      </c>
      <c r="P10310" s="2">
        <v>11.0713331</v>
      </c>
      <c r="Q10310" s="2">
        <v>6.1875907239999997</v>
      </c>
      <c r="R10310" s="2">
        <v>5.2764518699999998</v>
      </c>
      <c r="S10310" s="2">
        <v>5.6552051509999997</v>
      </c>
      <c r="T10310" s="2">
        <v>6.0485520819999996</v>
      </c>
      <c r="U10310" s="2">
        <v>8.0119842499999994</v>
      </c>
      <c r="V10310" s="2">
        <v>5.8058698880000001</v>
      </c>
      <c r="W10310" s="2">
        <v>5.0726746110000001</v>
      </c>
      <c r="X10310" s="2">
        <v>8.0568774659999995</v>
      </c>
      <c r="Y10310" s="2">
        <v>10.27016031</v>
      </c>
      <c r="Z10310" s="2">
        <v>4.2627934740000004</v>
      </c>
      <c r="AA10310" s="2">
        <v>6.683567386</v>
      </c>
      <c r="AB10310" s="2">
        <v>5.6320186369999998</v>
      </c>
      <c r="AC10310" s="2">
        <v>6.875048746</v>
      </c>
      <c r="AD10310" s="2">
        <v>5.1609648740000003</v>
      </c>
      <c r="AE10310" s="2">
        <v>5.2084086110000003</v>
      </c>
      <c r="AF10310" s="2">
        <v>4.612975638</v>
      </c>
      <c r="AG10310" s="2">
        <v>9.6196577409999993</v>
      </c>
      <c r="AH10310" s="2">
        <v>6.992092478</v>
      </c>
      <c r="AI10310" s="2">
        <v>6.73572843</v>
      </c>
      <c r="AJ10310" s="2">
        <v>6.4387441909999996</v>
      </c>
      <c r="AK10310" s="2">
        <v>8.2781956880000003</v>
      </c>
      <c r="AL10310" s="2">
        <v>9.9735042759999999</v>
      </c>
      <c r="AM10310" s="2">
        <v>5.2896114250000004</v>
      </c>
      <c r="AN10310" s="2">
        <v>4.8309317319999998</v>
      </c>
      <c r="AO10310" s="2">
        <v>4.5442608929999997</v>
      </c>
      <c r="AP10310" s="2">
        <v>7.0189701800000002</v>
      </c>
      <c r="AQ10310" s="2">
        <v>7.9047335140000001</v>
      </c>
      <c r="AR10310" s="2">
        <v>7.4817500460000002</v>
      </c>
      <c r="AS10310" s="2">
        <v>6.2706928460000002</v>
      </c>
      <c r="AT10310" s="2">
        <v>7.3462138049999997</v>
      </c>
      <c r="AU10310" s="2">
        <v>7.3918696949999996</v>
      </c>
      <c r="AV10310" s="2">
        <v>5.2406276089999997</v>
      </c>
      <c r="AW10310" s="2">
        <v>9.0209400169999991</v>
      </c>
      <c r="AX10310" s="2">
        <v>7.648824157</v>
      </c>
      <c r="AY10310" s="2">
        <v>6.6715539110000002</v>
      </c>
      <c r="AZ10310" s="2">
        <v>6.1002116859999997</v>
      </c>
      <c r="BA10310" s="2">
        <v>8.0416629099999994</v>
      </c>
      <c r="BB10310" s="2">
        <v>3.4426080130000001</v>
      </c>
      <c r="BC10310" s="2">
        <v>8.4705034210000001</v>
      </c>
      <c r="BD10310" s="2">
        <v>8.7330382180000008</v>
      </c>
      <c r="BE10310" s="2">
        <v>5.5174556890000002</v>
      </c>
      <c r="BF10310" s="2">
        <v>6.5505424049999998</v>
      </c>
      <c r="BG10310" s="2">
        <v>4.7315223099999999</v>
      </c>
      <c r="BH10310" s="2">
        <v>9.4751145389999998</v>
      </c>
      <c r="BI10310" s="2">
        <v>8.0243092219999994</v>
      </c>
      <c r="BJ10310" s="2">
        <v>7.1339792280000003</v>
      </c>
      <c r="BK10310" s="2">
        <v>6.8976779959999996</v>
      </c>
      <c r="BL10310" s="2">
        <v>6.0023102340000003</v>
      </c>
      <c r="BM10310" s="2">
        <v>6.5242458220000001</v>
      </c>
      <c r="BN10310" s="2">
        <v>5.7207520780000003</v>
      </c>
      <c r="BO10310" s="2">
        <v>6.6780301409999998</v>
      </c>
      <c r="BP10310" s="2">
        <v>7.2078854960000003</v>
      </c>
      <c r="BQ10310" s="2">
        <v>6.4493087850000004</v>
      </c>
      <c r="BR10310" s="2">
        <v>4.140089058</v>
      </c>
      <c r="BS10310" s="2">
        <v>9.4834317519999995</v>
      </c>
      <c r="BT10310" s="2">
        <v>8.9336498479999999</v>
      </c>
      <c r="BU10310" s="2">
        <v>5.8259156949999999</v>
      </c>
      <c r="BV10310" s="2">
        <v>7.4673381880000003</v>
      </c>
      <c r="BW10310" s="2">
        <v>6.4763865279999999</v>
      </c>
      <c r="BX10310" s="2">
        <v>14.40157687</v>
      </c>
      <c r="BY10310" s="2">
        <v>9.4347286950000004</v>
      </c>
      <c r="BZ10310" s="2">
        <v>4.8941971689999999</v>
      </c>
      <c r="CA10310" s="2">
        <v>4.777014962</v>
      </c>
      <c r="CB10310" s="2">
        <v>4.0332872899999996</v>
      </c>
      <c r="CC10310" s="2">
        <v>2.8066347519999999</v>
      </c>
      <c r="CD10310" s="2">
        <v>3.7492133619999999</v>
      </c>
      <c r="CE10310" s="2">
        <v>4.5827740849999996</v>
      </c>
      <c r="CF10310" s="2">
        <v>6.5700093436097502</v>
      </c>
    </row>
    <row r="10311" spans="1:84" x14ac:dyDescent="0.3">
      <c r="A10311" s="2" t="s">
        <v>3813</v>
      </c>
      <c r="B10311" s="2">
        <v>14.215008839999999</v>
      </c>
      <c r="C10311" s="2">
        <v>15.76918964</v>
      </c>
      <c r="D10311" s="2">
        <v>11.96399871</v>
      </c>
      <c r="E10311" s="2">
        <v>14.42655383</v>
      </c>
      <c r="F10311" s="2">
        <v>7.5096930989999997</v>
      </c>
      <c r="G10311" s="2">
        <v>7.6723256969999998</v>
      </c>
      <c r="H10311" s="2">
        <v>8.4191944939999992</v>
      </c>
      <c r="I10311" s="2">
        <v>6.4633413859999997</v>
      </c>
      <c r="J10311" s="2">
        <v>5.4357356149999996</v>
      </c>
      <c r="K10311" s="2">
        <v>7.3982095000000001</v>
      </c>
      <c r="L10311" s="2">
        <v>9.2339356529999996</v>
      </c>
      <c r="M10311" s="2">
        <v>5.9846512250000004</v>
      </c>
      <c r="N10311" s="2">
        <v>7.9324141560000001</v>
      </c>
      <c r="O10311" s="2">
        <v>7.8540361599999997</v>
      </c>
      <c r="P10311" s="2">
        <v>6.4163407719999999</v>
      </c>
      <c r="Q10311" s="2">
        <v>8.4770554409999992</v>
      </c>
      <c r="R10311" s="2">
        <v>4.5738808329999996</v>
      </c>
      <c r="S10311" s="2">
        <v>5.5466108250000001</v>
      </c>
      <c r="T10311" s="2">
        <v>5.9673921319999996</v>
      </c>
      <c r="U10311" s="2">
        <v>6.4898436559999997</v>
      </c>
      <c r="V10311" s="2">
        <v>4.771560815</v>
      </c>
      <c r="W10311" s="2">
        <v>7.290634839</v>
      </c>
      <c r="X10311" s="2">
        <v>6.5181075550000003</v>
      </c>
      <c r="Y10311" s="2">
        <v>7.9807007160000003</v>
      </c>
      <c r="Z10311" s="2">
        <v>9.4847154800000002</v>
      </c>
      <c r="AA10311" s="2">
        <v>12.75934064</v>
      </c>
      <c r="AB10311" s="2">
        <v>10.688936780000001</v>
      </c>
      <c r="AC10311" s="2">
        <v>9.2613375750000007</v>
      </c>
      <c r="AD10311" s="2">
        <v>4.213443979</v>
      </c>
      <c r="AE10311" s="2">
        <v>6.05369592</v>
      </c>
      <c r="AF10311" s="2">
        <v>5.6127302500000003</v>
      </c>
      <c r="AG10311" s="2">
        <v>5.2724604890000002</v>
      </c>
      <c r="AH10311" s="2">
        <v>7.5419856469999997</v>
      </c>
      <c r="AI10311" s="2">
        <v>5.0655427069999996</v>
      </c>
      <c r="AJ10311" s="2">
        <v>6.4163874400000003</v>
      </c>
      <c r="AK10311" s="2">
        <v>7.2176509820000003</v>
      </c>
      <c r="AL10311" s="2">
        <v>9.0268834410000007</v>
      </c>
      <c r="AM10311" s="2">
        <v>7.595446785</v>
      </c>
      <c r="AN10311" s="2">
        <v>5.7527694560000002</v>
      </c>
      <c r="AO10311" s="2">
        <v>5.4845313090000003</v>
      </c>
      <c r="AP10311" s="2">
        <v>7.0315040550000001</v>
      </c>
      <c r="AQ10311" s="2">
        <v>5.5375280690000004</v>
      </c>
      <c r="AR10311" s="2">
        <v>9.8306295860000006</v>
      </c>
      <c r="AS10311" s="2">
        <v>8.6420694900000008</v>
      </c>
      <c r="AT10311" s="2">
        <v>6.9058157830000004</v>
      </c>
      <c r="AU10311" s="2">
        <v>10.0398718</v>
      </c>
      <c r="AV10311" s="2">
        <v>7.9460691819999996</v>
      </c>
      <c r="AW10311" s="2">
        <v>12.528830749999999</v>
      </c>
      <c r="AX10311" s="2">
        <v>10.227950099999999</v>
      </c>
      <c r="AY10311" s="2">
        <v>8.3591365110000009</v>
      </c>
      <c r="AZ10311" s="2">
        <v>9.0588143540000008</v>
      </c>
      <c r="BA10311" s="2">
        <v>7.7998696670000003</v>
      </c>
      <c r="BB10311" s="2">
        <v>7.1241261140000001</v>
      </c>
      <c r="BC10311" s="2">
        <v>9.1158929260000008</v>
      </c>
      <c r="BD10311" s="2">
        <v>6.0456001400000003</v>
      </c>
      <c r="BE10311" s="2">
        <v>7.8988869309999998</v>
      </c>
      <c r="BF10311" s="2">
        <v>9.3534187230000008</v>
      </c>
      <c r="BG10311" s="2">
        <v>4.4924294270000003</v>
      </c>
      <c r="BH10311" s="2">
        <v>3.8483542129999999</v>
      </c>
      <c r="BI10311" s="2">
        <v>6.4817103029999998</v>
      </c>
      <c r="BJ10311" s="2">
        <v>22.120625629999999</v>
      </c>
      <c r="BK10311" s="2">
        <v>4.8873215910000001</v>
      </c>
      <c r="BL10311" s="2">
        <v>4.9976862750000004</v>
      </c>
      <c r="BM10311" s="2">
        <v>4.4051173840000004</v>
      </c>
      <c r="BN10311" s="2">
        <v>5.0119863340000004</v>
      </c>
      <c r="BO10311" s="2">
        <v>6.3569709989999996</v>
      </c>
      <c r="BP10311" s="2">
        <v>6.4432927429999998</v>
      </c>
      <c r="BQ10311" s="2">
        <v>6.3359069410000002</v>
      </c>
      <c r="BR10311" s="2">
        <v>7.4481317740000001</v>
      </c>
      <c r="BS10311" s="2">
        <v>6.738126759</v>
      </c>
      <c r="BT10311" s="2">
        <v>6.1062997729999999</v>
      </c>
      <c r="BU10311" s="2">
        <v>9.4066478660000001</v>
      </c>
      <c r="BV10311" s="2">
        <v>7.4999885859999997</v>
      </c>
      <c r="BW10311" s="2">
        <v>14.51012448</v>
      </c>
      <c r="BX10311" s="2">
        <v>4.5923535519999996</v>
      </c>
      <c r="BY10311" s="2">
        <v>4.2131133690000002</v>
      </c>
      <c r="BZ10311" s="2">
        <v>3.9627941679999998</v>
      </c>
      <c r="CA10311" s="2">
        <v>3.278059099</v>
      </c>
      <c r="CB10311" s="2">
        <v>4.8445067599999998</v>
      </c>
      <c r="CC10311" s="2">
        <v>2.7933766659999999</v>
      </c>
      <c r="CD10311" s="2">
        <v>3.59728782</v>
      </c>
      <c r="CE10311" s="2">
        <v>2.736839523</v>
      </c>
      <c r="CF10311" s="2">
        <v>7.4672358620121901</v>
      </c>
    </row>
    <row r="10312" spans="1:84" x14ac:dyDescent="0.3">
      <c r="A10312" s="2" t="s">
        <v>3812</v>
      </c>
      <c r="B10312" s="2">
        <v>5.6797952589999996</v>
      </c>
      <c r="C10312" s="2">
        <v>7.4993968830000002</v>
      </c>
      <c r="D10312" s="2">
        <v>7.7476672170000001</v>
      </c>
      <c r="E10312" s="2">
        <v>6.6041244250000002</v>
      </c>
      <c r="F10312" s="2">
        <v>5.2208001450000001</v>
      </c>
      <c r="G10312" s="2">
        <v>6.5217295120000003</v>
      </c>
      <c r="H10312" s="2">
        <v>7.6123893550000004</v>
      </c>
      <c r="I10312" s="2">
        <v>6.2518534509999997</v>
      </c>
      <c r="J10312" s="2">
        <v>5.0629415719999997</v>
      </c>
      <c r="K10312" s="2">
        <v>6.8808957780000002</v>
      </c>
      <c r="L10312" s="2">
        <v>6.933353511</v>
      </c>
      <c r="M10312" s="2">
        <v>6.3593245610000002</v>
      </c>
      <c r="N10312" s="2">
        <v>6.7815650669999998</v>
      </c>
      <c r="O10312" s="2">
        <v>6.0099625809999999</v>
      </c>
      <c r="P10312" s="2">
        <v>7.006177342</v>
      </c>
      <c r="Q10312" s="2">
        <v>7.1087989609999997</v>
      </c>
      <c r="R10312" s="2">
        <v>3.716186827</v>
      </c>
      <c r="S10312" s="2">
        <v>4.7837141110000001</v>
      </c>
      <c r="T10312" s="2">
        <v>6.3367593309999997</v>
      </c>
      <c r="U10312" s="2">
        <v>7.6875276460000004</v>
      </c>
      <c r="V10312" s="2">
        <v>5.6564974689999996</v>
      </c>
      <c r="W10312" s="2">
        <v>5.6404596900000001</v>
      </c>
      <c r="X10312" s="2">
        <v>7.5080292279999998</v>
      </c>
      <c r="Y10312" s="2">
        <v>6.887883231</v>
      </c>
      <c r="Z10312" s="2">
        <v>5.45149157</v>
      </c>
      <c r="AA10312" s="2">
        <v>6.7579931210000002</v>
      </c>
      <c r="AB10312" s="2">
        <v>7.9464543839999999</v>
      </c>
      <c r="AC10312" s="2">
        <v>5.1422929010000002</v>
      </c>
      <c r="AD10312" s="2">
        <v>4.4229983470000001</v>
      </c>
      <c r="AE10312" s="2">
        <v>5.4463963289999997</v>
      </c>
      <c r="AF10312" s="2">
        <v>6.8896176359999997</v>
      </c>
      <c r="AG10312" s="2">
        <v>5.2911019340000003</v>
      </c>
      <c r="AH10312" s="2">
        <v>6.1501907620000003</v>
      </c>
      <c r="AI10312" s="2">
        <v>4.9457337590000003</v>
      </c>
      <c r="AJ10312" s="2">
        <v>6.7648099589999999</v>
      </c>
      <c r="AK10312" s="2">
        <v>5.5434334190000003</v>
      </c>
      <c r="AL10312" s="2">
        <v>8.2091152310000002</v>
      </c>
      <c r="AM10312" s="2">
        <v>5.5291468679999998</v>
      </c>
      <c r="AN10312" s="2">
        <v>5.721480594</v>
      </c>
      <c r="AO10312" s="2">
        <v>4.9612757160000003</v>
      </c>
      <c r="AP10312" s="2">
        <v>6.3859535120000004</v>
      </c>
      <c r="AQ10312" s="2">
        <v>7.3302242599999996</v>
      </c>
      <c r="AR10312" s="2">
        <v>6.7973918510000004</v>
      </c>
      <c r="AS10312" s="2">
        <v>5.9374864399999998</v>
      </c>
      <c r="AT10312" s="2">
        <v>4.8411653799999996</v>
      </c>
      <c r="AU10312" s="2">
        <v>7.562499206</v>
      </c>
      <c r="AV10312" s="2">
        <v>6.5029296390000004</v>
      </c>
      <c r="AW10312" s="2">
        <v>6.0008238309999999</v>
      </c>
      <c r="AX10312" s="2">
        <v>6.2427547179999996</v>
      </c>
      <c r="AY10312" s="2">
        <v>6.1418888200000001</v>
      </c>
      <c r="AZ10312" s="2">
        <v>5.8915279150000002</v>
      </c>
      <c r="BA10312" s="2">
        <v>7.4823884080000003</v>
      </c>
      <c r="BB10312" s="2">
        <v>7.6125118670000003</v>
      </c>
      <c r="BC10312" s="2">
        <v>7.4641172109999996</v>
      </c>
      <c r="BD10312" s="2">
        <v>5.9946262849999998</v>
      </c>
      <c r="BE10312" s="2">
        <v>6.889997642</v>
      </c>
      <c r="BF10312" s="2">
        <v>7.9406605629999998</v>
      </c>
      <c r="BG10312" s="2">
        <v>4.0378529309999998</v>
      </c>
      <c r="BH10312" s="2">
        <v>7.8482758730000004</v>
      </c>
      <c r="BI10312" s="2">
        <v>6.0999660110000002</v>
      </c>
      <c r="BJ10312" s="2">
        <v>8.1800612109999999</v>
      </c>
      <c r="BK10312" s="2">
        <v>7.1259086810000003</v>
      </c>
      <c r="BL10312" s="2">
        <v>4.5417792170000002</v>
      </c>
      <c r="BM10312" s="2">
        <v>6.519072725</v>
      </c>
      <c r="BN10312" s="2">
        <v>7.8825131879999999</v>
      </c>
      <c r="BO10312" s="2">
        <v>6.9115621230000004</v>
      </c>
      <c r="BP10312" s="2">
        <v>5.4195311500000001</v>
      </c>
      <c r="BQ10312" s="2">
        <v>5.3070325929999997</v>
      </c>
      <c r="BR10312" s="2">
        <v>5.6010426500000001</v>
      </c>
      <c r="BS10312" s="2">
        <v>6.2735173370000004</v>
      </c>
      <c r="BT10312" s="2">
        <v>4.8717725270000001</v>
      </c>
      <c r="BU10312" s="2">
        <v>5.7646181729999997</v>
      </c>
      <c r="BV10312" s="2">
        <v>8.278972177</v>
      </c>
      <c r="BW10312" s="2">
        <v>6.5722843590000002</v>
      </c>
      <c r="BX10312" s="2">
        <v>8.0936083750000005</v>
      </c>
      <c r="BY10312" s="2">
        <v>4.2474070130000001</v>
      </c>
      <c r="BZ10312" s="2">
        <v>5.5132678850000003</v>
      </c>
      <c r="CA10312" s="2">
        <v>5.1042436279999999</v>
      </c>
      <c r="CB10312" s="2">
        <v>4.2005877030000001</v>
      </c>
      <c r="CC10312" s="2">
        <v>4.4031244379999999</v>
      </c>
      <c r="CD10312" s="2">
        <v>7.2359536740000001</v>
      </c>
      <c r="CE10312" s="2">
        <v>3.9362911359999999</v>
      </c>
      <c r="CF10312" s="2">
        <v>6.2397629269390196</v>
      </c>
    </row>
    <row r="10313" spans="1:84" x14ac:dyDescent="0.3">
      <c r="A10313" s="2" t="s">
        <v>3811</v>
      </c>
      <c r="B10313" s="2">
        <v>5.5735718060000004</v>
      </c>
      <c r="C10313" s="2">
        <v>5.4836815589999999</v>
      </c>
      <c r="D10313" s="2">
        <v>5.1237296749999999</v>
      </c>
      <c r="E10313" s="2">
        <v>5.8165315040000003</v>
      </c>
      <c r="F10313" s="2">
        <v>4.0900833399999996</v>
      </c>
      <c r="G10313" s="2">
        <v>4.9964830339999997</v>
      </c>
      <c r="H10313" s="2">
        <v>6.6336955499999997</v>
      </c>
      <c r="I10313" s="2">
        <v>3.801813595</v>
      </c>
      <c r="J10313" s="2">
        <v>4.1326470449999997</v>
      </c>
      <c r="K10313" s="2">
        <v>5.4660742430000004</v>
      </c>
      <c r="L10313" s="2">
        <v>8.0675458720000002</v>
      </c>
      <c r="M10313" s="2">
        <v>4.4075008770000004</v>
      </c>
      <c r="N10313" s="2">
        <v>6.3323464850000004</v>
      </c>
      <c r="O10313" s="2">
        <v>5.0881148950000004</v>
      </c>
      <c r="P10313" s="2">
        <v>6.2142932890000004</v>
      </c>
      <c r="Q10313" s="2">
        <v>5.5662877709999998</v>
      </c>
      <c r="R10313" s="2">
        <v>2.1184498679999999</v>
      </c>
      <c r="S10313" s="2">
        <v>3.982325463</v>
      </c>
      <c r="T10313" s="2">
        <v>5.1575428360000002</v>
      </c>
      <c r="U10313" s="2">
        <v>5.5913441439999998</v>
      </c>
      <c r="V10313" s="2">
        <v>4.520350509</v>
      </c>
      <c r="W10313" s="2">
        <v>4.6826700519999997</v>
      </c>
      <c r="X10313" s="2">
        <v>5.0604402879999997</v>
      </c>
      <c r="Y10313" s="2">
        <v>5.4741557820000004</v>
      </c>
      <c r="Z10313" s="2">
        <v>3.7863242509999999</v>
      </c>
      <c r="AA10313" s="2">
        <v>5.3182670480000001</v>
      </c>
      <c r="AB10313" s="2">
        <v>5.1038962530000003</v>
      </c>
      <c r="AC10313" s="2">
        <v>4.5039659939999996</v>
      </c>
      <c r="AD10313" s="2">
        <v>2.8611824819999998</v>
      </c>
      <c r="AE10313" s="2">
        <v>4.4115871889999996</v>
      </c>
      <c r="AF10313" s="2">
        <v>6.6432100729999997</v>
      </c>
      <c r="AG10313" s="2">
        <v>4.0612568500000004</v>
      </c>
      <c r="AH10313" s="2">
        <v>3.9081557130000002</v>
      </c>
      <c r="AI10313" s="2">
        <v>2.4896277750000002</v>
      </c>
      <c r="AJ10313" s="2">
        <v>5.2179322360000002</v>
      </c>
      <c r="AK10313" s="2">
        <v>3.023343632</v>
      </c>
      <c r="AL10313" s="2">
        <v>4.582793401</v>
      </c>
      <c r="AM10313" s="2">
        <v>4.285374955</v>
      </c>
      <c r="AN10313" s="2">
        <v>5.0250125109999999</v>
      </c>
      <c r="AO10313" s="2">
        <v>4.0365282359999997</v>
      </c>
      <c r="AP10313" s="2">
        <v>6.4277647929999997</v>
      </c>
      <c r="AQ10313" s="2">
        <v>5.892248479</v>
      </c>
      <c r="AR10313" s="2">
        <v>6.2414201609999997</v>
      </c>
      <c r="AS10313" s="2">
        <v>5.6927034399999998</v>
      </c>
      <c r="AT10313" s="2">
        <v>3.6918178240000001</v>
      </c>
      <c r="AU10313" s="2">
        <v>5.871720668</v>
      </c>
      <c r="AV10313" s="2">
        <v>4.5132265089999999</v>
      </c>
      <c r="AW10313" s="2">
        <v>8.5237992879999993</v>
      </c>
      <c r="AX10313" s="2">
        <v>6.7265000400000003</v>
      </c>
      <c r="AY10313" s="2">
        <v>3.9099203930000002</v>
      </c>
      <c r="AZ10313" s="2">
        <v>5.0007562649999997</v>
      </c>
      <c r="BA10313" s="2">
        <v>6.3188247459999998</v>
      </c>
      <c r="BB10313" s="2">
        <v>5.5973039839999998</v>
      </c>
      <c r="BC10313" s="2">
        <v>6.0390355720000004</v>
      </c>
      <c r="BD10313" s="2">
        <v>3.3482696359999999</v>
      </c>
      <c r="BE10313" s="2">
        <v>5.9399596089999998</v>
      </c>
      <c r="BF10313" s="2">
        <v>5.1517668050000003</v>
      </c>
      <c r="BG10313" s="2">
        <v>2.3554096169999998</v>
      </c>
      <c r="BH10313" s="2">
        <v>4.9327805570000001</v>
      </c>
      <c r="BI10313" s="2">
        <v>5.6834063229999998</v>
      </c>
      <c r="BJ10313" s="2">
        <v>7.4053449169999999</v>
      </c>
      <c r="BK10313" s="2">
        <v>5.4232504309999996</v>
      </c>
      <c r="BL10313" s="2">
        <v>3.8128716310000001</v>
      </c>
      <c r="BM10313" s="2">
        <v>5.5072611560000002</v>
      </c>
      <c r="BN10313" s="2">
        <v>5.6401238149999999</v>
      </c>
      <c r="BO10313" s="2">
        <v>5.9422654079999999</v>
      </c>
      <c r="BP10313" s="2">
        <v>4.5315465450000003</v>
      </c>
      <c r="BQ10313" s="2">
        <v>4.2168416430000004</v>
      </c>
      <c r="BR10313" s="2">
        <v>6.9712002589999997</v>
      </c>
      <c r="BS10313" s="2">
        <v>5.5156324100000003</v>
      </c>
      <c r="BT10313" s="2">
        <v>4.1690506799999998</v>
      </c>
      <c r="BU10313" s="2">
        <v>5.7003102630000004</v>
      </c>
      <c r="BV10313" s="2">
        <v>6.4686924790000004</v>
      </c>
      <c r="BW10313" s="2">
        <v>5.3506053720000004</v>
      </c>
      <c r="BX10313" s="2">
        <v>6.2993349649999999</v>
      </c>
      <c r="BY10313" s="2">
        <v>4.027398163</v>
      </c>
      <c r="BZ10313" s="2">
        <v>4.9659270260000001</v>
      </c>
      <c r="CA10313" s="2">
        <v>2.9789498659999998</v>
      </c>
      <c r="CB10313" s="2">
        <v>4.3708942390000001</v>
      </c>
      <c r="CC10313" s="2">
        <v>1.944284415</v>
      </c>
      <c r="CD10313" s="2">
        <v>3.6000002709999999</v>
      </c>
      <c r="CE10313" s="2">
        <v>2.08639222</v>
      </c>
      <c r="CF10313" s="2">
        <v>4.9686213532195103</v>
      </c>
    </row>
    <row r="10314" spans="1:84" x14ac:dyDescent="0.3">
      <c r="A10314" s="2" t="s">
        <v>3810</v>
      </c>
      <c r="B10314" s="2">
        <v>14.63854894</v>
      </c>
      <c r="C10314" s="2">
        <v>11.324875049999999</v>
      </c>
      <c r="D10314" s="2">
        <v>6.7942453110000001</v>
      </c>
      <c r="E10314" s="2">
        <v>13.16989538</v>
      </c>
      <c r="F10314" s="2">
        <v>12.30858782</v>
      </c>
      <c r="G10314" s="2">
        <v>7.06090499</v>
      </c>
      <c r="H10314" s="2">
        <v>8.8392525830000004</v>
      </c>
      <c r="I10314" s="2">
        <v>8.0706957050000003</v>
      </c>
      <c r="J10314" s="2">
        <v>11.36363399</v>
      </c>
      <c r="K10314" s="2">
        <v>10.640374039999999</v>
      </c>
      <c r="L10314" s="2">
        <v>9.8834224989999999</v>
      </c>
      <c r="M10314" s="2">
        <v>10.34915556</v>
      </c>
      <c r="N10314" s="2">
        <v>8.1238290420000006</v>
      </c>
      <c r="O10314" s="2">
        <v>8.8856872029999998</v>
      </c>
      <c r="P10314" s="2">
        <v>6.3815590100000001</v>
      </c>
      <c r="Q10314" s="2">
        <v>9.6050706889999997</v>
      </c>
      <c r="R10314" s="2">
        <v>12.01163846</v>
      </c>
      <c r="S10314" s="2">
        <v>13.55292504</v>
      </c>
      <c r="T10314" s="2">
        <v>12.49274346</v>
      </c>
      <c r="U10314" s="2">
        <v>17.156274580000002</v>
      </c>
      <c r="V10314" s="2">
        <v>7.1918206419999997</v>
      </c>
      <c r="W10314" s="2">
        <v>9.9281862800000003</v>
      </c>
      <c r="X10314" s="2">
        <v>5.6416001050000002</v>
      </c>
      <c r="Y10314" s="2">
        <v>6.1416296099999999</v>
      </c>
      <c r="Z10314" s="2">
        <v>10.70793967</v>
      </c>
      <c r="AA10314" s="2">
        <v>10.44493503</v>
      </c>
      <c r="AB10314" s="2">
        <v>10.98036656</v>
      </c>
      <c r="AC10314" s="2">
        <v>8.1522849399999995</v>
      </c>
      <c r="AD10314" s="2">
        <v>15.29876857</v>
      </c>
      <c r="AE10314" s="2">
        <v>12.919685169999999</v>
      </c>
      <c r="AF10314" s="2">
        <v>12.097009180000001</v>
      </c>
      <c r="AG10314" s="2">
        <v>17.619715060000001</v>
      </c>
      <c r="AH10314" s="2">
        <v>13.995283430000001</v>
      </c>
      <c r="AI10314" s="2">
        <v>11.127607810000001</v>
      </c>
      <c r="AJ10314" s="2">
        <v>8.0669843399999994</v>
      </c>
      <c r="AK10314" s="2">
        <v>10.42883732</v>
      </c>
      <c r="AL10314" s="2">
        <v>11.95875157</v>
      </c>
      <c r="AM10314" s="2">
        <v>15.988196540000001</v>
      </c>
      <c r="AN10314" s="2">
        <v>13.98414341</v>
      </c>
      <c r="AO10314" s="2">
        <v>12.38993631</v>
      </c>
      <c r="AP10314" s="2">
        <v>9.426044503</v>
      </c>
      <c r="AQ10314" s="2">
        <v>3.4339089280000001</v>
      </c>
      <c r="AR10314" s="2">
        <v>8.2744178260000005</v>
      </c>
      <c r="AS10314" s="2">
        <v>8.7624107769999995</v>
      </c>
      <c r="AT10314" s="2">
        <v>5.8923027939999999</v>
      </c>
      <c r="AU10314" s="2">
        <v>5.8319619869999997</v>
      </c>
      <c r="AV10314" s="2">
        <v>5.9519686439999999</v>
      </c>
      <c r="AW10314" s="2">
        <v>10.53550143</v>
      </c>
      <c r="AX10314" s="2">
        <v>11.290524319999999</v>
      </c>
      <c r="AY10314" s="2">
        <v>15.15656781</v>
      </c>
      <c r="AZ10314" s="2">
        <v>7.0999139920000003</v>
      </c>
      <c r="BA10314" s="2">
        <v>7.0675988509999996</v>
      </c>
      <c r="BB10314" s="2">
        <v>8.6606964499999997</v>
      </c>
      <c r="BC10314" s="2">
        <v>12.7605185</v>
      </c>
      <c r="BD10314" s="2">
        <v>5.9642743869999997</v>
      </c>
      <c r="BE10314" s="2">
        <v>4.6491626989999997</v>
      </c>
      <c r="BF10314" s="2">
        <v>7.7439989039999997</v>
      </c>
      <c r="BG10314" s="2">
        <v>10.571217369999999</v>
      </c>
      <c r="BH10314" s="2">
        <v>7.8537634289999998</v>
      </c>
      <c r="BI10314" s="2">
        <v>9.3634013169999992</v>
      </c>
      <c r="BJ10314" s="2">
        <v>8.6120063170000005</v>
      </c>
      <c r="BK10314" s="2">
        <v>14.64716003</v>
      </c>
      <c r="BL10314" s="2">
        <v>15.155644499999999</v>
      </c>
      <c r="BM10314" s="2">
        <v>10.317172299999999</v>
      </c>
      <c r="BN10314" s="2">
        <v>12.646533890000001</v>
      </c>
      <c r="BO10314" s="2">
        <v>14.3122045</v>
      </c>
      <c r="BP10314" s="2">
        <v>12.14600832</v>
      </c>
      <c r="BQ10314" s="2">
        <v>9.4204005360000007</v>
      </c>
      <c r="BR10314" s="2">
        <v>11.731720989999999</v>
      </c>
      <c r="BS10314" s="2">
        <v>11.281076929999999</v>
      </c>
      <c r="BT10314" s="2">
        <v>12.933733719999999</v>
      </c>
      <c r="BU10314" s="2">
        <v>13.886170590000001</v>
      </c>
      <c r="BV10314" s="2">
        <v>6.5423214410000003</v>
      </c>
      <c r="BW10314" s="2">
        <v>22.303449530000002</v>
      </c>
      <c r="BX10314" s="2">
        <v>5.9095175119999999</v>
      </c>
      <c r="BY10314" s="2">
        <v>8.5286013660000002</v>
      </c>
      <c r="BZ10314" s="2">
        <v>12.40157452</v>
      </c>
      <c r="CA10314" s="2">
        <v>13.233031799999999</v>
      </c>
      <c r="CB10314" s="2">
        <v>12.25300447</v>
      </c>
      <c r="CC10314" s="2">
        <v>6.5219019090000003</v>
      </c>
      <c r="CD10314" s="2">
        <v>9.0129606100000004</v>
      </c>
      <c r="CE10314" s="2">
        <v>4.69124096</v>
      </c>
      <c r="CF10314" s="2">
        <v>10.396275519</v>
      </c>
    </row>
    <row r="10315" spans="1:84" x14ac:dyDescent="0.3">
      <c r="A10315" s="2" t="s">
        <v>3809</v>
      </c>
      <c r="B10315" s="2">
        <v>28.849139059999999</v>
      </c>
      <c r="C10315" s="2">
        <v>23.2906215</v>
      </c>
      <c r="D10315" s="2">
        <v>12.846823860000001</v>
      </c>
      <c r="E10315" s="2">
        <v>29.864091980000001</v>
      </c>
      <c r="F10315" s="2">
        <v>21.214945879999998</v>
      </c>
      <c r="G10315" s="2">
        <v>17.50824764</v>
      </c>
      <c r="H10315" s="2">
        <v>26.63648276</v>
      </c>
      <c r="I10315" s="2">
        <v>22.543117110000001</v>
      </c>
      <c r="J10315" s="2">
        <v>29.313320480000002</v>
      </c>
      <c r="K10315" s="2">
        <v>23.805565179999999</v>
      </c>
      <c r="L10315" s="2">
        <v>33.762317179999997</v>
      </c>
      <c r="M10315" s="2">
        <v>24.82474427</v>
      </c>
      <c r="N10315" s="2">
        <v>20.51413561</v>
      </c>
      <c r="O10315" s="2">
        <v>23.377283259999999</v>
      </c>
      <c r="P10315" s="2">
        <v>16.79608988</v>
      </c>
      <c r="Q10315" s="2">
        <v>24.533996949999999</v>
      </c>
      <c r="R10315" s="2">
        <v>23.523122170000001</v>
      </c>
      <c r="S10315" s="2">
        <v>30.36211999</v>
      </c>
      <c r="T10315" s="2">
        <v>30.78044886</v>
      </c>
      <c r="U10315" s="2">
        <v>29.573728880000001</v>
      </c>
      <c r="V10315" s="2">
        <v>24.68418582</v>
      </c>
      <c r="W10315" s="2">
        <v>27.94812739</v>
      </c>
      <c r="X10315" s="2">
        <v>16.264457360000002</v>
      </c>
      <c r="Y10315" s="2">
        <v>20.606393010000001</v>
      </c>
      <c r="Z10315" s="2">
        <v>22.037035710000001</v>
      </c>
      <c r="AA10315" s="2">
        <v>29.66458252</v>
      </c>
      <c r="AB10315" s="2">
        <v>23.833743340000002</v>
      </c>
      <c r="AC10315" s="2">
        <v>17.23638691</v>
      </c>
      <c r="AD10315" s="2">
        <v>25.89988323</v>
      </c>
      <c r="AE10315" s="2">
        <v>27.49129164</v>
      </c>
      <c r="AF10315" s="2">
        <v>28.122420649999999</v>
      </c>
      <c r="AG10315" s="2">
        <v>26.58941424</v>
      </c>
      <c r="AH10315" s="2">
        <v>29.95733663</v>
      </c>
      <c r="AI10315" s="2">
        <v>26.1828076</v>
      </c>
      <c r="AJ10315" s="2">
        <v>20.786190510000001</v>
      </c>
      <c r="AK10315" s="2">
        <v>30.437912520000001</v>
      </c>
      <c r="AL10315" s="2">
        <v>32.312703489999997</v>
      </c>
      <c r="AM10315" s="2">
        <v>24.29210226</v>
      </c>
      <c r="AN10315" s="2">
        <v>28.56446141</v>
      </c>
      <c r="AO10315" s="2">
        <v>21.04745866</v>
      </c>
      <c r="AP10315" s="2">
        <v>24.817917009999999</v>
      </c>
      <c r="AQ10315" s="2">
        <v>11.57042564</v>
      </c>
      <c r="AR10315" s="2">
        <v>25.721357730000001</v>
      </c>
      <c r="AS10315" s="2">
        <v>27.905657089999998</v>
      </c>
      <c r="AT10315" s="2">
        <v>12.430310690000001</v>
      </c>
      <c r="AU10315" s="2">
        <v>15.94460149</v>
      </c>
      <c r="AV10315" s="2">
        <v>12.002244210000001</v>
      </c>
      <c r="AW10315" s="2">
        <v>21.388914379999999</v>
      </c>
      <c r="AX10315" s="2">
        <v>26.611591749999999</v>
      </c>
      <c r="AY10315" s="2">
        <v>28.786505399999999</v>
      </c>
      <c r="AZ10315" s="2">
        <v>20.353898900000001</v>
      </c>
      <c r="BA10315" s="2">
        <v>19.083138980000001</v>
      </c>
      <c r="BB10315" s="2">
        <v>24.901858969999999</v>
      </c>
      <c r="BC10315" s="2">
        <v>30.513445220000001</v>
      </c>
      <c r="BD10315" s="2">
        <v>13.62975185</v>
      </c>
      <c r="BE10315" s="2">
        <v>11.47577074</v>
      </c>
      <c r="BF10315" s="2">
        <v>19.84288067</v>
      </c>
      <c r="BG10315" s="2">
        <v>20.880167480000001</v>
      </c>
      <c r="BH10315" s="2">
        <v>15.067631690000001</v>
      </c>
      <c r="BI10315" s="2">
        <v>22.521267569999999</v>
      </c>
      <c r="BJ10315" s="2">
        <v>25.870553640000001</v>
      </c>
      <c r="BK10315" s="2">
        <v>31.214445120000001</v>
      </c>
      <c r="BL10315" s="2">
        <v>29.51475795</v>
      </c>
      <c r="BM10315" s="2">
        <v>23.45968418</v>
      </c>
      <c r="BN10315" s="2">
        <v>33.710543389999998</v>
      </c>
      <c r="BO10315" s="2">
        <v>33.54537629</v>
      </c>
      <c r="BP10315" s="2">
        <v>27.051239809999998</v>
      </c>
      <c r="BQ10315" s="2">
        <v>23.321585429999999</v>
      </c>
      <c r="BR10315" s="2">
        <v>30.701174510000001</v>
      </c>
      <c r="BS10315" s="2">
        <v>23.735710520000001</v>
      </c>
      <c r="BT10315" s="2">
        <v>29.17508518</v>
      </c>
      <c r="BU10315" s="2">
        <v>18.383567899999999</v>
      </c>
      <c r="BV10315" s="2">
        <v>11.513246820000001</v>
      </c>
      <c r="BW10315" s="2">
        <v>28.31748383</v>
      </c>
      <c r="BX10315" s="2">
        <v>12.10187891</v>
      </c>
      <c r="BY10315" s="2">
        <v>25.696563730000001</v>
      </c>
      <c r="BZ10315" s="2">
        <v>29.65427644</v>
      </c>
      <c r="CA10315" s="2">
        <v>21.22432139</v>
      </c>
      <c r="CB10315" s="2">
        <v>32.025563150000004</v>
      </c>
      <c r="CC10315" s="2">
        <v>17.96171704</v>
      </c>
      <c r="CD10315" s="2">
        <v>36.011613519999997</v>
      </c>
      <c r="CE10315" s="2">
        <v>18.09459532</v>
      </c>
      <c r="CF10315" s="2">
        <v>23.970897060121899</v>
      </c>
    </row>
    <row r="10316" spans="1:84" x14ac:dyDescent="0.3">
      <c r="A10316" s="2" t="s">
        <v>3808</v>
      </c>
      <c r="B10316" s="2">
        <v>21.172827789999999</v>
      </c>
      <c r="C10316" s="2">
        <v>13.68432265</v>
      </c>
      <c r="D10316" s="2">
        <v>14.60800515</v>
      </c>
      <c r="E10316" s="2">
        <v>23.458218859999999</v>
      </c>
      <c r="F10316" s="2">
        <v>22.010863279999999</v>
      </c>
      <c r="G10316" s="2">
        <v>26.50015853</v>
      </c>
      <c r="H10316" s="2">
        <v>24.4360134</v>
      </c>
      <c r="I10316" s="2">
        <v>20.03329373</v>
      </c>
      <c r="J10316" s="2">
        <v>19.737319970000001</v>
      </c>
      <c r="K10316" s="2">
        <v>21.677190979999999</v>
      </c>
      <c r="L10316" s="2">
        <v>20.646031820000001</v>
      </c>
      <c r="M10316" s="2">
        <v>15.948813619999999</v>
      </c>
      <c r="N10316" s="2">
        <v>23.92192219</v>
      </c>
      <c r="O10316" s="2">
        <v>22.693187389999999</v>
      </c>
      <c r="P10316" s="2">
        <v>33.315526120000001</v>
      </c>
      <c r="Q10316" s="2">
        <v>22.629831509999999</v>
      </c>
      <c r="R10316" s="2">
        <v>20.558660010000001</v>
      </c>
      <c r="S10316" s="2">
        <v>24.630231070000001</v>
      </c>
      <c r="T10316" s="2">
        <v>24.12621395</v>
      </c>
      <c r="U10316" s="2">
        <v>22.365777080000001</v>
      </c>
      <c r="V10316" s="2">
        <v>16.618982899999999</v>
      </c>
      <c r="W10316" s="2">
        <v>22.369458900000001</v>
      </c>
      <c r="X10316" s="2">
        <v>29.201900559999999</v>
      </c>
      <c r="Y10316" s="2">
        <v>19.134526789999999</v>
      </c>
      <c r="Z10316" s="2">
        <v>31.04399042</v>
      </c>
      <c r="AA10316" s="2">
        <v>40.602661189999999</v>
      </c>
      <c r="AB10316" s="2">
        <v>29.67083654</v>
      </c>
      <c r="AC10316" s="2">
        <v>22.003130479999999</v>
      </c>
      <c r="AD10316" s="2">
        <v>20.98844265</v>
      </c>
      <c r="AE10316" s="2">
        <v>20.58505224</v>
      </c>
      <c r="AF10316" s="2">
        <v>23.119939779999999</v>
      </c>
      <c r="AG10316" s="2">
        <v>23.56869798</v>
      </c>
      <c r="AH10316" s="2">
        <v>23.003548980000001</v>
      </c>
      <c r="AI10316" s="2">
        <v>23.052263490000001</v>
      </c>
      <c r="AJ10316" s="2">
        <v>27.3172867</v>
      </c>
      <c r="AK10316" s="2">
        <v>19.17960777</v>
      </c>
      <c r="AL10316" s="2">
        <v>20.897479499999999</v>
      </c>
      <c r="AM10316" s="2">
        <v>23.61384078</v>
      </c>
      <c r="AN10316" s="2">
        <v>24.15227608</v>
      </c>
      <c r="AO10316" s="2">
        <v>17.287126669999999</v>
      </c>
      <c r="AP10316" s="2">
        <v>22.737942570000001</v>
      </c>
      <c r="AQ10316" s="2">
        <v>16.698737049999998</v>
      </c>
      <c r="AR10316" s="2">
        <v>29.308745800000001</v>
      </c>
      <c r="AS10316" s="2">
        <v>20.31164751</v>
      </c>
      <c r="AT10316" s="2">
        <v>17.290677809999998</v>
      </c>
      <c r="AU10316" s="2">
        <v>18.320227240000001</v>
      </c>
      <c r="AV10316" s="2">
        <v>21.531007779999999</v>
      </c>
      <c r="AW10316" s="2">
        <v>24.490444960000001</v>
      </c>
      <c r="AX10316" s="2">
        <v>22.616850939999999</v>
      </c>
      <c r="AY10316" s="2">
        <v>21.845457960000001</v>
      </c>
      <c r="AZ10316" s="2">
        <v>18.710388909999999</v>
      </c>
      <c r="BA10316" s="2">
        <v>18.210262870000001</v>
      </c>
      <c r="BB10316" s="2">
        <v>19.326130370000001</v>
      </c>
      <c r="BC10316" s="2">
        <v>21.92468989</v>
      </c>
      <c r="BD10316" s="2">
        <v>17.272850129999998</v>
      </c>
      <c r="BE10316" s="2">
        <v>16.51022141</v>
      </c>
      <c r="BF10316" s="2">
        <v>24.31959084</v>
      </c>
      <c r="BG10316" s="2">
        <v>17.757937179999999</v>
      </c>
      <c r="BH10316" s="2">
        <v>19.833445650000002</v>
      </c>
      <c r="BI10316" s="2">
        <v>19.456020469999999</v>
      </c>
      <c r="BJ10316" s="2">
        <v>23.066094199999998</v>
      </c>
      <c r="BK10316" s="2">
        <v>24.736383279999998</v>
      </c>
      <c r="BL10316" s="2">
        <v>23.26430521</v>
      </c>
      <c r="BM10316" s="2">
        <v>15.36929173</v>
      </c>
      <c r="BN10316" s="2">
        <v>35.269152290000001</v>
      </c>
      <c r="BO10316" s="2">
        <v>20.11517928</v>
      </c>
      <c r="BP10316" s="2">
        <v>19.475414619999999</v>
      </c>
      <c r="BQ10316" s="2">
        <v>19.108834219999999</v>
      </c>
      <c r="BR10316" s="2">
        <v>18.739058440000001</v>
      </c>
      <c r="BS10316" s="2">
        <v>20.06331209</v>
      </c>
      <c r="BT10316" s="2">
        <v>21.925545240000002</v>
      </c>
      <c r="BU10316" s="2">
        <v>27.438273729999999</v>
      </c>
      <c r="BV10316" s="2">
        <v>22.126582280000001</v>
      </c>
      <c r="BW10316" s="2">
        <v>27.1547068</v>
      </c>
      <c r="BX10316" s="2">
        <v>12.15423799</v>
      </c>
      <c r="BY10316" s="2">
        <v>23.91154848</v>
      </c>
      <c r="BZ10316" s="2">
        <v>20.69314786</v>
      </c>
      <c r="CA10316" s="2">
        <v>19.329378040000002</v>
      </c>
      <c r="CB10316" s="2">
        <v>22.489462499999998</v>
      </c>
      <c r="CC10316" s="2">
        <v>20.52313968</v>
      </c>
      <c r="CD10316" s="2">
        <v>28.830881399999999</v>
      </c>
      <c r="CE10316" s="2">
        <v>15.86241806</v>
      </c>
      <c r="CF10316" s="2">
        <v>22.020549808048798</v>
      </c>
    </row>
    <row r="10317" spans="1:84" x14ac:dyDescent="0.3">
      <c r="A10317" s="2" t="s">
        <v>3807</v>
      </c>
      <c r="B10317" s="2">
        <v>8.4392148500000008</v>
      </c>
      <c r="C10317" s="2">
        <v>8.0083119689999993</v>
      </c>
      <c r="D10317" s="2">
        <v>9.4115437239999995</v>
      </c>
      <c r="E10317" s="2">
        <v>10.731604559999999</v>
      </c>
      <c r="F10317" s="2">
        <v>9.6557453879999997</v>
      </c>
      <c r="G10317" s="2">
        <v>7.2272083379999996</v>
      </c>
      <c r="H10317" s="2">
        <v>7.2656679909999999</v>
      </c>
      <c r="I10317" s="2">
        <v>7.6480802429999999</v>
      </c>
      <c r="J10317" s="2">
        <v>7.7394664070000001</v>
      </c>
      <c r="K10317" s="2">
        <v>9.6973598279999997</v>
      </c>
      <c r="L10317" s="2">
        <v>9.9406315870000004</v>
      </c>
      <c r="M10317" s="2">
        <v>8.2175481169999998</v>
      </c>
      <c r="N10317" s="2">
        <v>11.26428286</v>
      </c>
      <c r="O10317" s="2">
        <v>12.57969097</v>
      </c>
      <c r="P10317" s="2">
        <v>10.834571670000001</v>
      </c>
      <c r="Q10317" s="2">
        <v>12.336764049999999</v>
      </c>
      <c r="R10317" s="2">
        <v>5.8301106740000002</v>
      </c>
      <c r="S10317" s="2">
        <v>6.1918947329999998</v>
      </c>
      <c r="T10317" s="2">
        <v>7.8501685119999998</v>
      </c>
      <c r="U10317" s="2">
        <v>8.2327647929999994</v>
      </c>
      <c r="V10317" s="2">
        <v>5.3530853460000003</v>
      </c>
      <c r="W10317" s="2">
        <v>7.8470243689999997</v>
      </c>
      <c r="X10317" s="2">
        <v>9.0884506179999995</v>
      </c>
      <c r="Y10317" s="2">
        <v>8.1267419049999994</v>
      </c>
      <c r="Z10317" s="2">
        <v>10.94952393</v>
      </c>
      <c r="AA10317" s="2">
        <v>9.9542795250000005</v>
      </c>
      <c r="AB10317" s="2">
        <v>12.079510190000001</v>
      </c>
      <c r="AC10317" s="2">
        <v>10.00580531</v>
      </c>
      <c r="AD10317" s="2">
        <v>8.5523552420000009</v>
      </c>
      <c r="AE10317" s="2">
        <v>9.1209606860000001</v>
      </c>
      <c r="AF10317" s="2">
        <v>10.70509021</v>
      </c>
      <c r="AG10317" s="2">
        <v>10.477294199999999</v>
      </c>
      <c r="AH10317" s="2">
        <v>10.962641189999999</v>
      </c>
      <c r="AI10317" s="2">
        <v>9.5285168329999994</v>
      </c>
      <c r="AJ10317" s="2">
        <v>8.8888507329999999</v>
      </c>
      <c r="AK10317" s="2">
        <v>9.609039739</v>
      </c>
      <c r="AL10317" s="2">
        <v>12.00636293</v>
      </c>
      <c r="AM10317" s="2">
        <v>7.8668232690000002</v>
      </c>
      <c r="AN10317" s="2">
        <v>8.5596113460000005</v>
      </c>
      <c r="AO10317" s="2">
        <v>8.4737295229999994</v>
      </c>
      <c r="AP10317" s="2">
        <v>9.7755583000000001</v>
      </c>
      <c r="AQ10317" s="2">
        <v>8.5910911930000005</v>
      </c>
      <c r="AR10317" s="2">
        <v>8.8209812260000007</v>
      </c>
      <c r="AS10317" s="2">
        <v>9.6451897100000004</v>
      </c>
      <c r="AT10317" s="2">
        <v>9.2251096560000008</v>
      </c>
      <c r="AU10317" s="2">
        <v>8.6873208470000005</v>
      </c>
      <c r="AV10317" s="2">
        <v>6.7593019639999996</v>
      </c>
      <c r="AW10317" s="2">
        <v>13.05814498</v>
      </c>
      <c r="AX10317" s="2">
        <v>6.4589672470000004</v>
      </c>
      <c r="AY10317" s="2">
        <v>7.0447011149999996</v>
      </c>
      <c r="AZ10317" s="2">
        <v>5.8827282829999996</v>
      </c>
      <c r="BA10317" s="2">
        <v>6.3045087799999999</v>
      </c>
      <c r="BB10317" s="2">
        <v>6.1792262019999997</v>
      </c>
      <c r="BC10317" s="2">
        <v>9.5949834860000003</v>
      </c>
      <c r="BD10317" s="2">
        <v>7.8093442069999996</v>
      </c>
      <c r="BE10317" s="2">
        <v>8.4169329459999993</v>
      </c>
      <c r="BF10317" s="2">
        <v>11.631310770000001</v>
      </c>
      <c r="BG10317" s="2">
        <v>6.3620795689999996</v>
      </c>
      <c r="BH10317" s="2">
        <v>8.7858748500000008</v>
      </c>
      <c r="BI10317" s="2">
        <v>9.2763196709999995</v>
      </c>
      <c r="BJ10317" s="2">
        <v>9.8718585779999994</v>
      </c>
      <c r="BK10317" s="2">
        <v>10.084370570000001</v>
      </c>
      <c r="BL10317" s="2">
        <v>9.2719354779999996</v>
      </c>
      <c r="BM10317" s="2">
        <v>8.9250662950000006</v>
      </c>
      <c r="BN10317" s="2">
        <v>9.3606409670000001</v>
      </c>
      <c r="BO10317" s="2">
        <v>9.1228874609999995</v>
      </c>
      <c r="BP10317" s="2">
        <v>7.6429377040000004</v>
      </c>
      <c r="BQ10317" s="2">
        <v>7.5059929099999998</v>
      </c>
      <c r="BR10317" s="2">
        <v>7.4015208780000004</v>
      </c>
      <c r="BS10317" s="2">
        <v>8.0784880999999995</v>
      </c>
      <c r="BT10317" s="2">
        <v>7.2459756300000002</v>
      </c>
      <c r="BU10317" s="2">
        <v>8.615839373</v>
      </c>
      <c r="BV10317" s="2">
        <v>8.2522237700000005</v>
      </c>
      <c r="BW10317" s="2">
        <v>11.04661374</v>
      </c>
      <c r="BX10317" s="2">
        <v>8.9154685610000008</v>
      </c>
      <c r="BY10317" s="2">
        <v>6.5989703019999997</v>
      </c>
      <c r="BZ10317" s="2">
        <v>8.8715841839999996</v>
      </c>
      <c r="CA10317" s="2">
        <v>7.7937669249999999</v>
      </c>
      <c r="CB10317" s="2">
        <v>5.3480939000000003</v>
      </c>
      <c r="CC10317" s="2">
        <v>4.7999169090000002</v>
      </c>
      <c r="CD10317" s="2">
        <v>7.485891799</v>
      </c>
      <c r="CE10317" s="2">
        <v>5.0094917350000001</v>
      </c>
      <c r="CF10317" s="2">
        <v>8.6928968186463393</v>
      </c>
    </row>
    <row r="10318" spans="1:84" x14ac:dyDescent="0.3">
      <c r="A10318" s="2" t="s">
        <v>3806</v>
      </c>
      <c r="B10318" s="2">
        <v>9.9319950539999997</v>
      </c>
      <c r="C10318" s="2">
        <v>8.4400913170000003</v>
      </c>
      <c r="D10318" s="2">
        <v>10.384769349999999</v>
      </c>
      <c r="E10318" s="2">
        <v>11.19416341</v>
      </c>
      <c r="F10318" s="2">
        <v>8.4147289139999994</v>
      </c>
      <c r="G10318" s="2">
        <v>6.3215102600000002</v>
      </c>
      <c r="H10318" s="2">
        <v>8.4091396029999999</v>
      </c>
      <c r="I10318" s="2">
        <v>5.9633203889999997</v>
      </c>
      <c r="J10318" s="2">
        <v>11.802134430000001</v>
      </c>
      <c r="K10318" s="2">
        <v>8.7604535749999997</v>
      </c>
      <c r="L10318" s="2">
        <v>10.061185630000001</v>
      </c>
      <c r="M10318" s="2">
        <v>9.0843265389999992</v>
      </c>
      <c r="N10318" s="2">
        <v>8.7087354520000009</v>
      </c>
      <c r="O10318" s="2">
        <v>8.3043142060000008</v>
      </c>
      <c r="P10318" s="2">
        <v>8.741248101</v>
      </c>
      <c r="Q10318" s="2">
        <v>8.9379304800000003</v>
      </c>
      <c r="R10318" s="2">
        <v>10.21378384</v>
      </c>
      <c r="S10318" s="2">
        <v>11.071042670000001</v>
      </c>
      <c r="T10318" s="2">
        <v>8.5116649080000002</v>
      </c>
      <c r="U10318" s="2">
        <v>12.04154788</v>
      </c>
      <c r="V10318" s="2">
        <v>8.8024871699999991</v>
      </c>
      <c r="W10318" s="2">
        <v>8.1619190370000005</v>
      </c>
      <c r="X10318" s="2">
        <v>13.40802689</v>
      </c>
      <c r="Y10318" s="2">
        <v>9.5267319960000005</v>
      </c>
      <c r="Z10318" s="2">
        <v>9.4009291459999993</v>
      </c>
      <c r="AA10318" s="2">
        <v>9.4566868690000003</v>
      </c>
      <c r="AB10318" s="2">
        <v>9.6215471239999992</v>
      </c>
      <c r="AC10318" s="2">
        <v>10.3737317</v>
      </c>
      <c r="AD10318" s="2">
        <v>11.842066300000001</v>
      </c>
      <c r="AE10318" s="2">
        <v>10.832842729999999</v>
      </c>
      <c r="AF10318" s="2">
        <v>9.3431607200000002</v>
      </c>
      <c r="AG10318" s="2">
        <v>12.844061829999999</v>
      </c>
      <c r="AH10318" s="2">
        <v>9.6016758719999995</v>
      </c>
      <c r="AI10318" s="2">
        <v>7.0486111310000004</v>
      </c>
      <c r="AJ10318" s="2">
        <v>8.5482846440000007</v>
      </c>
      <c r="AK10318" s="2">
        <v>10.24179874</v>
      </c>
      <c r="AL10318" s="2">
        <v>12.008592739999999</v>
      </c>
      <c r="AM10318" s="2">
        <v>10.66309689</v>
      </c>
      <c r="AN10318" s="2">
        <v>8.1738890489999996</v>
      </c>
      <c r="AO10318" s="2">
        <v>8.1791526999999995</v>
      </c>
      <c r="AP10318" s="2">
        <v>9.1766135109999993</v>
      </c>
      <c r="AQ10318" s="2">
        <v>7.3859954510000003</v>
      </c>
      <c r="AR10318" s="2">
        <v>7.593577421</v>
      </c>
      <c r="AS10318" s="2">
        <v>7.4790159899999997</v>
      </c>
      <c r="AT10318" s="2">
        <v>8.392948509</v>
      </c>
      <c r="AU10318" s="2">
        <v>7.1967022109999998</v>
      </c>
      <c r="AV10318" s="2">
        <v>8.0827870960000006</v>
      </c>
      <c r="AW10318" s="2">
        <v>10.535770810000001</v>
      </c>
      <c r="AX10318" s="2">
        <v>9.7531395619999994</v>
      </c>
      <c r="AY10318" s="2">
        <v>11.92763688</v>
      </c>
      <c r="AZ10318" s="2">
        <v>8.291050383</v>
      </c>
      <c r="BA10318" s="2">
        <v>8.8238765899999994</v>
      </c>
      <c r="BB10318" s="2">
        <v>8.2952090789999993</v>
      </c>
      <c r="BC10318" s="2">
        <v>9.446487887</v>
      </c>
      <c r="BD10318" s="2">
        <v>7.8715561220000003</v>
      </c>
      <c r="BE10318" s="2">
        <v>6.7305222789999997</v>
      </c>
      <c r="BF10318" s="2">
        <v>8.6643416690000006</v>
      </c>
      <c r="BG10318" s="2">
        <v>8.2865265810000004</v>
      </c>
      <c r="BH10318" s="2">
        <v>5.6768880959999999</v>
      </c>
      <c r="BI10318" s="2">
        <v>7.8910516179999997</v>
      </c>
      <c r="BJ10318" s="2">
        <v>9.9769722850000004</v>
      </c>
      <c r="BK10318" s="2">
        <v>9.4508924909999994</v>
      </c>
      <c r="BL10318" s="2">
        <v>9.9273096830000007</v>
      </c>
      <c r="BM10318" s="2">
        <v>8.8537915139999992</v>
      </c>
      <c r="BN10318" s="2">
        <v>8.1327581559999995</v>
      </c>
      <c r="BO10318" s="2">
        <v>9.4556121280000003</v>
      </c>
      <c r="BP10318" s="2">
        <v>9.9841765480000007</v>
      </c>
      <c r="BQ10318" s="2">
        <v>7.3896635540000002</v>
      </c>
      <c r="BR10318" s="2">
        <v>8.0454656989999993</v>
      </c>
      <c r="BS10318" s="2">
        <v>8.7743799970000005</v>
      </c>
      <c r="BT10318" s="2">
        <v>8.7179318210000005</v>
      </c>
      <c r="BU10318" s="2">
        <v>8.5909454180000004</v>
      </c>
      <c r="BV10318" s="2">
        <v>8.5516841269999997</v>
      </c>
      <c r="BW10318" s="2">
        <v>13.11598957</v>
      </c>
      <c r="BX10318" s="2">
        <v>6.994647788</v>
      </c>
      <c r="BY10318" s="2">
        <v>7.9766124109999996</v>
      </c>
      <c r="BZ10318" s="2">
        <v>8.4689998069999994</v>
      </c>
      <c r="CA10318" s="2">
        <v>8.8888456770000008</v>
      </c>
      <c r="CB10318" s="2">
        <v>11.13807109</v>
      </c>
      <c r="CC10318" s="2">
        <v>7.8639705879999999</v>
      </c>
      <c r="CD10318" s="2">
        <v>12.10055579</v>
      </c>
      <c r="CE10318" s="2">
        <v>7.6249739209999996</v>
      </c>
      <c r="CF10318" s="2">
        <v>9.1573576474877996</v>
      </c>
    </row>
    <row r="10319" spans="1:84" x14ac:dyDescent="0.3">
      <c r="A10319" s="2" t="s">
        <v>3805</v>
      </c>
      <c r="B10319" s="2">
        <v>38.4213825</v>
      </c>
      <c r="C10319" s="2">
        <v>39.538581020000002</v>
      </c>
      <c r="D10319" s="2">
        <v>58.822632900000002</v>
      </c>
      <c r="E10319" s="2">
        <v>40.754740339999998</v>
      </c>
      <c r="F10319" s="2">
        <v>30.473437610000001</v>
      </c>
      <c r="G10319" s="2">
        <v>47.327438909999998</v>
      </c>
      <c r="H10319" s="2">
        <v>44.198124329999999</v>
      </c>
      <c r="I10319" s="2">
        <v>39.816264570000001</v>
      </c>
      <c r="J10319" s="2">
        <v>27.744374959999998</v>
      </c>
      <c r="K10319" s="2">
        <v>30.584884420000002</v>
      </c>
      <c r="L10319" s="2">
        <v>27.46927483</v>
      </c>
      <c r="M10319" s="2">
        <v>26.646167800000001</v>
      </c>
      <c r="N10319" s="2">
        <v>36.95030062</v>
      </c>
      <c r="O10319" s="2">
        <v>32.286721739999997</v>
      </c>
      <c r="P10319" s="2">
        <v>45.246338819999998</v>
      </c>
      <c r="Q10319" s="2">
        <v>31.337239950000001</v>
      </c>
      <c r="R10319" s="2">
        <v>29.43143448</v>
      </c>
      <c r="S10319" s="2">
        <v>54.317590070000001</v>
      </c>
      <c r="T10319" s="2">
        <v>52.488390870000003</v>
      </c>
      <c r="U10319" s="2">
        <v>55.063551240000002</v>
      </c>
      <c r="V10319" s="2">
        <v>47.350385520000003</v>
      </c>
      <c r="W10319" s="2">
        <v>39.192371059999999</v>
      </c>
      <c r="X10319" s="2">
        <v>74.987834129999996</v>
      </c>
      <c r="Y10319" s="2">
        <v>65.974885299999997</v>
      </c>
      <c r="Z10319" s="2">
        <v>33.684409649999999</v>
      </c>
      <c r="AA10319" s="2">
        <v>37.691124420000001</v>
      </c>
      <c r="AB10319" s="2">
        <v>44.519750809999998</v>
      </c>
      <c r="AC10319" s="2">
        <v>41.554369970000003</v>
      </c>
      <c r="AD10319" s="2">
        <v>47.254337190000001</v>
      </c>
      <c r="AE10319" s="2">
        <v>49.439800249999998</v>
      </c>
      <c r="AF10319" s="2">
        <v>60.28718843</v>
      </c>
      <c r="AG10319" s="2">
        <v>52.507276920000002</v>
      </c>
      <c r="AH10319" s="2">
        <v>46.175226340000002</v>
      </c>
      <c r="AI10319" s="2">
        <v>49.234113200000003</v>
      </c>
      <c r="AJ10319" s="2">
        <v>67.258684169999995</v>
      </c>
      <c r="AK10319" s="2">
        <v>54.493589409999998</v>
      </c>
      <c r="AL10319" s="2">
        <v>43.385833570000003</v>
      </c>
      <c r="AM10319" s="2">
        <v>38.132155969999999</v>
      </c>
      <c r="AN10319" s="2">
        <v>45.41889098</v>
      </c>
      <c r="AO10319" s="2">
        <v>37.350491529999999</v>
      </c>
      <c r="AP10319" s="2">
        <v>38.233116420000002</v>
      </c>
      <c r="AQ10319" s="2">
        <v>60.793153689999997</v>
      </c>
      <c r="AR10319" s="2">
        <v>37.279755049999999</v>
      </c>
      <c r="AS10319" s="2">
        <v>30.200195050000001</v>
      </c>
      <c r="AT10319" s="2">
        <v>38.965627949999998</v>
      </c>
      <c r="AU10319" s="2">
        <v>55.271414739999997</v>
      </c>
      <c r="AV10319" s="2">
        <v>64.245046819999999</v>
      </c>
      <c r="AW10319" s="2">
        <v>49.615582170000003</v>
      </c>
      <c r="AX10319" s="2">
        <v>45.113882310000001</v>
      </c>
      <c r="AY10319" s="2">
        <v>43.825903310000001</v>
      </c>
      <c r="AZ10319" s="2">
        <v>46.07363359</v>
      </c>
      <c r="BA10319" s="2">
        <v>64.870628809999999</v>
      </c>
      <c r="BB10319" s="2">
        <v>43.469642020000002</v>
      </c>
      <c r="BC10319" s="2">
        <v>61.765969050000002</v>
      </c>
      <c r="BD10319" s="2">
        <v>82.512554660000006</v>
      </c>
      <c r="BE10319" s="2">
        <v>75.865052489999997</v>
      </c>
      <c r="BF10319" s="2">
        <v>80.007086490000006</v>
      </c>
      <c r="BG10319" s="2">
        <v>34.380854120000002</v>
      </c>
      <c r="BH10319" s="2">
        <v>61.666804710000001</v>
      </c>
      <c r="BI10319" s="2">
        <v>49.780700269999997</v>
      </c>
      <c r="BJ10319" s="2">
        <v>34.167301219999999</v>
      </c>
      <c r="BK10319" s="2">
        <v>51.60624086</v>
      </c>
      <c r="BL10319" s="2">
        <v>43.939689479999998</v>
      </c>
      <c r="BM10319" s="2">
        <v>53.567429609999998</v>
      </c>
      <c r="BN10319" s="2">
        <v>66.512052420000003</v>
      </c>
      <c r="BO10319" s="2">
        <v>58.524287080000001</v>
      </c>
      <c r="BP10319" s="2">
        <v>58.394414150000003</v>
      </c>
      <c r="BQ10319" s="2">
        <v>58.95700669</v>
      </c>
      <c r="BR10319" s="2">
        <v>45.945958099999999</v>
      </c>
      <c r="BS10319" s="2">
        <v>73.824786610000004</v>
      </c>
      <c r="BT10319" s="2">
        <v>40.466675909999999</v>
      </c>
      <c r="BU10319" s="2">
        <v>53.60013678</v>
      </c>
      <c r="BV10319" s="2">
        <v>73.094389860000007</v>
      </c>
      <c r="BW10319" s="2">
        <v>43.642608549999999</v>
      </c>
      <c r="BX10319" s="2">
        <v>78.886538029999997</v>
      </c>
      <c r="BY10319" s="2">
        <v>26.225443760000001</v>
      </c>
      <c r="BZ10319" s="2">
        <v>49.561454560000001</v>
      </c>
      <c r="CA10319" s="2">
        <v>33.543558400000002</v>
      </c>
      <c r="CB10319" s="2">
        <v>40.685102839999999</v>
      </c>
      <c r="CC10319" s="2">
        <v>54.068387049999998</v>
      </c>
      <c r="CD10319" s="2">
        <v>53.36344003</v>
      </c>
      <c r="CE10319" s="2">
        <v>59.892406029999997</v>
      </c>
      <c r="CF10319" s="2">
        <v>48.551432957804899</v>
      </c>
    </row>
    <row r="10320" spans="1:84" x14ac:dyDescent="0.3">
      <c r="A10320" s="2" t="s">
        <v>3804</v>
      </c>
      <c r="B10320" s="2">
        <v>10.644228480000001</v>
      </c>
      <c r="C10320" s="2">
        <v>15.93001452</v>
      </c>
      <c r="D10320" s="2">
        <v>13.81999927</v>
      </c>
      <c r="E10320" s="2">
        <v>10.603909030000001</v>
      </c>
      <c r="F10320" s="2">
        <v>8.5557106950000001</v>
      </c>
      <c r="G10320" s="2">
        <v>10.13362952</v>
      </c>
      <c r="H10320" s="2">
        <v>19.999293000000002</v>
      </c>
      <c r="I10320" s="2">
        <v>13.209574140000001</v>
      </c>
      <c r="J10320" s="2">
        <v>11.02121601</v>
      </c>
      <c r="K10320" s="2">
        <v>6.8310069020000004</v>
      </c>
      <c r="L10320" s="2">
        <v>11.268522730000001</v>
      </c>
      <c r="M10320" s="2">
        <v>8.7770929280000001</v>
      </c>
      <c r="N10320" s="2">
        <v>9.3283442280000006</v>
      </c>
      <c r="O10320" s="2">
        <v>8.9392504049999992</v>
      </c>
      <c r="P10320" s="2">
        <v>9.9661604730000004</v>
      </c>
      <c r="Q10320" s="2">
        <v>8.3241303480000006</v>
      </c>
      <c r="R10320" s="2">
        <v>4.6357398569999999</v>
      </c>
      <c r="S10320" s="2">
        <v>6.5016677840000003</v>
      </c>
      <c r="T10320" s="2">
        <v>9.0274273689999998</v>
      </c>
      <c r="U10320" s="2">
        <v>8.8567048859999993</v>
      </c>
      <c r="V10320" s="2">
        <v>12.441909519999999</v>
      </c>
      <c r="W10320" s="2">
        <v>10.48464632</v>
      </c>
      <c r="X10320" s="2">
        <v>28.2210201</v>
      </c>
      <c r="Y10320" s="2">
        <v>15.30057946</v>
      </c>
      <c r="Z10320" s="2">
        <v>6.7230342790000002</v>
      </c>
      <c r="AA10320" s="2">
        <v>8.1154300189999997</v>
      </c>
      <c r="AB10320" s="2">
        <v>5.9425162440000001</v>
      </c>
      <c r="AC10320" s="2">
        <v>6.8018405309999999</v>
      </c>
      <c r="AD10320" s="2">
        <v>9.4679129409999998</v>
      </c>
      <c r="AE10320" s="2">
        <v>11.459321109999999</v>
      </c>
      <c r="AF10320" s="2">
        <v>12.430855210000001</v>
      </c>
      <c r="AG10320" s="2">
        <v>9.0268439489999999</v>
      </c>
      <c r="AH10320" s="2">
        <v>9.7867132750000003</v>
      </c>
      <c r="AI10320" s="2">
        <v>6.1426701250000004</v>
      </c>
      <c r="AJ10320" s="2">
        <v>19.91643874</v>
      </c>
      <c r="AK10320" s="2">
        <v>12.047108209999999</v>
      </c>
      <c r="AL10320" s="2">
        <v>11.08605019</v>
      </c>
      <c r="AM10320" s="2">
        <v>4.5257538210000003</v>
      </c>
      <c r="AN10320" s="2">
        <v>9.4138618219999994</v>
      </c>
      <c r="AO10320" s="2">
        <v>8.7252931460000003</v>
      </c>
      <c r="AP10320" s="2">
        <v>9.7652496959999997</v>
      </c>
      <c r="AQ10320" s="2">
        <v>5.7607685540000002</v>
      </c>
      <c r="AR10320" s="2">
        <v>11.0100988</v>
      </c>
      <c r="AS10320" s="2">
        <v>7.6717943289999999</v>
      </c>
      <c r="AT10320" s="2">
        <v>9.7042841830000004</v>
      </c>
      <c r="AU10320" s="2">
        <v>11.468472950000001</v>
      </c>
      <c r="AV10320" s="2">
        <v>13.70716913</v>
      </c>
      <c r="AW10320" s="2">
        <v>10.03943325</v>
      </c>
      <c r="AX10320" s="2">
        <v>9.6453933910000007</v>
      </c>
      <c r="AY10320" s="2">
        <v>5.3124071900000001</v>
      </c>
      <c r="AZ10320" s="2">
        <v>8.8512328650000001</v>
      </c>
      <c r="BA10320" s="2">
        <v>9.529277402</v>
      </c>
      <c r="BB10320" s="2">
        <v>9.1701998059999994</v>
      </c>
      <c r="BC10320" s="2">
        <v>9.4804645050000005</v>
      </c>
      <c r="BD10320" s="2">
        <v>13.324328810000001</v>
      </c>
      <c r="BE10320" s="2">
        <v>7.1662012710000003</v>
      </c>
      <c r="BF10320" s="2">
        <v>15.18908472</v>
      </c>
      <c r="BG10320" s="2">
        <v>6.9282351550000003</v>
      </c>
      <c r="BH10320" s="2">
        <v>8.9661655299999996</v>
      </c>
      <c r="BI10320" s="2">
        <v>15.28061291</v>
      </c>
      <c r="BJ10320" s="2">
        <v>23.551459170000001</v>
      </c>
      <c r="BK10320" s="2">
        <v>10.036825329999999</v>
      </c>
      <c r="BL10320" s="2">
        <v>4.4123520269999998</v>
      </c>
      <c r="BM10320" s="2">
        <v>11.44758427</v>
      </c>
      <c r="BN10320" s="2">
        <v>7.5852399239999997</v>
      </c>
      <c r="BO10320" s="2">
        <v>7.595341973</v>
      </c>
      <c r="BP10320" s="2">
        <v>8.7472580270000009</v>
      </c>
      <c r="BQ10320" s="2">
        <v>8.2165169139999996</v>
      </c>
      <c r="BR10320" s="2">
        <v>9.2859824710000005</v>
      </c>
      <c r="BS10320" s="2">
        <v>13.80993659</v>
      </c>
      <c r="BT10320" s="2">
        <v>11.836605430000001</v>
      </c>
      <c r="BU10320" s="2">
        <v>10.43744083</v>
      </c>
      <c r="BV10320" s="2">
        <v>14.337640520000001</v>
      </c>
      <c r="BW10320" s="2">
        <v>8.9315115289999998</v>
      </c>
      <c r="BX10320" s="2">
        <v>18.985449450000001</v>
      </c>
      <c r="BY10320" s="2">
        <v>6.3737953540000003</v>
      </c>
      <c r="BZ10320" s="2">
        <v>6.7464541560000004</v>
      </c>
      <c r="CA10320" s="2">
        <v>6.8651253739999998</v>
      </c>
      <c r="CB10320" s="2">
        <v>7.1580488769999997</v>
      </c>
      <c r="CC10320" s="2">
        <v>10.1010878</v>
      </c>
      <c r="CD10320" s="2">
        <v>12.61666211</v>
      </c>
      <c r="CE10320" s="2">
        <v>13.10692931</v>
      </c>
      <c r="CF10320" s="2">
        <v>10.4218237008537</v>
      </c>
    </row>
    <row r="10321" spans="1:84" x14ac:dyDescent="0.3">
      <c r="A10321" s="2" t="s">
        <v>3803</v>
      </c>
      <c r="B10321" s="2">
        <v>7.1466148110000001</v>
      </c>
      <c r="C10321" s="2">
        <v>5.4000122599999996</v>
      </c>
      <c r="D10321" s="2">
        <v>4.7785051249999997</v>
      </c>
      <c r="E10321" s="2">
        <v>8.9333749190000002</v>
      </c>
      <c r="F10321" s="2">
        <v>7.6976497720000001</v>
      </c>
      <c r="G10321" s="2">
        <v>5.3682328310000003</v>
      </c>
      <c r="H10321" s="2">
        <v>5.6116032530000002</v>
      </c>
      <c r="I10321" s="2">
        <v>5.8834951520000001</v>
      </c>
      <c r="J10321" s="2">
        <v>7.6030496469999997</v>
      </c>
      <c r="K10321" s="2">
        <v>6.6540244780000002</v>
      </c>
      <c r="L10321" s="2">
        <v>6.9883977420000001</v>
      </c>
      <c r="M10321" s="2">
        <v>6.8755947979999998</v>
      </c>
      <c r="N10321" s="2">
        <v>8.4443843229999995</v>
      </c>
      <c r="O10321" s="2">
        <v>8.7700159129999999</v>
      </c>
      <c r="P10321" s="2">
        <v>5.9051307160000004</v>
      </c>
      <c r="Q10321" s="2">
        <v>8.8690198850000002</v>
      </c>
      <c r="R10321" s="2">
        <v>7.7145914720000004</v>
      </c>
      <c r="S10321" s="2">
        <v>7.070621601</v>
      </c>
      <c r="T10321" s="2">
        <v>6.7941990360000002</v>
      </c>
      <c r="U10321" s="2">
        <v>7.6826708799999999</v>
      </c>
      <c r="V10321" s="2">
        <v>5.1615934289999998</v>
      </c>
      <c r="W10321" s="2">
        <v>8.0314677410000002</v>
      </c>
      <c r="X10321" s="2">
        <v>6.3118635679999997</v>
      </c>
      <c r="Y10321" s="2">
        <v>6.4408697640000003</v>
      </c>
      <c r="Z10321" s="2">
        <v>9.8568731649999997</v>
      </c>
      <c r="AA10321" s="2">
        <v>9.2142084660000005</v>
      </c>
      <c r="AB10321" s="2">
        <v>10.01546469</v>
      </c>
      <c r="AC10321" s="2">
        <v>8.1938479139999991</v>
      </c>
      <c r="AD10321" s="2">
        <v>7.5974779870000004</v>
      </c>
      <c r="AE10321" s="2">
        <v>7.8920801340000004</v>
      </c>
      <c r="AF10321" s="2">
        <v>7.8413570500000001</v>
      </c>
      <c r="AG10321" s="2">
        <v>8.4954812709999992</v>
      </c>
      <c r="AH10321" s="2">
        <v>8.9256788329999992</v>
      </c>
      <c r="AI10321" s="2">
        <v>7.9147009190000004</v>
      </c>
      <c r="AJ10321" s="2">
        <v>5.6220958769999996</v>
      </c>
      <c r="AK10321" s="2">
        <v>6.2727858909999998</v>
      </c>
      <c r="AL10321" s="2">
        <v>9.3906210330000004</v>
      </c>
      <c r="AM10321" s="2">
        <v>7.7423972289999998</v>
      </c>
      <c r="AN10321" s="2">
        <v>7.7681269049999999</v>
      </c>
      <c r="AO10321" s="2">
        <v>7.4928834789999996</v>
      </c>
      <c r="AP10321" s="2">
        <v>7.6040025990000002</v>
      </c>
      <c r="AQ10321" s="2">
        <v>5.7016327689999997</v>
      </c>
      <c r="AR10321" s="2">
        <v>6.4546216950000002</v>
      </c>
      <c r="AS10321" s="2">
        <v>8.1903297399999992</v>
      </c>
      <c r="AT10321" s="2">
        <v>7.6286351139999997</v>
      </c>
      <c r="AU10321" s="2">
        <v>5.931689596</v>
      </c>
      <c r="AV10321" s="2">
        <v>4.6076550269999998</v>
      </c>
      <c r="AW10321" s="2">
        <v>8.0228844450000008</v>
      </c>
      <c r="AX10321" s="2">
        <v>6.4805592880000003</v>
      </c>
      <c r="AY10321" s="2">
        <v>5.797863532</v>
      </c>
      <c r="AZ10321" s="2">
        <v>4.9549239429999998</v>
      </c>
      <c r="BA10321" s="2">
        <v>5.7183294880000002</v>
      </c>
      <c r="BB10321" s="2">
        <v>5.700284377</v>
      </c>
      <c r="BC10321" s="2">
        <v>7.9188568400000001</v>
      </c>
      <c r="BD10321" s="2">
        <v>4.7021516439999997</v>
      </c>
      <c r="BE10321" s="2">
        <v>4.9786240409999998</v>
      </c>
      <c r="BF10321" s="2">
        <v>6.936040684</v>
      </c>
      <c r="BG10321" s="2">
        <v>5.1278990269999998</v>
      </c>
      <c r="BH10321" s="2">
        <v>5.8193490890000001</v>
      </c>
      <c r="BI10321" s="2">
        <v>7.0087273950000002</v>
      </c>
      <c r="BJ10321" s="2">
        <v>6.4234169110000003</v>
      </c>
      <c r="BK10321" s="2">
        <v>7.8819067240000003</v>
      </c>
      <c r="BL10321" s="2">
        <v>7.3406531089999998</v>
      </c>
      <c r="BM10321" s="2">
        <v>5.9335106780000002</v>
      </c>
      <c r="BN10321" s="2">
        <v>8.1657754909999998</v>
      </c>
      <c r="BO10321" s="2">
        <v>7.9896356820000003</v>
      </c>
      <c r="BP10321" s="2">
        <v>6.2193619130000002</v>
      </c>
      <c r="BQ10321" s="2">
        <v>6.2117073209999996</v>
      </c>
      <c r="BR10321" s="2">
        <v>5.6952282849999998</v>
      </c>
      <c r="BS10321" s="2">
        <v>6.792608263</v>
      </c>
      <c r="BT10321" s="2">
        <v>5.2714819349999997</v>
      </c>
      <c r="BU10321" s="2">
        <v>6.6919970270000002</v>
      </c>
      <c r="BV10321" s="2">
        <v>5.6830644230000003</v>
      </c>
      <c r="BW10321" s="2">
        <v>8.9477387279999991</v>
      </c>
      <c r="BX10321" s="2">
        <v>4.9562448259999998</v>
      </c>
      <c r="BY10321" s="2">
        <v>7.2064033060000003</v>
      </c>
      <c r="BZ10321" s="2">
        <v>6.587955848</v>
      </c>
      <c r="CA10321" s="2">
        <v>5.964325423</v>
      </c>
      <c r="CB10321" s="2">
        <v>6.9568495280000002</v>
      </c>
      <c r="CC10321" s="2">
        <v>2.8467544739999999</v>
      </c>
      <c r="CD10321" s="2">
        <v>3.734162333</v>
      </c>
      <c r="CE10321" s="2">
        <v>3.4831184020000001</v>
      </c>
      <c r="CF10321" s="2">
        <v>6.8127076210000004</v>
      </c>
    </row>
    <row r="10322" spans="1:84" x14ac:dyDescent="0.3">
      <c r="A10322" s="2" t="s">
        <v>3802</v>
      </c>
      <c r="B10322" s="2">
        <v>1.586227657</v>
      </c>
      <c r="C10322" s="2">
        <v>0.56336649900000002</v>
      </c>
      <c r="D10322" s="2">
        <v>0.57112969000000002</v>
      </c>
      <c r="E10322" s="2">
        <v>2.7855235770000002</v>
      </c>
      <c r="F10322" s="2">
        <v>1.0420837629999999</v>
      </c>
      <c r="G10322" s="2">
        <v>2.7308311000000001</v>
      </c>
      <c r="H10322" s="2">
        <v>1.7068540649999999</v>
      </c>
      <c r="I10322" s="2">
        <v>1.089717219</v>
      </c>
      <c r="J10322" s="2">
        <v>0.48490117799999999</v>
      </c>
      <c r="K10322" s="2">
        <v>0.80374426399999999</v>
      </c>
      <c r="L10322" s="2">
        <v>0.59951315000000005</v>
      </c>
      <c r="M10322" s="2">
        <v>1.082610622</v>
      </c>
      <c r="N10322" s="2">
        <v>1.5107693799999999</v>
      </c>
      <c r="O10322" s="2">
        <v>0.67825295299999999</v>
      </c>
      <c r="P10322" s="2">
        <v>0.72914964699999996</v>
      </c>
      <c r="Q10322" s="2">
        <v>0.59659669699999995</v>
      </c>
      <c r="R10322" s="2">
        <v>0.81251941999999999</v>
      </c>
      <c r="S10322" s="2">
        <v>0.70553664299999996</v>
      </c>
      <c r="T10322" s="2">
        <v>1.065075599</v>
      </c>
      <c r="U10322" s="2">
        <v>1.9712204929999999</v>
      </c>
      <c r="V10322" s="2">
        <v>0.96065407700000005</v>
      </c>
      <c r="W10322" s="2">
        <v>0.61274251499999999</v>
      </c>
      <c r="X10322" s="2">
        <v>1.3272352380000001</v>
      </c>
      <c r="Y10322" s="2">
        <v>1.066352918</v>
      </c>
      <c r="Z10322" s="2">
        <v>1.6195830360000001</v>
      </c>
      <c r="AA10322" s="2">
        <v>1.498929417</v>
      </c>
      <c r="AB10322" s="2">
        <v>1.1237904329999999</v>
      </c>
      <c r="AC10322" s="2">
        <v>1.266908379</v>
      </c>
      <c r="AD10322" s="2">
        <v>1.2566756800000001</v>
      </c>
      <c r="AE10322" s="2">
        <v>1.141468946</v>
      </c>
      <c r="AF10322" s="2">
        <v>1.2459248009999999</v>
      </c>
      <c r="AG10322" s="2">
        <v>1.6144425849999999</v>
      </c>
      <c r="AH10322" s="2">
        <v>1.648339628</v>
      </c>
      <c r="AI10322" s="2">
        <v>1.14900018</v>
      </c>
      <c r="AJ10322" s="2">
        <v>2.3265208830000002</v>
      </c>
      <c r="AK10322" s="2">
        <v>1.3030850890000001</v>
      </c>
      <c r="AL10322" s="2">
        <v>1.7474006070000001</v>
      </c>
      <c r="AM10322" s="2">
        <v>1.4635312170000001</v>
      </c>
      <c r="AN10322" s="2">
        <v>1.730759481</v>
      </c>
      <c r="AO10322" s="2">
        <v>1.838472643</v>
      </c>
      <c r="AP10322" s="2">
        <v>0.63924518799999996</v>
      </c>
      <c r="AQ10322" s="2">
        <v>1.3533949599999999</v>
      </c>
      <c r="AR10322" s="2">
        <v>0.90033826400000005</v>
      </c>
      <c r="AS10322" s="2">
        <v>0.96206242600000003</v>
      </c>
      <c r="AT10322" s="2">
        <v>1.7522700120000001</v>
      </c>
      <c r="AU10322" s="2">
        <v>1.226002284</v>
      </c>
      <c r="AV10322" s="2">
        <v>0.63401659700000002</v>
      </c>
      <c r="AW10322" s="2">
        <v>1.5459696549999999</v>
      </c>
      <c r="AX10322" s="2">
        <v>0.30579532199999998</v>
      </c>
      <c r="AY10322" s="2">
        <v>0.62343796799999995</v>
      </c>
      <c r="AZ10322" s="2">
        <v>0.74668640600000002</v>
      </c>
      <c r="BA10322" s="2">
        <v>0.48033953699999998</v>
      </c>
      <c r="BB10322" s="2">
        <v>0.66061891800000005</v>
      </c>
      <c r="BC10322" s="2">
        <v>0.89047489000000002</v>
      </c>
      <c r="BD10322" s="2">
        <v>0.28313505100000003</v>
      </c>
      <c r="BE10322" s="2">
        <v>0.358644464</v>
      </c>
      <c r="BF10322" s="2">
        <v>0.79445793600000003</v>
      </c>
      <c r="BG10322" s="2">
        <v>1.5364141410000001</v>
      </c>
      <c r="BH10322" s="2">
        <v>2.2923117839999998</v>
      </c>
      <c r="BI10322" s="2">
        <v>0.89748027100000005</v>
      </c>
      <c r="BJ10322" s="2">
        <v>1.0278048799999999</v>
      </c>
      <c r="BK10322" s="2">
        <v>0.947283651</v>
      </c>
      <c r="BL10322" s="2">
        <v>1.78848783</v>
      </c>
      <c r="BM10322" s="2">
        <v>1.560188565</v>
      </c>
      <c r="BN10322" s="2">
        <v>2.2323569559999998</v>
      </c>
      <c r="BO10322" s="2">
        <v>1.319054178</v>
      </c>
      <c r="BP10322" s="2">
        <v>0.962134241</v>
      </c>
      <c r="BQ10322" s="2">
        <v>0.83987036699999995</v>
      </c>
      <c r="BR10322" s="2">
        <v>0.75511181999999999</v>
      </c>
      <c r="BS10322" s="2">
        <v>1.828119907</v>
      </c>
      <c r="BT10322" s="2">
        <v>1.957848094</v>
      </c>
      <c r="BU10322" s="2">
        <v>0.99404757200000005</v>
      </c>
      <c r="BV10322" s="2">
        <v>1.523727085</v>
      </c>
      <c r="BW10322" s="2">
        <v>1.1451244270000001</v>
      </c>
      <c r="BX10322" s="2">
        <v>1.445133156</v>
      </c>
      <c r="BY10322" s="2">
        <v>1.3428691559999999</v>
      </c>
      <c r="BZ10322" s="2">
        <v>1.320370195</v>
      </c>
      <c r="CA10322" s="2">
        <v>1.2143773229999999</v>
      </c>
      <c r="CB10322" s="2">
        <v>0.53692856200000005</v>
      </c>
      <c r="CC10322" s="2">
        <v>0.76287079199999996</v>
      </c>
      <c r="CD10322" s="2">
        <v>0.933895629</v>
      </c>
      <c r="CE10322" s="2">
        <v>0.66862457200000003</v>
      </c>
      <c r="CF10322" s="2">
        <v>1.1834971512317101</v>
      </c>
    </row>
    <row r="10323" spans="1:84" x14ac:dyDescent="0.3">
      <c r="A10323" s="2" t="s">
        <v>3801</v>
      </c>
      <c r="B10323" s="2">
        <v>9.6858107160000007</v>
      </c>
      <c r="C10323" s="2">
        <v>10.683585109999999</v>
      </c>
      <c r="D10323" s="2">
        <v>9.8116432580000001</v>
      </c>
      <c r="E10323" s="2">
        <v>8.7058120209999998</v>
      </c>
      <c r="F10323" s="2">
        <v>6.4391416660000003</v>
      </c>
      <c r="G10323" s="2">
        <v>7.1520334859999997</v>
      </c>
      <c r="H10323" s="2">
        <v>5.8046533790000003</v>
      </c>
      <c r="I10323" s="2">
        <v>7.5875720700000002</v>
      </c>
      <c r="J10323" s="2">
        <v>5.5152281350000001</v>
      </c>
      <c r="K10323" s="2">
        <v>9.1870928660000004</v>
      </c>
      <c r="L10323" s="2">
        <v>9.2789486970000006</v>
      </c>
      <c r="M10323" s="2">
        <v>8.1463876030000009</v>
      </c>
      <c r="N10323" s="2">
        <v>8.6810703579999995</v>
      </c>
      <c r="O10323" s="2">
        <v>8.0827227389999994</v>
      </c>
      <c r="P10323" s="2">
        <v>12.652585220000001</v>
      </c>
      <c r="Q10323" s="2">
        <v>8.9779293179999993</v>
      </c>
      <c r="R10323" s="2">
        <v>5.0428554419999996</v>
      </c>
      <c r="S10323" s="2">
        <v>6.1857206519999997</v>
      </c>
      <c r="T10323" s="2">
        <v>8.0875294760000003</v>
      </c>
      <c r="U10323" s="2">
        <v>7.4079826969999996</v>
      </c>
      <c r="V10323" s="2">
        <v>5.6032843400000001</v>
      </c>
      <c r="W10323" s="2">
        <v>6.6515972960000003</v>
      </c>
      <c r="X10323" s="2">
        <v>9.5800713240000004</v>
      </c>
      <c r="Y10323" s="2">
        <v>8.4226491849999992</v>
      </c>
      <c r="Z10323" s="2">
        <v>11.49812127</v>
      </c>
      <c r="AA10323" s="2">
        <v>13.02033123</v>
      </c>
      <c r="AB10323" s="2">
        <v>14.717625780000001</v>
      </c>
      <c r="AC10323" s="2">
        <v>10.64220096</v>
      </c>
      <c r="AD10323" s="2">
        <v>4.7477847950000003</v>
      </c>
      <c r="AE10323" s="2">
        <v>5.9743102370000001</v>
      </c>
      <c r="AF10323" s="2">
        <v>7.3786134849999998</v>
      </c>
      <c r="AG10323" s="2">
        <v>7.718662879</v>
      </c>
      <c r="AH10323" s="2">
        <v>6.3867106920000003</v>
      </c>
      <c r="AI10323" s="2">
        <v>6.7089652470000001</v>
      </c>
      <c r="AJ10323" s="2">
        <v>9.5351684189999997</v>
      </c>
      <c r="AK10323" s="2">
        <v>5.2336091769999999</v>
      </c>
      <c r="AL10323" s="2">
        <v>11.31211367</v>
      </c>
      <c r="AM10323" s="2">
        <v>8.8587964479999997</v>
      </c>
      <c r="AN10323" s="2">
        <v>7.895471304</v>
      </c>
      <c r="AO10323" s="2">
        <v>5.4922188199999997</v>
      </c>
      <c r="AP10323" s="2">
        <v>6.7696973370000002</v>
      </c>
      <c r="AQ10323" s="2">
        <v>10.49154828</v>
      </c>
      <c r="AR10323" s="2">
        <v>10.126247040000001</v>
      </c>
      <c r="AS10323" s="2">
        <v>8.797815473</v>
      </c>
      <c r="AT10323" s="2">
        <v>8.4203858779999994</v>
      </c>
      <c r="AU10323" s="2">
        <v>10.36336644</v>
      </c>
      <c r="AV10323" s="2">
        <v>9.5717957659999993</v>
      </c>
      <c r="AW10323" s="2">
        <v>11.39843282</v>
      </c>
      <c r="AX10323" s="2">
        <v>8.1935823810000006</v>
      </c>
      <c r="AY10323" s="2">
        <v>6.2500226379999999</v>
      </c>
      <c r="AZ10323" s="2">
        <v>6.0565304969999998</v>
      </c>
      <c r="BA10323" s="2">
        <v>8.0616657170000003</v>
      </c>
      <c r="BB10323" s="2">
        <v>7.6797316010000003</v>
      </c>
      <c r="BC10323" s="2">
        <v>7.6981678130000004</v>
      </c>
      <c r="BD10323" s="2">
        <v>8.4590643910000001</v>
      </c>
      <c r="BE10323" s="2">
        <v>7.8295183189999999</v>
      </c>
      <c r="BF10323" s="2">
        <v>11.748444340000001</v>
      </c>
      <c r="BG10323" s="2">
        <v>5.2961155839999998</v>
      </c>
      <c r="BH10323" s="2">
        <v>13.314087929999999</v>
      </c>
      <c r="BI10323" s="2">
        <v>8.1408922189999995</v>
      </c>
      <c r="BJ10323" s="2">
        <v>12.87043025</v>
      </c>
      <c r="BK10323" s="2">
        <v>8.8059430229999993</v>
      </c>
      <c r="BL10323" s="2">
        <v>7.1253308200000003</v>
      </c>
      <c r="BM10323" s="2">
        <v>7.3583950790000001</v>
      </c>
      <c r="BN10323" s="2">
        <v>15.42794007</v>
      </c>
      <c r="BO10323" s="2">
        <v>6.143395806</v>
      </c>
      <c r="BP10323" s="2">
        <v>5.7241561660000002</v>
      </c>
      <c r="BQ10323" s="2">
        <v>6.7845312330000001</v>
      </c>
      <c r="BR10323" s="2">
        <v>4.3787944899999998</v>
      </c>
      <c r="BS10323" s="2">
        <v>7.7354512929999997</v>
      </c>
      <c r="BT10323" s="2">
        <v>9.5511660599999999</v>
      </c>
      <c r="BU10323" s="2">
        <v>8.4994307219999996</v>
      </c>
      <c r="BV10323" s="2">
        <v>12.95045271</v>
      </c>
      <c r="BW10323" s="2">
        <v>9.0332344970000005</v>
      </c>
      <c r="BX10323" s="2">
        <v>9.2406195479999997</v>
      </c>
      <c r="BY10323" s="2">
        <v>9.5631326049999998</v>
      </c>
      <c r="BZ10323" s="2">
        <v>8.3419810759999997</v>
      </c>
      <c r="CA10323" s="2">
        <v>6.7650058739999999</v>
      </c>
      <c r="CB10323" s="2">
        <v>4.0126013650000001</v>
      </c>
      <c r="CC10323" s="2">
        <v>12.761163659999999</v>
      </c>
      <c r="CD10323" s="2">
        <v>12.30409427</v>
      </c>
      <c r="CE10323" s="2">
        <v>6.5334598440000002</v>
      </c>
      <c r="CF10323" s="2">
        <v>8.5008833462438993</v>
      </c>
    </row>
    <row r="10324" spans="1:84" x14ac:dyDescent="0.3">
      <c r="A10324" s="2" t="s">
        <v>3800</v>
      </c>
      <c r="B10324" s="2">
        <v>31.70975623</v>
      </c>
      <c r="C10324" s="2">
        <v>47.09048834</v>
      </c>
      <c r="D10324" s="2">
        <v>19.980215680000001</v>
      </c>
      <c r="E10324" s="2">
        <v>24.684655809999999</v>
      </c>
      <c r="F10324" s="2">
        <v>15.670258970000001</v>
      </c>
      <c r="G10324" s="2">
        <v>23.036825889999999</v>
      </c>
      <c r="H10324" s="2">
        <v>26.98531857</v>
      </c>
      <c r="I10324" s="2">
        <v>25.904347309999999</v>
      </c>
      <c r="J10324" s="2">
        <v>25.246182810000001</v>
      </c>
      <c r="K10324" s="2">
        <v>23.01264557</v>
      </c>
      <c r="L10324" s="2">
        <v>49.235573969999997</v>
      </c>
      <c r="M10324" s="2">
        <v>29.83893325</v>
      </c>
      <c r="N10324" s="2">
        <v>23.08281096</v>
      </c>
      <c r="O10324" s="2">
        <v>23.294005609999999</v>
      </c>
      <c r="P10324" s="2">
        <v>23.775387380000002</v>
      </c>
      <c r="Q10324" s="2">
        <v>33.075795800000002</v>
      </c>
      <c r="R10324" s="2">
        <v>6.5151711370000003</v>
      </c>
      <c r="S10324" s="2">
        <v>6.4565670639999997</v>
      </c>
      <c r="T10324" s="2">
        <v>16.990247979999999</v>
      </c>
      <c r="U10324" s="2">
        <v>14.71501548</v>
      </c>
      <c r="V10324" s="2">
        <v>23.98213879</v>
      </c>
      <c r="W10324" s="2">
        <v>21.030201160000001</v>
      </c>
      <c r="X10324" s="2">
        <v>13.560965510000001</v>
      </c>
      <c r="Y10324" s="2">
        <v>22.801413579999998</v>
      </c>
      <c r="Z10324" s="2">
        <v>23.364773979999999</v>
      </c>
      <c r="AA10324" s="2">
        <v>36.743483830000002</v>
      </c>
      <c r="AB10324" s="2">
        <v>24.61201221</v>
      </c>
      <c r="AC10324" s="2">
        <v>12.09437962</v>
      </c>
      <c r="AD10324" s="2">
        <v>9.6765416749999993</v>
      </c>
      <c r="AE10324" s="2">
        <v>18.79828783</v>
      </c>
      <c r="AF10324" s="2">
        <v>18.609664039999998</v>
      </c>
      <c r="AG10324" s="2">
        <v>11.242521999999999</v>
      </c>
      <c r="AH10324" s="2">
        <v>15.021661509999999</v>
      </c>
      <c r="AI10324" s="2">
        <v>13.461471919999999</v>
      </c>
      <c r="AJ10324" s="2">
        <v>14.46937801</v>
      </c>
      <c r="AK10324" s="2">
        <v>11.138426620000001</v>
      </c>
      <c r="AL10324" s="2">
        <v>20.858864449999999</v>
      </c>
      <c r="AM10324" s="2">
        <v>15.6037184</v>
      </c>
      <c r="AN10324" s="2">
        <v>15.79865045</v>
      </c>
      <c r="AO10324" s="2">
        <v>13.738053819999999</v>
      </c>
      <c r="AP10324" s="2">
        <v>21.41182499</v>
      </c>
      <c r="AQ10324" s="2">
        <v>18.673444180000001</v>
      </c>
      <c r="AR10324" s="2">
        <v>36.614858929999997</v>
      </c>
      <c r="AS10324" s="2">
        <v>33.82697847</v>
      </c>
      <c r="AT10324" s="2">
        <v>10.66204216</v>
      </c>
      <c r="AU10324" s="2">
        <v>16.566004289999999</v>
      </c>
      <c r="AV10324" s="2">
        <v>16.67879881</v>
      </c>
      <c r="AW10324" s="2">
        <v>18.909264189999998</v>
      </c>
      <c r="AX10324" s="2">
        <v>36.929115150000001</v>
      </c>
      <c r="AY10324" s="2">
        <v>29.336641180000001</v>
      </c>
      <c r="AZ10324" s="2">
        <v>28.32399303</v>
      </c>
      <c r="BA10324" s="2">
        <v>23.061958099999998</v>
      </c>
      <c r="BB10324" s="2">
        <v>35.52091643</v>
      </c>
      <c r="BC10324" s="2">
        <v>19.19514684</v>
      </c>
      <c r="BD10324" s="2">
        <v>13.53840574</v>
      </c>
      <c r="BE10324" s="2">
        <v>13.530215829999999</v>
      </c>
      <c r="BF10324" s="2">
        <v>10.92541486</v>
      </c>
      <c r="BG10324" s="2">
        <v>9.9183165350000007</v>
      </c>
      <c r="BH10324" s="2">
        <v>17.641880029999999</v>
      </c>
      <c r="BI10324" s="2">
        <v>15.31454302</v>
      </c>
      <c r="BJ10324" s="2">
        <v>51.206468479999998</v>
      </c>
      <c r="BK10324" s="2">
        <v>14.197090230000001</v>
      </c>
      <c r="BL10324" s="2">
        <v>15.925178280000001</v>
      </c>
      <c r="BM10324" s="2">
        <v>16.145933200000002</v>
      </c>
      <c r="BN10324" s="2">
        <v>23.25108668</v>
      </c>
      <c r="BO10324" s="2">
        <v>23.055001369999999</v>
      </c>
      <c r="BP10324" s="2">
        <v>13.38666194</v>
      </c>
      <c r="BQ10324" s="2">
        <v>15.076697129999999</v>
      </c>
      <c r="BR10324" s="2">
        <v>24.199114699999999</v>
      </c>
      <c r="BS10324" s="2">
        <v>11.853066849999999</v>
      </c>
      <c r="BT10324" s="2">
        <v>26.60063345</v>
      </c>
      <c r="BU10324" s="2">
        <v>9.7150428780000002</v>
      </c>
      <c r="BV10324" s="2">
        <v>7.4265180229999999</v>
      </c>
      <c r="BW10324" s="2">
        <v>19.57579166</v>
      </c>
      <c r="BX10324" s="2">
        <v>15.86316396</v>
      </c>
      <c r="BY10324" s="2">
        <v>29.994097910000001</v>
      </c>
      <c r="BZ10324" s="2">
        <v>15.17830303</v>
      </c>
      <c r="CA10324" s="2">
        <v>14.58258947</v>
      </c>
      <c r="CB10324" s="2">
        <v>13.83436955</v>
      </c>
      <c r="CC10324" s="2">
        <v>13.24773493</v>
      </c>
      <c r="CD10324" s="2">
        <v>27.12220014</v>
      </c>
      <c r="CE10324" s="2">
        <v>8.4975800069999998</v>
      </c>
      <c r="CF10324" s="2">
        <v>20.529523168890201</v>
      </c>
    </row>
    <row r="10325" spans="1:84" x14ac:dyDescent="0.3">
      <c r="A10325" s="2" t="s">
        <v>3799</v>
      </c>
      <c r="B10325" s="2">
        <v>2.5388568490000001</v>
      </c>
      <c r="C10325" s="2">
        <v>1.926927845</v>
      </c>
      <c r="D10325" s="2">
        <v>2.3792395740000001</v>
      </c>
      <c r="E10325" s="2">
        <v>1.5479111059999999</v>
      </c>
      <c r="F10325" s="2">
        <v>1.6793445309999999</v>
      </c>
      <c r="G10325" s="2">
        <v>3.0630729529999998</v>
      </c>
      <c r="H10325" s="2">
        <v>1.138089304</v>
      </c>
      <c r="I10325" s="2">
        <v>2.1025499490000001</v>
      </c>
      <c r="J10325" s="2">
        <v>0.57411227899999995</v>
      </c>
      <c r="K10325" s="2">
        <v>2.0805929120000002</v>
      </c>
      <c r="L10325" s="2">
        <v>0.92583954800000001</v>
      </c>
      <c r="M10325" s="2">
        <v>1.7647792739999999</v>
      </c>
      <c r="N10325" s="2">
        <v>2.6390914799999998</v>
      </c>
      <c r="O10325" s="2">
        <v>1.3845457029999999</v>
      </c>
      <c r="P10325" s="2">
        <v>2.4300213780000002</v>
      </c>
      <c r="Q10325" s="2">
        <v>1.506895584</v>
      </c>
      <c r="R10325" s="2">
        <v>0.61461432900000001</v>
      </c>
      <c r="S10325" s="2">
        <v>1.794433629</v>
      </c>
      <c r="T10325" s="2">
        <v>2.356462675</v>
      </c>
      <c r="U10325" s="2">
        <v>2.0084601150000001</v>
      </c>
      <c r="V10325" s="2">
        <v>1.4124490679999999</v>
      </c>
      <c r="W10325" s="2">
        <v>0.776226894</v>
      </c>
      <c r="X10325" s="2">
        <v>3.2475955270000001</v>
      </c>
      <c r="Y10325" s="2">
        <v>2.1821649440000002</v>
      </c>
      <c r="Z10325" s="2">
        <v>3.2861976949999998</v>
      </c>
      <c r="AA10325" s="2">
        <v>2.5214307059999999</v>
      </c>
      <c r="AB10325" s="2">
        <v>2.6241265469999999</v>
      </c>
      <c r="AC10325" s="2">
        <v>1.84396121</v>
      </c>
      <c r="AD10325" s="2">
        <v>0.50096842900000005</v>
      </c>
      <c r="AE10325" s="2">
        <v>0.53629920900000005</v>
      </c>
      <c r="AF10325" s="2">
        <v>0.71128702099999996</v>
      </c>
      <c r="AG10325" s="2">
        <v>1.894243943</v>
      </c>
      <c r="AH10325" s="2">
        <v>0.80542126999999997</v>
      </c>
      <c r="AI10325" s="2">
        <v>1.6652618340000001</v>
      </c>
      <c r="AJ10325" s="2">
        <v>2.4242458180000002</v>
      </c>
      <c r="AK10325" s="2">
        <v>0.41378420100000002</v>
      </c>
      <c r="AL10325" s="2">
        <v>1.8909152119999999</v>
      </c>
      <c r="AM10325" s="2">
        <v>2.486872553</v>
      </c>
      <c r="AN10325" s="2">
        <v>0.96688904499999995</v>
      </c>
      <c r="AO10325" s="2">
        <v>0.50917215900000001</v>
      </c>
      <c r="AP10325" s="2">
        <v>1.2053571679999999</v>
      </c>
      <c r="AQ10325" s="2">
        <v>3.840149663</v>
      </c>
      <c r="AR10325" s="2">
        <v>2.2880896879999999</v>
      </c>
      <c r="AS10325" s="2">
        <v>1.8041859010000001</v>
      </c>
      <c r="AT10325" s="2">
        <v>2.4797992739999999</v>
      </c>
      <c r="AU10325" s="2">
        <v>2.0496559310000002</v>
      </c>
      <c r="AV10325" s="2">
        <v>5.1132024700000001</v>
      </c>
      <c r="AW10325" s="2">
        <v>2.9150717770000001</v>
      </c>
      <c r="AX10325" s="2">
        <v>2.1042507179999999</v>
      </c>
      <c r="AY10325" s="2">
        <v>1.3669199569999999</v>
      </c>
      <c r="AZ10325" s="2">
        <v>0.98228911399999996</v>
      </c>
      <c r="BA10325" s="2">
        <v>2.2359593360000001</v>
      </c>
      <c r="BB10325" s="2">
        <v>2.6393815790000001</v>
      </c>
      <c r="BC10325" s="2">
        <v>1.4224717490000001</v>
      </c>
      <c r="BD10325" s="2">
        <v>3.2506729029999999</v>
      </c>
      <c r="BE10325" s="2">
        <v>1.088787486</v>
      </c>
      <c r="BF10325" s="2">
        <v>3.8170112879999998</v>
      </c>
      <c r="BG10325" s="2">
        <v>1.4839193049999999</v>
      </c>
      <c r="BH10325" s="2">
        <v>7.5390180369999999</v>
      </c>
      <c r="BI10325" s="2">
        <v>1.4237408199999999</v>
      </c>
      <c r="BJ10325" s="2">
        <v>1.4197146410000001</v>
      </c>
      <c r="BK10325" s="2">
        <v>2.0004484630000001</v>
      </c>
      <c r="BL10325" s="2">
        <v>0.85321724300000001</v>
      </c>
      <c r="BM10325" s="2">
        <v>0.55976629700000002</v>
      </c>
      <c r="BN10325" s="2">
        <v>5.8380872119999996</v>
      </c>
      <c r="BO10325" s="2">
        <v>1.1368922969999999</v>
      </c>
      <c r="BP10325" s="2">
        <v>0.88600219400000002</v>
      </c>
      <c r="BQ10325" s="2">
        <v>1.4062051870000001</v>
      </c>
      <c r="BR10325" s="2">
        <v>0.32342377</v>
      </c>
      <c r="BS10325" s="2">
        <v>1.8323416459999999</v>
      </c>
      <c r="BT10325" s="2">
        <v>5.3537957809999996</v>
      </c>
      <c r="BU10325" s="2">
        <v>2.7937235760000001</v>
      </c>
      <c r="BV10325" s="2">
        <v>4.1235638750000003</v>
      </c>
      <c r="BW10325" s="2">
        <v>1.4785495230000001</v>
      </c>
      <c r="BX10325" s="2">
        <v>1.8704542820000001</v>
      </c>
      <c r="BY10325" s="2">
        <v>2.1774199599999999</v>
      </c>
      <c r="BZ10325" s="2">
        <v>1.87060238</v>
      </c>
      <c r="CA10325" s="2">
        <v>1.6225127500000001</v>
      </c>
      <c r="CB10325" s="2">
        <v>0.75866810699999998</v>
      </c>
      <c r="CC10325" s="2">
        <v>4.5161107950000003</v>
      </c>
      <c r="CD10325" s="2">
        <v>11.67140219</v>
      </c>
      <c r="CE10325" s="2">
        <v>4.6656849969999996</v>
      </c>
      <c r="CF10325" s="2">
        <v>2.1873643369756102</v>
      </c>
    </row>
    <row r="10326" spans="1:84" x14ac:dyDescent="0.3">
      <c r="A10326" s="2" t="s">
        <v>3798</v>
      </c>
      <c r="B10326" s="2">
        <v>5.04257066</v>
      </c>
      <c r="C10326" s="2">
        <v>4.4720460390000003</v>
      </c>
      <c r="D10326" s="2">
        <v>7.1589546149999999</v>
      </c>
      <c r="E10326" s="2">
        <v>5.152750299</v>
      </c>
      <c r="F10326" s="2">
        <v>5.0239366280000004</v>
      </c>
      <c r="G10326" s="2">
        <v>3.4066440720000002</v>
      </c>
      <c r="H10326" s="2">
        <v>4.164626599</v>
      </c>
      <c r="I10326" s="2">
        <v>3.9226729499999999</v>
      </c>
      <c r="J10326" s="2">
        <v>4.2844255970000003</v>
      </c>
      <c r="K10326" s="2">
        <v>5.0180397379999997</v>
      </c>
      <c r="L10326" s="2">
        <v>5.849108491</v>
      </c>
      <c r="M10326" s="2">
        <v>5.7433134260000003</v>
      </c>
      <c r="N10326" s="2">
        <v>4.967103314</v>
      </c>
      <c r="O10326" s="2">
        <v>4.5429952829999998</v>
      </c>
      <c r="P10326" s="2">
        <v>7.2947095659999999</v>
      </c>
      <c r="Q10326" s="2">
        <v>4.3342047260000003</v>
      </c>
      <c r="R10326" s="2">
        <v>3.1622452879999998</v>
      </c>
      <c r="S10326" s="2">
        <v>7.8665719559999996</v>
      </c>
      <c r="T10326" s="2">
        <v>4.9395748279999996</v>
      </c>
      <c r="U10326" s="2">
        <v>5.6105339670000003</v>
      </c>
      <c r="V10326" s="2">
        <v>4.9797440970000002</v>
      </c>
      <c r="W10326" s="2">
        <v>3.8671351089999999</v>
      </c>
      <c r="X10326" s="2">
        <v>6.7756053779999998</v>
      </c>
      <c r="Y10326" s="2">
        <v>6.8130429340000003</v>
      </c>
      <c r="Z10326" s="2">
        <v>5.332118565</v>
      </c>
      <c r="AA10326" s="2">
        <v>8.6501549339999997</v>
      </c>
      <c r="AB10326" s="2">
        <v>7.1121574479999996</v>
      </c>
      <c r="AC10326" s="2">
        <v>6.388999761</v>
      </c>
      <c r="AD10326" s="2">
        <v>4.8334437269999997</v>
      </c>
      <c r="AE10326" s="2">
        <v>4.2452311700000003</v>
      </c>
      <c r="AF10326" s="2">
        <v>6.1653308149999999</v>
      </c>
      <c r="AG10326" s="2">
        <v>5.9665641320000002</v>
      </c>
      <c r="AH10326" s="2">
        <v>4.0290931409999997</v>
      </c>
      <c r="AI10326" s="2">
        <v>4.7797474559999999</v>
      </c>
      <c r="AJ10326" s="2">
        <v>6.6065953970000004</v>
      </c>
      <c r="AK10326" s="2">
        <v>3.3715326989999999</v>
      </c>
      <c r="AL10326" s="2">
        <v>7.3521194410000001</v>
      </c>
      <c r="AM10326" s="2">
        <v>6.3287987409999999</v>
      </c>
      <c r="AN10326" s="2">
        <v>5.5530188430000003</v>
      </c>
      <c r="AO10326" s="2">
        <v>3.4333881900000001</v>
      </c>
      <c r="AP10326" s="2">
        <v>4.7964515959999998</v>
      </c>
      <c r="AQ10326" s="2">
        <v>6.2898443740000003</v>
      </c>
      <c r="AR10326" s="2">
        <v>6.3709591830000001</v>
      </c>
      <c r="AS10326" s="2">
        <v>4.7368338999999997</v>
      </c>
      <c r="AT10326" s="2">
        <v>5.5294554519999997</v>
      </c>
      <c r="AU10326" s="2">
        <v>9.5286307000000008</v>
      </c>
      <c r="AV10326" s="2">
        <v>8.5053910970000004</v>
      </c>
      <c r="AW10326" s="2">
        <v>7.7513228869999997</v>
      </c>
      <c r="AX10326" s="2">
        <v>4.882564812</v>
      </c>
      <c r="AY10326" s="2">
        <v>5.3433330540000004</v>
      </c>
      <c r="AZ10326" s="2">
        <v>3.5052710619999998</v>
      </c>
      <c r="BA10326" s="2">
        <v>4.1845265759999997</v>
      </c>
      <c r="BB10326" s="2">
        <v>4.8727530659999996</v>
      </c>
      <c r="BC10326" s="2">
        <v>5.7537657050000002</v>
      </c>
      <c r="BD10326" s="2">
        <v>6.2993421730000003</v>
      </c>
      <c r="BE10326" s="2">
        <v>4.2947963439999999</v>
      </c>
      <c r="BF10326" s="2">
        <v>6.8306337709999996</v>
      </c>
      <c r="BG10326" s="2">
        <v>3.2731150210000002</v>
      </c>
      <c r="BH10326" s="2">
        <v>9.579644171</v>
      </c>
      <c r="BI10326" s="2">
        <v>5.9418248660000001</v>
      </c>
      <c r="BJ10326" s="2">
        <v>7.3515627459999999</v>
      </c>
      <c r="BK10326" s="2">
        <v>7.8664317759999998</v>
      </c>
      <c r="BL10326" s="2">
        <v>3.90031653</v>
      </c>
      <c r="BM10326" s="2">
        <v>3.456272974</v>
      </c>
      <c r="BN10326" s="2">
        <v>8.0534551350000001</v>
      </c>
      <c r="BO10326" s="2">
        <v>4.6727342460000001</v>
      </c>
      <c r="BP10326" s="2">
        <v>5.2895722620000001</v>
      </c>
      <c r="BQ10326" s="2">
        <v>5.4478207840000001</v>
      </c>
      <c r="BR10326" s="2">
        <v>3.2263607460000001</v>
      </c>
      <c r="BS10326" s="2">
        <v>6.5166153619999996</v>
      </c>
      <c r="BT10326" s="2">
        <v>7.0651808819999999</v>
      </c>
      <c r="BU10326" s="2">
        <v>7.8261877530000001</v>
      </c>
      <c r="BV10326" s="2">
        <v>12.97468713</v>
      </c>
      <c r="BW10326" s="2">
        <v>5.1600892710000004</v>
      </c>
      <c r="BX10326" s="2">
        <v>5.3938508949999999</v>
      </c>
      <c r="BY10326" s="2">
        <v>3.4820194180000001</v>
      </c>
      <c r="BZ10326" s="2">
        <v>5.4841825990000004</v>
      </c>
      <c r="CA10326" s="2">
        <v>3.5260492160000001</v>
      </c>
      <c r="CB10326" s="2">
        <v>2.6077332860000002</v>
      </c>
      <c r="CC10326" s="2">
        <v>5.422530343</v>
      </c>
      <c r="CD10326" s="2">
        <v>8.3088940099999995</v>
      </c>
      <c r="CE10326" s="2">
        <v>4.4440589529999999</v>
      </c>
      <c r="CF10326" s="2">
        <v>5.6132672700853696</v>
      </c>
    </row>
    <row r="10327" spans="1:84" x14ac:dyDescent="0.3">
      <c r="A10327" s="2" t="s">
        <v>3797</v>
      </c>
      <c r="B10327" s="2">
        <v>11.828679129999999</v>
      </c>
      <c r="C10327" s="2">
        <v>13.59188281</v>
      </c>
      <c r="D10327" s="2">
        <v>18.639945860000001</v>
      </c>
      <c r="E10327" s="2">
        <v>19.869644520000001</v>
      </c>
      <c r="F10327" s="2">
        <v>15.259293570000001</v>
      </c>
      <c r="G10327" s="2">
        <v>17.30462726</v>
      </c>
      <c r="H10327" s="2">
        <v>17.52647185</v>
      </c>
      <c r="I10327" s="2">
        <v>14.69038091</v>
      </c>
      <c r="J10327" s="2">
        <v>18.962673259999999</v>
      </c>
      <c r="K10327" s="2">
        <v>15.15602917</v>
      </c>
      <c r="L10327" s="2">
        <v>15.02497674</v>
      </c>
      <c r="M10327" s="2">
        <v>15.78161774</v>
      </c>
      <c r="N10327" s="2">
        <v>14.30493807</v>
      </c>
      <c r="O10327" s="2">
        <v>12.448597579999999</v>
      </c>
      <c r="P10327" s="2">
        <v>13.699301</v>
      </c>
      <c r="Q10327" s="2">
        <v>14.449067299999999</v>
      </c>
      <c r="R10327" s="2">
        <v>17.846654180000002</v>
      </c>
      <c r="S10327" s="2">
        <v>20.170466170000001</v>
      </c>
      <c r="T10327" s="2">
        <v>16.456780599999998</v>
      </c>
      <c r="U10327" s="2">
        <v>27.98429243</v>
      </c>
      <c r="V10327" s="2">
        <v>11.22988926</v>
      </c>
      <c r="W10327" s="2">
        <v>12.87049728</v>
      </c>
      <c r="X10327" s="2">
        <v>17.61470044</v>
      </c>
      <c r="Y10327" s="2">
        <v>14.81603441</v>
      </c>
      <c r="Z10327" s="2">
        <v>13.813392690000001</v>
      </c>
      <c r="AA10327" s="2">
        <v>10.90877452</v>
      </c>
      <c r="AB10327" s="2">
        <v>12.50504813</v>
      </c>
      <c r="AC10327" s="2">
        <v>14.69201786</v>
      </c>
      <c r="AD10327" s="2">
        <v>25.203697210000001</v>
      </c>
      <c r="AE10327" s="2">
        <v>22.456685950000001</v>
      </c>
      <c r="AF10327" s="2">
        <v>18.93260832</v>
      </c>
      <c r="AG10327" s="2">
        <v>25.328975700000001</v>
      </c>
      <c r="AH10327" s="2">
        <v>28.706840889999999</v>
      </c>
      <c r="AI10327" s="2">
        <v>18.513249040000002</v>
      </c>
      <c r="AJ10327" s="2">
        <v>17.962606489999999</v>
      </c>
      <c r="AK10327" s="2">
        <v>18.14641507</v>
      </c>
      <c r="AL10327" s="2">
        <v>25.87552311</v>
      </c>
      <c r="AM10327" s="2">
        <v>19.08719494</v>
      </c>
      <c r="AN10327" s="2">
        <v>16.476930029999998</v>
      </c>
      <c r="AO10327" s="2">
        <v>22.42280702</v>
      </c>
      <c r="AP10327" s="2">
        <v>16.492317839999998</v>
      </c>
      <c r="AQ10327" s="2">
        <v>20.385299310000001</v>
      </c>
      <c r="AR10327" s="2">
        <v>14.220519749999999</v>
      </c>
      <c r="AS10327" s="2">
        <v>17.080126929999999</v>
      </c>
      <c r="AT10327" s="2">
        <v>18.97551026</v>
      </c>
      <c r="AU10327" s="2">
        <v>16.88976328</v>
      </c>
      <c r="AV10327" s="2">
        <v>15.34509418</v>
      </c>
      <c r="AW10327" s="2">
        <v>19.134266889999999</v>
      </c>
      <c r="AX10327" s="2">
        <v>14.652560680000001</v>
      </c>
      <c r="AY10327" s="2">
        <v>14.034354009999999</v>
      </c>
      <c r="AZ10327" s="2">
        <v>11.184458920000001</v>
      </c>
      <c r="BA10327" s="2">
        <v>15.587370630000001</v>
      </c>
      <c r="BB10327" s="2">
        <v>14.70073468</v>
      </c>
      <c r="BC10327" s="2">
        <v>22.717710589999999</v>
      </c>
      <c r="BD10327" s="2">
        <v>18.75554751</v>
      </c>
      <c r="BE10327" s="2">
        <v>17.63375177</v>
      </c>
      <c r="BF10327" s="2">
        <v>20.151530810000001</v>
      </c>
      <c r="BG10327" s="2">
        <v>14.035699409999999</v>
      </c>
      <c r="BH10327" s="2">
        <v>13.824022940000001</v>
      </c>
      <c r="BI10327" s="2">
        <v>17.240250159999999</v>
      </c>
      <c r="BJ10327" s="2">
        <v>18.245389899999999</v>
      </c>
      <c r="BK10327" s="2">
        <v>14.19560087</v>
      </c>
      <c r="BL10327" s="2">
        <v>24.5078703</v>
      </c>
      <c r="BM10327" s="2">
        <v>15.226500850000001</v>
      </c>
      <c r="BN10327" s="2">
        <v>14.97208607</v>
      </c>
      <c r="BO10327" s="2">
        <v>25.66345505</v>
      </c>
      <c r="BP10327" s="2">
        <v>19.455669189999998</v>
      </c>
      <c r="BQ10327" s="2">
        <v>13.7978437</v>
      </c>
      <c r="BR10327" s="2">
        <v>15.469392989999999</v>
      </c>
      <c r="BS10327" s="2">
        <v>18.008047999999999</v>
      </c>
      <c r="BT10327" s="2">
        <v>9.9960172679999992</v>
      </c>
      <c r="BU10327" s="2">
        <v>15.333051490000001</v>
      </c>
      <c r="BV10327" s="2">
        <v>18.69454245</v>
      </c>
      <c r="BW10327" s="2">
        <v>30.633124930000001</v>
      </c>
      <c r="BX10327" s="2">
        <v>17.49886772</v>
      </c>
      <c r="BY10327" s="2">
        <v>11.06945749</v>
      </c>
      <c r="BZ10327" s="2">
        <v>15.32104213</v>
      </c>
      <c r="CA10327" s="2">
        <v>13.01028891</v>
      </c>
      <c r="CB10327" s="2">
        <v>14.76776781</v>
      </c>
      <c r="CC10327" s="2">
        <v>8.4626982500000008</v>
      </c>
      <c r="CD10327" s="2">
        <v>8.1060171759999999</v>
      </c>
      <c r="CE10327" s="2">
        <v>12.162371139999999</v>
      </c>
      <c r="CF10327" s="2">
        <v>16.904856131024399</v>
      </c>
    </row>
    <row r="10328" spans="1:84" x14ac:dyDescent="0.3">
      <c r="A10328" s="2" t="s">
        <v>3796</v>
      </c>
      <c r="B10328" s="2">
        <v>10.51630922</v>
      </c>
      <c r="C10328" s="2">
        <v>5.1763734079999999</v>
      </c>
      <c r="D10328" s="2">
        <v>4.7330662170000002</v>
      </c>
      <c r="E10328" s="2">
        <v>15.23623954</v>
      </c>
      <c r="F10328" s="2">
        <v>17.040810950000001</v>
      </c>
      <c r="G10328" s="2">
        <v>9.3811892270000001</v>
      </c>
      <c r="H10328" s="2">
        <v>12.641295270000001</v>
      </c>
      <c r="I10328" s="2">
        <v>8.5134533640000001</v>
      </c>
      <c r="J10328" s="2">
        <v>14.29670906</v>
      </c>
      <c r="K10328" s="2">
        <v>10.6040016</v>
      </c>
      <c r="L10328" s="2">
        <v>7.4113556709999999</v>
      </c>
      <c r="M10328" s="2">
        <v>9.8233915879999998</v>
      </c>
      <c r="N10328" s="2">
        <v>12.34949155</v>
      </c>
      <c r="O10328" s="2">
        <v>14.675822480000001</v>
      </c>
      <c r="P10328" s="2">
        <v>7.5234740819999999</v>
      </c>
      <c r="Q10328" s="2">
        <v>12.93547978</v>
      </c>
      <c r="R10328" s="2">
        <v>18.692606699999999</v>
      </c>
      <c r="S10328" s="2">
        <v>19.401904129999998</v>
      </c>
      <c r="T10328" s="2">
        <v>14.61287836</v>
      </c>
      <c r="U10328" s="2">
        <v>17.594589169999999</v>
      </c>
      <c r="V10328" s="2">
        <v>7.6247469890000001</v>
      </c>
      <c r="W10328" s="2">
        <v>14.208640109999999</v>
      </c>
      <c r="X10328" s="2">
        <v>9.2578040999999995</v>
      </c>
      <c r="Y10328" s="2">
        <v>6.2398914889999997</v>
      </c>
      <c r="Z10328" s="2">
        <v>13.149464099999999</v>
      </c>
      <c r="AA10328" s="2">
        <v>17.10560649</v>
      </c>
      <c r="AB10328" s="2">
        <v>14.20572102</v>
      </c>
      <c r="AC10328" s="2">
        <v>12.610275</v>
      </c>
      <c r="AD10328" s="2">
        <v>24.82902674</v>
      </c>
      <c r="AE10328" s="2">
        <v>18.757380300000001</v>
      </c>
      <c r="AF10328" s="2">
        <v>13.993798999999999</v>
      </c>
      <c r="AG10328" s="2">
        <v>24.048963180000001</v>
      </c>
      <c r="AH10328" s="2">
        <v>19.558434649999999</v>
      </c>
      <c r="AI10328" s="2">
        <v>16.093512329999999</v>
      </c>
      <c r="AJ10328" s="2">
        <v>11.453670219999999</v>
      </c>
      <c r="AK10328" s="2">
        <v>21.304148980000001</v>
      </c>
      <c r="AL10328" s="2">
        <v>21.35643696</v>
      </c>
      <c r="AM10328" s="2">
        <v>19.901115019999999</v>
      </c>
      <c r="AN10328" s="2">
        <v>16.205574120000001</v>
      </c>
      <c r="AO10328" s="2">
        <v>18.3778203</v>
      </c>
      <c r="AP10328" s="2">
        <v>12.4156735</v>
      </c>
      <c r="AQ10328" s="2">
        <v>3.4567507640000001</v>
      </c>
      <c r="AR10328" s="2">
        <v>8.3115451720000006</v>
      </c>
      <c r="AS10328" s="2">
        <v>7.7697210370000001</v>
      </c>
      <c r="AT10328" s="2">
        <v>7.7720237560000003</v>
      </c>
      <c r="AU10328" s="2">
        <v>6.3679667110000002</v>
      </c>
      <c r="AV10328" s="2">
        <v>8.494272939</v>
      </c>
      <c r="AW10328" s="2">
        <v>11.44036069</v>
      </c>
      <c r="AX10328" s="2">
        <v>12.32224465</v>
      </c>
      <c r="AY10328" s="2">
        <v>19.501927439999999</v>
      </c>
      <c r="AZ10328" s="2">
        <v>11.88200668</v>
      </c>
      <c r="BA10328" s="2">
        <v>5.511696948</v>
      </c>
      <c r="BB10328" s="2">
        <v>8.6018468089999995</v>
      </c>
      <c r="BC10328" s="2">
        <v>17.877204930000001</v>
      </c>
      <c r="BD10328" s="2">
        <v>4.4704719749999997</v>
      </c>
      <c r="BE10328" s="2">
        <v>5.2938555469999997</v>
      </c>
      <c r="BF10328" s="2">
        <v>10.401890359999999</v>
      </c>
      <c r="BG10328" s="2">
        <v>16.807267360000001</v>
      </c>
      <c r="BH10328" s="2">
        <v>5.46692672</v>
      </c>
      <c r="BI10328" s="2">
        <v>13.12517452</v>
      </c>
      <c r="BJ10328" s="2">
        <v>7.0900231050000002</v>
      </c>
      <c r="BK10328" s="2">
        <v>18.680176169999999</v>
      </c>
      <c r="BL10328" s="2">
        <v>25.3808556</v>
      </c>
      <c r="BM10328" s="2">
        <v>16.315129599999999</v>
      </c>
      <c r="BN10328" s="2">
        <v>15.25707605</v>
      </c>
      <c r="BO10328" s="2">
        <v>22.266018030000001</v>
      </c>
      <c r="BP10328" s="2">
        <v>16.872162119999999</v>
      </c>
      <c r="BQ10328" s="2">
        <v>10.507100169999999</v>
      </c>
      <c r="BR10328" s="2">
        <v>13.01155569</v>
      </c>
      <c r="BS10328" s="2">
        <v>11.43108357</v>
      </c>
      <c r="BT10328" s="2">
        <v>11.739367590000001</v>
      </c>
      <c r="BU10328" s="2">
        <v>16.549577899999999</v>
      </c>
      <c r="BV10328" s="2">
        <v>7.286815754</v>
      </c>
      <c r="BW10328" s="2">
        <v>27.97953948</v>
      </c>
      <c r="BX10328" s="2">
        <v>5.6153310230000004</v>
      </c>
      <c r="BY10328" s="2">
        <v>7.9609953730000003</v>
      </c>
      <c r="BZ10328" s="2">
        <v>14.083749600000001</v>
      </c>
      <c r="CA10328" s="2">
        <v>15.4411822</v>
      </c>
      <c r="CB10328" s="2">
        <v>19.692592619999999</v>
      </c>
      <c r="CC10328" s="2">
        <v>6.4111063049999997</v>
      </c>
      <c r="CD10328" s="2">
        <v>4.2920858849999997</v>
      </c>
      <c r="CE10328" s="2">
        <v>4.8047107120000003</v>
      </c>
      <c r="CF10328" s="2">
        <v>12.9195309209756</v>
      </c>
    </row>
    <row r="10329" spans="1:84" x14ac:dyDescent="0.3">
      <c r="A10329" s="2" t="s">
        <v>3795</v>
      </c>
      <c r="B10329" s="2">
        <v>5.3599463370000002</v>
      </c>
      <c r="C10329" s="2">
        <v>5.1412444329999998</v>
      </c>
      <c r="D10329" s="2">
        <v>7.7645548250000003</v>
      </c>
      <c r="E10329" s="2">
        <v>4.5335647669999997</v>
      </c>
      <c r="F10329" s="2">
        <v>4.5681153950000004</v>
      </c>
      <c r="G10329" s="2">
        <v>4.610827467</v>
      </c>
      <c r="H10329" s="2">
        <v>4.4492689490000004</v>
      </c>
      <c r="I10329" s="2">
        <v>3.9445804440000001</v>
      </c>
      <c r="J10329" s="2">
        <v>4.2391826090000002</v>
      </c>
      <c r="K10329" s="2">
        <v>4.8432760799999999</v>
      </c>
      <c r="L10329" s="2">
        <v>4.038155433</v>
      </c>
      <c r="M10329" s="2">
        <v>3.7047021710000001</v>
      </c>
      <c r="N10329" s="2">
        <v>5.5764593250000001</v>
      </c>
      <c r="O10329" s="2">
        <v>4.7417632870000004</v>
      </c>
      <c r="P10329" s="2">
        <v>6.1141847629999999</v>
      </c>
      <c r="Q10329" s="2">
        <v>4.3270706360000002</v>
      </c>
      <c r="R10329" s="2">
        <v>3.3695333330000001</v>
      </c>
      <c r="S10329" s="2">
        <v>4.7212297000000003</v>
      </c>
      <c r="T10329" s="2">
        <v>4.0394694759999998</v>
      </c>
      <c r="U10329" s="2">
        <v>4.5920348750000004</v>
      </c>
      <c r="V10329" s="2">
        <v>3.6031292690000001</v>
      </c>
      <c r="W10329" s="2">
        <v>4.2393305769999996</v>
      </c>
      <c r="X10329" s="2">
        <v>5.7387775909999998</v>
      </c>
      <c r="Y10329" s="2">
        <v>4.8397627160000001</v>
      </c>
      <c r="Z10329" s="2">
        <v>4.3620802960000002</v>
      </c>
      <c r="AA10329" s="2">
        <v>4.8228009160000003</v>
      </c>
      <c r="AB10329" s="2">
        <v>5.3741319919999997</v>
      </c>
      <c r="AC10329" s="2">
        <v>5.1024964600000002</v>
      </c>
      <c r="AD10329" s="2">
        <v>4.524279419</v>
      </c>
      <c r="AE10329" s="2">
        <v>3.9295136689999999</v>
      </c>
      <c r="AF10329" s="2">
        <v>5.456996094</v>
      </c>
      <c r="AG10329" s="2">
        <v>4.542750989</v>
      </c>
      <c r="AH10329" s="2">
        <v>4.8210567820000003</v>
      </c>
      <c r="AI10329" s="2">
        <v>4.7341244690000002</v>
      </c>
      <c r="AJ10329" s="2">
        <v>4.6013123870000001</v>
      </c>
      <c r="AK10329" s="2">
        <v>4.375959602</v>
      </c>
      <c r="AL10329" s="2">
        <v>5.9808396229999996</v>
      </c>
      <c r="AM10329" s="2">
        <v>4.516022714</v>
      </c>
      <c r="AN10329" s="2">
        <v>4.7241710680000004</v>
      </c>
      <c r="AO10329" s="2">
        <v>3.2969429909999999</v>
      </c>
      <c r="AP10329" s="2">
        <v>4.7658933379999997</v>
      </c>
      <c r="AQ10329" s="2">
        <v>6.0015302100000003</v>
      </c>
      <c r="AR10329" s="2">
        <v>5.2086562479999996</v>
      </c>
      <c r="AS10329" s="2">
        <v>5.0167477309999997</v>
      </c>
      <c r="AT10329" s="2">
        <v>4.2056776070000002</v>
      </c>
      <c r="AU10329" s="2">
        <v>5.7000651680000001</v>
      </c>
      <c r="AV10329" s="2">
        <v>6.5362929459999997</v>
      </c>
      <c r="AW10329" s="2">
        <v>5.6089674120000002</v>
      </c>
      <c r="AX10329" s="2">
        <v>3.409826163</v>
      </c>
      <c r="AY10329" s="2">
        <v>3.772724502</v>
      </c>
      <c r="AZ10329" s="2">
        <v>4.639101234</v>
      </c>
      <c r="BA10329" s="2">
        <v>4.3161804630000002</v>
      </c>
      <c r="BB10329" s="2">
        <v>3.6686434280000002</v>
      </c>
      <c r="BC10329" s="2">
        <v>4.5836756830000001</v>
      </c>
      <c r="BD10329" s="2">
        <v>5.5647088389999997</v>
      </c>
      <c r="BE10329" s="2">
        <v>6.1429936630000004</v>
      </c>
      <c r="BF10329" s="2">
        <v>7.4676605079999998</v>
      </c>
      <c r="BG10329" s="2">
        <v>3.7589339530000001</v>
      </c>
      <c r="BH10329" s="2">
        <v>6.2958430849999996</v>
      </c>
      <c r="BI10329" s="2">
        <v>6.5614270399999999</v>
      </c>
      <c r="BJ10329" s="2">
        <v>6.5022874000000002</v>
      </c>
      <c r="BK10329" s="2">
        <v>6.1468612409999999</v>
      </c>
      <c r="BL10329" s="2">
        <v>4.3077355910000001</v>
      </c>
      <c r="BM10329" s="2">
        <v>3.6475078480000001</v>
      </c>
      <c r="BN10329" s="2">
        <v>6.2434297450000003</v>
      </c>
      <c r="BO10329" s="2">
        <v>4.9733717789999998</v>
      </c>
      <c r="BP10329" s="2">
        <v>5.4350117869999997</v>
      </c>
      <c r="BQ10329" s="2">
        <v>5.305734889</v>
      </c>
      <c r="BR10329" s="2">
        <v>4.6100453000000003</v>
      </c>
      <c r="BS10329" s="2">
        <v>5.1495676320000001</v>
      </c>
      <c r="BT10329" s="2">
        <v>4.8764161609999999</v>
      </c>
      <c r="BU10329" s="2">
        <v>6.2459606040000004</v>
      </c>
      <c r="BV10329" s="2">
        <v>8.8264347959999991</v>
      </c>
      <c r="BW10329" s="2">
        <v>5.6515095540000004</v>
      </c>
      <c r="BX10329" s="2">
        <v>5.6429241159999997</v>
      </c>
      <c r="BY10329" s="2">
        <v>3.8425007550000001</v>
      </c>
      <c r="BZ10329" s="2">
        <v>6.4457514219999998</v>
      </c>
      <c r="CA10329" s="2">
        <v>5.2364288200000004</v>
      </c>
      <c r="CB10329" s="2">
        <v>4.061517834</v>
      </c>
      <c r="CC10329" s="2">
        <v>6.8230282170000001</v>
      </c>
      <c r="CD10329" s="2">
        <v>6.7019480140000001</v>
      </c>
      <c r="CE10329" s="2">
        <v>4.0837144800000003</v>
      </c>
      <c r="CF10329" s="2">
        <v>5.0274497699390297</v>
      </c>
    </row>
    <row r="10330" spans="1:84" x14ac:dyDescent="0.3">
      <c r="A10330" s="2" t="s">
        <v>3794</v>
      </c>
      <c r="B10330" s="2">
        <v>11.115004239999999</v>
      </c>
      <c r="C10330" s="2">
        <v>11.206723869999999</v>
      </c>
      <c r="D10330" s="2">
        <v>13.435340419999999</v>
      </c>
      <c r="E10330" s="2">
        <v>9.4612825909999998</v>
      </c>
      <c r="F10330" s="2">
        <v>9.8265169290000003</v>
      </c>
      <c r="G10330" s="2">
        <v>18.646284909999999</v>
      </c>
      <c r="H10330" s="2">
        <v>13.59396707</v>
      </c>
      <c r="I10330" s="2">
        <v>12.799154959999999</v>
      </c>
      <c r="J10330" s="2">
        <v>10.601124820000001</v>
      </c>
      <c r="K10330" s="2">
        <v>12.14641516</v>
      </c>
      <c r="L10330" s="2">
        <v>14.403101789999999</v>
      </c>
      <c r="M10330" s="2">
        <v>14.07897754</v>
      </c>
      <c r="N10330" s="2">
        <v>16.18432383</v>
      </c>
      <c r="O10330" s="2">
        <v>12.47394965</v>
      </c>
      <c r="P10330" s="2">
        <v>25.3420919</v>
      </c>
      <c r="Q10330" s="2">
        <v>14.677027839999999</v>
      </c>
      <c r="R10330" s="2">
        <v>10.101861749999999</v>
      </c>
      <c r="S10330" s="2">
        <v>11.469689839999999</v>
      </c>
      <c r="T10330" s="2">
        <v>12.85219627</v>
      </c>
      <c r="U10330" s="2">
        <v>10.818032240000001</v>
      </c>
      <c r="V10330" s="2">
        <v>13.621366119999999</v>
      </c>
      <c r="W10330" s="2">
        <v>8.1237740540000001</v>
      </c>
      <c r="X10330" s="2">
        <v>40.113066310000001</v>
      </c>
      <c r="Y10330" s="2">
        <v>19.69798776</v>
      </c>
      <c r="Z10330" s="2">
        <v>19.125223640000002</v>
      </c>
      <c r="AA10330" s="2">
        <v>15.93941686</v>
      </c>
      <c r="AB10330" s="2">
        <v>20.181518690000001</v>
      </c>
      <c r="AC10330" s="2">
        <v>10.81486589</v>
      </c>
      <c r="AD10330" s="2">
        <v>6.1297306310000002</v>
      </c>
      <c r="AE10330" s="2">
        <v>6.1702666930000003</v>
      </c>
      <c r="AF10330" s="2">
        <v>10.448284900000001</v>
      </c>
      <c r="AG10330" s="2">
        <v>11.26903328</v>
      </c>
      <c r="AH10330" s="2">
        <v>8.7687497200000006</v>
      </c>
      <c r="AI10330" s="2">
        <v>9.7317005470000009</v>
      </c>
      <c r="AJ10330" s="2">
        <v>22.634255079999999</v>
      </c>
      <c r="AK10330" s="2">
        <v>7.0708788120000001</v>
      </c>
      <c r="AL10330" s="2">
        <v>15.438068250000001</v>
      </c>
      <c r="AM10330" s="2">
        <v>18.410609260000001</v>
      </c>
      <c r="AN10330" s="2">
        <v>12.531234489999999</v>
      </c>
      <c r="AO10330" s="2">
        <v>8.9732174499999999</v>
      </c>
      <c r="AP10330" s="2">
        <v>9.7777042410000004</v>
      </c>
      <c r="AQ10330" s="2">
        <v>21.42155399</v>
      </c>
      <c r="AR10330" s="2">
        <v>16.812660919999999</v>
      </c>
      <c r="AS10330" s="2">
        <v>13.326987880000001</v>
      </c>
      <c r="AT10330" s="2">
        <v>18.497473240000001</v>
      </c>
      <c r="AU10330" s="2">
        <v>18.163480400000001</v>
      </c>
      <c r="AV10330" s="2">
        <v>21.65598091</v>
      </c>
      <c r="AW10330" s="2">
        <v>14.918462740000001</v>
      </c>
      <c r="AX10330" s="2">
        <v>16.10607293</v>
      </c>
      <c r="AY10330" s="2">
        <v>9.4859954270000006</v>
      </c>
      <c r="AZ10330" s="2">
        <v>11.36129685</v>
      </c>
      <c r="BA10330" s="2">
        <v>22.19229966</v>
      </c>
      <c r="BB10330" s="2">
        <v>18.046082330000001</v>
      </c>
      <c r="BC10330" s="2">
        <v>12.98882556</v>
      </c>
      <c r="BD10330" s="2">
        <v>20.715865130000001</v>
      </c>
      <c r="BE10330" s="2">
        <v>18.69077047</v>
      </c>
      <c r="BF10330" s="2">
        <v>24.56360467</v>
      </c>
      <c r="BG10330" s="2">
        <v>11.82113133</v>
      </c>
      <c r="BH10330" s="2">
        <v>22.847445990000001</v>
      </c>
      <c r="BI10330" s="2">
        <v>13.444330219999999</v>
      </c>
      <c r="BJ10330" s="2">
        <v>21.667814910000001</v>
      </c>
      <c r="BK10330" s="2">
        <v>11.85820496</v>
      </c>
      <c r="BL10330" s="2">
        <v>8.0741725070000001</v>
      </c>
      <c r="BM10330" s="2">
        <v>9.1151854389999993</v>
      </c>
      <c r="BN10330" s="2">
        <v>25.135785720000001</v>
      </c>
      <c r="BO10330" s="2">
        <v>7.9224582520000002</v>
      </c>
      <c r="BP10330" s="2">
        <v>6.7033359480000003</v>
      </c>
      <c r="BQ10330" s="2">
        <v>8.1627576170000005</v>
      </c>
      <c r="BR10330" s="2">
        <v>4.2189087230000002</v>
      </c>
      <c r="BS10330" s="2">
        <v>11.084562829999999</v>
      </c>
      <c r="BT10330" s="2">
        <v>19.131757749999998</v>
      </c>
      <c r="BU10330" s="2">
        <v>22.416193190000001</v>
      </c>
      <c r="BV10330" s="2">
        <v>27.97823065</v>
      </c>
      <c r="BW10330" s="2">
        <v>7.9986351669999998</v>
      </c>
      <c r="BX10330" s="2">
        <v>15.847469630000001</v>
      </c>
      <c r="BY10330" s="2">
        <v>12.904791940000001</v>
      </c>
      <c r="BZ10330" s="2">
        <v>15.8119227</v>
      </c>
      <c r="CA10330" s="2">
        <v>9.2995334060000001</v>
      </c>
      <c r="CB10330" s="2">
        <v>7.5008367229999999</v>
      </c>
      <c r="CC10330" s="2">
        <v>18.32771421</v>
      </c>
      <c r="CD10330" s="2">
        <v>21.034245370000001</v>
      </c>
      <c r="CE10330" s="2">
        <v>15.295227049999999</v>
      </c>
      <c r="CF10330" s="2">
        <v>14.570171776061001</v>
      </c>
    </row>
    <row r="10331" spans="1:84" x14ac:dyDescent="0.3">
      <c r="A10331" s="2" t="s">
        <v>3793</v>
      </c>
      <c r="B10331" s="2">
        <v>3.063655545</v>
      </c>
      <c r="C10331" s="2">
        <v>1.987797088</v>
      </c>
      <c r="D10331" s="2">
        <v>0.28811933299999998</v>
      </c>
      <c r="E10331" s="2">
        <v>3.1980882180000001</v>
      </c>
      <c r="F10331" s="2">
        <v>1.937590328</v>
      </c>
      <c r="G10331" s="2">
        <v>0.14915690200000001</v>
      </c>
      <c r="H10331" s="2">
        <v>1.7389730480000001</v>
      </c>
      <c r="I10331" s="2">
        <v>1.9266818050000001</v>
      </c>
      <c r="J10331" s="2">
        <v>2.7257590619999998</v>
      </c>
      <c r="K10331" s="2">
        <v>1.7489269279999999</v>
      </c>
      <c r="L10331" s="2">
        <v>1.8033570969999999</v>
      </c>
      <c r="M10331" s="2">
        <v>2.0760389290000001</v>
      </c>
      <c r="N10331" s="2">
        <v>1.6706435980000001</v>
      </c>
      <c r="O10331" s="2">
        <v>2.1439785200000001</v>
      </c>
      <c r="P10331" s="2">
        <v>0.16815363899999999</v>
      </c>
      <c r="Q10331" s="2">
        <v>1.4859158029999999</v>
      </c>
      <c r="R10331" s="2">
        <v>5.0943951160000003</v>
      </c>
      <c r="S10331" s="2">
        <v>4.6778578929999997</v>
      </c>
      <c r="T10331" s="2">
        <v>4.4798389460000001</v>
      </c>
      <c r="U10331" s="2">
        <v>7.3203191070000004</v>
      </c>
      <c r="V10331" s="2">
        <v>1.954784871</v>
      </c>
      <c r="W10331" s="2">
        <v>2.5513995359999999</v>
      </c>
      <c r="X10331" s="2">
        <v>0.68868404699999997</v>
      </c>
      <c r="Y10331" s="2">
        <v>1.1886043369999999</v>
      </c>
      <c r="Z10331" s="2">
        <v>1.8991622260000001</v>
      </c>
      <c r="AA10331" s="2">
        <v>2.72008319</v>
      </c>
      <c r="AB10331" s="2">
        <v>2.08951099</v>
      </c>
      <c r="AC10331" s="2">
        <v>1.445306344</v>
      </c>
      <c r="AD10331" s="2">
        <v>3.9190165819999998</v>
      </c>
      <c r="AE10331" s="2">
        <v>2.0448192839999999</v>
      </c>
      <c r="AF10331" s="2">
        <v>2.764876509</v>
      </c>
      <c r="AG10331" s="2">
        <v>2.3772907409999999</v>
      </c>
      <c r="AH10331" s="2">
        <v>3.747031566</v>
      </c>
      <c r="AI10331" s="2">
        <v>3.839934365</v>
      </c>
      <c r="AJ10331" s="2">
        <v>1.0757223950000001</v>
      </c>
      <c r="AK10331" s="2">
        <v>1.9818273719999999</v>
      </c>
      <c r="AL10331" s="2">
        <v>4.533510293</v>
      </c>
      <c r="AM10331" s="2">
        <v>3.3399807510000001</v>
      </c>
      <c r="AN10331" s="2">
        <v>5.9050994479999996</v>
      </c>
      <c r="AO10331" s="2">
        <v>4.552221018</v>
      </c>
      <c r="AP10331" s="2">
        <v>4.2014764009999999</v>
      </c>
      <c r="AQ10331" s="2">
        <v>0.13769764000000001</v>
      </c>
      <c r="AR10331" s="2">
        <v>2.1942978910000002</v>
      </c>
      <c r="AS10331" s="2">
        <v>4.0006881820000002</v>
      </c>
      <c r="AT10331" s="2">
        <v>0.73473028299999998</v>
      </c>
      <c r="AU10331" s="2">
        <v>1.148614394</v>
      </c>
      <c r="AV10331" s="2">
        <v>0.47678617600000001</v>
      </c>
      <c r="AW10331" s="2">
        <v>1.114142108</v>
      </c>
      <c r="AX10331" s="2">
        <v>1.5460443429999999</v>
      </c>
      <c r="AY10331" s="2">
        <v>2.5160594469999999</v>
      </c>
      <c r="AZ10331" s="2">
        <v>1.1121114249999999</v>
      </c>
      <c r="BA10331" s="2">
        <v>0.60712686800000004</v>
      </c>
      <c r="BB10331" s="2">
        <v>1.396535715</v>
      </c>
      <c r="BC10331" s="2">
        <v>3.7404462949999999</v>
      </c>
      <c r="BD10331" s="2">
        <v>0.133558973</v>
      </c>
      <c r="BE10331" s="2">
        <v>0.429451529</v>
      </c>
      <c r="BF10331" s="2">
        <v>0.89615925699999999</v>
      </c>
      <c r="BG10331" s="2">
        <v>3.0274332639999999</v>
      </c>
      <c r="BH10331" s="2">
        <v>0.21431512599999999</v>
      </c>
      <c r="BI10331" s="2">
        <v>1.7805798939999999</v>
      </c>
      <c r="BJ10331" s="2">
        <v>0.444428139</v>
      </c>
      <c r="BK10331" s="2">
        <v>2.5870126990000002</v>
      </c>
      <c r="BL10331" s="2">
        <v>3.1273989709999999</v>
      </c>
      <c r="BM10331" s="2">
        <v>2.6678692150000001</v>
      </c>
      <c r="BN10331" s="2">
        <v>2.0003448279999998</v>
      </c>
      <c r="BO10331" s="2">
        <v>2.0847854849999998</v>
      </c>
      <c r="BP10331" s="2">
        <v>2.9954290719999999</v>
      </c>
      <c r="BQ10331" s="2">
        <v>1.551701945</v>
      </c>
      <c r="BR10331" s="2">
        <v>4.3737722970000004</v>
      </c>
      <c r="BS10331" s="2">
        <v>1.919757763</v>
      </c>
      <c r="BT10331" s="2">
        <v>1.4078019900000001</v>
      </c>
      <c r="BU10331" s="2">
        <v>0.89873818299999997</v>
      </c>
      <c r="BV10331" s="2">
        <v>7.5299139000000001E-2</v>
      </c>
      <c r="BW10331" s="2">
        <v>1.577169026</v>
      </c>
      <c r="BX10331" s="2">
        <v>0.40315034900000002</v>
      </c>
      <c r="BY10331" s="2">
        <v>0.54015214899999997</v>
      </c>
      <c r="BZ10331" s="2">
        <v>2.8810253050000001</v>
      </c>
      <c r="CA10331" s="2">
        <v>3.2162560419999999</v>
      </c>
      <c r="CB10331" s="2">
        <v>2.6140699199999999</v>
      </c>
      <c r="CC10331" s="2">
        <v>0.77969100400000002</v>
      </c>
      <c r="CD10331" s="2">
        <v>0.90859791099999998</v>
      </c>
      <c r="CE10331" s="2">
        <v>0.50281168399999998</v>
      </c>
      <c r="CF10331" s="2">
        <v>2.1374345255731702</v>
      </c>
    </row>
    <row r="10332" spans="1:84" x14ac:dyDescent="0.3">
      <c r="A10332" s="2" t="s">
        <v>3792</v>
      </c>
      <c r="B10332" s="2">
        <v>8.8267665359999992</v>
      </c>
      <c r="C10332" s="2">
        <v>10.36615164</v>
      </c>
      <c r="D10332" s="2">
        <v>20.12811967</v>
      </c>
      <c r="E10332" s="2">
        <v>8.8191942250000004</v>
      </c>
      <c r="F10332" s="2">
        <v>7.1196479549999996</v>
      </c>
      <c r="G10332" s="2">
        <v>15.85366591</v>
      </c>
      <c r="H10332" s="2">
        <v>15.092724410000001</v>
      </c>
      <c r="I10332" s="2">
        <v>9.8219733560000009</v>
      </c>
      <c r="J10332" s="2">
        <v>7.7950732330000001</v>
      </c>
      <c r="K10332" s="2">
        <v>9.2015649939999999</v>
      </c>
      <c r="L10332" s="2">
        <v>8.1225992470000001</v>
      </c>
      <c r="M10332" s="2">
        <v>8.9637302190000003</v>
      </c>
      <c r="N10332" s="2">
        <v>13.07735226</v>
      </c>
      <c r="O10332" s="2">
        <v>7.0857102369999998</v>
      </c>
      <c r="P10332" s="2">
        <v>13.885483260000001</v>
      </c>
      <c r="Q10332" s="2">
        <v>9.2660383339999992</v>
      </c>
      <c r="R10332" s="2">
        <v>4.521368163</v>
      </c>
      <c r="S10332" s="2">
        <v>11.341918829999999</v>
      </c>
      <c r="T10332" s="2">
        <v>13.38008555</v>
      </c>
      <c r="U10332" s="2">
        <v>12.092306839999999</v>
      </c>
      <c r="V10332" s="2">
        <v>9.6431917719999998</v>
      </c>
      <c r="W10332" s="2">
        <v>5.8090913320000004</v>
      </c>
      <c r="X10332" s="2">
        <v>16.182604749999999</v>
      </c>
      <c r="Y10332" s="2">
        <v>15.559891970000001</v>
      </c>
      <c r="Z10332" s="2">
        <v>7.5697176209999997</v>
      </c>
      <c r="AA10332" s="2">
        <v>6.9280306969999996</v>
      </c>
      <c r="AB10332" s="2">
        <v>12.958590900000001</v>
      </c>
      <c r="AC10332" s="2">
        <v>10.3664808</v>
      </c>
      <c r="AD10332" s="2">
        <v>5.1093142770000002</v>
      </c>
      <c r="AE10332" s="2">
        <v>6.8307591580000002</v>
      </c>
      <c r="AF10332" s="2">
        <v>11.569714490000001</v>
      </c>
      <c r="AG10332" s="2">
        <v>8.4172279220000004</v>
      </c>
      <c r="AH10332" s="2">
        <v>7.5708669850000003</v>
      </c>
      <c r="AI10332" s="2">
        <v>7.6821428129999996</v>
      </c>
      <c r="AJ10332" s="2">
        <v>15.0398364</v>
      </c>
      <c r="AK10332" s="2">
        <v>7.6679182130000001</v>
      </c>
      <c r="AL10332" s="2">
        <v>13.66188006</v>
      </c>
      <c r="AM10332" s="2">
        <v>7.5407467730000004</v>
      </c>
      <c r="AN10332" s="2">
        <v>8.3263719520000006</v>
      </c>
      <c r="AO10332" s="2">
        <v>7.107446908</v>
      </c>
      <c r="AP10332" s="2">
        <v>10.96132744</v>
      </c>
      <c r="AQ10332" s="2">
        <v>23.69273433</v>
      </c>
      <c r="AR10332" s="2">
        <v>9.9441848830000001</v>
      </c>
      <c r="AS10332" s="2">
        <v>12.048582509999999</v>
      </c>
      <c r="AT10332" s="2">
        <v>10.177530089999999</v>
      </c>
      <c r="AU10332" s="2">
        <v>19.771880800000002</v>
      </c>
      <c r="AV10332" s="2">
        <v>15.88482065</v>
      </c>
      <c r="AW10332" s="2">
        <v>13.063428719999999</v>
      </c>
      <c r="AX10332" s="2">
        <v>9.1626615900000008</v>
      </c>
      <c r="AY10332" s="2">
        <v>5.310874471</v>
      </c>
      <c r="AZ10332" s="2">
        <v>8.0792287740000006</v>
      </c>
      <c r="BA10332" s="2">
        <v>14.918040319999999</v>
      </c>
      <c r="BB10332" s="2">
        <v>14.069018590000001</v>
      </c>
      <c r="BC10332" s="2">
        <v>12.00774547</v>
      </c>
      <c r="BD10332" s="2">
        <v>10.79006989</v>
      </c>
      <c r="BE10332" s="2">
        <v>25.824996240000001</v>
      </c>
      <c r="BF10332" s="2">
        <v>27.593017589999999</v>
      </c>
      <c r="BG10332" s="2">
        <v>5.0984794549999997</v>
      </c>
      <c r="BH10332" s="2">
        <v>12.06635586</v>
      </c>
      <c r="BI10332" s="2">
        <v>15.504694430000001</v>
      </c>
      <c r="BJ10332" s="2">
        <v>14.45724993</v>
      </c>
      <c r="BK10332" s="2">
        <v>10.172647449999999</v>
      </c>
      <c r="BL10332" s="2">
        <v>3.1108435839999999</v>
      </c>
      <c r="BM10332" s="2">
        <v>9.6026729349999993</v>
      </c>
      <c r="BN10332" s="2">
        <v>14.766994929999999</v>
      </c>
      <c r="BO10332" s="2">
        <v>7.565027808</v>
      </c>
      <c r="BP10332" s="2">
        <v>11.06476584</v>
      </c>
      <c r="BQ10332" s="2">
        <v>10.432909970000001</v>
      </c>
      <c r="BR10332" s="2">
        <v>7.3832119870000001</v>
      </c>
      <c r="BS10332" s="2">
        <v>17.33144875</v>
      </c>
      <c r="BT10332" s="2">
        <v>5.5493582400000001</v>
      </c>
      <c r="BU10332" s="2">
        <v>10.364587220000001</v>
      </c>
      <c r="BV10332" s="2">
        <v>14.64305371</v>
      </c>
      <c r="BW10332" s="2">
        <v>5.5330549429999998</v>
      </c>
      <c r="BX10332" s="2">
        <v>21.357872629999999</v>
      </c>
      <c r="BY10332" s="2">
        <v>5.8313055589999996</v>
      </c>
      <c r="BZ10332" s="2">
        <v>15.4483137</v>
      </c>
      <c r="CA10332" s="2">
        <v>7.0625864790000001</v>
      </c>
      <c r="CB10332" s="2">
        <v>3.8361974249999999</v>
      </c>
      <c r="CC10332" s="2">
        <v>1.758068416</v>
      </c>
      <c r="CD10332" s="2">
        <v>2.237503185</v>
      </c>
      <c r="CE10332" s="2">
        <v>4.673276285</v>
      </c>
      <c r="CF10332" s="2">
        <v>10.8104380944024</v>
      </c>
    </row>
    <row r="10333" spans="1:84" x14ac:dyDescent="0.3">
      <c r="A10333" s="2" t="s">
        <v>3791</v>
      </c>
      <c r="B10333" s="2">
        <v>2.5896528820000002</v>
      </c>
      <c r="C10333" s="2">
        <v>1.832546923</v>
      </c>
      <c r="D10333" s="2">
        <v>1.495387792</v>
      </c>
      <c r="E10333" s="2">
        <v>1.553346388</v>
      </c>
      <c r="F10333" s="2">
        <v>1.6852413239999999</v>
      </c>
      <c r="G10333" s="2">
        <v>1.168813809</v>
      </c>
      <c r="H10333" s="2">
        <v>0.64821071799999996</v>
      </c>
      <c r="I10333" s="2">
        <v>0.85036684399999996</v>
      </c>
      <c r="J10333" s="2">
        <v>0.91860440300000001</v>
      </c>
      <c r="K10333" s="2">
        <v>0.81462274599999995</v>
      </c>
      <c r="L10333" s="2">
        <v>0.794888547</v>
      </c>
      <c r="M10333" s="2">
        <v>0.73946017900000005</v>
      </c>
      <c r="N10333" s="2">
        <v>1.2130134910000001</v>
      </c>
      <c r="O10333" s="2">
        <v>1.75065326</v>
      </c>
      <c r="P10333" s="2">
        <v>3.750881197</v>
      </c>
      <c r="Q10333" s="2">
        <v>1.36726894</v>
      </c>
      <c r="R10333" s="2">
        <v>0.65699675599999996</v>
      </c>
      <c r="S10333" s="2">
        <v>1.325713189</v>
      </c>
      <c r="T10333" s="2">
        <v>0.87239624599999999</v>
      </c>
      <c r="U10333" s="2">
        <v>1.0179614029999999</v>
      </c>
      <c r="V10333" s="2">
        <v>0.83552512499999998</v>
      </c>
      <c r="W10333" s="2">
        <v>0.85984373199999997</v>
      </c>
      <c r="X10333" s="2">
        <v>1.0057341070000001</v>
      </c>
      <c r="Y10333" s="2">
        <v>1.1168119350000001</v>
      </c>
      <c r="Z10333" s="2">
        <v>2.3337829210000001</v>
      </c>
      <c r="AA10333" s="2">
        <v>1.5668299379999999</v>
      </c>
      <c r="AB10333" s="2">
        <v>2.1289262369999999</v>
      </c>
      <c r="AC10333" s="2">
        <v>0.67256232699999996</v>
      </c>
      <c r="AD10333" s="2">
        <v>0.82698675799999999</v>
      </c>
      <c r="AE10333" s="2">
        <v>0.715782527</v>
      </c>
      <c r="AF10333" s="2">
        <v>0.84723129799999997</v>
      </c>
      <c r="AG10333" s="2">
        <v>1.411270772</v>
      </c>
      <c r="AH10333" s="2">
        <v>0.56577457900000006</v>
      </c>
      <c r="AI10333" s="2">
        <v>0.77385209600000004</v>
      </c>
      <c r="AJ10333" s="2">
        <v>1.064331726</v>
      </c>
      <c r="AK10333" s="2">
        <v>0.35295157599999999</v>
      </c>
      <c r="AL10333" s="2">
        <v>0.46880768299999998</v>
      </c>
      <c r="AM10333" s="2">
        <v>1.3712409569999999</v>
      </c>
      <c r="AN10333" s="2">
        <v>0.52583140799999994</v>
      </c>
      <c r="AO10333" s="2">
        <v>0.411322839</v>
      </c>
      <c r="AP10333" s="2">
        <v>1.8115714279999999</v>
      </c>
      <c r="AQ10333" s="2">
        <v>1.3487718420000001</v>
      </c>
      <c r="AR10333" s="2">
        <v>1.6640145749999999</v>
      </c>
      <c r="AS10333" s="2">
        <v>1.986168623</v>
      </c>
      <c r="AT10333" s="2">
        <v>1.3003324039999999</v>
      </c>
      <c r="AU10333" s="2">
        <v>1.085748645</v>
      </c>
      <c r="AV10333" s="2">
        <v>1.5793773390000001</v>
      </c>
      <c r="AW10333" s="2">
        <v>1.285774762</v>
      </c>
      <c r="AX10333" s="2">
        <v>1.869422039</v>
      </c>
      <c r="AY10333" s="2">
        <v>2.1337862209999998</v>
      </c>
      <c r="AZ10333" s="2">
        <v>0.82418673799999997</v>
      </c>
      <c r="BA10333" s="2">
        <v>1.0414207929999999</v>
      </c>
      <c r="BB10333" s="2">
        <v>2.4645359779999998</v>
      </c>
      <c r="BC10333" s="2">
        <v>0.60737302999999998</v>
      </c>
      <c r="BD10333" s="2">
        <v>1.736381835</v>
      </c>
      <c r="BE10333" s="2">
        <v>0.61186194599999999</v>
      </c>
      <c r="BF10333" s="2">
        <v>1.7236863950000001</v>
      </c>
      <c r="BG10333" s="2">
        <v>1.276030266</v>
      </c>
      <c r="BH10333" s="2">
        <v>2.061084921</v>
      </c>
      <c r="BI10333" s="2">
        <v>0.78057995400000002</v>
      </c>
      <c r="BJ10333" s="2">
        <v>3.086849521</v>
      </c>
      <c r="BK10333" s="2">
        <v>1.0366457739999999</v>
      </c>
      <c r="BL10333" s="2">
        <v>1.7617235250000001</v>
      </c>
      <c r="BM10333" s="2">
        <v>0.85195995999999996</v>
      </c>
      <c r="BN10333" s="2">
        <v>3.5542093690000001</v>
      </c>
      <c r="BO10333" s="2">
        <v>1.239961139</v>
      </c>
      <c r="BP10333" s="2">
        <v>0.58681475999999999</v>
      </c>
      <c r="BQ10333" s="2">
        <v>0.77612858799999995</v>
      </c>
      <c r="BR10333" s="2">
        <v>0.50306711500000001</v>
      </c>
      <c r="BS10333" s="2">
        <v>0.72401791900000001</v>
      </c>
      <c r="BT10333" s="2">
        <v>3.008653153</v>
      </c>
      <c r="BU10333" s="2">
        <v>3.194238543</v>
      </c>
      <c r="BV10333" s="2">
        <v>1.9713178099999999</v>
      </c>
      <c r="BW10333" s="2">
        <v>1.7832890130000001</v>
      </c>
      <c r="BX10333" s="2">
        <v>0.66772754499999998</v>
      </c>
      <c r="BY10333" s="2">
        <v>3.0013732329999998</v>
      </c>
      <c r="BZ10333" s="2">
        <v>1.163845864</v>
      </c>
      <c r="CA10333" s="2">
        <v>1.4553692330000001</v>
      </c>
      <c r="CB10333" s="2">
        <v>0.7718332</v>
      </c>
      <c r="CC10333" s="2">
        <v>2.0508301950000001</v>
      </c>
      <c r="CD10333" s="2">
        <v>2.723900005</v>
      </c>
      <c r="CE10333" s="2">
        <v>2.3371962009999998</v>
      </c>
      <c r="CF10333" s="2">
        <v>1.3944449875243901</v>
      </c>
    </row>
    <row r="10334" spans="1:84" x14ac:dyDescent="0.3">
      <c r="A10334" s="2" t="s">
        <v>3790</v>
      </c>
      <c r="B10334" s="2">
        <v>3.267287455</v>
      </c>
      <c r="C10334" s="2">
        <v>3.2677249640000001</v>
      </c>
      <c r="D10334" s="2">
        <v>6.5290432909999998</v>
      </c>
      <c r="E10334" s="2">
        <v>3.5414710779999998</v>
      </c>
      <c r="F10334" s="2">
        <v>2.3539601129999999</v>
      </c>
      <c r="G10334" s="2">
        <v>2.542070968</v>
      </c>
      <c r="H10334" s="2">
        <v>3.4932767600000001</v>
      </c>
      <c r="I10334" s="2">
        <v>2.440776021</v>
      </c>
      <c r="J10334" s="2">
        <v>1.937656531</v>
      </c>
      <c r="K10334" s="2">
        <v>3.4463717260000002</v>
      </c>
      <c r="L10334" s="2">
        <v>2.9207312989999998</v>
      </c>
      <c r="M10334" s="2">
        <v>2.9021600360000002</v>
      </c>
      <c r="N10334" s="2">
        <v>4.2103631129999997</v>
      </c>
      <c r="O10334" s="2">
        <v>2.5757198940000001</v>
      </c>
      <c r="P10334" s="2">
        <v>3.8047912579999998</v>
      </c>
      <c r="Q10334" s="2">
        <v>2.9099422509999999</v>
      </c>
      <c r="R10334" s="2">
        <v>1.606670466</v>
      </c>
      <c r="S10334" s="2">
        <v>2.673986588</v>
      </c>
      <c r="T10334" s="2">
        <v>2.938397814</v>
      </c>
      <c r="U10334" s="2">
        <v>4.1080579239999997</v>
      </c>
      <c r="V10334" s="2">
        <v>3.7298613060000001</v>
      </c>
      <c r="W10334" s="2">
        <v>2.7860078650000002</v>
      </c>
      <c r="X10334" s="2">
        <v>6.3132989610000001</v>
      </c>
      <c r="Y10334" s="2">
        <v>5.7530914429999997</v>
      </c>
      <c r="Z10334" s="2">
        <v>3.0608201049999999</v>
      </c>
      <c r="AA10334" s="2">
        <v>3.7926976940000001</v>
      </c>
      <c r="AB10334" s="2">
        <v>4.7452709940000002</v>
      </c>
      <c r="AC10334" s="2">
        <v>4.2345176110000002</v>
      </c>
      <c r="AD10334" s="2">
        <v>1.798863798</v>
      </c>
      <c r="AE10334" s="2">
        <v>2.8102202260000002</v>
      </c>
      <c r="AF10334" s="2">
        <v>3.621924446</v>
      </c>
      <c r="AG10334" s="2">
        <v>3.0378016130000001</v>
      </c>
      <c r="AH10334" s="2">
        <v>2.8778571629999998</v>
      </c>
      <c r="AI10334" s="2">
        <v>2.6260932380000002</v>
      </c>
      <c r="AJ10334" s="2">
        <v>4.3334792059999998</v>
      </c>
      <c r="AK10334" s="2">
        <v>3.2517411049999998</v>
      </c>
      <c r="AL10334" s="2">
        <v>5.2402260969999999</v>
      </c>
      <c r="AM10334" s="2">
        <v>2.7354333529999999</v>
      </c>
      <c r="AN10334" s="2">
        <v>2.8064137109999998</v>
      </c>
      <c r="AO10334" s="2">
        <v>2.8381502809999999</v>
      </c>
      <c r="AP10334" s="2">
        <v>3.18935806</v>
      </c>
      <c r="AQ10334" s="2">
        <v>5.4369303599999999</v>
      </c>
      <c r="AR10334" s="2">
        <v>3.6640483110000002</v>
      </c>
      <c r="AS10334" s="2">
        <v>3.1706263400000001</v>
      </c>
      <c r="AT10334" s="2">
        <v>3.8134613229999998</v>
      </c>
      <c r="AU10334" s="2">
        <v>5.6047647090000003</v>
      </c>
      <c r="AV10334" s="2">
        <v>5.1480442049999997</v>
      </c>
      <c r="AW10334" s="2">
        <v>5.4629544479999996</v>
      </c>
      <c r="AX10334" s="2">
        <v>3.1784336620000002</v>
      </c>
      <c r="AY10334" s="2">
        <v>3.0121989830000002</v>
      </c>
      <c r="AZ10334" s="2">
        <v>2.9564032139999998</v>
      </c>
      <c r="BA10334" s="2">
        <v>4.5461479020000004</v>
      </c>
      <c r="BB10334" s="2">
        <v>2.4997164390000002</v>
      </c>
      <c r="BC10334" s="2">
        <v>3.5460940019999998</v>
      </c>
      <c r="BD10334" s="2">
        <v>4.4959205820000001</v>
      </c>
      <c r="BE10334" s="2">
        <v>5.2733983980000003</v>
      </c>
      <c r="BF10334" s="2">
        <v>6.5646220939999997</v>
      </c>
      <c r="BG10334" s="2">
        <v>2.0670583370000002</v>
      </c>
      <c r="BH10334" s="2">
        <v>5.5213747919999996</v>
      </c>
      <c r="BI10334" s="2">
        <v>3.5667417079999999</v>
      </c>
      <c r="BJ10334" s="2">
        <v>4.8762874150000002</v>
      </c>
      <c r="BK10334" s="2">
        <v>3.5737775200000002</v>
      </c>
      <c r="BL10334" s="2">
        <v>1.111917029</v>
      </c>
      <c r="BM10334" s="2">
        <v>2.8046422099999999</v>
      </c>
      <c r="BN10334" s="2">
        <v>3.4273944740000002</v>
      </c>
      <c r="BO10334" s="2">
        <v>2.1798199930000002</v>
      </c>
      <c r="BP10334" s="2">
        <v>3.6570620150000002</v>
      </c>
      <c r="BQ10334" s="2">
        <v>3.1715789060000001</v>
      </c>
      <c r="BR10334" s="2">
        <v>1.914669784</v>
      </c>
      <c r="BS10334" s="2">
        <v>4.5604793519999998</v>
      </c>
      <c r="BT10334" s="2">
        <v>3.407443427</v>
      </c>
      <c r="BU10334" s="2">
        <v>4.2501634109999999</v>
      </c>
      <c r="BV10334" s="2">
        <v>5.2129816529999999</v>
      </c>
      <c r="BW10334" s="2">
        <v>2.3004700260000002</v>
      </c>
      <c r="BX10334" s="2">
        <v>5.0059152530000004</v>
      </c>
      <c r="BY10334" s="2">
        <v>1.2607911220000001</v>
      </c>
      <c r="BZ10334" s="2">
        <v>2.2147944499999999</v>
      </c>
      <c r="CA10334" s="2">
        <v>1.67278171</v>
      </c>
      <c r="CB10334" s="2">
        <v>1.900607991</v>
      </c>
      <c r="CC10334" s="2">
        <v>2.4284493579999999</v>
      </c>
      <c r="CD10334" s="2">
        <v>2.5648319009999998</v>
      </c>
      <c r="CE10334" s="2">
        <v>2.7943648209999998</v>
      </c>
      <c r="CF10334" s="2">
        <v>3.4740701397073201</v>
      </c>
    </row>
    <row r="10335" spans="1:84" x14ac:dyDescent="0.3">
      <c r="A10335" s="2" t="s">
        <v>3789</v>
      </c>
      <c r="B10335" s="2">
        <v>12.737672249999999</v>
      </c>
      <c r="C10335" s="2">
        <v>14.91524961</v>
      </c>
      <c r="D10335" s="2">
        <v>13.395913180000001</v>
      </c>
      <c r="E10335" s="2">
        <v>11.92036708</v>
      </c>
      <c r="F10335" s="2">
        <v>12.80573822</v>
      </c>
      <c r="G10335" s="2">
        <v>12.520880719999999</v>
      </c>
      <c r="H10335" s="2">
        <v>12.6120166</v>
      </c>
      <c r="I10335" s="2">
        <v>11.47105876</v>
      </c>
      <c r="J10335" s="2">
        <v>10.75721695</v>
      </c>
      <c r="K10335" s="2">
        <v>11.48254599</v>
      </c>
      <c r="L10335" s="2">
        <v>13.066182209999999</v>
      </c>
      <c r="M10335" s="2">
        <v>10.44217907</v>
      </c>
      <c r="N10335" s="2">
        <v>14.745304880000001</v>
      </c>
      <c r="O10335" s="2">
        <v>14.512575379999999</v>
      </c>
      <c r="P10335" s="2">
        <v>15.69270609</v>
      </c>
      <c r="Q10335" s="2">
        <v>14.904620380000001</v>
      </c>
      <c r="R10335" s="2">
        <v>8.3865028440000007</v>
      </c>
      <c r="S10335" s="2">
        <v>11.235773399999999</v>
      </c>
      <c r="T10335" s="2">
        <v>12.56600102</v>
      </c>
      <c r="U10335" s="2">
        <v>13.120483800000001</v>
      </c>
      <c r="V10335" s="2">
        <v>9.1366585679999996</v>
      </c>
      <c r="W10335" s="2">
        <v>11.9835253</v>
      </c>
      <c r="X10335" s="2">
        <v>18.645977210000002</v>
      </c>
      <c r="Y10335" s="2">
        <v>13.8583993</v>
      </c>
      <c r="Z10335" s="2">
        <v>11.71187179</v>
      </c>
      <c r="AA10335" s="2">
        <v>13.93214165</v>
      </c>
      <c r="AB10335" s="2">
        <v>15.22268146</v>
      </c>
      <c r="AC10335" s="2">
        <v>11.10709331</v>
      </c>
      <c r="AD10335" s="2">
        <v>8.7723705550000002</v>
      </c>
      <c r="AE10335" s="2">
        <v>11.45773217</v>
      </c>
      <c r="AF10335" s="2">
        <v>15.178134139999999</v>
      </c>
      <c r="AG10335" s="2">
        <v>10.175320259999999</v>
      </c>
      <c r="AH10335" s="2">
        <v>12.56793457</v>
      </c>
      <c r="AI10335" s="2">
        <v>12.6528966</v>
      </c>
      <c r="AJ10335" s="2">
        <v>13.02290034</v>
      </c>
      <c r="AK10335" s="2">
        <v>9.4398240419999997</v>
      </c>
      <c r="AL10335" s="2">
        <v>15.476716209999999</v>
      </c>
      <c r="AM10335" s="2">
        <v>12.99227095</v>
      </c>
      <c r="AN10335" s="2">
        <v>12.230954000000001</v>
      </c>
      <c r="AO10335" s="2">
        <v>8.5078967520000006</v>
      </c>
      <c r="AP10335" s="2">
        <v>14.69110613</v>
      </c>
      <c r="AQ10335" s="2">
        <v>15.605645709999999</v>
      </c>
      <c r="AR10335" s="2">
        <v>12.929443920000001</v>
      </c>
      <c r="AS10335" s="2">
        <v>15.025998189999999</v>
      </c>
      <c r="AT10335" s="2">
        <v>9.992276232</v>
      </c>
      <c r="AU10335" s="2">
        <v>12.51342913</v>
      </c>
      <c r="AV10335" s="2">
        <v>9.3239128030000007</v>
      </c>
      <c r="AW10335" s="2">
        <v>17.200414299999998</v>
      </c>
      <c r="AX10335" s="2">
        <v>11.42887979</v>
      </c>
      <c r="AY10335" s="2">
        <v>11.70573961</v>
      </c>
      <c r="AZ10335" s="2">
        <v>9.7410027350000004</v>
      </c>
      <c r="BA10335" s="2">
        <v>11.68850447</v>
      </c>
      <c r="BB10335" s="2">
        <v>11.669545080000001</v>
      </c>
      <c r="BC10335" s="2">
        <v>13.10438718</v>
      </c>
      <c r="BD10335" s="2">
        <v>10.16761915</v>
      </c>
      <c r="BE10335" s="2">
        <v>10.920184069999999</v>
      </c>
      <c r="BF10335" s="2">
        <v>15.045503119999999</v>
      </c>
      <c r="BG10335" s="2">
        <v>6.4677677850000004</v>
      </c>
      <c r="BH10335" s="2">
        <v>16.432705550000001</v>
      </c>
      <c r="BI10335" s="2">
        <v>14.816357399999999</v>
      </c>
      <c r="BJ10335" s="2">
        <v>19.46645715</v>
      </c>
      <c r="BK10335" s="2">
        <v>18.845241860000002</v>
      </c>
      <c r="BL10335" s="2">
        <v>10.76063072</v>
      </c>
      <c r="BM10335" s="2">
        <v>8.8729685079999996</v>
      </c>
      <c r="BN10335" s="2">
        <v>13.85315299</v>
      </c>
      <c r="BO10335" s="2">
        <v>10.73611075</v>
      </c>
      <c r="BP10335" s="2">
        <v>9.2713178240000005</v>
      </c>
      <c r="BQ10335" s="2">
        <v>9.7851168889999993</v>
      </c>
      <c r="BR10335" s="2">
        <v>9.2016283540000003</v>
      </c>
      <c r="BS10335" s="2">
        <v>13.592691950000001</v>
      </c>
      <c r="BT10335" s="2">
        <v>12.900799960000001</v>
      </c>
      <c r="BU10335" s="2">
        <v>13.81704577</v>
      </c>
      <c r="BV10335" s="2">
        <v>14.56640745</v>
      </c>
      <c r="BW10335" s="2">
        <v>15.601112329999999</v>
      </c>
      <c r="BX10335" s="2">
        <v>14.12297321</v>
      </c>
      <c r="BY10335" s="2">
        <v>11.753645329999999</v>
      </c>
      <c r="BZ10335" s="2">
        <v>12.55528816</v>
      </c>
      <c r="CA10335" s="2">
        <v>11.23533155</v>
      </c>
      <c r="CB10335" s="2">
        <v>6.6618086209999996</v>
      </c>
      <c r="CC10335" s="2">
        <v>11.50379072</v>
      </c>
      <c r="CD10335" s="2">
        <v>14.037585529999999</v>
      </c>
      <c r="CE10335" s="2">
        <v>8.0172009919999994</v>
      </c>
      <c r="CF10335" s="2">
        <v>12.475524592487799</v>
      </c>
    </row>
    <row r="10336" spans="1:84" x14ac:dyDescent="0.3">
      <c r="A10336" s="2" t="s">
        <v>3788</v>
      </c>
      <c r="B10336" s="2">
        <v>4.3459024350000002</v>
      </c>
      <c r="C10336" s="2">
        <v>1.481756037</v>
      </c>
      <c r="D10336" s="2">
        <v>0.92463401000000001</v>
      </c>
      <c r="E10336" s="2">
        <v>3.014401903</v>
      </c>
      <c r="F10336" s="2">
        <v>4.1580232180000003</v>
      </c>
      <c r="G10336" s="2">
        <v>3.625656878</v>
      </c>
      <c r="H10336" s="2">
        <v>3.4802135129999998</v>
      </c>
      <c r="I10336" s="2">
        <v>5.1098601720000003</v>
      </c>
      <c r="J10336" s="2">
        <v>3.0000369230000001</v>
      </c>
      <c r="K10336" s="2">
        <v>3.0067057899999998</v>
      </c>
      <c r="L10336" s="2">
        <v>2.617659599</v>
      </c>
      <c r="M10336" s="2">
        <v>3.3342319539999998</v>
      </c>
      <c r="N10336" s="2">
        <v>2.9609518540000002</v>
      </c>
      <c r="O10336" s="2">
        <v>2.4745713079999998</v>
      </c>
      <c r="P10336" s="2">
        <v>2.150255869</v>
      </c>
      <c r="Q10336" s="2">
        <v>3.3522909869999999</v>
      </c>
      <c r="R10336" s="2">
        <v>3.0234731529999999</v>
      </c>
      <c r="S10336" s="2">
        <v>5.0609707950000002</v>
      </c>
      <c r="T10336" s="2">
        <v>5.1078187159999997</v>
      </c>
      <c r="U10336" s="2">
        <v>5.9263242539999998</v>
      </c>
      <c r="V10336" s="2">
        <v>2.4884111510000002</v>
      </c>
      <c r="W10336" s="2">
        <v>3.3100693140000002</v>
      </c>
      <c r="X10336" s="2">
        <v>1.777169835</v>
      </c>
      <c r="Y10336" s="2">
        <v>2.3514164219999998</v>
      </c>
      <c r="Z10336" s="2">
        <v>4.5945422550000004</v>
      </c>
      <c r="AA10336" s="2">
        <v>4.1862891199999996</v>
      </c>
      <c r="AB10336" s="2">
        <v>4.1649522939999999</v>
      </c>
      <c r="AC10336" s="2">
        <v>3.2065161959999999</v>
      </c>
      <c r="AD10336" s="2">
        <v>4.6210250159999999</v>
      </c>
      <c r="AE10336" s="2">
        <v>3.241087244</v>
      </c>
      <c r="AF10336" s="2">
        <v>3.1477265029999999</v>
      </c>
      <c r="AG10336" s="2">
        <v>5.8295015079999999</v>
      </c>
      <c r="AH10336" s="2">
        <v>3.6879324869999999</v>
      </c>
      <c r="AI10336" s="2">
        <v>3.9463972009999999</v>
      </c>
      <c r="AJ10336" s="2">
        <v>2.4509733809999998</v>
      </c>
      <c r="AK10336" s="2">
        <v>2.148808807</v>
      </c>
      <c r="AL10336" s="2">
        <v>4.397180681</v>
      </c>
      <c r="AM10336" s="2">
        <v>4.8602935040000004</v>
      </c>
      <c r="AN10336" s="2">
        <v>5.215484859</v>
      </c>
      <c r="AO10336" s="2">
        <v>3.3547840959999999</v>
      </c>
      <c r="AP10336" s="2">
        <v>2.9805408670000002</v>
      </c>
      <c r="AQ10336" s="2">
        <v>1.5863075440000001</v>
      </c>
      <c r="AR10336" s="2">
        <v>3.43710154</v>
      </c>
      <c r="AS10336" s="2">
        <v>3.7931507230000001</v>
      </c>
      <c r="AT10336" s="2">
        <v>2.634499935</v>
      </c>
      <c r="AU10336" s="2">
        <v>2.0611842789999999</v>
      </c>
      <c r="AV10336" s="2">
        <v>3.2626537899999999</v>
      </c>
      <c r="AW10336" s="2">
        <v>2.4027430189999999</v>
      </c>
      <c r="AX10336" s="2">
        <v>4.1339748119999999</v>
      </c>
      <c r="AY10336" s="2">
        <v>5.1207833789999997</v>
      </c>
      <c r="AZ10336" s="2">
        <v>2.3185174100000001</v>
      </c>
      <c r="BA10336" s="2">
        <v>1.899487522</v>
      </c>
      <c r="BB10336" s="2">
        <v>3.3200613620000001</v>
      </c>
      <c r="BC10336" s="2">
        <v>3.662715961</v>
      </c>
      <c r="BD10336" s="2">
        <v>1.0616541289999999</v>
      </c>
      <c r="BE10336" s="2">
        <v>1.1708793289999999</v>
      </c>
      <c r="BF10336" s="2">
        <v>1.8583118320000001</v>
      </c>
      <c r="BG10336" s="2">
        <v>4.5223463129999999</v>
      </c>
      <c r="BH10336" s="2">
        <v>1.7776498119999999</v>
      </c>
      <c r="BI10336" s="2">
        <v>2.6193111550000001</v>
      </c>
      <c r="BJ10336" s="2">
        <v>1.79708888</v>
      </c>
      <c r="BK10336" s="2">
        <v>3.382636368</v>
      </c>
      <c r="BL10336" s="2">
        <v>4.7110962870000002</v>
      </c>
      <c r="BM10336" s="2">
        <v>2.9250716689999998</v>
      </c>
      <c r="BN10336" s="2">
        <v>7.7011232129999998</v>
      </c>
      <c r="BO10336" s="2">
        <v>4.1735539030000002</v>
      </c>
      <c r="BP10336" s="2">
        <v>2.7376355669999999</v>
      </c>
      <c r="BQ10336" s="2">
        <v>2.4531892499999999</v>
      </c>
      <c r="BR10336" s="2">
        <v>3.1911660820000001</v>
      </c>
      <c r="BS10336" s="2">
        <v>3.9548679409999998</v>
      </c>
      <c r="BT10336" s="2">
        <v>6.1409968920000004</v>
      </c>
      <c r="BU10336" s="2">
        <v>5.4289214330000002</v>
      </c>
      <c r="BV10336" s="2">
        <v>1.1190271140000001</v>
      </c>
      <c r="BW10336" s="2">
        <v>4.753606167</v>
      </c>
      <c r="BX10336" s="2">
        <v>1.58837864</v>
      </c>
      <c r="BY10336" s="2">
        <v>7.6912241840000002</v>
      </c>
      <c r="BZ10336" s="2">
        <v>6.4234897999999996</v>
      </c>
      <c r="CA10336" s="2">
        <v>4.5369780390000001</v>
      </c>
      <c r="CB10336" s="2">
        <v>4.4577634760000002</v>
      </c>
      <c r="CC10336" s="2">
        <v>1.9069932030000001</v>
      </c>
      <c r="CD10336" s="2">
        <v>4.7800444830000002</v>
      </c>
      <c r="CE10336" s="2">
        <v>1.7377508429999999</v>
      </c>
      <c r="CF10336" s="2">
        <v>3.4677168218170702</v>
      </c>
    </row>
    <row r="10337" spans="1:84" x14ac:dyDescent="0.3">
      <c r="A10337" s="2" t="s">
        <v>3787</v>
      </c>
      <c r="B10337" s="2">
        <v>6.8812898320000002</v>
      </c>
      <c r="C10337" s="2">
        <v>5.5008253700000003</v>
      </c>
      <c r="D10337" s="2">
        <v>4.3647631100000002</v>
      </c>
      <c r="E10337" s="2">
        <v>5.8509334070000003</v>
      </c>
      <c r="F10337" s="2">
        <v>4.6261184909999997</v>
      </c>
      <c r="G10337" s="2">
        <v>4.4712026380000003</v>
      </c>
      <c r="H10337" s="2">
        <v>4.5933758940000002</v>
      </c>
      <c r="I10337" s="2">
        <v>4.5939976610000004</v>
      </c>
      <c r="J10337" s="2">
        <v>3.9564609850000001</v>
      </c>
      <c r="K10337" s="2">
        <v>5.2799695030000002</v>
      </c>
      <c r="L10337" s="2">
        <v>5.9995386780000004</v>
      </c>
      <c r="M10337" s="2">
        <v>4.750483483</v>
      </c>
      <c r="N10337" s="2">
        <v>4.9322954609999998</v>
      </c>
      <c r="O10337" s="2">
        <v>5.5514270510000001</v>
      </c>
      <c r="P10337" s="2">
        <v>4.796638121</v>
      </c>
      <c r="Q10337" s="2">
        <v>7.0590092159999998</v>
      </c>
      <c r="R10337" s="2">
        <v>2.8308214089999999</v>
      </c>
      <c r="S10337" s="2">
        <v>3.3831816520000002</v>
      </c>
      <c r="T10337" s="2">
        <v>4.896855532</v>
      </c>
      <c r="U10337" s="2">
        <v>4.5698063519999996</v>
      </c>
      <c r="V10337" s="2">
        <v>4.3609499490000001</v>
      </c>
      <c r="W10337" s="2">
        <v>4.5501543460000002</v>
      </c>
      <c r="X10337" s="2">
        <v>4.7971242969999999</v>
      </c>
      <c r="Y10337" s="2">
        <v>3.920245687</v>
      </c>
      <c r="Z10337" s="2">
        <v>5.9480589620000002</v>
      </c>
      <c r="AA10337" s="2">
        <v>7.4122641399999996</v>
      </c>
      <c r="AB10337" s="2">
        <v>6.6181048819999999</v>
      </c>
      <c r="AC10337" s="2">
        <v>4.7017127790000002</v>
      </c>
      <c r="AD10337" s="2">
        <v>5.2813075420000004</v>
      </c>
      <c r="AE10337" s="2">
        <v>5.3055652090000001</v>
      </c>
      <c r="AF10337" s="2">
        <v>6.9326108059999996</v>
      </c>
      <c r="AG10337" s="2">
        <v>6.6104009250000004</v>
      </c>
      <c r="AH10337" s="2">
        <v>4.0120366230000002</v>
      </c>
      <c r="AI10337" s="2">
        <v>3.7032708080000001</v>
      </c>
      <c r="AJ10337" s="2">
        <v>5.4365314380000003</v>
      </c>
      <c r="AK10337" s="2">
        <v>2.6866026409999999</v>
      </c>
      <c r="AL10337" s="2">
        <v>6.3223474270000004</v>
      </c>
      <c r="AM10337" s="2">
        <v>6.643255012</v>
      </c>
      <c r="AN10337" s="2">
        <v>6.6081907070000003</v>
      </c>
      <c r="AO10337" s="2">
        <v>4.2890144059999997</v>
      </c>
      <c r="AP10337" s="2">
        <v>6.0827078349999999</v>
      </c>
      <c r="AQ10337" s="2">
        <v>4.4497973149999996</v>
      </c>
      <c r="AR10337" s="2">
        <v>6.0895898119999998</v>
      </c>
      <c r="AS10337" s="2">
        <v>6.0365145760000001</v>
      </c>
      <c r="AT10337" s="2">
        <v>4.0699445389999998</v>
      </c>
      <c r="AU10337" s="2">
        <v>5.1210842379999999</v>
      </c>
      <c r="AV10337" s="2">
        <v>4.411637378</v>
      </c>
      <c r="AW10337" s="2">
        <v>5.9189903790000002</v>
      </c>
      <c r="AX10337" s="2">
        <v>6.1015520009999999</v>
      </c>
      <c r="AY10337" s="2">
        <v>5.1589686849999996</v>
      </c>
      <c r="AZ10337" s="2">
        <v>4.3730617069999997</v>
      </c>
      <c r="BA10337" s="2">
        <v>5.5977294280000001</v>
      </c>
      <c r="BB10337" s="2">
        <v>5.3456501249999997</v>
      </c>
      <c r="BC10337" s="2">
        <v>4.4320266090000002</v>
      </c>
      <c r="BD10337" s="2">
        <v>4.3739092719999997</v>
      </c>
      <c r="BE10337" s="2">
        <v>4.5515976289999998</v>
      </c>
      <c r="BF10337" s="2">
        <v>6.0249273749999999</v>
      </c>
      <c r="BG10337" s="2">
        <v>3.2174072950000001</v>
      </c>
      <c r="BH10337" s="2">
        <v>3.95491657</v>
      </c>
      <c r="BI10337" s="2">
        <v>3.749817186</v>
      </c>
      <c r="BJ10337" s="2">
        <v>5.2558032590000003</v>
      </c>
      <c r="BK10337" s="2">
        <v>4.8636598510000004</v>
      </c>
      <c r="BL10337" s="2">
        <v>5.2746779330000004</v>
      </c>
      <c r="BM10337" s="2">
        <v>4.6466503299999999</v>
      </c>
      <c r="BN10337" s="2">
        <v>9.6244436540000002</v>
      </c>
      <c r="BO10337" s="2">
        <v>5.2039059849999996</v>
      </c>
      <c r="BP10337" s="2">
        <v>4.8961996289999998</v>
      </c>
      <c r="BQ10337" s="2">
        <v>5.8350625210000002</v>
      </c>
      <c r="BR10337" s="2">
        <v>5.1945236210000001</v>
      </c>
      <c r="BS10337" s="2">
        <v>6.2615576690000001</v>
      </c>
      <c r="BT10337" s="2">
        <v>5.735799987</v>
      </c>
      <c r="BU10337" s="2">
        <v>5.2406024230000003</v>
      </c>
      <c r="BV10337" s="2">
        <v>3.6010900800000001</v>
      </c>
      <c r="BW10337" s="2">
        <v>4.7475033629999999</v>
      </c>
      <c r="BX10337" s="2">
        <v>4.5161719099999997</v>
      </c>
      <c r="BY10337" s="2">
        <v>4.632934949</v>
      </c>
      <c r="BZ10337" s="2">
        <v>4.4380852900000001</v>
      </c>
      <c r="CA10337" s="2">
        <v>3.7532143690000002</v>
      </c>
      <c r="CB10337" s="2">
        <v>4.2553639949999997</v>
      </c>
      <c r="CC10337" s="2">
        <v>4.1465505340000002</v>
      </c>
      <c r="CD10337" s="2">
        <v>6.651710553</v>
      </c>
      <c r="CE10337" s="2">
        <v>4.9268899990000001</v>
      </c>
      <c r="CF10337" s="2">
        <v>5.0950362718292697</v>
      </c>
    </row>
    <row r="10338" spans="1:84" x14ac:dyDescent="0.3">
      <c r="A10338" s="2" t="s">
        <v>3786</v>
      </c>
      <c r="B10338" s="2">
        <v>11.6911855</v>
      </c>
      <c r="C10338" s="2">
        <v>22.889743679999999</v>
      </c>
      <c r="D10338" s="2">
        <v>30.73092462</v>
      </c>
      <c r="E10338" s="2">
        <v>8.180081135</v>
      </c>
      <c r="F10338" s="2">
        <v>7.2933515</v>
      </c>
      <c r="G10338" s="2">
        <v>29.162933299999999</v>
      </c>
      <c r="H10338" s="2">
        <v>13.10594021</v>
      </c>
      <c r="I10338" s="2">
        <v>18.223158389999998</v>
      </c>
      <c r="J10338" s="2">
        <v>2.8080893480000002</v>
      </c>
      <c r="K10338" s="2">
        <v>10.87153664</v>
      </c>
      <c r="L10338" s="2">
        <v>7.3617623290000003</v>
      </c>
      <c r="M10338" s="2">
        <v>8.6440091490000004</v>
      </c>
      <c r="N10338" s="2">
        <v>15.569707490000001</v>
      </c>
      <c r="O10338" s="2">
        <v>4.2008557199999998</v>
      </c>
      <c r="P10338" s="2">
        <v>23.122388999999998</v>
      </c>
      <c r="Q10338" s="2">
        <v>8.6761092019999992</v>
      </c>
      <c r="R10338" s="2">
        <v>4.4788841450000003</v>
      </c>
      <c r="S10338" s="2">
        <v>14.405909530000001</v>
      </c>
      <c r="T10338" s="2">
        <v>15.23237205</v>
      </c>
      <c r="U10338" s="2">
        <v>10.72479787</v>
      </c>
      <c r="V10338" s="2">
        <v>11.61989663</v>
      </c>
      <c r="W10338" s="2">
        <v>3.59832419</v>
      </c>
      <c r="X10338" s="2">
        <v>12.56080085</v>
      </c>
      <c r="Y10338" s="2">
        <v>18.302102090000002</v>
      </c>
      <c r="Z10338" s="2">
        <v>7.684855657</v>
      </c>
      <c r="AA10338" s="2">
        <v>4.5962576229999996</v>
      </c>
      <c r="AB10338" s="2">
        <v>15.434587649999999</v>
      </c>
      <c r="AC10338" s="2">
        <v>11.436259310000001</v>
      </c>
      <c r="AD10338" s="2">
        <v>2.7831547209999998</v>
      </c>
      <c r="AE10338" s="2">
        <v>4.0904129659999997</v>
      </c>
      <c r="AF10338" s="2">
        <v>9.6678546599999997</v>
      </c>
      <c r="AG10338" s="2">
        <v>6.0941550419999997</v>
      </c>
      <c r="AH10338" s="2">
        <v>3.7044901860000001</v>
      </c>
      <c r="AI10338" s="2">
        <v>6.6460829329999997</v>
      </c>
      <c r="AJ10338" s="2">
        <v>15.10871794</v>
      </c>
      <c r="AK10338" s="2">
        <v>5.7609113860000001</v>
      </c>
      <c r="AL10338" s="2">
        <v>14.54091938</v>
      </c>
      <c r="AM10338" s="2">
        <v>11.41886276</v>
      </c>
      <c r="AN10338" s="2">
        <v>5.9472330160000002</v>
      </c>
      <c r="AO10338" s="2">
        <v>4.9023345650000003</v>
      </c>
      <c r="AP10338" s="2">
        <v>7.7073508979999996</v>
      </c>
      <c r="AQ10338" s="2">
        <v>33.628390379999999</v>
      </c>
      <c r="AR10338" s="2">
        <v>7.4140407679999996</v>
      </c>
      <c r="AS10338" s="2">
        <v>10.814351930000001</v>
      </c>
      <c r="AT10338" s="2">
        <v>8.9125596980000008</v>
      </c>
      <c r="AU10338" s="2">
        <v>21.799439719999999</v>
      </c>
      <c r="AV10338" s="2">
        <v>23.988063350000001</v>
      </c>
      <c r="AW10338" s="2">
        <v>7.9474010570000004</v>
      </c>
      <c r="AX10338" s="2">
        <v>6.2210176280000002</v>
      </c>
      <c r="AY10338" s="2">
        <v>2.3883173150000001</v>
      </c>
      <c r="AZ10338" s="2">
        <v>6.2562022089999996</v>
      </c>
      <c r="BA10338" s="2">
        <v>16.259797670000001</v>
      </c>
      <c r="BB10338" s="2">
        <v>18.063818869999999</v>
      </c>
      <c r="BC10338" s="2">
        <v>5.922362702</v>
      </c>
      <c r="BD10338" s="2">
        <v>30.975606899999999</v>
      </c>
      <c r="BE10338" s="2">
        <v>37.76235973</v>
      </c>
      <c r="BF10338" s="2">
        <v>28.667772020000001</v>
      </c>
      <c r="BG10338" s="2">
        <v>5.0591384780000004</v>
      </c>
      <c r="BH10338" s="2">
        <v>30.16064196</v>
      </c>
      <c r="BI10338" s="2">
        <v>18.42535999</v>
      </c>
      <c r="BJ10338" s="2">
        <v>15.039332630000001</v>
      </c>
      <c r="BK10338" s="2">
        <v>9.202138755</v>
      </c>
      <c r="BL10338" s="2">
        <v>0.94947879899999998</v>
      </c>
      <c r="BM10338" s="2">
        <v>6.8521218959999999</v>
      </c>
      <c r="BN10338" s="2">
        <v>18.574044730000001</v>
      </c>
      <c r="BO10338" s="2">
        <v>4.1130459760000004</v>
      </c>
      <c r="BP10338" s="2">
        <v>9.4869105640000004</v>
      </c>
      <c r="BQ10338" s="2">
        <v>12.117960139999999</v>
      </c>
      <c r="BR10338" s="2">
        <v>1.740238881</v>
      </c>
      <c r="BS10338" s="2">
        <v>17.52325643</v>
      </c>
      <c r="BT10338" s="2">
        <v>7.8070988850000003</v>
      </c>
      <c r="BU10338" s="2">
        <v>12.1456368</v>
      </c>
      <c r="BV10338" s="2">
        <v>23.660958860000001</v>
      </c>
      <c r="BW10338" s="2">
        <v>3.4017685009999998</v>
      </c>
      <c r="BX10338" s="2">
        <v>41.432786759999999</v>
      </c>
      <c r="BY10338" s="2">
        <v>4.2166524750000001</v>
      </c>
      <c r="BZ10338" s="2">
        <v>18.0291237</v>
      </c>
      <c r="CA10338" s="2">
        <v>7.7329578080000001</v>
      </c>
      <c r="CB10338" s="2">
        <v>1.3918013659999999</v>
      </c>
      <c r="CC10338" s="2">
        <v>23.946897010000001</v>
      </c>
      <c r="CD10338" s="2">
        <v>17.89491464</v>
      </c>
      <c r="CE10338" s="2">
        <v>20.778126109999999</v>
      </c>
      <c r="CF10338" s="2">
        <v>12.8010146262439</v>
      </c>
    </row>
    <row r="10339" spans="1:84" x14ac:dyDescent="0.3">
      <c r="A10339" s="2" t="s">
        <v>3785</v>
      </c>
      <c r="B10339" s="2">
        <v>6.6588451500000003</v>
      </c>
      <c r="C10339" s="2">
        <v>14.143256259999999</v>
      </c>
      <c r="D10339" s="2">
        <v>22.76364787</v>
      </c>
      <c r="E10339" s="2">
        <v>4.0652524430000003</v>
      </c>
      <c r="F10339" s="2">
        <v>4.8048628359999999</v>
      </c>
      <c r="G10339" s="2">
        <v>17.052264619999999</v>
      </c>
      <c r="H10339" s="2">
        <v>7.4339403009999998</v>
      </c>
      <c r="I10339" s="2">
        <v>9.1324104209999994</v>
      </c>
      <c r="J10339" s="2">
        <v>2.602863567</v>
      </c>
      <c r="K10339" s="2">
        <v>9.1354451989999994</v>
      </c>
      <c r="L10339" s="2">
        <v>8.0003557470000004</v>
      </c>
      <c r="M10339" s="2">
        <v>6.4785528570000004</v>
      </c>
      <c r="N10339" s="2">
        <v>7.8402467930000004</v>
      </c>
      <c r="O10339" s="2">
        <v>1.480761403</v>
      </c>
      <c r="P10339" s="2">
        <v>12.711961540000001</v>
      </c>
      <c r="Q10339" s="2">
        <v>3.5801472759999999</v>
      </c>
      <c r="R10339" s="2">
        <v>4.1098375110000003</v>
      </c>
      <c r="S10339" s="2">
        <v>10.455249480000001</v>
      </c>
      <c r="T10339" s="2">
        <v>8.2625290230000008</v>
      </c>
      <c r="U10339" s="2">
        <v>7.5275738990000001</v>
      </c>
      <c r="V10339" s="2">
        <v>12.83321917</v>
      </c>
      <c r="W10339" s="2">
        <v>2.1552462590000001</v>
      </c>
      <c r="X10339" s="2">
        <v>7.7819970390000002</v>
      </c>
      <c r="Y10339" s="2">
        <v>16.177212220000001</v>
      </c>
      <c r="Z10339" s="2">
        <v>4.8360940220000002</v>
      </c>
      <c r="AA10339" s="2">
        <v>3.04387922</v>
      </c>
      <c r="AB10339" s="2">
        <v>10.36319552</v>
      </c>
      <c r="AC10339" s="2">
        <v>8.3476345340000009</v>
      </c>
      <c r="AD10339" s="2">
        <v>1.939298016</v>
      </c>
      <c r="AE10339" s="2">
        <v>1.711352475</v>
      </c>
      <c r="AF10339" s="2">
        <v>4.1091617869999997</v>
      </c>
      <c r="AG10339" s="2">
        <v>5.0446811880000002</v>
      </c>
      <c r="AH10339" s="2">
        <v>3.111382833</v>
      </c>
      <c r="AI10339" s="2">
        <v>4.9587632289999997</v>
      </c>
      <c r="AJ10339" s="2">
        <v>12.745157089999999</v>
      </c>
      <c r="AK10339" s="2">
        <v>4.76210603</v>
      </c>
      <c r="AL10339" s="2">
        <v>7.0988081799999998</v>
      </c>
      <c r="AM10339" s="2">
        <v>12.39386549</v>
      </c>
      <c r="AN10339" s="2">
        <v>5.1885325069999997</v>
      </c>
      <c r="AO10339" s="2">
        <v>4.0486544630000001</v>
      </c>
      <c r="AP10339" s="2">
        <v>3.6073217679999998</v>
      </c>
      <c r="AQ10339" s="2">
        <v>29.840767830000001</v>
      </c>
      <c r="AR10339" s="2">
        <v>5.9706615110000003</v>
      </c>
      <c r="AS10339" s="2">
        <v>7.9167197910000002</v>
      </c>
      <c r="AT10339" s="2">
        <v>7.7834162190000002</v>
      </c>
      <c r="AU10339" s="2">
        <v>19.72179598</v>
      </c>
      <c r="AV10339" s="2">
        <v>27.431189880000002</v>
      </c>
      <c r="AW10339" s="2">
        <v>4.7521273610000003</v>
      </c>
      <c r="AX10339" s="2">
        <v>5.2772618959999997</v>
      </c>
      <c r="AY10339" s="2">
        <v>2.9556022660000001</v>
      </c>
      <c r="AZ10339" s="2">
        <v>5.0529217019999999</v>
      </c>
      <c r="BA10339" s="2">
        <v>16.604344170000001</v>
      </c>
      <c r="BB10339" s="2">
        <v>6.3310923710000004</v>
      </c>
      <c r="BC10339" s="2">
        <v>2.8889574159999998</v>
      </c>
      <c r="BD10339" s="2">
        <v>21.539622569999999</v>
      </c>
      <c r="BE10339" s="2">
        <v>23.50417363</v>
      </c>
      <c r="BF10339" s="2">
        <v>24.484083900000002</v>
      </c>
      <c r="BG10339" s="2">
        <v>4.7646912649999997</v>
      </c>
      <c r="BH10339" s="2">
        <v>28.224971700000001</v>
      </c>
      <c r="BI10339" s="2">
        <v>15.259097300000001</v>
      </c>
      <c r="BJ10339" s="2">
        <v>12.519514989999999</v>
      </c>
      <c r="BK10339" s="2">
        <v>7.2052540589999996</v>
      </c>
      <c r="BL10339" s="2">
        <v>0.56806423900000003</v>
      </c>
      <c r="BM10339" s="2">
        <v>4.1971686830000001</v>
      </c>
      <c r="BN10339" s="2">
        <v>10.10605722</v>
      </c>
      <c r="BO10339" s="2">
        <v>1.533784268</v>
      </c>
      <c r="BP10339" s="2">
        <v>8.0249410969999992</v>
      </c>
      <c r="BQ10339" s="2">
        <v>8.7748480989999997</v>
      </c>
      <c r="BR10339" s="2">
        <v>1.426029083</v>
      </c>
      <c r="BS10339" s="2">
        <v>15.965633629999999</v>
      </c>
      <c r="BT10339" s="2">
        <v>7.2363646829999997</v>
      </c>
      <c r="BU10339" s="2">
        <v>14.27252251</v>
      </c>
      <c r="BV10339" s="2">
        <v>33.794949789999997</v>
      </c>
      <c r="BW10339" s="2">
        <v>2.276601828</v>
      </c>
      <c r="BX10339" s="2">
        <v>29.931699609999999</v>
      </c>
      <c r="BY10339" s="2">
        <v>6.8773129060000002</v>
      </c>
      <c r="BZ10339" s="2">
        <v>19.37533182</v>
      </c>
      <c r="CA10339" s="2">
        <v>5.9283398260000002</v>
      </c>
      <c r="CB10339" s="2">
        <v>1.80646785</v>
      </c>
      <c r="CC10339" s="2">
        <v>26.63152672</v>
      </c>
      <c r="CD10339" s="2">
        <v>27.314347829999999</v>
      </c>
      <c r="CE10339" s="2">
        <v>23.366889369999999</v>
      </c>
      <c r="CF10339" s="2">
        <v>10.1699355622561</v>
      </c>
    </row>
    <row r="10340" spans="1:84" x14ac:dyDescent="0.3">
      <c r="A10340" s="2" t="s">
        <v>3784</v>
      </c>
      <c r="B10340" s="2">
        <v>15.554206430000001</v>
      </c>
      <c r="C10340" s="2">
        <v>23.32395116</v>
      </c>
      <c r="D10340" s="2">
        <v>39.650450980000002</v>
      </c>
      <c r="E10340" s="2">
        <v>13.70916589</v>
      </c>
      <c r="F10340" s="2">
        <v>16.415621120000001</v>
      </c>
      <c r="G10340" s="2">
        <v>28.82550951</v>
      </c>
      <c r="H10340" s="2">
        <v>23.644325389999999</v>
      </c>
      <c r="I10340" s="2">
        <v>19.444532240000001</v>
      </c>
      <c r="J10340" s="2">
        <v>12.367701179999999</v>
      </c>
      <c r="K10340" s="2">
        <v>17.62526227</v>
      </c>
      <c r="L10340" s="2">
        <v>17.333646890000001</v>
      </c>
      <c r="M10340" s="2">
        <v>16.633524649999998</v>
      </c>
      <c r="N10340" s="2">
        <v>18.577580900000001</v>
      </c>
      <c r="O10340" s="2">
        <v>12.153059949999999</v>
      </c>
      <c r="P10340" s="2">
        <v>26.826519860000001</v>
      </c>
      <c r="Q10340" s="2">
        <v>14.998958979999999</v>
      </c>
      <c r="R10340" s="2">
        <v>12.509446970000001</v>
      </c>
      <c r="S10340" s="2">
        <v>31.688857500000001</v>
      </c>
      <c r="T10340" s="2">
        <v>28.368206430000001</v>
      </c>
      <c r="U10340" s="2">
        <v>22.05596697</v>
      </c>
      <c r="V10340" s="2">
        <v>15.93144848</v>
      </c>
      <c r="W10340" s="2">
        <v>11.90047646</v>
      </c>
      <c r="X10340" s="2">
        <v>27.544609869999999</v>
      </c>
      <c r="Y10340" s="2">
        <v>26.994429220000001</v>
      </c>
      <c r="Z10340" s="2">
        <v>17.311315759999999</v>
      </c>
      <c r="AA10340" s="2">
        <v>15.71719875</v>
      </c>
      <c r="AB10340" s="2">
        <v>23.182841669999998</v>
      </c>
      <c r="AC10340" s="2">
        <v>21.687047450000001</v>
      </c>
      <c r="AD10340" s="2">
        <v>12.48071272</v>
      </c>
      <c r="AE10340" s="2">
        <v>14.309108459999999</v>
      </c>
      <c r="AF10340" s="2">
        <v>23.54851918</v>
      </c>
      <c r="AG10340" s="2">
        <v>17.979409610000001</v>
      </c>
      <c r="AH10340" s="2">
        <v>16.045010430000001</v>
      </c>
      <c r="AI10340" s="2">
        <v>16.327124139999999</v>
      </c>
      <c r="AJ10340" s="2">
        <v>26.471804559999999</v>
      </c>
      <c r="AK10340" s="2">
        <v>16.66252751</v>
      </c>
      <c r="AL10340" s="2">
        <v>26.69790755</v>
      </c>
      <c r="AM10340" s="2">
        <v>20.684196480000001</v>
      </c>
      <c r="AN10340" s="2">
        <v>15.69121651</v>
      </c>
      <c r="AO10340" s="2">
        <v>12.80785264</v>
      </c>
      <c r="AP10340" s="2">
        <v>18.596521330000002</v>
      </c>
      <c r="AQ10340" s="2">
        <v>39.306188839999997</v>
      </c>
      <c r="AR10340" s="2">
        <v>18.50723194</v>
      </c>
      <c r="AS10340" s="2">
        <v>20.764371799999999</v>
      </c>
      <c r="AT10340" s="2">
        <v>18.58161703</v>
      </c>
      <c r="AU10340" s="2">
        <v>29.825256299999999</v>
      </c>
      <c r="AV10340" s="2">
        <v>29.464044959999999</v>
      </c>
      <c r="AW10340" s="2">
        <v>17.706449849999998</v>
      </c>
      <c r="AX10340" s="2">
        <v>11.961922469999999</v>
      </c>
      <c r="AY10340" s="2">
        <v>11.38805496</v>
      </c>
      <c r="AZ10340" s="2">
        <v>14.977001380000001</v>
      </c>
      <c r="BA10340" s="2">
        <v>20.65493275</v>
      </c>
      <c r="BB10340" s="2">
        <v>17.783955670000001</v>
      </c>
      <c r="BC10340" s="2">
        <v>16.09404657</v>
      </c>
      <c r="BD10340" s="2">
        <v>28.164997920000001</v>
      </c>
      <c r="BE10340" s="2">
        <v>42.350234350000001</v>
      </c>
      <c r="BF10340" s="2">
        <v>42.379579049999997</v>
      </c>
      <c r="BG10340" s="2">
        <v>11.00027161</v>
      </c>
      <c r="BH10340" s="2">
        <v>35.943049289999998</v>
      </c>
      <c r="BI10340" s="2">
        <v>27.069868750000001</v>
      </c>
      <c r="BJ10340" s="2">
        <v>23.851386080000001</v>
      </c>
      <c r="BK10340" s="2">
        <v>21.123622350000002</v>
      </c>
      <c r="BL10340" s="2">
        <v>10.41000038</v>
      </c>
      <c r="BM10340" s="2">
        <v>14.95773146</v>
      </c>
      <c r="BN10340" s="2">
        <v>28.79048637</v>
      </c>
      <c r="BO10340" s="2">
        <v>13.65687702</v>
      </c>
      <c r="BP10340" s="2">
        <v>19.021541079999999</v>
      </c>
      <c r="BQ10340" s="2">
        <v>22.430423390000001</v>
      </c>
      <c r="BR10340" s="2">
        <v>9.9883444519999998</v>
      </c>
      <c r="BS10340" s="2">
        <v>29.7043502</v>
      </c>
      <c r="BT10340" s="2">
        <v>18.931359960000002</v>
      </c>
      <c r="BU10340" s="2">
        <v>23.59825335</v>
      </c>
      <c r="BV10340" s="2">
        <v>38.443599990000003</v>
      </c>
      <c r="BW10340" s="2">
        <v>14.00102349</v>
      </c>
      <c r="BX10340" s="2">
        <v>41.399384079999997</v>
      </c>
      <c r="BY10340" s="2">
        <v>9.6078597450000007</v>
      </c>
      <c r="BZ10340" s="2">
        <v>29.690391080000001</v>
      </c>
      <c r="CA10340" s="2">
        <v>13.61106002</v>
      </c>
      <c r="CB10340" s="2">
        <v>8.0102512949999998</v>
      </c>
      <c r="CC10340" s="2">
        <v>15.543992769999999</v>
      </c>
      <c r="CD10340" s="2">
        <v>20.811277520000001</v>
      </c>
      <c r="CE10340" s="2">
        <v>17.011419109999999</v>
      </c>
      <c r="CF10340" s="2">
        <v>20.838969326000001</v>
      </c>
    </row>
    <row r="10341" spans="1:84" x14ac:dyDescent="0.3">
      <c r="A10341" s="2" t="s">
        <v>3783</v>
      </c>
      <c r="B10341" s="2">
        <v>19.38316197</v>
      </c>
      <c r="C10341" s="2">
        <v>9.8227527979999998</v>
      </c>
      <c r="D10341" s="2">
        <v>7.682119642</v>
      </c>
      <c r="E10341" s="2">
        <v>28.24833589</v>
      </c>
      <c r="F10341" s="2">
        <v>25.040186389999999</v>
      </c>
      <c r="G10341" s="2">
        <v>12.739776620000001</v>
      </c>
      <c r="H10341" s="2">
        <v>13.64607687</v>
      </c>
      <c r="I10341" s="2">
        <v>16.473824530000002</v>
      </c>
      <c r="J10341" s="2">
        <v>22.905369790000002</v>
      </c>
      <c r="K10341" s="2">
        <v>21.13722744</v>
      </c>
      <c r="L10341" s="2">
        <v>15.165120480000001</v>
      </c>
      <c r="M10341" s="2">
        <v>23.865665450000002</v>
      </c>
      <c r="N10341" s="2">
        <v>25.11466763</v>
      </c>
      <c r="O10341" s="2">
        <v>30.925448490000001</v>
      </c>
      <c r="P10341" s="2">
        <v>16.268435279999998</v>
      </c>
      <c r="Q10341" s="2">
        <v>25.635419899999999</v>
      </c>
      <c r="R10341" s="2">
        <v>26.34072132</v>
      </c>
      <c r="S10341" s="2">
        <v>18.701184420000001</v>
      </c>
      <c r="T10341" s="2">
        <v>25.914937420000001</v>
      </c>
      <c r="U10341" s="2">
        <v>31.44011982</v>
      </c>
      <c r="V10341" s="2">
        <v>11.405629040000001</v>
      </c>
      <c r="W10341" s="2">
        <v>35.223143759999999</v>
      </c>
      <c r="X10341" s="2">
        <v>15.39534139</v>
      </c>
      <c r="Y10341" s="2">
        <v>12.792766220000001</v>
      </c>
      <c r="Z10341" s="2">
        <v>37.348601070000001</v>
      </c>
      <c r="AA10341" s="2">
        <v>29.3546531</v>
      </c>
      <c r="AB10341" s="2">
        <v>26.696072130000001</v>
      </c>
      <c r="AC10341" s="2">
        <v>26.940907039999999</v>
      </c>
      <c r="AD10341" s="2">
        <v>28.441171499999999</v>
      </c>
      <c r="AE10341" s="2">
        <v>23.272053759999999</v>
      </c>
      <c r="AF10341" s="2">
        <v>31.04122358</v>
      </c>
      <c r="AG10341" s="2">
        <v>30.79754865</v>
      </c>
      <c r="AH10341" s="2">
        <v>28.387975619999999</v>
      </c>
      <c r="AI10341" s="2">
        <v>19.99681296</v>
      </c>
      <c r="AJ10341" s="2">
        <v>15.08218746</v>
      </c>
      <c r="AK10341" s="2">
        <v>22.864582989999999</v>
      </c>
      <c r="AL10341" s="2">
        <v>31.25278157</v>
      </c>
      <c r="AM10341" s="2">
        <v>38.110698880000001</v>
      </c>
      <c r="AN10341" s="2">
        <v>51.586802200000001</v>
      </c>
      <c r="AO10341" s="2">
        <v>42.707410690000003</v>
      </c>
      <c r="AP10341" s="2">
        <v>24.98857495</v>
      </c>
      <c r="AQ10341" s="2">
        <v>8.4214704949999994</v>
      </c>
      <c r="AR10341" s="2">
        <v>18.65981528</v>
      </c>
      <c r="AS10341" s="2">
        <v>21.615648190000002</v>
      </c>
      <c r="AT10341" s="2">
        <v>27.939408700000001</v>
      </c>
      <c r="AU10341" s="2">
        <v>14.16145674</v>
      </c>
      <c r="AV10341" s="2">
        <v>11.26173006</v>
      </c>
      <c r="AW10341" s="2">
        <v>23.402559709999998</v>
      </c>
      <c r="AX10341" s="2">
        <v>15.27290981</v>
      </c>
      <c r="AY10341" s="2">
        <v>19.161309459999998</v>
      </c>
      <c r="AZ10341" s="2">
        <v>14.41268928</v>
      </c>
      <c r="BA10341" s="2">
        <v>8.1540741669999992</v>
      </c>
      <c r="BB10341" s="2">
        <v>12.04856461</v>
      </c>
      <c r="BC10341" s="2">
        <v>33.641545890000003</v>
      </c>
      <c r="BD10341" s="2">
        <v>6.3844599080000002</v>
      </c>
      <c r="BE10341" s="2">
        <v>6.5913804459999996</v>
      </c>
      <c r="BF10341" s="2">
        <v>14.9305471</v>
      </c>
      <c r="BG10341" s="2">
        <v>23.658725350000001</v>
      </c>
      <c r="BH10341" s="2">
        <v>10.677954740000001</v>
      </c>
      <c r="BI10341" s="2">
        <v>24.7934822</v>
      </c>
      <c r="BJ10341" s="2">
        <v>14.059058670000001</v>
      </c>
      <c r="BK10341" s="2">
        <v>33.00786016</v>
      </c>
      <c r="BL10341" s="2">
        <v>33.945239749999999</v>
      </c>
      <c r="BM10341" s="2">
        <v>26.773741099999999</v>
      </c>
      <c r="BN10341" s="2">
        <v>28.990608609999999</v>
      </c>
      <c r="BO10341" s="2">
        <v>31.067103379999999</v>
      </c>
      <c r="BP10341" s="2">
        <v>21.89951821</v>
      </c>
      <c r="BQ10341" s="2">
        <v>20.05240049</v>
      </c>
      <c r="BR10341" s="2">
        <v>26.23076876</v>
      </c>
      <c r="BS10341" s="2">
        <v>22.82325281</v>
      </c>
      <c r="BT10341" s="2">
        <v>14.16276326</v>
      </c>
      <c r="BU10341" s="2">
        <v>20.107525079999998</v>
      </c>
      <c r="BV10341" s="2">
        <v>4.7640323059999998</v>
      </c>
      <c r="BW10341" s="2">
        <v>28.194912550000002</v>
      </c>
      <c r="BX10341" s="2">
        <v>8.1620961970000003</v>
      </c>
      <c r="BY10341" s="2">
        <v>32.92133106</v>
      </c>
      <c r="BZ10341" s="2">
        <v>29.119854870000001</v>
      </c>
      <c r="CA10341" s="2">
        <v>27.92746485</v>
      </c>
      <c r="CB10341" s="2">
        <v>25.533462180000001</v>
      </c>
      <c r="CC10341" s="2">
        <v>6.8934893519999996</v>
      </c>
      <c r="CD10341" s="2">
        <v>10.48573541</v>
      </c>
      <c r="CE10341" s="2">
        <v>6.0442671649999999</v>
      </c>
      <c r="CF10341" s="2">
        <v>21.810898891048801</v>
      </c>
    </row>
    <row r="10342" spans="1:84" x14ac:dyDescent="0.3">
      <c r="A10342" s="2" t="s">
        <v>3782</v>
      </c>
      <c r="B10342" s="2">
        <v>70.169997440000003</v>
      </c>
      <c r="C10342" s="2">
        <v>78.430499359999999</v>
      </c>
      <c r="D10342" s="2">
        <v>119.8534769</v>
      </c>
      <c r="E10342" s="2">
        <v>77.086886530000001</v>
      </c>
      <c r="F10342" s="2">
        <v>67.130094349999993</v>
      </c>
      <c r="G10342" s="2">
        <v>81.146146849999994</v>
      </c>
      <c r="H10342" s="2">
        <v>84.557552279999996</v>
      </c>
      <c r="I10342" s="2">
        <v>76.320720840000007</v>
      </c>
      <c r="J10342" s="2">
        <v>67.439977920000004</v>
      </c>
      <c r="K10342" s="2">
        <v>78.590195399999999</v>
      </c>
      <c r="L10342" s="2">
        <v>84.528778950000003</v>
      </c>
      <c r="M10342" s="2">
        <v>73.445480419999996</v>
      </c>
      <c r="N10342" s="2">
        <v>95.066175290000004</v>
      </c>
      <c r="O10342" s="2">
        <v>72.302422329999999</v>
      </c>
      <c r="P10342" s="2">
        <v>100.9916577</v>
      </c>
      <c r="Q10342" s="2">
        <v>84.946245840000003</v>
      </c>
      <c r="R10342" s="2">
        <v>56.013033040000003</v>
      </c>
      <c r="S10342" s="2">
        <v>90.434534560000003</v>
      </c>
      <c r="T10342" s="2">
        <v>88.331669590000004</v>
      </c>
      <c r="U10342" s="2">
        <v>102.4895418</v>
      </c>
      <c r="V10342" s="2">
        <v>56.772212519999997</v>
      </c>
      <c r="W10342" s="2">
        <v>75.001215040000005</v>
      </c>
      <c r="X10342" s="2">
        <v>101.38834199999999</v>
      </c>
      <c r="Y10342" s="2">
        <v>96.587953769999999</v>
      </c>
      <c r="Z10342" s="2">
        <v>61.425313189999997</v>
      </c>
      <c r="AA10342" s="2">
        <v>75.541503120000002</v>
      </c>
      <c r="AB10342" s="2">
        <v>85.643956099999997</v>
      </c>
      <c r="AC10342" s="2">
        <v>85.279702599999993</v>
      </c>
      <c r="AD10342" s="2">
        <v>68.301432019999993</v>
      </c>
      <c r="AE10342" s="2">
        <v>82.135386890000007</v>
      </c>
      <c r="AF10342" s="2">
        <v>101.7669527</v>
      </c>
      <c r="AG10342" s="2">
        <v>82.766634229999994</v>
      </c>
      <c r="AH10342" s="2">
        <v>80.253996659999999</v>
      </c>
      <c r="AI10342" s="2">
        <v>72.104324930000004</v>
      </c>
      <c r="AJ10342" s="2">
        <v>91.550840089999994</v>
      </c>
      <c r="AK10342" s="2">
        <v>79.935202200000006</v>
      </c>
      <c r="AL10342" s="2">
        <v>118.6130507</v>
      </c>
      <c r="AM10342" s="2">
        <v>65.11314711</v>
      </c>
      <c r="AN10342" s="2">
        <v>82.47702597</v>
      </c>
      <c r="AO10342" s="2">
        <v>72.551143460000006</v>
      </c>
      <c r="AP10342" s="2">
        <v>75.848948859999993</v>
      </c>
      <c r="AQ10342" s="2">
        <v>118.21469620000001</v>
      </c>
      <c r="AR10342" s="2">
        <v>76.888181029999998</v>
      </c>
      <c r="AS10342" s="2">
        <v>77.478899620000007</v>
      </c>
      <c r="AT10342" s="2">
        <v>78.282966669999993</v>
      </c>
      <c r="AU10342" s="2">
        <v>112.4174137</v>
      </c>
      <c r="AV10342" s="2">
        <v>88.065049209999998</v>
      </c>
      <c r="AW10342" s="2">
        <v>109.8572039</v>
      </c>
      <c r="AX10342" s="2">
        <v>66.321478859999999</v>
      </c>
      <c r="AY10342" s="2">
        <v>64.983045399999995</v>
      </c>
      <c r="AZ10342" s="2">
        <v>70.903521850000004</v>
      </c>
      <c r="BA10342" s="2">
        <v>88.753940310000004</v>
      </c>
      <c r="BB10342" s="2">
        <v>73.912379270000002</v>
      </c>
      <c r="BC10342" s="2">
        <v>110.8697265</v>
      </c>
      <c r="BD10342" s="2">
        <v>95.566111649999996</v>
      </c>
      <c r="BE10342" s="2">
        <v>106.98793139999999</v>
      </c>
      <c r="BF10342" s="2">
        <v>124.50092220000001</v>
      </c>
      <c r="BG10342" s="2">
        <v>51.4861431</v>
      </c>
      <c r="BH10342" s="2">
        <v>95.017256489999994</v>
      </c>
      <c r="BI10342" s="2">
        <v>106.1836196</v>
      </c>
      <c r="BJ10342" s="2">
        <v>106.59100239999999</v>
      </c>
      <c r="BK10342" s="2">
        <v>90.023262709999997</v>
      </c>
      <c r="BL10342" s="2">
        <v>61.366972660000002</v>
      </c>
      <c r="BM10342" s="2">
        <v>86.33366651</v>
      </c>
      <c r="BN10342" s="2">
        <v>79.489298120000001</v>
      </c>
      <c r="BO10342" s="2">
        <v>91.797384429999994</v>
      </c>
      <c r="BP10342" s="2">
        <v>90.622195379999994</v>
      </c>
      <c r="BQ10342" s="2">
        <v>92.784855100000001</v>
      </c>
      <c r="BR10342" s="2">
        <v>78.288035690000001</v>
      </c>
      <c r="BS10342" s="2">
        <v>102.3431798</v>
      </c>
      <c r="BT10342" s="2">
        <v>58.653404199999997</v>
      </c>
      <c r="BU10342" s="2">
        <v>77.230092729999996</v>
      </c>
      <c r="BV10342" s="2">
        <v>105.3603691</v>
      </c>
      <c r="BW10342" s="2">
        <v>73.514194829999994</v>
      </c>
      <c r="BX10342" s="2">
        <v>107.2828738</v>
      </c>
      <c r="BY10342" s="2">
        <v>42.30510675</v>
      </c>
      <c r="BZ10342" s="2">
        <v>75.874337010000005</v>
      </c>
      <c r="CA10342" s="2">
        <v>53.335046630000001</v>
      </c>
      <c r="CB10342" s="2">
        <v>60.313074360000002</v>
      </c>
      <c r="CC10342" s="2">
        <v>49.659741279999999</v>
      </c>
      <c r="CD10342" s="2">
        <v>48.425957650000001</v>
      </c>
      <c r="CE10342" s="2">
        <v>60.446930270000003</v>
      </c>
      <c r="CF10342" s="2">
        <v>82.549571218536599</v>
      </c>
    </row>
    <row r="10343" spans="1:84" x14ac:dyDescent="0.3">
      <c r="A10343" s="2" t="s">
        <v>3781</v>
      </c>
      <c r="B10343" s="2">
        <v>10.361638340000001</v>
      </c>
      <c r="C10343" s="2">
        <v>3.3239177400000002</v>
      </c>
      <c r="D10343" s="2">
        <v>1.9556418440000001</v>
      </c>
      <c r="E10343" s="2">
        <v>13.91498561</v>
      </c>
      <c r="F10343" s="2">
        <v>9.7715589870000006</v>
      </c>
      <c r="G10343" s="2">
        <v>4.7851939430000003</v>
      </c>
      <c r="H10343" s="2">
        <v>6.4049847670000002</v>
      </c>
      <c r="I10343" s="2">
        <v>5.5619747860000004</v>
      </c>
      <c r="J10343" s="2">
        <v>4.4958015600000003</v>
      </c>
      <c r="K10343" s="2">
        <v>5.0808966330000001</v>
      </c>
      <c r="L10343" s="2">
        <v>3.2405901469999998</v>
      </c>
      <c r="M10343" s="2">
        <v>5.4551708349999997</v>
      </c>
      <c r="N10343" s="2">
        <v>7.619428761</v>
      </c>
      <c r="O10343" s="2">
        <v>5.5196677469999997</v>
      </c>
      <c r="P10343" s="2">
        <v>10.95999628</v>
      </c>
      <c r="Q10343" s="2">
        <v>4.9782562639999997</v>
      </c>
      <c r="R10343" s="2">
        <v>13.140544220000001</v>
      </c>
      <c r="S10343" s="2">
        <v>9.3661550219999992</v>
      </c>
      <c r="T10343" s="2">
        <v>4.3865938770000001</v>
      </c>
      <c r="U10343" s="2">
        <v>10.587894370000001</v>
      </c>
      <c r="V10343" s="2">
        <v>8.454300409</v>
      </c>
      <c r="W10343" s="2">
        <v>7.4122006469999997</v>
      </c>
      <c r="X10343" s="2">
        <v>72.099463779999994</v>
      </c>
      <c r="Y10343" s="2">
        <v>12.33350798</v>
      </c>
      <c r="Z10343" s="2">
        <v>32.970632709999997</v>
      </c>
      <c r="AA10343" s="2">
        <v>6.5241375860000002</v>
      </c>
      <c r="AB10343" s="2">
        <v>5.5056614939999999</v>
      </c>
      <c r="AC10343" s="2">
        <v>11.928006399999999</v>
      </c>
      <c r="AD10343" s="2">
        <v>9.9502083339999992</v>
      </c>
      <c r="AE10343" s="2">
        <v>5.283021808</v>
      </c>
      <c r="AF10343" s="2">
        <v>6.736837747</v>
      </c>
      <c r="AG10343" s="2">
        <v>10.84935965</v>
      </c>
      <c r="AH10343" s="2">
        <v>20.542354469999999</v>
      </c>
      <c r="AI10343" s="2">
        <v>9.0690454210000002</v>
      </c>
      <c r="AJ10343" s="2">
        <v>25.094430410000001</v>
      </c>
      <c r="AK10343" s="2">
        <v>8.9949675449999997</v>
      </c>
      <c r="AL10343" s="2">
        <v>20.60779312</v>
      </c>
      <c r="AM10343" s="2">
        <v>6.5961638159999998</v>
      </c>
      <c r="AN10343" s="2">
        <v>10.641299849999999</v>
      </c>
      <c r="AO10343" s="2">
        <v>12.07053434</v>
      </c>
      <c r="AP10343" s="2">
        <v>4.6696117160000004</v>
      </c>
      <c r="AQ10343" s="2">
        <v>2.1808219210000002</v>
      </c>
      <c r="AR10343" s="2">
        <v>5.4328134749999997</v>
      </c>
      <c r="AS10343" s="2">
        <v>4.5720658690000002</v>
      </c>
      <c r="AT10343" s="2">
        <v>18.014166929999998</v>
      </c>
      <c r="AU10343" s="2">
        <v>5.4897356459999997</v>
      </c>
      <c r="AV10343" s="2">
        <v>4.8792525170000003</v>
      </c>
      <c r="AW10343" s="2">
        <v>6.5695603</v>
      </c>
      <c r="AX10343" s="2">
        <v>4.758388923</v>
      </c>
      <c r="AY10343" s="2">
        <v>7.2496488360000004</v>
      </c>
      <c r="AZ10343" s="2">
        <v>4.3705587440000002</v>
      </c>
      <c r="BA10343" s="2">
        <v>3.386846062</v>
      </c>
      <c r="BB10343" s="2">
        <v>3.969896511</v>
      </c>
      <c r="BC10343" s="2">
        <v>5.450463504</v>
      </c>
      <c r="BD10343" s="2">
        <v>3.0915553409999998</v>
      </c>
      <c r="BE10343" s="2">
        <v>2.2090502440000002</v>
      </c>
      <c r="BF10343" s="2">
        <v>3.566484736</v>
      </c>
      <c r="BG10343" s="2">
        <v>11.392714610000001</v>
      </c>
      <c r="BH10343" s="2">
        <v>2.6762522290000001</v>
      </c>
      <c r="BI10343" s="2">
        <v>2.7811039110000002</v>
      </c>
      <c r="BJ10343" s="2">
        <v>2.1657678050000002</v>
      </c>
      <c r="BK10343" s="2">
        <v>4.4124210699999997</v>
      </c>
      <c r="BL10343" s="2">
        <v>8.6140849429999999</v>
      </c>
      <c r="BM10343" s="2">
        <v>8.1816284150000005</v>
      </c>
      <c r="BN10343" s="2">
        <v>7.7077154630000004</v>
      </c>
      <c r="BO10343" s="2">
        <v>6.613250066</v>
      </c>
      <c r="BP10343" s="2">
        <v>7.2985970900000003</v>
      </c>
      <c r="BQ10343" s="2">
        <v>4.5450560519999996</v>
      </c>
      <c r="BR10343" s="2">
        <v>3.7373640570000002</v>
      </c>
      <c r="BS10343" s="2">
        <v>6.1451347170000004</v>
      </c>
      <c r="BT10343" s="2">
        <v>7.7411712540000002</v>
      </c>
      <c r="BU10343" s="2">
        <v>6.7123535490000004</v>
      </c>
      <c r="BV10343" s="2">
        <v>2.2016668479999999</v>
      </c>
      <c r="BW10343" s="2">
        <v>7.0602035829999998</v>
      </c>
      <c r="BX10343" s="2">
        <v>2.062845416</v>
      </c>
      <c r="BY10343" s="2">
        <v>8.488992927</v>
      </c>
      <c r="BZ10343" s="2">
        <v>6.0353531389999997</v>
      </c>
      <c r="CA10343" s="2">
        <v>8.2364888199999999</v>
      </c>
      <c r="CB10343" s="2">
        <v>7.2493666250000004</v>
      </c>
      <c r="CC10343" s="2">
        <v>1.8997780820000001</v>
      </c>
      <c r="CD10343" s="2">
        <v>2.3983589900000002</v>
      </c>
      <c r="CE10343" s="2">
        <v>4.5330179060000004</v>
      </c>
      <c r="CF10343" s="2">
        <v>8.2356881474634207</v>
      </c>
    </row>
    <row r="10344" spans="1:84" x14ac:dyDescent="0.3">
      <c r="A10344" s="2" t="s">
        <v>3780</v>
      </c>
      <c r="B10344" s="2">
        <v>1.159521596</v>
      </c>
      <c r="C10344" s="2">
        <v>0.98836096200000001</v>
      </c>
      <c r="D10344" s="2">
        <v>0.72818355899999998</v>
      </c>
      <c r="E10344" s="2">
        <v>2.0329329760000001</v>
      </c>
      <c r="F10344" s="2">
        <v>0.90347818999999996</v>
      </c>
      <c r="G10344" s="2">
        <v>1.3194102919999999</v>
      </c>
      <c r="H10344" s="2">
        <v>1.4786362150000001</v>
      </c>
      <c r="I10344" s="2">
        <v>0.66690071399999995</v>
      </c>
      <c r="J10344" s="2">
        <v>1.285945922</v>
      </c>
      <c r="K10344" s="2">
        <v>1.3222766109999999</v>
      </c>
      <c r="L10344" s="2">
        <v>3.1904228130000001</v>
      </c>
      <c r="M10344" s="2">
        <v>1.200274488</v>
      </c>
      <c r="N10344" s="2">
        <v>1.2378286709999999</v>
      </c>
      <c r="O10344" s="2">
        <v>2.2662792349999998</v>
      </c>
      <c r="P10344" s="2">
        <v>0.59498055900000002</v>
      </c>
      <c r="Q10344" s="2">
        <v>3.3103648589999999</v>
      </c>
      <c r="R10344" s="2">
        <v>0.58013345199999999</v>
      </c>
      <c r="S10344" s="2">
        <v>0.98350890099999999</v>
      </c>
      <c r="T10344" s="2">
        <v>1.28388824</v>
      </c>
      <c r="U10344" s="2">
        <v>1.7346578450000001</v>
      </c>
      <c r="V10344" s="2">
        <v>0.73009028499999995</v>
      </c>
      <c r="W10344" s="2">
        <v>1.6434962529999999</v>
      </c>
      <c r="X10344" s="2">
        <v>1.2454659239999999</v>
      </c>
      <c r="Y10344" s="2">
        <v>1.1601811470000001</v>
      </c>
      <c r="Z10344" s="2">
        <v>1.6799585889999999</v>
      </c>
      <c r="AA10344" s="2">
        <v>2.1053618670000001</v>
      </c>
      <c r="AB10344" s="2">
        <v>1.146255544</v>
      </c>
      <c r="AC10344" s="2">
        <v>0.49489831400000001</v>
      </c>
      <c r="AD10344" s="2">
        <v>1.3594819119999999</v>
      </c>
      <c r="AE10344" s="2">
        <v>1.808803731</v>
      </c>
      <c r="AF10344" s="2">
        <v>2.733486487</v>
      </c>
      <c r="AG10344" s="2">
        <v>1.7134748280000001</v>
      </c>
      <c r="AH10344" s="2">
        <v>1.1288666329999999</v>
      </c>
      <c r="AI10344" s="2">
        <v>0.45686936700000003</v>
      </c>
      <c r="AJ10344" s="2">
        <v>1.433215627</v>
      </c>
      <c r="AK10344" s="2">
        <v>1.0312249550000001</v>
      </c>
      <c r="AL10344" s="2">
        <v>1.4373645049999999</v>
      </c>
      <c r="AM10344" s="2">
        <v>0.72566078899999997</v>
      </c>
      <c r="AN10344" s="2">
        <v>1.281698416</v>
      </c>
      <c r="AO10344" s="2">
        <v>0.78956825100000005</v>
      </c>
      <c r="AP10344" s="2">
        <v>1.738730683</v>
      </c>
      <c r="AQ10344" s="2">
        <v>0.51428528500000004</v>
      </c>
      <c r="AR10344" s="2">
        <v>1.3983759710000001</v>
      </c>
      <c r="AS10344" s="2">
        <v>2.3384039529999998</v>
      </c>
      <c r="AT10344" s="2">
        <v>0.75824794699999998</v>
      </c>
      <c r="AU10344" s="2">
        <v>1.1984060480000001</v>
      </c>
      <c r="AV10344" s="2">
        <v>0.53422291200000005</v>
      </c>
      <c r="AW10344" s="2">
        <v>2.838373797</v>
      </c>
      <c r="AX10344" s="2">
        <v>1.631520429</v>
      </c>
      <c r="AY10344" s="2">
        <v>1.577976042</v>
      </c>
      <c r="AZ10344" s="2">
        <v>1.121263621</v>
      </c>
      <c r="BA10344" s="2">
        <v>0.62184915100000004</v>
      </c>
      <c r="BB10344" s="2">
        <v>1.297737052</v>
      </c>
      <c r="BC10344" s="2">
        <v>2.5301971810000001</v>
      </c>
      <c r="BD10344" s="2">
        <v>0.39381144099999998</v>
      </c>
      <c r="BE10344" s="2">
        <v>1.0130232159999999</v>
      </c>
      <c r="BF10344" s="2">
        <v>1.9730005989999999</v>
      </c>
      <c r="BG10344" s="2">
        <v>0.75380830799999998</v>
      </c>
      <c r="BH10344" s="2">
        <v>0.568735832</v>
      </c>
      <c r="BI10344" s="2">
        <v>0.888497176</v>
      </c>
      <c r="BJ10344" s="2">
        <v>2.5946692040000001</v>
      </c>
      <c r="BK10344" s="2">
        <v>1.1442082579999999</v>
      </c>
      <c r="BL10344" s="2">
        <v>0.44102519099999998</v>
      </c>
      <c r="BM10344" s="2">
        <v>0.97652709299999996</v>
      </c>
      <c r="BN10344" s="2">
        <v>1.8654799209999999</v>
      </c>
      <c r="BO10344" s="2">
        <v>1.15984716</v>
      </c>
      <c r="BP10344" s="2">
        <v>0.78509421300000004</v>
      </c>
      <c r="BQ10344" s="2">
        <v>0.75931207700000003</v>
      </c>
      <c r="BR10344" s="2">
        <v>1.4866783729999999</v>
      </c>
      <c r="BS10344" s="2">
        <v>0.86573727599999994</v>
      </c>
      <c r="BT10344" s="2">
        <v>1.0545883330000001</v>
      </c>
      <c r="BU10344" s="2">
        <v>1.244355211</v>
      </c>
      <c r="BV10344" s="2">
        <v>0.55506682900000004</v>
      </c>
      <c r="BW10344" s="2">
        <v>2.6172210709999999</v>
      </c>
      <c r="BX10344" s="2">
        <v>0.90343287699999997</v>
      </c>
      <c r="BY10344" s="2">
        <v>0.82819901500000004</v>
      </c>
      <c r="BZ10344" s="2">
        <v>1.077412024</v>
      </c>
      <c r="CA10344" s="2">
        <v>1.103175604</v>
      </c>
      <c r="CB10344" s="2">
        <v>0.75049980800000005</v>
      </c>
      <c r="CC10344" s="2">
        <v>3.5369134000000003E-2</v>
      </c>
      <c r="CD10344" s="2">
        <v>0.44651468</v>
      </c>
      <c r="CE10344" s="2">
        <v>0.23721415600000001</v>
      </c>
      <c r="CF10344" s="2">
        <v>1.2560427277560999</v>
      </c>
    </row>
    <row r="10345" spans="1:84" x14ac:dyDescent="0.3">
      <c r="A10345" s="2" t="s">
        <v>3779</v>
      </c>
      <c r="B10345" s="2">
        <v>31.02056464</v>
      </c>
      <c r="C10345" s="2">
        <v>31.408437060000001</v>
      </c>
      <c r="D10345" s="2">
        <v>35.349776820000002</v>
      </c>
      <c r="E10345" s="2">
        <v>34.314177389999998</v>
      </c>
      <c r="F10345" s="2">
        <v>24.778322299999999</v>
      </c>
      <c r="G10345" s="2">
        <v>35.007073320000003</v>
      </c>
      <c r="H10345" s="2">
        <v>32.762065569999997</v>
      </c>
      <c r="I10345" s="2">
        <v>25.85767207</v>
      </c>
      <c r="J10345" s="2">
        <v>28.605628079999999</v>
      </c>
      <c r="K10345" s="2">
        <v>31.93498014</v>
      </c>
      <c r="L10345" s="2">
        <v>32.878106760000001</v>
      </c>
      <c r="M10345" s="2">
        <v>28.792281939999999</v>
      </c>
      <c r="N10345" s="2">
        <v>28.441260530000001</v>
      </c>
      <c r="O10345" s="2">
        <v>29.305579160000001</v>
      </c>
      <c r="P10345" s="2">
        <v>34.641193909999998</v>
      </c>
      <c r="Q10345" s="2">
        <v>37.194931959999998</v>
      </c>
      <c r="R10345" s="2">
        <v>22.386156540000002</v>
      </c>
      <c r="S10345" s="2">
        <v>32.495704660000001</v>
      </c>
      <c r="T10345" s="2">
        <v>29.322049270000001</v>
      </c>
      <c r="U10345" s="2">
        <v>28.47501948</v>
      </c>
      <c r="V10345" s="2">
        <v>27.492351230000001</v>
      </c>
      <c r="W10345" s="2">
        <v>26.964956480000001</v>
      </c>
      <c r="X10345" s="2">
        <v>30.114302210000002</v>
      </c>
      <c r="Y10345" s="2">
        <v>27.76117155</v>
      </c>
      <c r="Z10345" s="2">
        <v>24.55766951</v>
      </c>
      <c r="AA10345" s="2">
        <v>33.133822350000003</v>
      </c>
      <c r="AB10345" s="2">
        <v>33.199751280000001</v>
      </c>
      <c r="AC10345" s="2">
        <v>25.163248070000002</v>
      </c>
      <c r="AD10345" s="2">
        <v>23.48779871</v>
      </c>
      <c r="AE10345" s="2">
        <v>29.29723315</v>
      </c>
      <c r="AF10345" s="2">
        <v>27.605399160000001</v>
      </c>
      <c r="AG10345" s="2">
        <v>27.43781169</v>
      </c>
      <c r="AH10345" s="2">
        <v>26.147288530000001</v>
      </c>
      <c r="AI10345" s="2">
        <v>25.82675957</v>
      </c>
      <c r="AJ10345" s="2">
        <v>35.47616343</v>
      </c>
      <c r="AK10345" s="2">
        <v>27.943423370000001</v>
      </c>
      <c r="AL10345" s="2">
        <v>31.582389079999999</v>
      </c>
      <c r="AM10345" s="2">
        <v>26.618140910000001</v>
      </c>
      <c r="AN10345" s="2">
        <v>26.524036079999998</v>
      </c>
      <c r="AO10345" s="2">
        <v>25.12698593</v>
      </c>
      <c r="AP10345" s="2">
        <v>30.271252359999998</v>
      </c>
      <c r="AQ10345" s="2">
        <v>37.478572319999998</v>
      </c>
      <c r="AR10345" s="2">
        <v>35.550415579999999</v>
      </c>
      <c r="AS10345" s="2">
        <v>34.368613779999997</v>
      </c>
      <c r="AT10345" s="2">
        <v>29.652629910000002</v>
      </c>
      <c r="AU10345" s="2">
        <v>34.440562290000003</v>
      </c>
      <c r="AV10345" s="2">
        <v>34.23421587</v>
      </c>
      <c r="AW10345" s="2">
        <v>32.977412309999998</v>
      </c>
      <c r="AX10345" s="2">
        <v>29.801107120000001</v>
      </c>
      <c r="AY10345" s="2">
        <v>28.098534239999999</v>
      </c>
      <c r="AZ10345" s="2">
        <v>27.352973800000001</v>
      </c>
      <c r="BA10345" s="2">
        <v>31.823412449999999</v>
      </c>
      <c r="BB10345" s="2">
        <v>39.88032845</v>
      </c>
      <c r="BC10345" s="2">
        <v>32.181787079999999</v>
      </c>
      <c r="BD10345" s="2">
        <v>24.433384709999999</v>
      </c>
      <c r="BE10345" s="2">
        <v>31.885569700000001</v>
      </c>
      <c r="BF10345" s="2">
        <v>40.46619905</v>
      </c>
      <c r="BG10345" s="2">
        <v>23.54049595</v>
      </c>
      <c r="BH10345" s="2">
        <v>29.864243170000002</v>
      </c>
      <c r="BI10345" s="2">
        <v>29.995034969999999</v>
      </c>
      <c r="BJ10345" s="2">
        <v>33.885936280000003</v>
      </c>
      <c r="BK10345" s="2">
        <v>27.14954676</v>
      </c>
      <c r="BL10345" s="2">
        <v>24.24418773</v>
      </c>
      <c r="BM10345" s="2">
        <v>25.531929000000002</v>
      </c>
      <c r="BN10345" s="2">
        <v>38.333898069999996</v>
      </c>
      <c r="BO10345" s="2">
        <v>29.275765320000001</v>
      </c>
      <c r="BP10345" s="2">
        <v>24.00446762</v>
      </c>
      <c r="BQ10345" s="2">
        <v>24.819070119999999</v>
      </c>
      <c r="BR10345" s="2">
        <v>20.62152992</v>
      </c>
      <c r="BS10345" s="2">
        <v>30.353528239999999</v>
      </c>
      <c r="BT10345" s="2">
        <v>23.24520854</v>
      </c>
      <c r="BU10345" s="2">
        <v>30.044691490000002</v>
      </c>
      <c r="BV10345" s="2">
        <v>34.935464869999997</v>
      </c>
      <c r="BW10345" s="2">
        <v>27.376662960000001</v>
      </c>
      <c r="BX10345" s="2">
        <v>34.473065810000001</v>
      </c>
      <c r="BY10345" s="2">
        <v>32.508008969999999</v>
      </c>
      <c r="BZ10345" s="2">
        <v>32.996719220000003</v>
      </c>
      <c r="CA10345" s="2">
        <v>25.058323789999999</v>
      </c>
      <c r="CB10345" s="2">
        <v>28.343284690000001</v>
      </c>
      <c r="CC10345" s="2">
        <v>21.580246259999999</v>
      </c>
      <c r="CD10345" s="2">
        <v>19.216610230000001</v>
      </c>
      <c r="CE10345" s="2">
        <v>27.272362350000002</v>
      </c>
      <c r="CF10345" s="2">
        <v>29.634133380975602</v>
      </c>
    </row>
    <row r="10346" spans="1:84" x14ac:dyDescent="0.3">
      <c r="A10346" s="2" t="s">
        <v>3778</v>
      </c>
      <c r="B10346" s="2">
        <v>16.119194279999999</v>
      </c>
      <c r="C10346" s="2">
        <v>20.002142190000001</v>
      </c>
      <c r="D10346" s="2">
        <v>16.648092699999999</v>
      </c>
      <c r="E10346" s="2">
        <v>11.78603362</v>
      </c>
      <c r="F10346" s="2">
        <v>15.66831764</v>
      </c>
      <c r="G10346" s="2">
        <v>22.892023930000001</v>
      </c>
      <c r="H10346" s="2">
        <v>27.833457299999999</v>
      </c>
      <c r="I10346" s="2">
        <v>20.757902229999999</v>
      </c>
      <c r="J10346" s="2">
        <v>18.067683800000001</v>
      </c>
      <c r="K10346" s="2">
        <v>17.4213953</v>
      </c>
      <c r="L10346" s="2">
        <v>33.947848319999999</v>
      </c>
      <c r="M10346" s="2">
        <v>18.579799940000001</v>
      </c>
      <c r="N10346" s="2">
        <v>12.2928692</v>
      </c>
      <c r="O10346" s="2">
        <v>16.45894337</v>
      </c>
      <c r="P10346" s="2">
        <v>20.39738904</v>
      </c>
      <c r="Q10346" s="2">
        <v>18.31151564</v>
      </c>
      <c r="R10346" s="2">
        <v>8.3129648169999992</v>
      </c>
      <c r="S10346" s="2">
        <v>18.403703320000002</v>
      </c>
      <c r="T10346" s="2">
        <v>20.180668279999999</v>
      </c>
      <c r="U10346" s="2">
        <v>11.64962635</v>
      </c>
      <c r="V10346" s="2">
        <v>24.662511800000001</v>
      </c>
      <c r="W10346" s="2">
        <v>17.570849169999999</v>
      </c>
      <c r="X10346" s="2">
        <v>13.248770410000001</v>
      </c>
      <c r="Y10346" s="2">
        <v>18.21602914</v>
      </c>
      <c r="Z10346" s="2">
        <v>17.268438849999999</v>
      </c>
      <c r="AA10346" s="2">
        <v>26.737238690000002</v>
      </c>
      <c r="AB10346" s="2">
        <v>21.67454609</v>
      </c>
      <c r="AC10346" s="2">
        <v>12.782975110000001</v>
      </c>
      <c r="AD10346" s="2">
        <v>7.7132492969999999</v>
      </c>
      <c r="AE10346" s="2">
        <v>14.710825699999999</v>
      </c>
      <c r="AF10346" s="2">
        <v>14.625777019999999</v>
      </c>
      <c r="AG10346" s="2">
        <v>10.014273340000001</v>
      </c>
      <c r="AH10346" s="2">
        <v>11.81804822</v>
      </c>
      <c r="AI10346" s="2">
        <v>13.70491481</v>
      </c>
      <c r="AJ10346" s="2">
        <v>18.18495214</v>
      </c>
      <c r="AK10346" s="2">
        <v>11.834781120000001</v>
      </c>
      <c r="AL10346" s="2">
        <v>14.534500039999999</v>
      </c>
      <c r="AM10346" s="2">
        <v>11.128974639999999</v>
      </c>
      <c r="AN10346" s="2">
        <v>9.604437892</v>
      </c>
      <c r="AO10346" s="2">
        <v>8.4281953509999994</v>
      </c>
      <c r="AP10346" s="2">
        <v>17.204796200000001</v>
      </c>
      <c r="AQ10346" s="2">
        <v>11.85079195</v>
      </c>
      <c r="AR10346" s="2">
        <v>26.508374360000001</v>
      </c>
      <c r="AS10346" s="2">
        <v>22.017878199999998</v>
      </c>
      <c r="AT10346" s="2">
        <v>15.233358490000001</v>
      </c>
      <c r="AU10346" s="2">
        <v>18.96333864</v>
      </c>
      <c r="AV10346" s="2">
        <v>25.878138790000001</v>
      </c>
      <c r="AW10346" s="2">
        <v>14.427637130000001</v>
      </c>
      <c r="AX10346" s="2">
        <v>25.33467954</v>
      </c>
      <c r="AY10346" s="2">
        <v>21.0061204</v>
      </c>
      <c r="AZ10346" s="2">
        <v>22.65443879</v>
      </c>
      <c r="BA10346" s="2">
        <v>19.923244400000002</v>
      </c>
      <c r="BB10346" s="2">
        <v>30.817406859999998</v>
      </c>
      <c r="BC10346" s="2">
        <v>16.884388770000001</v>
      </c>
      <c r="BD10346" s="2">
        <v>12.98925637</v>
      </c>
      <c r="BE10346" s="2">
        <v>13.46436752</v>
      </c>
      <c r="BF10346" s="2">
        <v>19.484699280000001</v>
      </c>
      <c r="BG10346" s="2">
        <v>10.56730464</v>
      </c>
      <c r="BH10346" s="2">
        <v>17.85946706</v>
      </c>
      <c r="BI10346" s="2">
        <v>13.94118946</v>
      </c>
      <c r="BJ10346" s="2">
        <v>22.949523620000001</v>
      </c>
      <c r="BK10346" s="2">
        <v>13.75180844</v>
      </c>
      <c r="BL10346" s="2">
        <v>14.53747068</v>
      </c>
      <c r="BM10346" s="2">
        <v>8.5548090099999996</v>
      </c>
      <c r="BN10346" s="2">
        <v>23.352622780000001</v>
      </c>
      <c r="BO10346" s="2">
        <v>18.708634010000001</v>
      </c>
      <c r="BP10346" s="2">
        <v>12.69037683</v>
      </c>
      <c r="BQ10346" s="2">
        <v>14.91071614</v>
      </c>
      <c r="BR10346" s="2">
        <v>17.213909709999999</v>
      </c>
      <c r="BS10346" s="2">
        <v>14.17218366</v>
      </c>
      <c r="BT10346" s="2">
        <v>23.662414399999999</v>
      </c>
      <c r="BU10346" s="2">
        <v>16.960739929999999</v>
      </c>
      <c r="BV10346" s="2">
        <v>19.56198749</v>
      </c>
      <c r="BW10346" s="2">
        <v>16.272053939999999</v>
      </c>
      <c r="BX10346" s="2">
        <v>14.92064645</v>
      </c>
      <c r="BY10346" s="2">
        <v>20.89782451</v>
      </c>
      <c r="BZ10346" s="2">
        <v>21.765794830000001</v>
      </c>
      <c r="CA10346" s="2">
        <v>14.95336738</v>
      </c>
      <c r="CB10346" s="2">
        <v>11.7950696</v>
      </c>
      <c r="CC10346" s="2">
        <v>9.1569774949999996</v>
      </c>
      <c r="CD10346" s="2">
        <v>21.506317159999998</v>
      </c>
      <c r="CE10346" s="2">
        <v>19.935477670000001</v>
      </c>
      <c r="CF10346" s="2">
        <v>17.237042227829299</v>
      </c>
    </row>
    <row r="10347" spans="1:84" x14ac:dyDescent="0.3">
      <c r="A10347" s="2" t="s">
        <v>3777</v>
      </c>
      <c r="B10347" s="2">
        <v>22.01404501</v>
      </c>
      <c r="C10347" s="2">
        <v>21.638322169999999</v>
      </c>
      <c r="D10347" s="2">
        <v>24.57620928</v>
      </c>
      <c r="E10347" s="2">
        <v>36.448435349999997</v>
      </c>
      <c r="F10347" s="2">
        <v>28.8594276</v>
      </c>
      <c r="G10347" s="2">
        <v>17.251379369999999</v>
      </c>
      <c r="H10347" s="2">
        <v>20.288239109999999</v>
      </c>
      <c r="I10347" s="2">
        <v>20.95167494</v>
      </c>
      <c r="J10347" s="2">
        <v>26.91829589</v>
      </c>
      <c r="K10347" s="2">
        <v>37.214264020000002</v>
      </c>
      <c r="L10347" s="2">
        <v>29.396035850000001</v>
      </c>
      <c r="M10347" s="2">
        <v>34.89880007</v>
      </c>
      <c r="N10347" s="2">
        <v>36.353630559999999</v>
      </c>
      <c r="O10347" s="2">
        <v>46.085177260000002</v>
      </c>
      <c r="P10347" s="2">
        <v>31.968518360000001</v>
      </c>
      <c r="Q10347" s="2">
        <v>47.440506149999997</v>
      </c>
      <c r="R10347" s="2">
        <v>23.009824680000001</v>
      </c>
      <c r="S10347" s="2">
        <v>25.522863510000001</v>
      </c>
      <c r="T10347" s="2">
        <v>23.30396597</v>
      </c>
      <c r="U10347" s="2">
        <v>25.999120600000001</v>
      </c>
      <c r="V10347" s="2">
        <v>21.337149749999998</v>
      </c>
      <c r="W10347" s="2">
        <v>30.417280980000001</v>
      </c>
      <c r="X10347" s="2">
        <v>18.1873662</v>
      </c>
      <c r="Y10347" s="2">
        <v>24.768863440000001</v>
      </c>
      <c r="Z10347" s="2">
        <v>40.361740220000002</v>
      </c>
      <c r="AA10347" s="2">
        <v>47.067536349999997</v>
      </c>
      <c r="AB10347" s="2">
        <v>44.189321569999997</v>
      </c>
      <c r="AC10347" s="2">
        <v>39.701232959999999</v>
      </c>
      <c r="AD10347" s="2">
        <v>17.473772950000001</v>
      </c>
      <c r="AE10347" s="2">
        <v>37.463190619999999</v>
      </c>
      <c r="AF10347" s="2">
        <v>36.798629429999998</v>
      </c>
      <c r="AG10347" s="2">
        <v>25.749822080000001</v>
      </c>
      <c r="AH10347" s="2">
        <v>28.204962210000001</v>
      </c>
      <c r="AI10347" s="2">
        <v>26.92988914</v>
      </c>
      <c r="AJ10347" s="2">
        <v>24.825854209999999</v>
      </c>
      <c r="AK10347" s="2">
        <v>19.43847675</v>
      </c>
      <c r="AL10347" s="2">
        <v>19.94474911</v>
      </c>
      <c r="AM10347" s="2">
        <v>24.753681820000001</v>
      </c>
      <c r="AN10347" s="2">
        <v>20.513100470000001</v>
      </c>
      <c r="AO10347" s="2">
        <v>23.712153390000001</v>
      </c>
      <c r="AP10347" s="2">
        <v>32.555829989999999</v>
      </c>
      <c r="AQ10347" s="2">
        <v>29.59583426</v>
      </c>
      <c r="AR10347" s="2">
        <v>26.760613729999999</v>
      </c>
      <c r="AS10347" s="2">
        <v>36.90472802</v>
      </c>
      <c r="AT10347" s="2">
        <v>44.945592599999998</v>
      </c>
      <c r="AU10347" s="2">
        <v>29.124349479999999</v>
      </c>
      <c r="AV10347" s="2">
        <v>18.887074900000002</v>
      </c>
      <c r="AW10347" s="2">
        <v>36.85420886</v>
      </c>
      <c r="AX10347" s="2">
        <v>26.05748882</v>
      </c>
      <c r="AY10347" s="2">
        <v>21.132550640000002</v>
      </c>
      <c r="AZ10347" s="2">
        <v>23.909914239999999</v>
      </c>
      <c r="BA10347" s="2">
        <v>30.72118626</v>
      </c>
      <c r="BB10347" s="2">
        <v>40.992404540000003</v>
      </c>
      <c r="BC10347" s="2">
        <v>41.936310560000003</v>
      </c>
      <c r="BD10347" s="2">
        <v>23.299729060000001</v>
      </c>
      <c r="BE10347" s="2">
        <v>27.456501599999999</v>
      </c>
      <c r="BF10347" s="2">
        <v>33.16772203</v>
      </c>
      <c r="BG10347" s="2">
        <v>21.981685420000002</v>
      </c>
      <c r="BH10347" s="2">
        <v>19.907486949999999</v>
      </c>
      <c r="BI10347" s="2">
        <v>29.174915840000001</v>
      </c>
      <c r="BJ10347" s="2">
        <v>28.84950555</v>
      </c>
      <c r="BK10347" s="2">
        <v>28.051126610000001</v>
      </c>
      <c r="BL10347" s="2">
        <v>20.98523423</v>
      </c>
      <c r="BM10347" s="2">
        <v>22.787615689999999</v>
      </c>
      <c r="BN10347" s="2">
        <v>16.41030765</v>
      </c>
      <c r="BO10347" s="2">
        <v>23.43004947</v>
      </c>
      <c r="BP10347" s="2">
        <v>21.027539260000001</v>
      </c>
      <c r="BQ10347" s="2">
        <v>28.256777880000001</v>
      </c>
      <c r="BR10347" s="2">
        <v>23.88817993</v>
      </c>
      <c r="BS10347" s="2">
        <v>34.77503686</v>
      </c>
      <c r="BT10347" s="2">
        <v>14.082193269999999</v>
      </c>
      <c r="BU10347" s="2">
        <v>27.342687770000001</v>
      </c>
      <c r="BV10347" s="2">
        <v>17.09149863</v>
      </c>
      <c r="BW10347" s="2">
        <v>28.740846470000001</v>
      </c>
      <c r="BX10347" s="2">
        <v>32.98936501</v>
      </c>
      <c r="BY10347" s="2">
        <v>29.206411150000001</v>
      </c>
      <c r="BZ10347" s="2">
        <v>22.603917620000001</v>
      </c>
      <c r="CA10347" s="2">
        <v>30.413965810000001</v>
      </c>
      <c r="CB10347" s="2">
        <v>26.50460284</v>
      </c>
      <c r="CC10347" s="2">
        <v>12.05270303</v>
      </c>
      <c r="CD10347" s="2">
        <v>6.7869189370000003</v>
      </c>
      <c r="CE10347" s="2">
        <v>15.411031449999999</v>
      </c>
      <c r="CF10347" s="2">
        <v>27.549160394109801</v>
      </c>
    </row>
    <row r="10348" spans="1:84" x14ac:dyDescent="0.3">
      <c r="A10348" s="2" t="s">
        <v>3776</v>
      </c>
      <c r="B10348" s="2">
        <v>19.506797840000001</v>
      </c>
      <c r="C10348" s="2">
        <v>21.46820855</v>
      </c>
      <c r="D10348" s="2">
        <v>10.6686473</v>
      </c>
      <c r="E10348" s="2">
        <v>17.842840240000001</v>
      </c>
      <c r="F10348" s="2">
        <v>8.6245299709999994</v>
      </c>
      <c r="G10348" s="2">
        <v>9.8443555289999995</v>
      </c>
      <c r="H10348" s="2">
        <v>9.6088371220000006</v>
      </c>
      <c r="I10348" s="2">
        <v>9.9768609979999994</v>
      </c>
      <c r="J10348" s="2">
        <v>7.724381835</v>
      </c>
      <c r="K10348" s="2">
        <v>12.13486223</v>
      </c>
      <c r="L10348" s="2">
        <v>14.877696050000001</v>
      </c>
      <c r="M10348" s="2">
        <v>14.165912690000001</v>
      </c>
      <c r="N10348" s="2">
        <v>12.95391343</v>
      </c>
      <c r="O10348" s="2">
        <v>11.65029837</v>
      </c>
      <c r="P10348" s="2">
        <v>18.412823509999999</v>
      </c>
      <c r="Q10348" s="2">
        <v>16.295543309999999</v>
      </c>
      <c r="R10348" s="2">
        <v>4.3636129199999996</v>
      </c>
      <c r="S10348" s="2">
        <v>5.564617041</v>
      </c>
      <c r="T10348" s="2">
        <v>9.1187749769999993</v>
      </c>
      <c r="U10348" s="2">
        <v>8.6640489160000005</v>
      </c>
      <c r="V10348" s="2">
        <v>8.4837663400000007</v>
      </c>
      <c r="W10348" s="2">
        <v>10.009336640000001</v>
      </c>
      <c r="X10348" s="2">
        <v>10.330260709999999</v>
      </c>
      <c r="Y10348" s="2">
        <v>10.9925408</v>
      </c>
      <c r="Z10348" s="2">
        <v>21.28011274</v>
      </c>
      <c r="AA10348" s="2">
        <v>21.930670719999998</v>
      </c>
      <c r="AB10348" s="2">
        <v>20.52580098</v>
      </c>
      <c r="AC10348" s="2">
        <v>13.51128318</v>
      </c>
      <c r="AD10348" s="2">
        <v>7.3703858069999999</v>
      </c>
      <c r="AE10348" s="2">
        <v>6.6844437269999997</v>
      </c>
      <c r="AF10348" s="2">
        <v>6.416139899</v>
      </c>
      <c r="AG10348" s="2">
        <v>12.678883949999999</v>
      </c>
      <c r="AH10348" s="2">
        <v>7.6488318270000004</v>
      </c>
      <c r="AI10348" s="2">
        <v>8.0436519860000004</v>
      </c>
      <c r="AJ10348" s="2">
        <v>9.8010262659999992</v>
      </c>
      <c r="AK10348" s="2">
        <v>4.5232295320000002</v>
      </c>
      <c r="AL10348" s="2">
        <v>8.4820515150000002</v>
      </c>
      <c r="AM10348" s="2">
        <v>12.53020147</v>
      </c>
      <c r="AN10348" s="2">
        <v>9.5465774410000002</v>
      </c>
      <c r="AO10348" s="2">
        <v>6.6475815750000002</v>
      </c>
      <c r="AP10348" s="2">
        <v>10.48157797</v>
      </c>
      <c r="AQ10348" s="2">
        <v>9.0329652080000002</v>
      </c>
      <c r="AR10348" s="2">
        <v>19.387683620000001</v>
      </c>
      <c r="AS10348" s="2">
        <v>15.0822404</v>
      </c>
      <c r="AT10348" s="2">
        <v>14.49255484</v>
      </c>
      <c r="AU10348" s="2">
        <v>15.029177580000001</v>
      </c>
      <c r="AV10348" s="2">
        <v>15.333443430000001</v>
      </c>
      <c r="AW10348" s="2">
        <v>12.11295299</v>
      </c>
      <c r="AX10348" s="2">
        <v>16.550811540000002</v>
      </c>
      <c r="AY10348" s="2">
        <v>12.62822218</v>
      </c>
      <c r="AZ10348" s="2">
        <v>8.2439743679999999</v>
      </c>
      <c r="BA10348" s="2">
        <v>9.2219375810000006</v>
      </c>
      <c r="BB10348" s="2">
        <v>17.215476630000001</v>
      </c>
      <c r="BC10348" s="2">
        <v>8.2289818500000003</v>
      </c>
      <c r="BD10348" s="2">
        <v>7.8532676080000003</v>
      </c>
      <c r="BE10348" s="2">
        <v>5.5828698760000002</v>
      </c>
      <c r="BF10348" s="2">
        <v>8.5314361259999991</v>
      </c>
      <c r="BG10348" s="2">
        <v>10.091444210000001</v>
      </c>
      <c r="BH10348" s="2">
        <v>11.347985899999999</v>
      </c>
      <c r="BI10348" s="2">
        <v>7.2045001859999998</v>
      </c>
      <c r="BJ10348" s="2">
        <v>25.945714769999999</v>
      </c>
      <c r="BK10348" s="2">
        <v>8.1749601290000005</v>
      </c>
      <c r="BL10348" s="2">
        <v>13.277848240000001</v>
      </c>
      <c r="BM10348" s="2">
        <v>8.8499661530000004</v>
      </c>
      <c r="BN10348" s="2">
        <v>28.972436259999998</v>
      </c>
      <c r="BO10348" s="2">
        <v>10.408193199999999</v>
      </c>
      <c r="BP10348" s="2">
        <v>5.571498074</v>
      </c>
      <c r="BQ10348" s="2">
        <v>7.5075962189999998</v>
      </c>
      <c r="BR10348" s="2">
        <v>5.6859039859999996</v>
      </c>
      <c r="BS10348" s="2">
        <v>8.5598610849999996</v>
      </c>
      <c r="BT10348" s="2">
        <v>23.011855229999998</v>
      </c>
      <c r="BU10348" s="2">
        <v>12.59014968</v>
      </c>
      <c r="BV10348" s="2">
        <v>6.9802301440000001</v>
      </c>
      <c r="BW10348" s="2">
        <v>12.213890360000001</v>
      </c>
      <c r="BX10348" s="2">
        <v>6.5552246810000003</v>
      </c>
      <c r="BY10348" s="2">
        <v>24.047573660000001</v>
      </c>
      <c r="BZ10348" s="2">
        <v>9.8235936000000006</v>
      </c>
      <c r="CA10348" s="2">
        <v>11.814818109999999</v>
      </c>
      <c r="CB10348" s="2">
        <v>5.819745138</v>
      </c>
      <c r="CC10348" s="2">
        <v>8.9964346670000008</v>
      </c>
      <c r="CD10348" s="2">
        <v>19.322848910000001</v>
      </c>
      <c r="CE10348" s="2">
        <v>8.2360553920000008</v>
      </c>
      <c r="CF10348" s="2">
        <v>11.7917590453049</v>
      </c>
    </row>
    <row r="10349" spans="1:84" x14ac:dyDescent="0.3">
      <c r="A10349" s="2" t="s">
        <v>3775</v>
      </c>
      <c r="B10349" s="2">
        <v>1.3686954499999999</v>
      </c>
      <c r="C10349" s="2">
        <v>1.144810477</v>
      </c>
      <c r="D10349" s="2">
        <v>1.587315413</v>
      </c>
      <c r="E10349" s="2">
        <v>1.508603651</v>
      </c>
      <c r="F10349" s="2">
        <v>1.0860814409999999</v>
      </c>
      <c r="G10349" s="2">
        <v>0.83049839599999997</v>
      </c>
      <c r="H10349" s="2">
        <v>1.1651663910000001</v>
      </c>
      <c r="I10349" s="2">
        <v>0.99544771799999998</v>
      </c>
      <c r="J10349" s="2">
        <v>0.77569051700000002</v>
      </c>
      <c r="K10349" s="2">
        <v>1.412680036</v>
      </c>
      <c r="L10349" s="2">
        <v>1.1776279190000001</v>
      </c>
      <c r="M10349" s="2">
        <v>1.3370983949999999</v>
      </c>
      <c r="N10349" s="2">
        <v>2.5548256399999998</v>
      </c>
      <c r="O10349" s="2">
        <v>1.2335134649999999</v>
      </c>
      <c r="P10349" s="2">
        <v>2.0783337949999998</v>
      </c>
      <c r="Q10349" s="2">
        <v>1.614907152</v>
      </c>
      <c r="R10349" s="2">
        <v>0.55535944999999998</v>
      </c>
      <c r="S10349" s="2">
        <v>0.69770372999999997</v>
      </c>
      <c r="T10349" s="2">
        <v>0.64772124200000003</v>
      </c>
      <c r="U10349" s="2">
        <v>0.95555680300000001</v>
      </c>
      <c r="V10349" s="2">
        <v>1.1870294939999999</v>
      </c>
      <c r="W10349" s="2">
        <v>0.60725994000000005</v>
      </c>
      <c r="X10349" s="2">
        <v>1.549264929</v>
      </c>
      <c r="Y10349" s="2">
        <v>1.617381258</v>
      </c>
      <c r="Z10349" s="2">
        <v>0.78243782500000003</v>
      </c>
      <c r="AA10349" s="2">
        <v>1.2388136750000001</v>
      </c>
      <c r="AB10349" s="2">
        <v>1.193028309</v>
      </c>
      <c r="AC10349" s="2">
        <v>1.395532344</v>
      </c>
      <c r="AD10349" s="2">
        <v>0.86392576700000001</v>
      </c>
      <c r="AE10349" s="2">
        <v>1.490042716</v>
      </c>
      <c r="AF10349" s="2">
        <v>1.7503644350000001</v>
      </c>
      <c r="AG10349" s="2">
        <v>1.497529691</v>
      </c>
      <c r="AH10349" s="2">
        <v>0.85839623399999998</v>
      </c>
      <c r="AI10349" s="2">
        <v>0.96291856600000003</v>
      </c>
      <c r="AJ10349" s="2">
        <v>1.0094279260000001</v>
      </c>
      <c r="AK10349" s="2">
        <v>1.01503729</v>
      </c>
      <c r="AL10349" s="2">
        <v>2.5794320179999999</v>
      </c>
      <c r="AM10349" s="2">
        <v>0.83557733199999995</v>
      </c>
      <c r="AN10349" s="2">
        <v>0.91024928000000005</v>
      </c>
      <c r="AO10349" s="2">
        <v>1.140744661</v>
      </c>
      <c r="AP10349" s="2">
        <v>0.93376146299999996</v>
      </c>
      <c r="AQ10349" s="2">
        <v>1.1731958570000001</v>
      </c>
      <c r="AR10349" s="2">
        <v>2.1861800410000001</v>
      </c>
      <c r="AS10349" s="2">
        <v>0.865253139</v>
      </c>
      <c r="AT10349" s="2">
        <v>1.637063433</v>
      </c>
      <c r="AU10349" s="2">
        <v>1.376816724</v>
      </c>
      <c r="AV10349" s="2">
        <v>0.51847261200000005</v>
      </c>
      <c r="AW10349" s="2">
        <v>1.988447283</v>
      </c>
      <c r="AX10349" s="2">
        <v>1.030806667</v>
      </c>
      <c r="AY10349" s="2">
        <v>0.738745286</v>
      </c>
      <c r="AZ10349" s="2">
        <v>1.118051567</v>
      </c>
      <c r="BA10349" s="2">
        <v>1.3505094639999999</v>
      </c>
      <c r="BB10349" s="2">
        <v>0.34633102399999999</v>
      </c>
      <c r="BC10349" s="2">
        <v>1.241539739</v>
      </c>
      <c r="BD10349" s="2">
        <v>2.9446539029999999</v>
      </c>
      <c r="BE10349" s="2">
        <v>1.652953184</v>
      </c>
      <c r="BF10349" s="2">
        <v>1.4466987870000001</v>
      </c>
      <c r="BG10349" s="2">
        <v>0.565657772</v>
      </c>
      <c r="BH10349" s="2">
        <v>1.6938399449999999</v>
      </c>
      <c r="BI10349" s="2">
        <v>0.57836996500000004</v>
      </c>
      <c r="BJ10349" s="2">
        <v>1.1260052570000001</v>
      </c>
      <c r="BK10349" s="2">
        <v>0.79755691500000003</v>
      </c>
      <c r="BL10349" s="2">
        <v>0.33154703200000002</v>
      </c>
      <c r="BM10349" s="2">
        <v>1.0003885260000001</v>
      </c>
      <c r="BN10349" s="2">
        <v>0.53194534699999996</v>
      </c>
      <c r="BO10349" s="2">
        <v>0.82021721400000003</v>
      </c>
      <c r="BP10349" s="2">
        <v>1.3133776589999999</v>
      </c>
      <c r="BQ10349" s="2">
        <v>1.1917817989999999</v>
      </c>
      <c r="BR10349" s="2">
        <v>0.71846656600000003</v>
      </c>
      <c r="BS10349" s="2">
        <v>1.7976961389999999</v>
      </c>
      <c r="BT10349" s="2">
        <v>1.0109242789999999</v>
      </c>
      <c r="BU10349" s="2">
        <v>0.64395144500000001</v>
      </c>
      <c r="BV10349" s="2">
        <v>1.0551894749999999</v>
      </c>
      <c r="BW10349" s="2">
        <v>0.300167089</v>
      </c>
      <c r="BX10349" s="2">
        <v>0.86775814600000001</v>
      </c>
      <c r="BY10349" s="2">
        <v>0.62371151599999997</v>
      </c>
      <c r="BZ10349" s="2">
        <v>0.69716715299999998</v>
      </c>
      <c r="CA10349" s="2">
        <v>0.584994919</v>
      </c>
      <c r="CB10349" s="2">
        <v>0.39330929399999998</v>
      </c>
      <c r="CC10349" s="2">
        <v>0.94804448100000005</v>
      </c>
      <c r="CD10349" s="2">
        <v>1.4260350500000001</v>
      </c>
      <c r="CE10349" s="2">
        <v>1.3528418609999999</v>
      </c>
      <c r="CF10349" s="2">
        <v>1.14795677790244</v>
      </c>
    </row>
    <row r="10350" spans="1:84" x14ac:dyDescent="0.3">
      <c r="A10350" s="2" t="s">
        <v>3774</v>
      </c>
      <c r="B10350" s="2">
        <v>3.5792218459999998</v>
      </c>
      <c r="C10350" s="2">
        <v>5.7812426410000004</v>
      </c>
      <c r="D10350" s="2">
        <v>1.8553525179999999</v>
      </c>
      <c r="E10350" s="2">
        <v>2.9094969910000001</v>
      </c>
      <c r="F10350" s="2">
        <v>2.593854844</v>
      </c>
      <c r="G10350" s="2">
        <v>2.9074596110000002</v>
      </c>
      <c r="H10350" s="2">
        <v>5.3826506600000004</v>
      </c>
      <c r="I10350" s="2">
        <v>3.9163446309999999</v>
      </c>
      <c r="J10350" s="2">
        <v>5.1471818989999996</v>
      </c>
      <c r="K10350" s="2">
        <v>4.0565223120000002</v>
      </c>
      <c r="L10350" s="2">
        <v>9.076398674</v>
      </c>
      <c r="M10350" s="2">
        <v>4.9716443290000001</v>
      </c>
      <c r="N10350" s="2">
        <v>3.0399433239999998</v>
      </c>
      <c r="O10350" s="2">
        <v>2.8460786819999999</v>
      </c>
      <c r="P10350" s="2">
        <v>3.6618679159999998</v>
      </c>
      <c r="Q10350" s="2">
        <v>4.9279708470000001</v>
      </c>
      <c r="R10350" s="2">
        <v>0.72765228599999998</v>
      </c>
      <c r="S10350" s="2">
        <v>1.040683891</v>
      </c>
      <c r="T10350" s="2">
        <v>2.9966557009999999</v>
      </c>
      <c r="U10350" s="2">
        <v>1.8528815139999999</v>
      </c>
      <c r="V10350" s="2">
        <v>4.2370730920000002</v>
      </c>
      <c r="W10350" s="2">
        <v>3.3713557779999999</v>
      </c>
      <c r="X10350" s="2">
        <v>1.7059997250000001</v>
      </c>
      <c r="Y10350" s="2">
        <v>3.2581433030000002</v>
      </c>
      <c r="Z10350" s="2">
        <v>4.4250059689999999</v>
      </c>
      <c r="AA10350" s="2">
        <v>6.537082303</v>
      </c>
      <c r="AB10350" s="2">
        <v>5.0468563700000004</v>
      </c>
      <c r="AC10350" s="2">
        <v>1.121800602</v>
      </c>
      <c r="AD10350" s="2">
        <v>1.2738673979999999</v>
      </c>
      <c r="AE10350" s="2">
        <v>2.7596272449999999</v>
      </c>
      <c r="AF10350" s="2">
        <v>2.575849727</v>
      </c>
      <c r="AG10350" s="2">
        <v>1.563043339</v>
      </c>
      <c r="AH10350" s="2">
        <v>2.3196982400000001</v>
      </c>
      <c r="AI10350" s="2">
        <v>2.1749294450000001</v>
      </c>
      <c r="AJ10350" s="2">
        <v>2.4633314180000001</v>
      </c>
      <c r="AK10350" s="2">
        <v>0.935003205</v>
      </c>
      <c r="AL10350" s="2">
        <v>2.301302545</v>
      </c>
      <c r="AM10350" s="2">
        <v>2.2379841520000001</v>
      </c>
      <c r="AN10350" s="2">
        <v>2.447998557</v>
      </c>
      <c r="AO10350" s="2">
        <v>1.2029755499999999</v>
      </c>
      <c r="AP10350" s="2">
        <v>2.6827817309999999</v>
      </c>
      <c r="AQ10350" s="2">
        <v>1.09041096</v>
      </c>
      <c r="AR10350" s="2">
        <v>5.6160631360000002</v>
      </c>
      <c r="AS10350" s="2">
        <v>4.4426677779999997</v>
      </c>
      <c r="AT10350" s="2">
        <v>0.993016966</v>
      </c>
      <c r="AU10350" s="2">
        <v>1.9375537570000001</v>
      </c>
      <c r="AV10350" s="2">
        <v>1.8732844479999999</v>
      </c>
      <c r="AW10350" s="2">
        <v>2.239622829</v>
      </c>
      <c r="AX10350" s="2">
        <v>6.7162676990000003</v>
      </c>
      <c r="AY10350" s="2">
        <v>4.3668186779999996</v>
      </c>
      <c r="AZ10350" s="2">
        <v>2.480292087</v>
      </c>
      <c r="BA10350" s="2">
        <v>3.055947309</v>
      </c>
      <c r="BB10350" s="2">
        <v>6.8699832470000004</v>
      </c>
      <c r="BC10350" s="2">
        <v>3.0156252989999999</v>
      </c>
      <c r="BD10350" s="2">
        <v>2.318666506</v>
      </c>
      <c r="BE10350" s="2">
        <v>1.089991897</v>
      </c>
      <c r="BF10350" s="2">
        <v>1.5102971080000001</v>
      </c>
      <c r="BG10350" s="2">
        <v>2.25395433</v>
      </c>
      <c r="BH10350" s="2">
        <v>0.78329333499999998</v>
      </c>
      <c r="BI10350" s="2">
        <v>0.87604773199999997</v>
      </c>
      <c r="BJ10350" s="2">
        <v>4.9812659520000002</v>
      </c>
      <c r="BK10350" s="2">
        <v>1.326352762</v>
      </c>
      <c r="BL10350" s="2">
        <v>2.4744787279999998</v>
      </c>
      <c r="BM10350" s="2">
        <v>1.821252901</v>
      </c>
      <c r="BN10350" s="2">
        <v>5.0015138940000003</v>
      </c>
      <c r="BO10350" s="2">
        <v>3.438410813</v>
      </c>
      <c r="BP10350" s="2">
        <v>1.611773524</v>
      </c>
      <c r="BQ10350" s="2">
        <v>1.860255242</v>
      </c>
      <c r="BR10350" s="2">
        <v>3.9223820800000002</v>
      </c>
      <c r="BS10350" s="2">
        <v>1.765579751</v>
      </c>
      <c r="BT10350" s="2">
        <v>5.1916837149999999</v>
      </c>
      <c r="BU10350" s="2">
        <v>2.1898458390000002</v>
      </c>
      <c r="BV10350" s="2">
        <v>0.48161462300000002</v>
      </c>
      <c r="BW10350" s="2">
        <v>3.6529850819999998</v>
      </c>
      <c r="BX10350" s="2">
        <v>1.1419322839999999</v>
      </c>
      <c r="BY10350" s="2">
        <v>6.975451552</v>
      </c>
      <c r="BZ10350" s="2">
        <v>2.4826275330000001</v>
      </c>
      <c r="CA10350" s="2">
        <v>2.8287940969999998</v>
      </c>
      <c r="CB10350" s="2">
        <v>1.41425505</v>
      </c>
      <c r="CC10350" s="2">
        <v>1.004690332</v>
      </c>
      <c r="CD10350" s="2">
        <v>3.7666535419999998</v>
      </c>
      <c r="CE10350" s="2">
        <v>0.75039823400000005</v>
      </c>
      <c r="CF10350" s="2">
        <v>2.9698392370975601</v>
      </c>
    </row>
    <row r="10351" spans="1:84" x14ac:dyDescent="0.3">
      <c r="A10351" s="2" t="s">
        <v>3773</v>
      </c>
      <c r="B10351" s="2">
        <v>3.0009746829999999</v>
      </c>
      <c r="C10351" s="2">
        <v>2.2479318030000002</v>
      </c>
      <c r="D10351" s="2">
        <v>4.9523689830000004</v>
      </c>
      <c r="E10351" s="2">
        <v>2.973620038</v>
      </c>
      <c r="F10351" s="2">
        <v>1.7474766180000001</v>
      </c>
      <c r="G10351" s="2">
        <v>2.7191806000000001</v>
      </c>
      <c r="H10351" s="2">
        <v>3.2171228589999998</v>
      </c>
      <c r="I10351" s="2">
        <v>3.7900664179999999</v>
      </c>
      <c r="J10351" s="2">
        <v>1.7930641510000001</v>
      </c>
      <c r="K10351" s="2">
        <v>2.2296173029999999</v>
      </c>
      <c r="L10351" s="2">
        <v>1.7932258780000001</v>
      </c>
      <c r="M10351" s="2">
        <v>2.388199443</v>
      </c>
      <c r="N10351" s="2">
        <v>1.9594324649999999</v>
      </c>
      <c r="O10351" s="2">
        <v>0.72405295400000003</v>
      </c>
      <c r="P10351" s="2">
        <v>3.7203992709999998</v>
      </c>
      <c r="Q10351" s="2">
        <v>1.5596550709999999</v>
      </c>
      <c r="R10351" s="2">
        <v>1.572137044</v>
      </c>
      <c r="S10351" s="2">
        <v>1.4156975890000001</v>
      </c>
      <c r="T10351" s="2">
        <v>2.9559033939999999</v>
      </c>
      <c r="U10351" s="2">
        <v>2.6258278709999998</v>
      </c>
      <c r="V10351" s="2">
        <v>4.0171927289999996</v>
      </c>
      <c r="W10351" s="2">
        <v>1.873525536</v>
      </c>
      <c r="X10351" s="2">
        <v>9.26783015</v>
      </c>
      <c r="Y10351" s="2">
        <v>4.5646827529999996</v>
      </c>
      <c r="Z10351" s="2">
        <v>3.6353485920000002</v>
      </c>
      <c r="AA10351" s="2">
        <v>2.9583769950000001</v>
      </c>
      <c r="AB10351" s="2">
        <v>2.7542561239999999</v>
      </c>
      <c r="AC10351" s="2">
        <v>3.7552296219999999</v>
      </c>
      <c r="AD10351" s="2">
        <v>2.587083791</v>
      </c>
      <c r="AE10351" s="2">
        <v>2.313791057</v>
      </c>
      <c r="AF10351" s="2">
        <v>2.7897750170000002</v>
      </c>
      <c r="AG10351" s="2">
        <v>5.1030981569999998</v>
      </c>
      <c r="AH10351" s="2">
        <v>1.457992497</v>
      </c>
      <c r="AI10351" s="2">
        <v>1.6412256430000001</v>
      </c>
      <c r="AJ10351" s="2">
        <v>4.3975692669999997</v>
      </c>
      <c r="AK10351" s="2">
        <v>3.0526428889999999</v>
      </c>
      <c r="AL10351" s="2">
        <v>4.3626204519999998</v>
      </c>
      <c r="AM10351" s="2">
        <v>3.7407389379999998</v>
      </c>
      <c r="AN10351" s="2">
        <v>2.0388627540000002</v>
      </c>
      <c r="AO10351" s="2">
        <v>2.3298917060000002</v>
      </c>
      <c r="AP10351" s="2">
        <v>2.821896406</v>
      </c>
      <c r="AQ10351" s="2">
        <v>2.3277089879999999</v>
      </c>
      <c r="AR10351" s="2">
        <v>4.1175892550000004</v>
      </c>
      <c r="AS10351" s="2">
        <v>3.6613636299999999</v>
      </c>
      <c r="AT10351" s="2">
        <v>3.6986755859999998</v>
      </c>
      <c r="AU10351" s="2">
        <v>7.2483326249999998</v>
      </c>
      <c r="AV10351" s="2">
        <v>7.3012570759999997</v>
      </c>
      <c r="AW10351" s="2">
        <v>4.6087927899999999</v>
      </c>
      <c r="AX10351" s="2">
        <v>2.8724333610000001</v>
      </c>
      <c r="AY10351" s="2">
        <v>1.8665149400000001</v>
      </c>
      <c r="AZ10351" s="2">
        <v>2.4614383530000001</v>
      </c>
      <c r="BA10351" s="2">
        <v>4.2260122989999998</v>
      </c>
      <c r="BB10351" s="2">
        <v>2.2724018319999999</v>
      </c>
      <c r="BC10351" s="2">
        <v>2.6254818009999998</v>
      </c>
      <c r="BD10351" s="2">
        <v>4.4712242680000003</v>
      </c>
      <c r="BE10351" s="2">
        <v>3.6061060970000001</v>
      </c>
      <c r="BF10351" s="2">
        <v>2.7921905840000001</v>
      </c>
      <c r="BG10351" s="2">
        <v>1.404865099</v>
      </c>
      <c r="BH10351" s="2">
        <v>5.5941665880000002</v>
      </c>
      <c r="BI10351" s="2">
        <v>4.40374189</v>
      </c>
      <c r="BJ10351" s="2">
        <v>2.6073949760000001</v>
      </c>
      <c r="BK10351" s="2">
        <v>2.1008577850000001</v>
      </c>
      <c r="BL10351" s="2">
        <v>1.7239271199999999</v>
      </c>
      <c r="BM10351" s="2">
        <v>2.4699238619999999</v>
      </c>
      <c r="BN10351" s="2">
        <v>5.5509960999999999</v>
      </c>
      <c r="BO10351" s="2">
        <v>1.7210419079999999</v>
      </c>
      <c r="BP10351" s="2">
        <v>3.5081298529999998</v>
      </c>
      <c r="BQ10351" s="2">
        <v>2.8233333740000002</v>
      </c>
      <c r="BR10351" s="2">
        <v>1.4497335140000001</v>
      </c>
      <c r="BS10351" s="2">
        <v>6.3258111880000003</v>
      </c>
      <c r="BT10351" s="2">
        <v>4.8428730460000002</v>
      </c>
      <c r="BU10351" s="2">
        <v>3.652468464</v>
      </c>
      <c r="BV10351" s="2">
        <v>6.8137259810000002</v>
      </c>
      <c r="BW10351" s="2">
        <v>1.787142274</v>
      </c>
      <c r="BX10351" s="2">
        <v>5.6123964370000001</v>
      </c>
      <c r="BY10351" s="2">
        <v>3.2764172739999999</v>
      </c>
      <c r="BZ10351" s="2">
        <v>2.5504061359999999</v>
      </c>
      <c r="CA10351" s="2">
        <v>2.2191502939999999</v>
      </c>
      <c r="CB10351" s="2">
        <v>1.0260726849999999</v>
      </c>
      <c r="CC10351" s="2">
        <v>2.0873750100000001</v>
      </c>
      <c r="CD10351" s="2">
        <v>3.0618388419999998</v>
      </c>
      <c r="CE10351" s="2">
        <v>2.7499279489999999</v>
      </c>
      <c r="CF10351" s="2">
        <v>3.1996442273780499</v>
      </c>
    </row>
    <row r="10352" spans="1:84" x14ac:dyDescent="0.3">
      <c r="A10352" s="2" t="s">
        <v>3772</v>
      </c>
      <c r="B10352" s="2">
        <v>4.6593310470000002</v>
      </c>
      <c r="C10352" s="2">
        <v>6.0724462460000002</v>
      </c>
      <c r="D10352" s="2">
        <v>5.2881401749999997</v>
      </c>
      <c r="E10352" s="2">
        <v>5.6428289669999998</v>
      </c>
      <c r="F10352" s="2">
        <v>8.4176986350000007</v>
      </c>
      <c r="G10352" s="2">
        <v>3.1938954970000002</v>
      </c>
      <c r="H10352" s="2">
        <v>8.6596779930000007</v>
      </c>
      <c r="I10352" s="2">
        <v>6.5255026369999998</v>
      </c>
      <c r="J10352" s="2">
        <v>8.762739345</v>
      </c>
      <c r="K10352" s="2">
        <v>3.5761041859999998</v>
      </c>
      <c r="L10352" s="2">
        <v>5.7590015460000004</v>
      </c>
      <c r="M10352" s="2">
        <v>5.1397355850000004</v>
      </c>
      <c r="N10352" s="2">
        <v>3.7955944210000001</v>
      </c>
      <c r="O10352" s="2">
        <v>6.1231905019999999</v>
      </c>
      <c r="P10352" s="2">
        <v>4.6870822759999999</v>
      </c>
      <c r="Q10352" s="2">
        <v>5.7906144749999999</v>
      </c>
      <c r="R10352" s="2">
        <v>1.686232011</v>
      </c>
      <c r="S10352" s="2">
        <v>1.892208911</v>
      </c>
      <c r="T10352" s="2">
        <v>3.8024462579999998</v>
      </c>
      <c r="U10352" s="2">
        <v>2.418751903</v>
      </c>
      <c r="V10352" s="2">
        <v>3.5843741539999998</v>
      </c>
      <c r="W10352" s="2">
        <v>5.0430551049999996</v>
      </c>
      <c r="X10352" s="2">
        <v>4.8138932810000004</v>
      </c>
      <c r="Y10352" s="2">
        <v>3.4500351020000002</v>
      </c>
      <c r="Z10352" s="2">
        <v>4.0666744890000004</v>
      </c>
      <c r="AA10352" s="2">
        <v>10.136408039999999</v>
      </c>
      <c r="AB10352" s="2">
        <v>5.0949965979999998</v>
      </c>
      <c r="AC10352" s="2">
        <v>5.6457470079999998</v>
      </c>
      <c r="AD10352" s="2">
        <v>1.653554076</v>
      </c>
      <c r="AE10352" s="2">
        <v>4.789874245</v>
      </c>
      <c r="AF10352" s="2">
        <v>5.52413138</v>
      </c>
      <c r="AG10352" s="2">
        <v>3.5942709239999999</v>
      </c>
      <c r="AH10352" s="2">
        <v>4.1801674049999997</v>
      </c>
      <c r="AI10352" s="2">
        <v>3.2581389019999998</v>
      </c>
      <c r="AJ10352" s="2">
        <v>4.6774905650000003</v>
      </c>
      <c r="AK10352" s="2">
        <v>4.1317828460000001</v>
      </c>
      <c r="AL10352" s="2">
        <v>2.2316325990000001</v>
      </c>
      <c r="AM10352" s="2">
        <v>1.9210179730000001</v>
      </c>
      <c r="AN10352" s="2">
        <v>3.7243388319999999</v>
      </c>
      <c r="AO10352" s="2">
        <v>3.7072770290000001</v>
      </c>
      <c r="AP10352" s="2">
        <v>6.6127590820000002</v>
      </c>
      <c r="AQ10352" s="2">
        <v>2.1351340310000002</v>
      </c>
      <c r="AR10352" s="2">
        <v>4.2334872929999996</v>
      </c>
      <c r="AS10352" s="2">
        <v>5.7511976149999997</v>
      </c>
      <c r="AT10352" s="2">
        <v>3.5263112849999998</v>
      </c>
      <c r="AU10352" s="2">
        <v>4.0774652590000002</v>
      </c>
      <c r="AV10352" s="2">
        <v>2.7107766139999998</v>
      </c>
      <c r="AW10352" s="2">
        <v>5.5611759249999997</v>
      </c>
      <c r="AX10352" s="2">
        <v>8.8922038529999998</v>
      </c>
      <c r="AY10352" s="2">
        <v>7.2247992270000001</v>
      </c>
      <c r="AZ10352" s="2">
        <v>7.7877730830000003</v>
      </c>
      <c r="BA10352" s="2">
        <v>6.2760564050000003</v>
      </c>
      <c r="BB10352" s="2">
        <v>7.0307227919999997</v>
      </c>
      <c r="BC10352" s="2">
        <v>5.9569682110000004</v>
      </c>
      <c r="BD10352" s="2">
        <v>3.1886209860000001</v>
      </c>
      <c r="BE10352" s="2">
        <v>3.206213113</v>
      </c>
      <c r="BF10352" s="2">
        <v>3.8820038179999998</v>
      </c>
      <c r="BG10352" s="2">
        <v>4.6694880489999999</v>
      </c>
      <c r="BH10352" s="2">
        <v>3.8374604809999999</v>
      </c>
      <c r="BI10352" s="2">
        <v>2.4272175539999998</v>
      </c>
      <c r="BJ10352" s="2">
        <v>4.9223462260000002</v>
      </c>
      <c r="BK10352" s="2">
        <v>2.1648886959999998</v>
      </c>
      <c r="BL10352" s="2">
        <v>5.2208131030000002</v>
      </c>
      <c r="BM10352" s="2">
        <v>4.3247200540000001</v>
      </c>
      <c r="BN10352" s="2">
        <v>4.0188483980000003</v>
      </c>
      <c r="BO10352" s="2">
        <v>8.045344107</v>
      </c>
      <c r="BP10352" s="2">
        <v>3.8828710499999999</v>
      </c>
      <c r="BQ10352" s="2">
        <v>2.340243402</v>
      </c>
      <c r="BR10352" s="2">
        <v>4.3284293800000002</v>
      </c>
      <c r="BS10352" s="2">
        <v>2.306926185</v>
      </c>
      <c r="BT10352" s="2">
        <v>4.4950981939999997</v>
      </c>
      <c r="BU10352" s="2">
        <v>3.144931605</v>
      </c>
      <c r="BV10352" s="2">
        <v>2.3073711299999999</v>
      </c>
      <c r="BW10352" s="2">
        <v>3.249902858</v>
      </c>
      <c r="BX10352" s="2">
        <v>2.1135121030000001</v>
      </c>
      <c r="BY10352" s="2">
        <v>5.9825552340000003</v>
      </c>
      <c r="BZ10352" s="2">
        <v>3.139047884</v>
      </c>
      <c r="CA10352" s="2">
        <v>3.6591552549999999</v>
      </c>
      <c r="CB10352" s="2">
        <v>4.3682894149999996</v>
      </c>
      <c r="CC10352" s="2">
        <v>2.4356854999999999</v>
      </c>
      <c r="CD10352" s="2">
        <v>4.1371527659999998</v>
      </c>
      <c r="CE10352" s="2">
        <v>3.8982888020000002</v>
      </c>
      <c r="CF10352" s="2">
        <v>4.5194675511219504</v>
      </c>
    </row>
    <row r="10353" spans="1:84" x14ac:dyDescent="0.3">
      <c r="A10353" s="2" t="s">
        <v>3771</v>
      </c>
      <c r="B10353" s="2">
        <v>14.764574980000001</v>
      </c>
      <c r="C10353" s="2">
        <v>1.317048445</v>
      </c>
      <c r="D10353" s="2">
        <v>2.6786367069999999</v>
      </c>
      <c r="E10353" s="2">
        <v>21.311777960000001</v>
      </c>
      <c r="F10353" s="2">
        <v>7.8387066909999996</v>
      </c>
      <c r="G10353" s="2">
        <v>5.7246117639999996</v>
      </c>
      <c r="H10353" s="2">
        <v>7.541309687</v>
      </c>
      <c r="I10353" s="2">
        <v>9.5926669380000007</v>
      </c>
      <c r="J10353" s="2">
        <v>7.1900313990000004</v>
      </c>
      <c r="K10353" s="2">
        <v>14.70430359</v>
      </c>
      <c r="L10353" s="2">
        <v>5.4166289540000001</v>
      </c>
      <c r="M10353" s="2">
        <v>8.0493074450000002</v>
      </c>
      <c r="N10353" s="2">
        <v>16.512241509999999</v>
      </c>
      <c r="O10353" s="2">
        <v>17.972522049999998</v>
      </c>
      <c r="P10353" s="2">
        <v>4.1563248430000002</v>
      </c>
      <c r="Q10353" s="2">
        <v>7.1803003800000003</v>
      </c>
      <c r="R10353" s="2">
        <v>10.420992439999999</v>
      </c>
      <c r="S10353" s="2">
        <v>32.428340769999998</v>
      </c>
      <c r="T10353" s="2">
        <v>33.482323899999997</v>
      </c>
      <c r="U10353" s="2">
        <v>43.088287600000001</v>
      </c>
      <c r="V10353" s="2">
        <v>2.6095390759999999</v>
      </c>
      <c r="W10353" s="2">
        <v>14.835704359999999</v>
      </c>
      <c r="X10353" s="2">
        <v>2.5856955589999999</v>
      </c>
      <c r="Y10353" s="2">
        <v>3.4880631339999999</v>
      </c>
      <c r="Z10353" s="2">
        <v>15.449396950000001</v>
      </c>
      <c r="AA10353" s="2">
        <v>16.701980509999999</v>
      </c>
      <c r="AB10353" s="2">
        <v>16.84581725</v>
      </c>
      <c r="AC10353" s="2">
        <v>17.15464193</v>
      </c>
      <c r="AD10353" s="2">
        <v>19.742482639999999</v>
      </c>
      <c r="AE10353" s="2">
        <v>25.14999517</v>
      </c>
      <c r="AF10353" s="2">
        <v>20.252843639999998</v>
      </c>
      <c r="AG10353" s="2">
        <v>18.465225629999999</v>
      </c>
      <c r="AH10353" s="2">
        <v>29.716947080000001</v>
      </c>
      <c r="AI10353" s="2">
        <v>20.27683364</v>
      </c>
      <c r="AJ10353" s="2">
        <v>5.0360952040000004</v>
      </c>
      <c r="AK10353" s="2">
        <v>30.201141509999999</v>
      </c>
      <c r="AL10353" s="2">
        <v>14.031871710000001</v>
      </c>
      <c r="AM10353" s="2">
        <v>20.768181420000001</v>
      </c>
      <c r="AN10353" s="2">
        <v>36.541033740000003</v>
      </c>
      <c r="AO10353" s="2">
        <v>30.74798092</v>
      </c>
      <c r="AP10353" s="2">
        <v>18.034742520000002</v>
      </c>
      <c r="AQ10353" s="2">
        <v>2.6424038099999998</v>
      </c>
      <c r="AR10353" s="2">
        <v>10.36467921</v>
      </c>
      <c r="AS10353" s="2">
        <v>7.0008288179999996</v>
      </c>
      <c r="AT10353" s="2">
        <v>5.2298045889999996</v>
      </c>
      <c r="AU10353" s="2">
        <v>4.9207015500000004</v>
      </c>
      <c r="AV10353" s="2">
        <v>2.327149983</v>
      </c>
      <c r="AW10353" s="2">
        <v>24.37351293</v>
      </c>
      <c r="AX10353" s="2">
        <v>2.7495917809999999</v>
      </c>
      <c r="AY10353" s="2">
        <v>13.745139569999999</v>
      </c>
      <c r="AZ10353" s="2">
        <v>2.8285461550000002</v>
      </c>
      <c r="BA10353" s="2">
        <v>1.9195666709999999</v>
      </c>
      <c r="BB10353" s="2">
        <v>2.5422336099999998</v>
      </c>
      <c r="BC10353" s="2">
        <v>24.36990772</v>
      </c>
      <c r="BD10353" s="2">
        <v>2.3958321219999998</v>
      </c>
      <c r="BE10353" s="2">
        <v>2.2095787250000001</v>
      </c>
      <c r="BF10353" s="2">
        <v>7.2527345439999999</v>
      </c>
      <c r="BG10353" s="2">
        <v>9.3879991989999994</v>
      </c>
      <c r="BH10353" s="2">
        <v>6.1690284200000001</v>
      </c>
      <c r="BI10353" s="2">
        <v>29.9979981</v>
      </c>
      <c r="BJ10353" s="2">
        <v>3.3928721550000001</v>
      </c>
      <c r="BK10353" s="2">
        <v>34.913042949999998</v>
      </c>
      <c r="BL10353" s="2">
        <v>13.61386851</v>
      </c>
      <c r="BM10353" s="2">
        <v>11.01446206</v>
      </c>
      <c r="BN10353" s="2">
        <v>12.459089260000001</v>
      </c>
      <c r="BO10353" s="2">
        <v>12.258038020000001</v>
      </c>
      <c r="BP10353" s="2">
        <v>15.328528349999999</v>
      </c>
      <c r="BQ10353" s="2">
        <v>3.925275681</v>
      </c>
      <c r="BR10353" s="2">
        <v>25.62062298</v>
      </c>
      <c r="BS10353" s="2">
        <v>12.531238760000001</v>
      </c>
      <c r="BT10353" s="2">
        <v>6.7142123890000001</v>
      </c>
      <c r="BU10353" s="2">
        <v>21.517615630000002</v>
      </c>
      <c r="BV10353" s="2">
        <v>1.931879262</v>
      </c>
      <c r="BW10353" s="2">
        <v>27.404395510000001</v>
      </c>
      <c r="BX10353" s="2">
        <v>3.1786572550000001</v>
      </c>
      <c r="BY10353" s="2">
        <v>3.7180472899999999</v>
      </c>
      <c r="BZ10353" s="2">
        <v>18.42397583</v>
      </c>
      <c r="CA10353" s="2">
        <v>12.5273869</v>
      </c>
      <c r="CB10353" s="2">
        <v>35.255235579999997</v>
      </c>
      <c r="CC10353" s="2">
        <v>5.1792201760000003</v>
      </c>
      <c r="CD10353" s="2">
        <v>10.676331380000001</v>
      </c>
      <c r="CE10353" s="2">
        <v>2.3912504779999999</v>
      </c>
      <c r="CF10353" s="2">
        <v>13.4928004336463</v>
      </c>
    </row>
    <row r="10354" spans="1:84" x14ac:dyDescent="0.3">
      <c r="A10354" s="2" t="s">
        <v>3770</v>
      </c>
      <c r="B10354" s="2">
        <v>44.992865799999997</v>
      </c>
      <c r="C10354" s="2">
        <v>30.48180503</v>
      </c>
      <c r="D10354" s="2">
        <v>22.614161849999999</v>
      </c>
      <c r="E10354" s="2">
        <v>59.344976870000004</v>
      </c>
      <c r="F10354" s="2">
        <v>40.390426259999998</v>
      </c>
      <c r="G10354" s="2">
        <v>30.972254360000001</v>
      </c>
      <c r="H10354" s="2">
        <v>34.821477100000003</v>
      </c>
      <c r="I10354" s="2">
        <v>29.45995744</v>
      </c>
      <c r="J10354" s="2">
        <v>41.370618620000002</v>
      </c>
      <c r="K10354" s="2">
        <v>50.616344069999997</v>
      </c>
      <c r="L10354" s="2">
        <v>45.914688150000003</v>
      </c>
      <c r="M10354" s="2">
        <v>43.350709330000001</v>
      </c>
      <c r="N10354" s="2">
        <v>49.704045069999999</v>
      </c>
      <c r="O10354" s="2">
        <v>62.81915575</v>
      </c>
      <c r="P10354" s="2">
        <v>26.199751939999999</v>
      </c>
      <c r="Q10354" s="2">
        <v>56.368098879999998</v>
      </c>
      <c r="R10354" s="2">
        <v>30.675339099999999</v>
      </c>
      <c r="S10354" s="2">
        <v>33.365570320000003</v>
      </c>
      <c r="T10354" s="2">
        <v>47.256585569999999</v>
      </c>
      <c r="U10354" s="2">
        <v>53.031112010000001</v>
      </c>
      <c r="V10354" s="2">
        <v>27.603293319999999</v>
      </c>
      <c r="W10354" s="2">
        <v>47.821913029999997</v>
      </c>
      <c r="X10354" s="2">
        <v>29.036030520000001</v>
      </c>
      <c r="Y10354" s="2">
        <v>30.2644339</v>
      </c>
      <c r="Z10354" s="2">
        <v>53.385707699999998</v>
      </c>
      <c r="AA10354" s="2">
        <v>58.860044250000001</v>
      </c>
      <c r="AB10354" s="2">
        <v>60.095422820000003</v>
      </c>
      <c r="AC10354" s="2">
        <v>43.183625380000002</v>
      </c>
      <c r="AD10354" s="2">
        <v>59.749212030000002</v>
      </c>
      <c r="AE10354" s="2">
        <v>58.444604839999997</v>
      </c>
      <c r="AF10354" s="2">
        <v>63.947184960000001</v>
      </c>
      <c r="AG10354" s="2">
        <v>60.051113579999999</v>
      </c>
      <c r="AH10354" s="2">
        <v>53.995366099999998</v>
      </c>
      <c r="AI10354" s="2">
        <v>41.04716312</v>
      </c>
      <c r="AJ10354" s="2">
        <v>43.619481970000002</v>
      </c>
      <c r="AK10354" s="2">
        <v>50.646717520000003</v>
      </c>
      <c r="AL10354" s="2">
        <v>60.272052189999997</v>
      </c>
      <c r="AM10354" s="2">
        <v>55.303709810000001</v>
      </c>
      <c r="AN10354" s="2">
        <v>67.438396159999996</v>
      </c>
      <c r="AO10354" s="2">
        <v>44.471443379999997</v>
      </c>
      <c r="AP10354" s="2">
        <v>51.326355409999998</v>
      </c>
      <c r="AQ10354" s="2">
        <v>29.225510239999998</v>
      </c>
      <c r="AR10354" s="2">
        <v>44.450283890000001</v>
      </c>
      <c r="AS10354" s="2">
        <v>41.374724530000002</v>
      </c>
      <c r="AT10354" s="2">
        <v>30.360187029999999</v>
      </c>
      <c r="AU10354" s="2">
        <v>33.204412069999997</v>
      </c>
      <c r="AV10354" s="2">
        <v>26.66126628</v>
      </c>
      <c r="AW10354" s="2">
        <v>67.030787079999996</v>
      </c>
      <c r="AX10354" s="2">
        <v>35.393930050000002</v>
      </c>
      <c r="AY10354" s="2">
        <v>33.917422289999998</v>
      </c>
      <c r="AZ10354" s="2">
        <v>26.438354780000001</v>
      </c>
      <c r="BA10354" s="2">
        <v>28.826037920000001</v>
      </c>
      <c r="BB10354" s="2">
        <v>35.721431840000001</v>
      </c>
      <c r="BC10354" s="2">
        <v>73.071616160000005</v>
      </c>
      <c r="BD10354" s="2">
        <v>23.00245262</v>
      </c>
      <c r="BE10354" s="2">
        <v>24.722896039999998</v>
      </c>
      <c r="BF10354" s="2">
        <v>38.881678719999996</v>
      </c>
      <c r="BG10354" s="2">
        <v>36.499354859999997</v>
      </c>
      <c r="BH10354" s="2">
        <v>30.699188639999999</v>
      </c>
      <c r="BI10354" s="2">
        <v>45.487526699999997</v>
      </c>
      <c r="BJ10354" s="2">
        <v>39.722109349999997</v>
      </c>
      <c r="BK10354" s="2">
        <v>59.799242300000003</v>
      </c>
      <c r="BL10354" s="2">
        <v>61.10708666</v>
      </c>
      <c r="BM10354" s="2">
        <v>47.461846700000002</v>
      </c>
      <c r="BN10354" s="2">
        <v>73.216360399999999</v>
      </c>
      <c r="BO10354" s="2">
        <v>54.9503214</v>
      </c>
      <c r="BP10354" s="2">
        <v>38.627495189999998</v>
      </c>
      <c r="BQ10354" s="2">
        <v>38.904794809999999</v>
      </c>
      <c r="BR10354" s="2">
        <v>43.049885430000003</v>
      </c>
      <c r="BS10354" s="2">
        <v>44.465802170000003</v>
      </c>
      <c r="BT10354" s="2">
        <v>34.608205400000003</v>
      </c>
      <c r="BU10354" s="2">
        <v>47.292367319999997</v>
      </c>
      <c r="BV10354" s="2">
        <v>27.95192518</v>
      </c>
      <c r="BW10354" s="2">
        <v>57.474514460000002</v>
      </c>
      <c r="BX10354" s="2">
        <v>29.58346981</v>
      </c>
      <c r="BY10354" s="2">
        <v>46.385096230000002</v>
      </c>
      <c r="BZ10354" s="2">
        <v>58.344842710000002</v>
      </c>
      <c r="CA10354" s="2">
        <v>44.894825359999999</v>
      </c>
      <c r="CB10354" s="2">
        <v>50.519087409999997</v>
      </c>
      <c r="CC10354" s="2">
        <v>20.894459340000001</v>
      </c>
      <c r="CD10354" s="2">
        <v>31.836310399999999</v>
      </c>
      <c r="CE10354" s="2">
        <v>25.444998590000001</v>
      </c>
      <c r="CF10354" s="2">
        <v>43.607528339878101</v>
      </c>
    </row>
    <row r="10355" spans="1:84" x14ac:dyDescent="0.3">
      <c r="A10355" s="2" t="s">
        <v>3769</v>
      </c>
      <c r="B10355" s="2">
        <v>12.523422180000001</v>
      </c>
      <c r="C10355" s="2">
        <v>14.99150255</v>
      </c>
      <c r="D10355" s="2">
        <v>15.314855639999999</v>
      </c>
      <c r="E10355" s="2">
        <v>13.68645031</v>
      </c>
      <c r="F10355" s="2">
        <v>8.9730593209999991</v>
      </c>
      <c r="G10355" s="2">
        <v>9.9821499720000002</v>
      </c>
      <c r="H10355" s="2">
        <v>10.41407177</v>
      </c>
      <c r="I10355" s="2">
        <v>9.0490194650000007</v>
      </c>
      <c r="J10355" s="2">
        <v>8.9912656779999995</v>
      </c>
      <c r="K10355" s="2">
        <v>11.37664438</v>
      </c>
      <c r="L10355" s="2">
        <v>12.91323985</v>
      </c>
      <c r="M10355" s="2">
        <v>10.859963069999999</v>
      </c>
      <c r="N10355" s="2">
        <v>12.035956369999999</v>
      </c>
      <c r="O10355" s="2">
        <v>11.917701190000001</v>
      </c>
      <c r="P10355" s="2">
        <v>13.738119019999999</v>
      </c>
      <c r="Q10355" s="2">
        <v>13.12847942</v>
      </c>
      <c r="R10355" s="2">
        <v>7.4755543329999998</v>
      </c>
      <c r="S10355" s="2">
        <v>9.7424430639999997</v>
      </c>
      <c r="T10355" s="2">
        <v>9.6621363729999992</v>
      </c>
      <c r="U10355" s="2">
        <v>10.668317610000001</v>
      </c>
      <c r="V10355" s="2">
        <v>10.078245880000001</v>
      </c>
      <c r="W10355" s="2">
        <v>9.9151726</v>
      </c>
      <c r="X10355" s="2">
        <v>10.645642219999999</v>
      </c>
      <c r="Y10355" s="2">
        <v>11.583058360000001</v>
      </c>
      <c r="Z10355" s="2">
        <v>12.61494048</v>
      </c>
      <c r="AA10355" s="2">
        <v>12.38219507</v>
      </c>
      <c r="AB10355" s="2">
        <v>13.626787869999999</v>
      </c>
      <c r="AC10355" s="2">
        <v>8.9789818290000003</v>
      </c>
      <c r="AD10355" s="2">
        <v>8.4985621069999997</v>
      </c>
      <c r="AE10355" s="2">
        <v>10.713621659999999</v>
      </c>
      <c r="AF10355" s="2">
        <v>11.44644695</v>
      </c>
      <c r="AG10355" s="2">
        <v>10.99353032</v>
      </c>
      <c r="AH10355" s="2">
        <v>10.86582123</v>
      </c>
      <c r="AI10355" s="2">
        <v>8.8760604799999996</v>
      </c>
      <c r="AJ10355" s="2">
        <v>10.25965169</v>
      </c>
      <c r="AK10355" s="2">
        <v>9.2646977469999996</v>
      </c>
      <c r="AL10355" s="2">
        <v>16.648693680000001</v>
      </c>
      <c r="AM10355" s="2">
        <v>10.99079614</v>
      </c>
      <c r="AN10355" s="2">
        <v>9.0833265930000007</v>
      </c>
      <c r="AO10355" s="2">
        <v>8.2359773819999997</v>
      </c>
      <c r="AP10355" s="2">
        <v>11.86323848</v>
      </c>
      <c r="AQ10355" s="2">
        <v>13.747754240000001</v>
      </c>
      <c r="AR10355" s="2">
        <v>15.31197656</v>
      </c>
      <c r="AS10355" s="2">
        <v>12.033680560000001</v>
      </c>
      <c r="AT10355" s="2">
        <v>10.54737108</v>
      </c>
      <c r="AU10355" s="2">
        <v>12.364382839999999</v>
      </c>
      <c r="AV10355" s="2">
        <v>13.032134490000001</v>
      </c>
      <c r="AW10355" s="2">
        <v>13.88324091</v>
      </c>
      <c r="AX10355" s="2">
        <v>10.45474462</v>
      </c>
      <c r="AY10355" s="2">
        <v>11.65704043</v>
      </c>
      <c r="AZ10355" s="2">
        <v>8.9249465380000004</v>
      </c>
      <c r="BA10355" s="2">
        <v>12.48225487</v>
      </c>
      <c r="BB10355" s="2">
        <v>12.536956200000001</v>
      </c>
      <c r="BC10355" s="2">
        <v>12.304176139999999</v>
      </c>
      <c r="BD10355" s="2">
        <v>14.16036809</v>
      </c>
      <c r="BE10355" s="2">
        <v>8.5648885069999992</v>
      </c>
      <c r="BF10355" s="2">
        <v>14.504678910000001</v>
      </c>
      <c r="BG10355" s="2">
        <v>7.304143775</v>
      </c>
      <c r="BH10355" s="2">
        <v>14.557149649999999</v>
      </c>
      <c r="BI10355" s="2">
        <v>10.685831520000001</v>
      </c>
      <c r="BJ10355" s="2">
        <v>19.25201642</v>
      </c>
      <c r="BK10355" s="2">
        <v>12.96143485</v>
      </c>
      <c r="BL10355" s="2">
        <v>10.05191761</v>
      </c>
      <c r="BM10355" s="2">
        <v>9.8205894649999994</v>
      </c>
      <c r="BN10355" s="2">
        <v>14.64422515</v>
      </c>
      <c r="BO10355" s="2">
        <v>9.7430634339999997</v>
      </c>
      <c r="BP10355" s="2">
        <v>8.0803600759999998</v>
      </c>
      <c r="BQ10355" s="2">
        <v>8.2135226929999998</v>
      </c>
      <c r="BR10355" s="2">
        <v>8.6831866499999997</v>
      </c>
      <c r="BS10355" s="2">
        <v>8.9334597589999998</v>
      </c>
      <c r="BT10355" s="2">
        <v>13.223105260000001</v>
      </c>
      <c r="BU10355" s="2">
        <v>14.454039030000001</v>
      </c>
      <c r="BV10355" s="2">
        <v>15.93954446</v>
      </c>
      <c r="BW10355" s="2">
        <v>12.046487859999999</v>
      </c>
      <c r="BX10355" s="2">
        <v>13.74678784</v>
      </c>
      <c r="BY10355" s="2">
        <v>11.404631180000001</v>
      </c>
      <c r="BZ10355" s="2">
        <v>12.61285161</v>
      </c>
      <c r="CA10355" s="2">
        <v>9.7046080129999996</v>
      </c>
      <c r="CB10355" s="2">
        <v>7.8251709610000004</v>
      </c>
      <c r="CC10355" s="2">
        <v>13.48126233</v>
      </c>
      <c r="CD10355" s="2">
        <v>14.70600327</v>
      </c>
      <c r="CE10355" s="2">
        <v>8.6136888860000003</v>
      </c>
      <c r="CF10355" s="2">
        <v>11.4903594764756</v>
      </c>
    </row>
    <row r="10356" spans="1:84" x14ac:dyDescent="0.3">
      <c r="A10356" s="2" t="s">
        <v>3768</v>
      </c>
      <c r="B10356" s="2">
        <v>2.8208192689999998</v>
      </c>
      <c r="C10356" s="2">
        <v>0.85227421999999997</v>
      </c>
      <c r="D10356" s="2">
        <v>0.63776204400000003</v>
      </c>
      <c r="E10356" s="2">
        <v>3.157617702</v>
      </c>
      <c r="F10356" s="2">
        <v>2.9689674030000002</v>
      </c>
      <c r="G10356" s="2">
        <v>1.5263653230000001</v>
      </c>
      <c r="H10356" s="2">
        <v>0.85502296899999997</v>
      </c>
      <c r="I10356" s="2">
        <v>1.8559835440000001</v>
      </c>
      <c r="J10356" s="2">
        <v>2.2832974070000001</v>
      </c>
      <c r="K10356" s="2">
        <v>1.2533284469999999</v>
      </c>
      <c r="L10356" s="2">
        <v>0.72467829100000003</v>
      </c>
      <c r="M10356" s="2">
        <v>1.2025302630000001</v>
      </c>
      <c r="N10356" s="2">
        <v>2.4502862890000001</v>
      </c>
      <c r="O10356" s="2">
        <v>2.091285407</v>
      </c>
      <c r="P10356" s="2">
        <v>1.0531565030000001</v>
      </c>
      <c r="Q10356" s="2">
        <v>2.2414213219999999</v>
      </c>
      <c r="R10356" s="2">
        <v>2.925452146</v>
      </c>
      <c r="S10356" s="2">
        <v>1.5197404409999999</v>
      </c>
      <c r="T10356" s="2">
        <v>1.358085687</v>
      </c>
      <c r="U10356" s="2">
        <v>1.892618959</v>
      </c>
      <c r="V10356" s="2">
        <v>1.618237903</v>
      </c>
      <c r="W10356" s="2">
        <v>1.7734552729999999</v>
      </c>
      <c r="X10356" s="2">
        <v>0.73799305199999998</v>
      </c>
      <c r="Y10356" s="2">
        <v>1.7390315590000001</v>
      </c>
      <c r="Z10356" s="2">
        <v>2.5164232439999998</v>
      </c>
      <c r="AA10356" s="2">
        <v>1.8525470159999999</v>
      </c>
      <c r="AB10356" s="2">
        <v>1.9984582259999999</v>
      </c>
      <c r="AC10356" s="2">
        <v>2.0727032150000002</v>
      </c>
      <c r="AD10356" s="2">
        <v>3.5100110569999998</v>
      </c>
      <c r="AE10356" s="2">
        <v>3.1346989619999999</v>
      </c>
      <c r="AF10356" s="2">
        <v>1.754622202</v>
      </c>
      <c r="AG10356" s="2">
        <v>3.6556818940000002</v>
      </c>
      <c r="AH10356" s="2">
        <v>2.966661803</v>
      </c>
      <c r="AI10356" s="2">
        <v>2.35107519</v>
      </c>
      <c r="AJ10356" s="2">
        <v>0.64618221300000001</v>
      </c>
      <c r="AK10356" s="2">
        <v>2.2508998290000002</v>
      </c>
      <c r="AL10356" s="2">
        <v>3.2895622160000002</v>
      </c>
      <c r="AM10356" s="2">
        <v>2.7441614190000001</v>
      </c>
      <c r="AN10356" s="2">
        <v>1.710242687</v>
      </c>
      <c r="AO10356" s="2">
        <v>2.4574965739999999</v>
      </c>
      <c r="AP10356" s="2">
        <v>1.9159847860000001</v>
      </c>
      <c r="AQ10356" s="2">
        <v>0.89730387300000003</v>
      </c>
      <c r="AR10356" s="2">
        <v>0.92764754900000002</v>
      </c>
      <c r="AS10356" s="2">
        <v>1.543203807</v>
      </c>
      <c r="AT10356" s="2">
        <v>2.4205266679999999</v>
      </c>
      <c r="AU10356" s="2">
        <v>1.0939501890000001</v>
      </c>
      <c r="AV10356" s="2">
        <v>0.96661208700000001</v>
      </c>
      <c r="AW10356" s="2">
        <v>2.6137023789999998</v>
      </c>
      <c r="AX10356" s="2">
        <v>2.0503033620000002</v>
      </c>
      <c r="AY10356" s="2">
        <v>2.1514131500000002</v>
      </c>
      <c r="AZ10356" s="2">
        <v>0.83639805599999995</v>
      </c>
      <c r="BA10356" s="2">
        <v>1.1244305990000001</v>
      </c>
      <c r="BB10356" s="2">
        <v>0.75990678499999997</v>
      </c>
      <c r="BC10356" s="2">
        <v>1.492210536</v>
      </c>
      <c r="BD10356" s="2">
        <v>0.97348506599999995</v>
      </c>
      <c r="BE10356" s="2">
        <v>0.55279252400000001</v>
      </c>
      <c r="BF10356" s="2">
        <v>1.1333544710000001</v>
      </c>
      <c r="BG10356" s="2">
        <v>2.0556304889999999</v>
      </c>
      <c r="BH10356" s="2">
        <v>1.031917561</v>
      </c>
      <c r="BI10356" s="2">
        <v>1.5933619109999999</v>
      </c>
      <c r="BJ10356" s="2">
        <v>0.58565717900000003</v>
      </c>
      <c r="BK10356" s="2">
        <v>1.966791825</v>
      </c>
      <c r="BL10356" s="2">
        <v>4.6764855570000003</v>
      </c>
      <c r="BM10356" s="2">
        <v>1.75849444</v>
      </c>
      <c r="BN10356" s="2">
        <v>1.5696140000000001</v>
      </c>
      <c r="BO10356" s="2">
        <v>3.3379793960000002</v>
      </c>
      <c r="BP10356" s="2">
        <v>2.4821286680000001</v>
      </c>
      <c r="BQ10356" s="2">
        <v>1.525111726</v>
      </c>
      <c r="BR10356" s="2">
        <v>1.1215906710000001</v>
      </c>
      <c r="BS10356" s="2">
        <v>2.4693064389999999</v>
      </c>
      <c r="BT10356" s="2">
        <v>2.4298472370000002</v>
      </c>
      <c r="BU10356" s="2">
        <v>2.8519139930000001</v>
      </c>
      <c r="BV10356" s="2">
        <v>0.52884971800000002</v>
      </c>
      <c r="BW10356" s="2">
        <v>4.2597556000000001</v>
      </c>
      <c r="BX10356" s="2">
        <v>1.0566864680000001</v>
      </c>
      <c r="BY10356" s="2">
        <v>1.5018199430000001</v>
      </c>
      <c r="BZ10356" s="2">
        <v>0.76317653699999999</v>
      </c>
      <c r="CA10356" s="2">
        <v>1.82021984</v>
      </c>
      <c r="CB10356" s="2">
        <v>2.7046057530000001</v>
      </c>
      <c r="CC10356" s="2">
        <v>0.68613060800000003</v>
      </c>
      <c r="CD10356" s="2">
        <v>0.67980242300000004</v>
      </c>
      <c r="CE10356" s="2">
        <v>0.98296863499999998</v>
      </c>
      <c r="CF10356" s="2">
        <v>1.8334623374878101</v>
      </c>
    </row>
    <row r="10357" spans="1:84" x14ac:dyDescent="0.3">
      <c r="A10357" s="2" t="s">
        <v>3767</v>
      </c>
      <c r="B10357" s="2">
        <v>15.455239450000001</v>
      </c>
      <c r="C10357" s="2">
        <v>12.745305099999999</v>
      </c>
      <c r="D10357" s="2">
        <v>12.22651317</v>
      </c>
      <c r="E10357" s="2">
        <v>19.793575430000001</v>
      </c>
      <c r="F10357" s="2">
        <v>20.158804270000001</v>
      </c>
      <c r="G10357" s="2">
        <v>15.211950119999999</v>
      </c>
      <c r="H10357" s="2">
        <v>16.336804350000001</v>
      </c>
      <c r="I10357" s="2">
        <v>13.98998765</v>
      </c>
      <c r="J10357" s="2">
        <v>15.747725880000001</v>
      </c>
      <c r="K10357" s="2">
        <v>17.724434169999999</v>
      </c>
      <c r="L10357" s="2">
        <v>16.562838899999999</v>
      </c>
      <c r="M10357" s="2">
        <v>15.54118199</v>
      </c>
      <c r="N10357" s="2">
        <v>18.13289679</v>
      </c>
      <c r="O10357" s="2">
        <v>20.673961869999999</v>
      </c>
      <c r="P10357" s="2">
        <v>16.464019050000001</v>
      </c>
      <c r="Q10357" s="2">
        <v>21.384081219999999</v>
      </c>
      <c r="R10357" s="2">
        <v>16.783573189999998</v>
      </c>
      <c r="S10357" s="2">
        <v>16.046507630000001</v>
      </c>
      <c r="T10357" s="2">
        <v>17.436846450000001</v>
      </c>
      <c r="U10357" s="2">
        <v>20.086507139999998</v>
      </c>
      <c r="V10357" s="2">
        <v>12.51256719</v>
      </c>
      <c r="W10357" s="2">
        <v>18.207836619999998</v>
      </c>
      <c r="X10357" s="2">
        <v>16.431984509999999</v>
      </c>
      <c r="Y10357" s="2">
        <v>14.97978586</v>
      </c>
      <c r="Z10357" s="2">
        <v>21.89794921</v>
      </c>
      <c r="AA10357" s="2">
        <v>26.587372200000001</v>
      </c>
      <c r="AB10357" s="2">
        <v>22.43026644</v>
      </c>
      <c r="AC10357" s="2">
        <v>17.013286359999999</v>
      </c>
      <c r="AD10357" s="2">
        <v>18.454140899999999</v>
      </c>
      <c r="AE10357" s="2">
        <v>18.98704742</v>
      </c>
      <c r="AF10357" s="2">
        <v>19.924463509999999</v>
      </c>
      <c r="AG10357" s="2">
        <v>19.349434710000001</v>
      </c>
      <c r="AH10357" s="2">
        <v>19.58751105</v>
      </c>
      <c r="AI10357" s="2">
        <v>17.52113838</v>
      </c>
      <c r="AJ10357" s="2">
        <v>16.872478269999998</v>
      </c>
      <c r="AK10357" s="2">
        <v>15.948241729999999</v>
      </c>
      <c r="AL10357" s="2">
        <v>18.4077308</v>
      </c>
      <c r="AM10357" s="2">
        <v>19.214286569999999</v>
      </c>
      <c r="AN10357" s="2">
        <v>20.467973489999999</v>
      </c>
      <c r="AO10357" s="2">
        <v>17.531722139999999</v>
      </c>
      <c r="AP10357" s="2">
        <v>17.263509389999999</v>
      </c>
      <c r="AQ10357" s="2">
        <v>13.18187348</v>
      </c>
      <c r="AR10357" s="2">
        <v>15.491272439999999</v>
      </c>
      <c r="AS10357" s="2">
        <v>16.510135200000001</v>
      </c>
      <c r="AT10357" s="2">
        <v>16.765769980000002</v>
      </c>
      <c r="AU10357" s="2">
        <v>14.990399269999999</v>
      </c>
      <c r="AV10357" s="2">
        <v>12.24678838</v>
      </c>
      <c r="AW10357" s="2">
        <v>21.846826660000001</v>
      </c>
      <c r="AX10357" s="2">
        <v>16.19634082</v>
      </c>
      <c r="AY10357" s="2">
        <v>17.07963977</v>
      </c>
      <c r="AZ10357" s="2">
        <v>14.30161702</v>
      </c>
      <c r="BA10357" s="2">
        <v>13.180867839999999</v>
      </c>
      <c r="BB10357" s="2">
        <v>14.311732810000001</v>
      </c>
      <c r="BC10357" s="2">
        <v>20.89640086</v>
      </c>
      <c r="BD10357" s="2">
        <v>10.96276816</v>
      </c>
      <c r="BE10357" s="2">
        <v>11.13496765</v>
      </c>
      <c r="BF10357" s="2">
        <v>16.88615776</v>
      </c>
      <c r="BG10357" s="2">
        <v>15.31666927</v>
      </c>
      <c r="BH10357" s="2">
        <v>14.747510399999999</v>
      </c>
      <c r="BI10357" s="2">
        <v>18.58181643</v>
      </c>
      <c r="BJ10357" s="2">
        <v>15.38372773</v>
      </c>
      <c r="BK10357" s="2">
        <v>20.123087779999999</v>
      </c>
      <c r="BL10357" s="2">
        <v>18.84222098</v>
      </c>
      <c r="BM10357" s="2">
        <v>15.74175707</v>
      </c>
      <c r="BN10357" s="2">
        <v>20.123861290000001</v>
      </c>
      <c r="BO10357" s="2">
        <v>18.164441610000001</v>
      </c>
      <c r="BP10357" s="2">
        <v>14.511210090000001</v>
      </c>
      <c r="BQ10357" s="2">
        <v>14.06283178</v>
      </c>
      <c r="BR10357" s="2">
        <v>15.897152739999999</v>
      </c>
      <c r="BS10357" s="2">
        <v>15.926843379999999</v>
      </c>
      <c r="BT10357" s="2">
        <v>15.189989730000001</v>
      </c>
      <c r="BU10357" s="2">
        <v>19.829556050000001</v>
      </c>
      <c r="BV10357" s="2">
        <v>12.72537584</v>
      </c>
      <c r="BW10357" s="2">
        <v>22.437166569999999</v>
      </c>
      <c r="BX10357" s="2">
        <v>12.090180439999999</v>
      </c>
      <c r="BY10357" s="2">
        <v>15.12362381</v>
      </c>
      <c r="BZ10357" s="2">
        <v>17.017015239999999</v>
      </c>
      <c r="CA10357" s="2">
        <v>15.84574808</v>
      </c>
      <c r="CB10357" s="2">
        <v>18.243601640000001</v>
      </c>
      <c r="CC10357" s="2">
        <v>9.8800288030000001</v>
      </c>
      <c r="CD10357" s="2">
        <v>12.49688199</v>
      </c>
      <c r="CE10357" s="2">
        <v>10.69442604</v>
      </c>
      <c r="CF10357" s="2">
        <v>16.7448019933293</v>
      </c>
    </row>
    <row r="10358" spans="1:84" x14ac:dyDescent="0.3">
      <c r="A10358" s="2" t="s">
        <v>3766</v>
      </c>
      <c r="B10358" s="2">
        <v>11.36175641</v>
      </c>
      <c r="C10358" s="2">
        <v>10.879619480000001</v>
      </c>
      <c r="D10358" s="2">
        <v>15.33895031</v>
      </c>
      <c r="E10358" s="2">
        <v>10.373814619999999</v>
      </c>
      <c r="F10358" s="2">
        <v>7.6821207720000002</v>
      </c>
      <c r="G10358" s="2">
        <v>11.469288239999999</v>
      </c>
      <c r="H10358" s="2">
        <v>11.29199247</v>
      </c>
      <c r="I10358" s="2">
        <v>8.5840133109999996</v>
      </c>
      <c r="J10358" s="2">
        <v>6.8921286610000001</v>
      </c>
      <c r="K10358" s="2">
        <v>10.704973000000001</v>
      </c>
      <c r="L10358" s="2">
        <v>9.8744171699999992</v>
      </c>
      <c r="M10358" s="2">
        <v>9.5344464089999992</v>
      </c>
      <c r="N10358" s="2">
        <v>11.19881588</v>
      </c>
      <c r="O10358" s="2">
        <v>13.21315607</v>
      </c>
      <c r="P10358" s="2">
        <v>13.97444829</v>
      </c>
      <c r="Q10358" s="2">
        <v>10.519652410000001</v>
      </c>
      <c r="R10358" s="2">
        <v>6.1961345620000001</v>
      </c>
      <c r="S10358" s="2">
        <v>9.0391886459999995</v>
      </c>
      <c r="T10358" s="2">
        <v>12.026557950000001</v>
      </c>
      <c r="U10358" s="2">
        <v>11.73221674</v>
      </c>
      <c r="V10358" s="2">
        <v>7.8419698340000004</v>
      </c>
      <c r="W10358" s="2">
        <v>6.7699219260000003</v>
      </c>
      <c r="X10358" s="2">
        <v>12.95839732</v>
      </c>
      <c r="Y10358" s="2">
        <v>10.35394045</v>
      </c>
      <c r="Z10358" s="2">
        <v>10.88697129</v>
      </c>
      <c r="AA10358" s="2">
        <v>11.147756770000001</v>
      </c>
      <c r="AB10358" s="2">
        <v>15.591054939999999</v>
      </c>
      <c r="AC10358" s="2">
        <v>9.8329618599999993</v>
      </c>
      <c r="AD10358" s="2">
        <v>5.8847919060000002</v>
      </c>
      <c r="AE10358" s="2">
        <v>6.9696859760000001</v>
      </c>
      <c r="AF10358" s="2">
        <v>10.116972369999999</v>
      </c>
      <c r="AG10358" s="2">
        <v>9.3728380080000004</v>
      </c>
      <c r="AH10358" s="2">
        <v>7.2250431219999998</v>
      </c>
      <c r="AI10358" s="2">
        <v>7.1796716849999997</v>
      </c>
      <c r="AJ10358" s="2">
        <v>12.91040171</v>
      </c>
      <c r="AK10358" s="2">
        <v>6.5041402709999998</v>
      </c>
      <c r="AL10358" s="2">
        <v>11.47251526</v>
      </c>
      <c r="AM10358" s="2">
        <v>11.18007257</v>
      </c>
      <c r="AN10358" s="2">
        <v>9.7784858220000004</v>
      </c>
      <c r="AO10358" s="2">
        <v>7.4179100570000003</v>
      </c>
      <c r="AP10358" s="2">
        <v>8.9697129689999997</v>
      </c>
      <c r="AQ10358" s="2">
        <v>16.930714819999999</v>
      </c>
      <c r="AR10358" s="2">
        <v>10.423144410000001</v>
      </c>
      <c r="AS10358" s="2">
        <v>10.45737894</v>
      </c>
      <c r="AT10358" s="2">
        <v>10.33132837</v>
      </c>
      <c r="AU10358" s="2">
        <v>15.13573749</v>
      </c>
      <c r="AV10358" s="2">
        <v>15.408768070000001</v>
      </c>
      <c r="AW10358" s="2">
        <v>11.265845260000001</v>
      </c>
      <c r="AX10358" s="2">
        <v>9.7613766490000007</v>
      </c>
      <c r="AY10358" s="2">
        <v>5.7291535329999999</v>
      </c>
      <c r="AZ10358" s="2">
        <v>6.7295637140000002</v>
      </c>
      <c r="BA10358" s="2">
        <v>12.004818220000001</v>
      </c>
      <c r="BB10358" s="2">
        <v>10.24475754</v>
      </c>
      <c r="BC10358" s="2">
        <v>9.3398199529999992</v>
      </c>
      <c r="BD10358" s="2">
        <v>12.64224215</v>
      </c>
      <c r="BE10358" s="2">
        <v>16.912954320000001</v>
      </c>
      <c r="BF10358" s="2">
        <v>19.18936459</v>
      </c>
      <c r="BG10358" s="2">
        <v>7.2367951020000003</v>
      </c>
      <c r="BH10358" s="2">
        <v>14.39571774</v>
      </c>
      <c r="BI10358" s="2">
        <v>10.898717019999999</v>
      </c>
      <c r="BJ10358" s="2">
        <v>12.985061959999999</v>
      </c>
      <c r="BK10358" s="2">
        <v>9.4510357910000007</v>
      </c>
      <c r="BL10358" s="2">
        <v>6.2504545699999996</v>
      </c>
      <c r="BM10358" s="2">
        <v>7.2248715270000003</v>
      </c>
      <c r="BN10358" s="2">
        <v>17.585448079999999</v>
      </c>
      <c r="BO10358" s="2">
        <v>8.0038929430000003</v>
      </c>
      <c r="BP10358" s="2">
        <v>7.0884304609999997</v>
      </c>
      <c r="BQ10358" s="2">
        <v>8.4171928880000007</v>
      </c>
      <c r="BR10358" s="2">
        <v>4.6063684059999996</v>
      </c>
      <c r="BS10358" s="2">
        <v>11.74585669</v>
      </c>
      <c r="BT10358" s="2">
        <v>9.0170491629999994</v>
      </c>
      <c r="BU10358" s="2">
        <v>12.895045379999999</v>
      </c>
      <c r="BV10358" s="2">
        <v>16.560527570000001</v>
      </c>
      <c r="BW10358" s="2">
        <v>8.3565122639999991</v>
      </c>
      <c r="BX10358" s="2">
        <v>16.79982811</v>
      </c>
      <c r="BY10358" s="2">
        <v>10.067184510000001</v>
      </c>
      <c r="BZ10358" s="2">
        <v>13.515244689999999</v>
      </c>
      <c r="CA10358" s="2">
        <v>8.2084957339999995</v>
      </c>
      <c r="CB10358" s="2">
        <v>5.3827260929999996</v>
      </c>
      <c r="CC10358" s="2">
        <v>9.7122739379999992</v>
      </c>
      <c r="CD10358" s="2">
        <v>14.90959391</v>
      </c>
      <c r="CE10358" s="2">
        <v>11.082213469999999</v>
      </c>
      <c r="CF10358" s="2">
        <v>10.5750782140976</v>
      </c>
    </row>
    <row r="10359" spans="1:84" x14ac:dyDescent="0.3">
      <c r="A10359" s="2" t="s">
        <v>3765</v>
      </c>
      <c r="B10359" s="2">
        <v>12.33662181</v>
      </c>
      <c r="C10359" s="2">
        <v>19.540332859999999</v>
      </c>
      <c r="D10359" s="2">
        <v>39.35830799</v>
      </c>
      <c r="E10359" s="2">
        <v>11.801224400000001</v>
      </c>
      <c r="F10359" s="2">
        <v>10.679649530000001</v>
      </c>
      <c r="G10359" s="2">
        <v>26.284340459999999</v>
      </c>
      <c r="H10359" s="2">
        <v>21.766301299999999</v>
      </c>
      <c r="I10359" s="2">
        <v>19.138694310000002</v>
      </c>
      <c r="J10359" s="2">
        <v>8.8218333250000001</v>
      </c>
      <c r="K10359" s="2">
        <v>19.51104424</v>
      </c>
      <c r="L10359" s="2">
        <v>18.13723418</v>
      </c>
      <c r="M10359" s="2">
        <v>15.87579378</v>
      </c>
      <c r="N10359" s="2">
        <v>20.012867920000001</v>
      </c>
      <c r="O10359" s="2">
        <v>9.8085980320000008</v>
      </c>
      <c r="P10359" s="2">
        <v>26.76062276</v>
      </c>
      <c r="Q10359" s="2">
        <v>11.558715680000001</v>
      </c>
      <c r="R10359" s="2">
        <v>9.9827909689999998</v>
      </c>
      <c r="S10359" s="2">
        <v>14.475078610000001</v>
      </c>
      <c r="T10359" s="2">
        <v>17.443855559999999</v>
      </c>
      <c r="U10359" s="2">
        <v>17.922128170000001</v>
      </c>
      <c r="V10359" s="2">
        <v>17.71310961</v>
      </c>
      <c r="W10359" s="2">
        <v>8.5792459319999992</v>
      </c>
      <c r="X10359" s="2">
        <v>29.72837187</v>
      </c>
      <c r="Y10359" s="2">
        <v>29.70220698</v>
      </c>
      <c r="Z10359" s="2">
        <v>11.77179583</v>
      </c>
      <c r="AA10359" s="2">
        <v>19.826996959999999</v>
      </c>
      <c r="AB10359" s="2">
        <v>16.329591870000002</v>
      </c>
      <c r="AC10359" s="2">
        <v>16.208768559999999</v>
      </c>
      <c r="AD10359" s="2">
        <v>7.0405810259999999</v>
      </c>
      <c r="AE10359" s="2">
        <v>7.1999942649999999</v>
      </c>
      <c r="AF10359" s="2">
        <v>15.02443381</v>
      </c>
      <c r="AG10359" s="2">
        <v>11.52081748</v>
      </c>
      <c r="AH10359" s="2">
        <v>10.765755520000001</v>
      </c>
      <c r="AI10359" s="2">
        <v>13.02175154</v>
      </c>
      <c r="AJ10359" s="2">
        <v>24.70906536</v>
      </c>
      <c r="AK10359" s="2">
        <v>13.111627990000001</v>
      </c>
      <c r="AL10359" s="2">
        <v>16.414686790000001</v>
      </c>
      <c r="AM10359" s="2">
        <v>10.902101849999999</v>
      </c>
      <c r="AN10359" s="2">
        <v>11.31566581</v>
      </c>
      <c r="AO10359" s="2">
        <v>9.853618075</v>
      </c>
      <c r="AP10359" s="2">
        <v>12.485696600000001</v>
      </c>
      <c r="AQ10359" s="2">
        <v>37.651499280000003</v>
      </c>
      <c r="AR10359" s="2">
        <v>14.8424738</v>
      </c>
      <c r="AS10359" s="2">
        <v>12.16349185</v>
      </c>
      <c r="AT10359" s="2">
        <v>14.33369574</v>
      </c>
      <c r="AU10359" s="2">
        <v>23.807398060000001</v>
      </c>
      <c r="AV10359" s="2">
        <v>24.880037900000001</v>
      </c>
      <c r="AW10359" s="2">
        <v>19.511588700000001</v>
      </c>
      <c r="AX10359" s="2">
        <v>10.61538466</v>
      </c>
      <c r="AY10359" s="2">
        <v>8.1834348059999993</v>
      </c>
      <c r="AZ10359" s="2">
        <v>15.044889530000001</v>
      </c>
      <c r="BA10359" s="2">
        <v>19.468152060000001</v>
      </c>
      <c r="BB10359" s="2">
        <v>13.49860879</v>
      </c>
      <c r="BC10359" s="2">
        <v>14.552359259999999</v>
      </c>
      <c r="BD10359" s="2">
        <v>25.846679959999999</v>
      </c>
      <c r="BE10359" s="2">
        <v>29.332439050000001</v>
      </c>
      <c r="BF10359" s="2">
        <v>42.6834627</v>
      </c>
      <c r="BG10359" s="2">
        <v>9.7646127099999998</v>
      </c>
      <c r="BH10359" s="2">
        <v>33.411627670000001</v>
      </c>
      <c r="BI10359" s="2">
        <v>20.862050839999998</v>
      </c>
      <c r="BJ10359" s="2">
        <v>23.100438780000001</v>
      </c>
      <c r="BK10359" s="2">
        <v>16.491849420000001</v>
      </c>
      <c r="BL10359" s="2">
        <v>6.4082370319999997</v>
      </c>
      <c r="BM10359" s="2">
        <v>14.556739540000001</v>
      </c>
      <c r="BN10359" s="2">
        <v>24.4976719</v>
      </c>
      <c r="BO10359" s="2">
        <v>10.316936399999999</v>
      </c>
      <c r="BP10359" s="2">
        <v>13.389545930000001</v>
      </c>
      <c r="BQ10359" s="2">
        <v>17.09281829</v>
      </c>
      <c r="BR10359" s="2">
        <v>5.9747562030000001</v>
      </c>
      <c r="BS10359" s="2">
        <v>20.671230449999999</v>
      </c>
      <c r="BT10359" s="2">
        <v>15.28097975</v>
      </c>
      <c r="BU10359" s="2">
        <v>14.73256814</v>
      </c>
      <c r="BV10359" s="2">
        <v>34.20154119</v>
      </c>
      <c r="BW10359" s="2">
        <v>6.5886973070000003</v>
      </c>
      <c r="BX10359" s="2">
        <v>31.00555108</v>
      </c>
      <c r="BY10359" s="2">
        <v>10.1457189</v>
      </c>
      <c r="BZ10359" s="2">
        <v>25.437422850000001</v>
      </c>
      <c r="CA10359" s="2">
        <v>10.80452307</v>
      </c>
      <c r="CB10359" s="2">
        <v>5.2389287759999998</v>
      </c>
      <c r="CC10359" s="2">
        <v>27.036914679999999</v>
      </c>
      <c r="CD10359" s="2">
        <v>40.166054950000003</v>
      </c>
      <c r="CE10359" s="2">
        <v>17.4806335</v>
      </c>
      <c r="CF10359" s="2">
        <v>17.628238598999999</v>
      </c>
    </row>
    <row r="10360" spans="1:84" x14ac:dyDescent="0.3">
      <c r="A10360" s="2" t="s">
        <v>3764</v>
      </c>
      <c r="B10360" s="2">
        <v>10.01305779</v>
      </c>
      <c r="C10360" s="2">
        <v>5.6795396440000001</v>
      </c>
      <c r="D10360" s="2">
        <v>4.440295216</v>
      </c>
      <c r="E10360" s="2">
        <v>6.7543532480000001</v>
      </c>
      <c r="F10360" s="2">
        <v>6.2395696330000003</v>
      </c>
      <c r="G10360" s="2">
        <v>4.0827704039999997</v>
      </c>
      <c r="H10360" s="2">
        <v>6.837169974</v>
      </c>
      <c r="I10360" s="2">
        <v>6.5079193139999996</v>
      </c>
      <c r="J10360" s="2">
        <v>4.0850009790000001</v>
      </c>
      <c r="K10360" s="2">
        <v>8.3036221779999995</v>
      </c>
      <c r="L10360" s="2">
        <v>5.8073019979999998</v>
      </c>
      <c r="M10360" s="2">
        <v>7.8324188589999997</v>
      </c>
      <c r="N10360" s="2">
        <v>12.72559966</v>
      </c>
      <c r="O10360" s="2">
        <v>3.7126336630000001</v>
      </c>
      <c r="P10360" s="2">
        <v>28.327250589999998</v>
      </c>
      <c r="Q10360" s="2">
        <v>10.367617859999999</v>
      </c>
      <c r="R10360" s="2">
        <v>4.6104669600000001</v>
      </c>
      <c r="S10360" s="2">
        <v>2.0303623900000001</v>
      </c>
      <c r="T10360" s="2">
        <v>2.426854874</v>
      </c>
      <c r="U10360" s="2">
        <v>6.4584726779999997</v>
      </c>
      <c r="V10360" s="2">
        <v>5.5080731600000004</v>
      </c>
      <c r="W10360" s="2">
        <v>4.2977060759999999</v>
      </c>
      <c r="X10360" s="2">
        <v>17.852892140000002</v>
      </c>
      <c r="Y10360" s="2">
        <v>15.6734863</v>
      </c>
      <c r="Z10360" s="2">
        <v>7.0331937550000001</v>
      </c>
      <c r="AA10360" s="2">
        <v>2.4293676720000001</v>
      </c>
      <c r="AB10360" s="2">
        <v>5.0857176229999999</v>
      </c>
      <c r="AC10360" s="2">
        <v>4.2414011049999996</v>
      </c>
      <c r="AD10360" s="2">
        <v>1.537768002</v>
      </c>
      <c r="AE10360" s="2">
        <v>0.76634334299999995</v>
      </c>
      <c r="AF10360" s="2">
        <v>2.553254554</v>
      </c>
      <c r="AG10360" s="2">
        <v>2.4607044519999999</v>
      </c>
      <c r="AH10360" s="2">
        <v>5.9676535020000001</v>
      </c>
      <c r="AI10360" s="2">
        <v>11.19957876</v>
      </c>
      <c r="AJ10360" s="2">
        <v>9.205577302</v>
      </c>
      <c r="AK10360" s="2">
        <v>4.6300965600000001</v>
      </c>
      <c r="AL10360" s="2">
        <v>5.9652401460000002</v>
      </c>
      <c r="AM10360" s="2">
        <v>9.6800845609999993</v>
      </c>
      <c r="AN10360" s="2">
        <v>3.5655059530000002</v>
      </c>
      <c r="AO10360" s="2">
        <v>2.3174777280000001</v>
      </c>
      <c r="AP10360" s="2">
        <v>7.4473795039999997</v>
      </c>
      <c r="AQ10360" s="2">
        <v>9.6444715710000004</v>
      </c>
      <c r="AR10360" s="2">
        <v>13.277689219999999</v>
      </c>
      <c r="AS10360" s="2">
        <v>7.5532667130000002</v>
      </c>
      <c r="AT10360" s="2">
        <v>14.159222890000001</v>
      </c>
      <c r="AU10360" s="2">
        <v>4.7658282959999996</v>
      </c>
      <c r="AV10360" s="2">
        <v>2.9556095899999999</v>
      </c>
      <c r="AW10360" s="2">
        <v>13.66967665</v>
      </c>
      <c r="AX10360" s="2">
        <v>12.41395726</v>
      </c>
      <c r="AY10360" s="2">
        <v>11.028264030000001</v>
      </c>
      <c r="AZ10360" s="2">
        <v>4.0434058090000002</v>
      </c>
      <c r="BA10360" s="2">
        <v>6.1483196610000004</v>
      </c>
      <c r="BB10360" s="2">
        <v>3.5091991710000001</v>
      </c>
      <c r="BC10360" s="2">
        <v>8.0892172850000001</v>
      </c>
      <c r="BD10360" s="2">
        <v>6.7740173810000002</v>
      </c>
      <c r="BE10360" s="2">
        <v>2.420164464</v>
      </c>
      <c r="BF10360" s="2">
        <v>8.705730076</v>
      </c>
      <c r="BG10360" s="2">
        <v>4.6850136300000003</v>
      </c>
      <c r="BH10360" s="2">
        <v>20.79086491</v>
      </c>
      <c r="BI10360" s="2">
        <v>6.3220509500000004</v>
      </c>
      <c r="BJ10360" s="2">
        <v>13.202634529999999</v>
      </c>
      <c r="BK10360" s="2">
        <v>6.5605734330000001</v>
      </c>
      <c r="BL10360" s="2">
        <v>7.9911815900000001</v>
      </c>
      <c r="BM10360" s="2">
        <v>7.0853264740000004</v>
      </c>
      <c r="BN10360" s="2">
        <v>8.9509060680000001</v>
      </c>
      <c r="BO10360" s="2">
        <v>5.9535504870000002</v>
      </c>
      <c r="BP10360" s="2">
        <v>7.2881637469999996</v>
      </c>
      <c r="BQ10360" s="2">
        <v>5.7677027089999999</v>
      </c>
      <c r="BR10360" s="2">
        <v>4.0346912660000003</v>
      </c>
      <c r="BS10360" s="2">
        <v>6.3336670430000002</v>
      </c>
      <c r="BT10360" s="2">
        <v>23.249537239999999</v>
      </c>
      <c r="BU10360" s="2">
        <v>4.7816923630000003</v>
      </c>
      <c r="BV10360" s="2">
        <v>18.9137345</v>
      </c>
      <c r="BW10360" s="2">
        <v>2.687100209</v>
      </c>
      <c r="BX10360" s="2">
        <v>8.2114574769999997</v>
      </c>
      <c r="BY10360" s="2">
        <v>8.3492991770000007</v>
      </c>
      <c r="BZ10360" s="2">
        <v>5.9399829950000003</v>
      </c>
      <c r="CA10360" s="2">
        <v>12.04819724</v>
      </c>
      <c r="CB10360" s="2">
        <v>2.6583216429999998</v>
      </c>
      <c r="CC10360" s="2">
        <v>14.96833698</v>
      </c>
      <c r="CD10360" s="2">
        <v>13.1260616</v>
      </c>
      <c r="CE10360" s="2">
        <v>9.1484282669999999</v>
      </c>
      <c r="CF10360" s="2">
        <v>7.7422841061585403</v>
      </c>
    </row>
    <row r="10361" spans="1:84" x14ac:dyDescent="0.3">
      <c r="A10361" s="2" t="s">
        <v>3763</v>
      </c>
      <c r="B10361" s="2">
        <v>7.0099539389999999</v>
      </c>
      <c r="C10361" s="2">
        <v>8.0071843319999996</v>
      </c>
      <c r="D10361" s="2">
        <v>8.2006553269999998</v>
      </c>
      <c r="E10361" s="2">
        <v>5.9205288769999997</v>
      </c>
      <c r="F10361" s="2">
        <v>5.1008099070000004</v>
      </c>
      <c r="G10361" s="2">
        <v>5.4922305590000002</v>
      </c>
      <c r="H10361" s="2">
        <v>5.9491095539999996</v>
      </c>
      <c r="I10361" s="2">
        <v>5.5811484949999999</v>
      </c>
      <c r="J10361" s="2">
        <v>5.8171840039999996</v>
      </c>
      <c r="K10361" s="2">
        <v>7.0709408050000002</v>
      </c>
      <c r="L10361" s="2">
        <v>8.4811642850000002</v>
      </c>
      <c r="M10361" s="2">
        <v>7.0789317970000001</v>
      </c>
      <c r="N10361" s="2">
        <v>8.2146484050000002</v>
      </c>
      <c r="O10361" s="2">
        <v>7.9859585810000002</v>
      </c>
      <c r="P10361" s="2">
        <v>8.0001994629999995</v>
      </c>
      <c r="Q10361" s="2">
        <v>9.7736073690000005</v>
      </c>
      <c r="R10361" s="2">
        <v>5.5846395099999997</v>
      </c>
      <c r="S10361" s="2">
        <v>7.1330996720000002</v>
      </c>
      <c r="T10361" s="2">
        <v>7.9219119920000001</v>
      </c>
      <c r="U10361" s="2">
        <v>8.1830639939999994</v>
      </c>
      <c r="V10361" s="2">
        <v>5.7606765280000003</v>
      </c>
      <c r="W10361" s="2">
        <v>7.2195531529999997</v>
      </c>
      <c r="X10361" s="2">
        <v>7.4653067010000003</v>
      </c>
      <c r="Y10361" s="2">
        <v>7.7626301829999997</v>
      </c>
      <c r="Z10361" s="2">
        <v>6.9670991180000001</v>
      </c>
      <c r="AA10361" s="2">
        <v>7.685425575</v>
      </c>
      <c r="AB10361" s="2">
        <v>9.3627888190000004</v>
      </c>
      <c r="AC10361" s="2">
        <v>7.5043478229999998</v>
      </c>
      <c r="AD10361" s="2">
        <v>4.976668428</v>
      </c>
      <c r="AE10361" s="2">
        <v>6.0281467089999996</v>
      </c>
      <c r="AF10361" s="2">
        <v>8.0713976150000004</v>
      </c>
      <c r="AG10361" s="2">
        <v>6.2869785949999999</v>
      </c>
      <c r="AH10361" s="2">
        <v>7.7212373019999996</v>
      </c>
      <c r="AI10361" s="2">
        <v>7.3066776459999998</v>
      </c>
      <c r="AJ10361" s="2">
        <v>7.8508409009999998</v>
      </c>
      <c r="AK10361" s="2">
        <v>5.7093244590000003</v>
      </c>
      <c r="AL10361" s="2">
        <v>9.8723320210000001</v>
      </c>
      <c r="AM10361" s="2">
        <v>5.6461225900000001</v>
      </c>
      <c r="AN10361" s="2">
        <v>6.9294456770000004</v>
      </c>
      <c r="AO10361" s="2">
        <v>6.4798206340000002</v>
      </c>
      <c r="AP10361" s="2">
        <v>8.0752426530000001</v>
      </c>
      <c r="AQ10361" s="2">
        <v>7.8647900460000004</v>
      </c>
      <c r="AR10361" s="2">
        <v>8.393347984</v>
      </c>
      <c r="AS10361" s="2">
        <v>8.4930989819999994</v>
      </c>
      <c r="AT10361" s="2">
        <v>6.6881926390000004</v>
      </c>
      <c r="AU10361" s="2">
        <v>8.7052377560000007</v>
      </c>
      <c r="AV10361" s="2">
        <v>6.7877951249999997</v>
      </c>
      <c r="AW10361" s="2">
        <v>8.659878934</v>
      </c>
      <c r="AX10361" s="2">
        <v>6.0814373660000003</v>
      </c>
      <c r="AY10361" s="2">
        <v>6.7631668070000002</v>
      </c>
      <c r="AZ10361" s="2">
        <v>6.2451664290000002</v>
      </c>
      <c r="BA10361" s="2">
        <v>7.0013913829999996</v>
      </c>
      <c r="BB10361" s="2">
        <v>7.2590830769999997</v>
      </c>
      <c r="BC10361" s="2">
        <v>6.9988062339999999</v>
      </c>
      <c r="BD10361" s="2">
        <v>8.7320884010000004</v>
      </c>
      <c r="BE10361" s="2">
        <v>9.8462783100000006</v>
      </c>
      <c r="BF10361" s="2">
        <v>10.72714629</v>
      </c>
      <c r="BG10361" s="2">
        <v>5.5676503549999996</v>
      </c>
      <c r="BH10361" s="2">
        <v>8.6728100389999998</v>
      </c>
      <c r="BI10361" s="2">
        <v>7.332073383</v>
      </c>
      <c r="BJ10361" s="2">
        <v>11.957542760000001</v>
      </c>
      <c r="BK10361" s="2">
        <v>7.1050931679999998</v>
      </c>
      <c r="BL10361" s="2">
        <v>5.775178479</v>
      </c>
      <c r="BM10361" s="2">
        <v>6.5568814499999997</v>
      </c>
      <c r="BN10361" s="2">
        <v>8.157658498</v>
      </c>
      <c r="BO10361" s="2">
        <v>6.5895393069999999</v>
      </c>
      <c r="BP10361" s="2">
        <v>6.8738567509999999</v>
      </c>
      <c r="BQ10361" s="2">
        <v>6.3491698120000004</v>
      </c>
      <c r="BR10361" s="2">
        <v>5.9131509610000004</v>
      </c>
      <c r="BS10361" s="2">
        <v>8.6525751389999996</v>
      </c>
      <c r="BT10361" s="2">
        <v>5.9300724840000001</v>
      </c>
      <c r="BU10361" s="2">
        <v>6.2539428690000003</v>
      </c>
      <c r="BV10361" s="2">
        <v>7.9336289070000001</v>
      </c>
      <c r="BW10361" s="2">
        <v>8.4243104970000005</v>
      </c>
      <c r="BX10361" s="2">
        <v>8.4512104650000008</v>
      </c>
      <c r="BY10361" s="2">
        <v>5.9569714559999998</v>
      </c>
      <c r="BZ10361" s="2">
        <v>5.9369992079999996</v>
      </c>
      <c r="CA10361" s="2">
        <v>5.9585133170000004</v>
      </c>
      <c r="CB10361" s="2">
        <v>4.0879468409999999</v>
      </c>
      <c r="CC10361" s="2">
        <v>4.89791475</v>
      </c>
      <c r="CD10361" s="2">
        <v>5.6036442759999998</v>
      </c>
      <c r="CE10361" s="2">
        <v>3.9503599359999999</v>
      </c>
      <c r="CF10361" s="2">
        <v>7.1624955471707299</v>
      </c>
    </row>
    <row r="10362" spans="1:84" x14ac:dyDescent="0.3">
      <c r="A10362" s="2" t="s">
        <v>3762</v>
      </c>
      <c r="B10362" s="2">
        <v>2.7631121830000001</v>
      </c>
      <c r="C10362" s="2">
        <v>4.215132788</v>
      </c>
      <c r="D10362" s="2">
        <v>8.7248801579999995</v>
      </c>
      <c r="E10362" s="2">
        <v>2.569521554</v>
      </c>
      <c r="F10362" s="2">
        <v>3.014605939</v>
      </c>
      <c r="G10362" s="2">
        <v>8.464733571</v>
      </c>
      <c r="H10362" s="2">
        <v>5.3141988219999998</v>
      </c>
      <c r="I10362" s="2">
        <v>5.9758814710000001</v>
      </c>
      <c r="J10362" s="2">
        <v>1.7396146480000001</v>
      </c>
      <c r="K10362" s="2">
        <v>5.6669648339999998</v>
      </c>
      <c r="L10362" s="2">
        <v>3.7945624379999998</v>
      </c>
      <c r="M10362" s="2">
        <v>3.88491243</v>
      </c>
      <c r="N10362" s="2">
        <v>5.5673860260000003</v>
      </c>
      <c r="O10362" s="2">
        <v>2.211628878</v>
      </c>
      <c r="P10362" s="2">
        <v>6.229706696</v>
      </c>
      <c r="Q10362" s="2">
        <v>3.5235021729999998</v>
      </c>
      <c r="R10362" s="2">
        <v>1.9545440059999999</v>
      </c>
      <c r="S10362" s="2">
        <v>6.740002789</v>
      </c>
      <c r="T10362" s="2">
        <v>4.9193480239999996</v>
      </c>
      <c r="U10362" s="2">
        <v>4.2480988399999999</v>
      </c>
      <c r="V10362" s="2">
        <v>4.4686525909999997</v>
      </c>
      <c r="W10362" s="2">
        <v>1.12948172</v>
      </c>
      <c r="X10362" s="2">
        <v>1.2220376529999999</v>
      </c>
      <c r="Y10362" s="2">
        <v>6.4571002179999999</v>
      </c>
      <c r="Z10362" s="2">
        <v>2.6754865950000002</v>
      </c>
      <c r="AA10362" s="2">
        <v>2.0994342490000002</v>
      </c>
      <c r="AB10362" s="2">
        <v>7.632210658</v>
      </c>
      <c r="AC10362" s="2">
        <v>6.4171612500000004</v>
      </c>
      <c r="AD10362" s="2">
        <v>1.0976851400000001</v>
      </c>
      <c r="AE10362" s="2">
        <v>1.6485206619999999</v>
      </c>
      <c r="AF10362" s="2">
        <v>3.1687139200000001</v>
      </c>
      <c r="AG10362" s="2">
        <v>3.2574450260000001</v>
      </c>
      <c r="AH10362" s="2">
        <v>1.1426631739999999</v>
      </c>
      <c r="AI10362" s="2">
        <v>1.445788699</v>
      </c>
      <c r="AJ10362" s="2">
        <v>3.5730648039999999</v>
      </c>
      <c r="AK10362" s="2">
        <v>1.9940785620000001</v>
      </c>
      <c r="AL10362" s="2">
        <v>4.9094607549999996</v>
      </c>
      <c r="AM10362" s="2">
        <v>2.8916606389999999</v>
      </c>
      <c r="AN10362" s="2">
        <v>2.3108163460000002</v>
      </c>
      <c r="AO10362" s="2">
        <v>2.568427164</v>
      </c>
      <c r="AP10362" s="2">
        <v>2.1917024989999998</v>
      </c>
      <c r="AQ10362" s="2">
        <v>10.070688949999999</v>
      </c>
      <c r="AR10362" s="2">
        <v>4.1414894840000001</v>
      </c>
      <c r="AS10362" s="2">
        <v>5.3230021980000002</v>
      </c>
      <c r="AT10362" s="2">
        <v>3.479588487</v>
      </c>
      <c r="AU10362" s="2">
        <v>7.4789125050000003</v>
      </c>
      <c r="AV10362" s="2">
        <v>5.7507499610000004</v>
      </c>
      <c r="AW10362" s="2">
        <v>2.8319090290000002</v>
      </c>
      <c r="AX10362" s="2">
        <v>1.0048666180000001</v>
      </c>
      <c r="AY10362" s="2">
        <v>0.82359110000000002</v>
      </c>
      <c r="AZ10362" s="2">
        <v>1.5226241709999999</v>
      </c>
      <c r="BA10362" s="2">
        <v>2.9346578230000002</v>
      </c>
      <c r="BB10362" s="2">
        <v>2.2933977959999998</v>
      </c>
      <c r="BC10362" s="2">
        <v>2.1104124409999998</v>
      </c>
      <c r="BD10362" s="2">
        <v>8.4656020250000008</v>
      </c>
      <c r="BE10362" s="2">
        <v>7.9293524709999996</v>
      </c>
      <c r="BF10362" s="2">
        <v>4.2405139089999997</v>
      </c>
      <c r="BG10362" s="2">
        <v>1.7503489880000001</v>
      </c>
      <c r="BH10362" s="2">
        <v>7.1047828380000002</v>
      </c>
      <c r="BI10362" s="2">
        <v>4.7404284859999999</v>
      </c>
      <c r="BJ10362" s="2">
        <v>2.9946130540000002</v>
      </c>
      <c r="BK10362" s="2">
        <v>1.6025509769999999</v>
      </c>
      <c r="BL10362" s="2">
        <v>0.391263688</v>
      </c>
      <c r="BM10362" s="2">
        <v>2.1250833600000001</v>
      </c>
      <c r="BN10362" s="2">
        <v>3.6030623639999999</v>
      </c>
      <c r="BO10362" s="2">
        <v>1.4808736389999999</v>
      </c>
      <c r="BP10362" s="2">
        <v>2.833203234</v>
      </c>
      <c r="BQ10362" s="2">
        <v>3.499174177</v>
      </c>
      <c r="BR10362" s="2">
        <v>1.172606773</v>
      </c>
      <c r="BS10362" s="2">
        <v>4.6575636950000003</v>
      </c>
      <c r="BT10362" s="2">
        <v>1.733509781</v>
      </c>
      <c r="BU10362" s="2">
        <v>3.8510576840000001</v>
      </c>
      <c r="BV10362" s="2">
        <v>10.49959559</v>
      </c>
      <c r="BW10362" s="2">
        <v>1.0378262140000001</v>
      </c>
      <c r="BX10362" s="2">
        <v>6.7766944320000002</v>
      </c>
      <c r="BY10362" s="2">
        <v>1.852187676</v>
      </c>
      <c r="BZ10362" s="2">
        <v>3.319420617</v>
      </c>
      <c r="CA10362" s="2">
        <v>1.3693253009999999</v>
      </c>
      <c r="CB10362" s="2">
        <v>1.1134487209999999</v>
      </c>
      <c r="CC10362" s="2">
        <v>5.0911427959999997</v>
      </c>
      <c r="CD10362" s="2">
        <v>6.8751220059999998</v>
      </c>
      <c r="CE10362" s="2">
        <v>6.341966599</v>
      </c>
      <c r="CF10362" s="2">
        <v>3.8297822225609801</v>
      </c>
    </row>
    <row r="10363" spans="1:84" x14ac:dyDescent="0.3">
      <c r="A10363" s="2" t="s">
        <v>3761</v>
      </c>
      <c r="B10363" s="2">
        <v>3.0350766679999999</v>
      </c>
      <c r="C10363" s="2">
        <v>4.7429423159999997</v>
      </c>
      <c r="D10363" s="2">
        <v>7.9683003000000001</v>
      </c>
      <c r="E10363" s="2">
        <v>3.2162591730000001</v>
      </c>
      <c r="F10363" s="2">
        <v>0.99695781400000005</v>
      </c>
      <c r="G10363" s="2">
        <v>0.27500803800000001</v>
      </c>
      <c r="H10363" s="2">
        <v>3.131668033</v>
      </c>
      <c r="I10363" s="2">
        <v>1.621711111</v>
      </c>
      <c r="J10363" s="2">
        <v>0.92780644999999995</v>
      </c>
      <c r="K10363" s="2">
        <v>2.232404324</v>
      </c>
      <c r="L10363" s="2">
        <v>3.7405571040000001</v>
      </c>
      <c r="M10363" s="2">
        <v>3.8276967759999998</v>
      </c>
      <c r="N10363" s="2">
        <v>1.4216534460000001</v>
      </c>
      <c r="O10363" s="2">
        <v>0.22375247500000001</v>
      </c>
      <c r="P10363" s="2">
        <v>7.6733234970000002</v>
      </c>
      <c r="Q10363" s="2">
        <v>0.68491431599999997</v>
      </c>
      <c r="R10363" s="2">
        <v>0.58300081999999998</v>
      </c>
      <c r="S10363" s="2">
        <v>1.799958363</v>
      </c>
      <c r="T10363" s="2">
        <v>1.157902298</v>
      </c>
      <c r="U10363" s="2">
        <v>0.92444098299999999</v>
      </c>
      <c r="V10363" s="2">
        <v>0.54062019100000003</v>
      </c>
      <c r="W10363" s="2">
        <v>1.7369142989999999</v>
      </c>
      <c r="X10363" s="2">
        <v>5.5869493329999997</v>
      </c>
      <c r="Y10363" s="2">
        <v>0.68011735200000001</v>
      </c>
      <c r="Z10363" s="2">
        <v>4.464514951</v>
      </c>
      <c r="AA10363" s="2">
        <v>3.2911944069999999</v>
      </c>
      <c r="AB10363" s="2">
        <v>2.9565973090000002</v>
      </c>
      <c r="AC10363" s="2">
        <v>3.3524696550000002</v>
      </c>
      <c r="AD10363" s="2">
        <v>1.4572813760000001</v>
      </c>
      <c r="AE10363" s="2">
        <v>1.3650490799999999</v>
      </c>
      <c r="AF10363" s="2">
        <v>2.9237044330000002</v>
      </c>
      <c r="AG10363" s="2">
        <v>2.0872046690000001</v>
      </c>
      <c r="AH10363" s="2">
        <v>1.1264004540000001</v>
      </c>
      <c r="AI10363" s="2">
        <v>1.3041882339999999</v>
      </c>
      <c r="AJ10363" s="2">
        <v>4.8482210720000003</v>
      </c>
      <c r="AK10363" s="2">
        <v>4.7286983989999998</v>
      </c>
      <c r="AL10363" s="2">
        <v>1.617805084</v>
      </c>
      <c r="AM10363" s="2">
        <v>0</v>
      </c>
      <c r="AN10363" s="2">
        <v>0.22682348099999999</v>
      </c>
      <c r="AO10363" s="2">
        <v>0.55542954099999997</v>
      </c>
      <c r="AP10363" s="2">
        <v>3.8732360570000002</v>
      </c>
      <c r="AQ10363" s="2">
        <v>4.569840439</v>
      </c>
      <c r="AR10363" s="2">
        <v>3.3279447339999999</v>
      </c>
      <c r="AS10363" s="2">
        <v>0.97915072999999997</v>
      </c>
      <c r="AT10363" s="2">
        <v>0.50799711000000003</v>
      </c>
      <c r="AU10363" s="2">
        <v>1.710496676</v>
      </c>
      <c r="AV10363" s="2">
        <v>0.26372235399999999</v>
      </c>
      <c r="AW10363" s="2">
        <v>7.148614297</v>
      </c>
      <c r="AX10363" s="2">
        <v>4.0507378919999999</v>
      </c>
      <c r="AY10363" s="2">
        <v>1.325424173</v>
      </c>
      <c r="AZ10363" s="2">
        <v>5.9529351469999998</v>
      </c>
      <c r="BA10363" s="2">
        <v>7.2465784199999996</v>
      </c>
      <c r="BB10363" s="2">
        <v>1.170392147</v>
      </c>
      <c r="BC10363" s="2">
        <v>2.0283670169999999</v>
      </c>
      <c r="BD10363" s="2">
        <v>1.477496138</v>
      </c>
      <c r="BE10363" s="2">
        <v>2.1114700169999998</v>
      </c>
      <c r="BF10363" s="2">
        <v>2.9741285340000001</v>
      </c>
      <c r="BG10363" s="2">
        <v>0</v>
      </c>
      <c r="BH10363" s="2">
        <v>4.1490068859999996</v>
      </c>
      <c r="BI10363" s="2">
        <v>2.777875844</v>
      </c>
      <c r="BJ10363" s="2">
        <v>5.6539592340000002</v>
      </c>
      <c r="BK10363" s="2">
        <v>3.5773534979999999</v>
      </c>
      <c r="BL10363" s="2">
        <v>0.37605273</v>
      </c>
      <c r="BM10363" s="2">
        <v>1.69616685</v>
      </c>
      <c r="BN10363" s="2">
        <v>1.0292471940000001</v>
      </c>
      <c r="BO10363" s="2">
        <v>0.65272470100000002</v>
      </c>
      <c r="BP10363" s="2">
        <v>0.73637631299999995</v>
      </c>
      <c r="BQ10363" s="2">
        <v>1.8261385919999999</v>
      </c>
      <c r="BR10363" s="2">
        <v>0.33600594499999997</v>
      </c>
      <c r="BS10363" s="2">
        <v>2.2902992430000002</v>
      </c>
      <c r="BT10363" s="2">
        <v>5.2614221319999999</v>
      </c>
      <c r="BU10363" s="2">
        <v>3.2420514620000001</v>
      </c>
      <c r="BV10363" s="2">
        <v>2.0824918010000002</v>
      </c>
      <c r="BW10363" s="2">
        <v>0</v>
      </c>
      <c r="BX10363" s="2">
        <v>2.6759104439999999</v>
      </c>
      <c r="BY10363" s="2">
        <v>0</v>
      </c>
      <c r="BZ10363" s="2">
        <v>0.19433745399999999</v>
      </c>
      <c r="CA10363" s="2">
        <v>0.363059515</v>
      </c>
      <c r="CB10363" s="2">
        <v>1.331756838</v>
      </c>
      <c r="CC10363" s="2">
        <v>6.6348705670000001</v>
      </c>
      <c r="CD10363" s="2">
        <v>12.285000930000001</v>
      </c>
      <c r="CE10363" s="2">
        <v>10.568473089999999</v>
      </c>
      <c r="CF10363" s="2">
        <v>2.62798330207317</v>
      </c>
    </row>
    <row r="10364" spans="1:84" x14ac:dyDescent="0.3">
      <c r="A10364" s="2" t="s">
        <v>3760</v>
      </c>
      <c r="B10364" s="2">
        <v>0.124973745</v>
      </c>
      <c r="C10364" s="2">
        <v>0.10652597699999999</v>
      </c>
      <c r="D10364" s="2">
        <v>0</v>
      </c>
      <c r="E10364" s="2">
        <v>0.15135337300000001</v>
      </c>
      <c r="F10364" s="2">
        <v>0.164204816</v>
      </c>
      <c r="G10364" s="2">
        <v>0</v>
      </c>
      <c r="H10364" s="2">
        <v>3.6843152999999997E-2</v>
      </c>
      <c r="I10364" s="2">
        <v>0</v>
      </c>
      <c r="J10364" s="2">
        <v>0.57305692500000005</v>
      </c>
      <c r="K10364" s="2">
        <v>0.69452579000000003</v>
      </c>
      <c r="L10364" s="2">
        <v>0.123218352</v>
      </c>
      <c r="M10364" s="2">
        <v>0.111254854</v>
      </c>
      <c r="N10364" s="2">
        <v>0.46830937</v>
      </c>
      <c r="O10364" s="2">
        <v>0.18426674400000001</v>
      </c>
      <c r="P10364" s="2">
        <v>7.6596455999999993E-2</v>
      </c>
      <c r="Q10364" s="2">
        <v>0.150412556</v>
      </c>
      <c r="R10364" s="2">
        <v>1.216299751</v>
      </c>
      <c r="S10364" s="2">
        <v>35.983285279999997</v>
      </c>
      <c r="T10364" s="2">
        <v>19.071331959999998</v>
      </c>
      <c r="U10364" s="2">
        <v>17.053217199999999</v>
      </c>
      <c r="V10364" s="2">
        <v>8.9043326000000006E-2</v>
      </c>
      <c r="W10364" s="2">
        <v>0.107280001</v>
      </c>
      <c r="X10364" s="2">
        <v>0</v>
      </c>
      <c r="Y10364" s="2">
        <v>0.224038657</v>
      </c>
      <c r="Z10364" s="2">
        <v>0.30278371300000001</v>
      </c>
      <c r="AA10364" s="2">
        <v>7.7439867999999995E-2</v>
      </c>
      <c r="AB10364" s="2">
        <v>0.17707962499999999</v>
      </c>
      <c r="AC10364" s="2">
        <v>0.63712093000000003</v>
      </c>
      <c r="AD10364" s="2">
        <v>1.8001711119999999</v>
      </c>
      <c r="AE10364" s="2">
        <v>2.697979358</v>
      </c>
      <c r="AF10364" s="2">
        <v>0.92606022799999999</v>
      </c>
      <c r="AG10364" s="2">
        <v>1.168834615</v>
      </c>
      <c r="AH10364" s="2">
        <v>0.51946938600000003</v>
      </c>
      <c r="AI10364" s="2">
        <v>0</v>
      </c>
      <c r="AJ10364" s="2">
        <v>0.14518736900000001</v>
      </c>
      <c r="AK10364" s="2">
        <v>0.92045252300000002</v>
      </c>
      <c r="AL10364" s="2">
        <v>0.93261704899999998</v>
      </c>
      <c r="AM10364" s="2">
        <v>1.185098588</v>
      </c>
      <c r="AN10364" s="2">
        <v>5.0808459839999998</v>
      </c>
      <c r="AO10364" s="2">
        <v>1.7076735679999999</v>
      </c>
      <c r="AP10364" s="2">
        <v>2.9882675710000002</v>
      </c>
      <c r="AQ10364" s="2">
        <v>0.37633980099999997</v>
      </c>
      <c r="AR10364" s="2">
        <v>1.031778021</v>
      </c>
      <c r="AS10364" s="2">
        <v>0.45156127800000001</v>
      </c>
      <c r="AT10364" s="2">
        <v>4.1835056000000002E-2</v>
      </c>
      <c r="AU10364" s="2">
        <v>0</v>
      </c>
      <c r="AV10364" s="2">
        <v>0</v>
      </c>
      <c r="AW10364" s="2">
        <v>0</v>
      </c>
      <c r="AX10364" s="2">
        <v>0.185327877</v>
      </c>
      <c r="AY10364" s="2">
        <v>1.055141597</v>
      </c>
      <c r="AZ10364" s="2">
        <v>0</v>
      </c>
      <c r="BA10364" s="2">
        <v>0.116444302</v>
      </c>
      <c r="BB10364" s="2">
        <v>0</v>
      </c>
      <c r="BC10364" s="2">
        <v>0.76839315200000002</v>
      </c>
      <c r="BD10364" s="2">
        <v>0</v>
      </c>
      <c r="BE10364" s="2">
        <v>0</v>
      </c>
      <c r="BF10364" s="2">
        <v>0.16328548800000001</v>
      </c>
      <c r="BG10364" s="2">
        <v>9.1936025000000005E-2</v>
      </c>
      <c r="BH10364" s="2">
        <v>9.7623690999999999E-2</v>
      </c>
      <c r="BI10364" s="2">
        <v>0.95665884700000003</v>
      </c>
      <c r="BJ10364" s="2">
        <v>8.0977420999999994E-2</v>
      </c>
      <c r="BK10364" s="2">
        <v>7.2276569500000001</v>
      </c>
      <c r="BL10364" s="2">
        <v>0.27872143500000002</v>
      </c>
      <c r="BM10364" s="2">
        <v>0.167621195</v>
      </c>
      <c r="BN10364" s="2">
        <v>0.21190383400000001</v>
      </c>
      <c r="BO10364" s="2">
        <v>3.5835866000000001E-2</v>
      </c>
      <c r="BP10364" s="2">
        <v>0.57610617500000005</v>
      </c>
      <c r="BQ10364" s="2">
        <v>0.39100849900000001</v>
      </c>
      <c r="BR10364" s="2">
        <v>3.4035425689999999</v>
      </c>
      <c r="BS10364" s="2">
        <v>0.54869201099999998</v>
      </c>
      <c r="BT10364" s="2">
        <v>6.9326974E-2</v>
      </c>
      <c r="BU10364" s="2">
        <v>7.1197993000000001E-2</v>
      </c>
      <c r="BV10364" s="2">
        <v>0</v>
      </c>
      <c r="BW10364" s="2">
        <v>0.30073549599999999</v>
      </c>
      <c r="BX10364" s="2">
        <v>0</v>
      </c>
      <c r="BY10364" s="2">
        <v>0.29525669700000001</v>
      </c>
      <c r="BZ10364" s="2">
        <v>23.814340229999999</v>
      </c>
      <c r="CA10364" s="2">
        <v>0.38868724500000001</v>
      </c>
      <c r="CB10364" s="2">
        <v>0</v>
      </c>
      <c r="CC10364" s="2">
        <v>0</v>
      </c>
      <c r="CD10364" s="2">
        <v>9.1973268999999996E-2</v>
      </c>
      <c r="CE10364" s="2">
        <v>4.5807622999999999E-2</v>
      </c>
      <c r="CF10364" s="2">
        <v>1.7233272730487801</v>
      </c>
    </row>
    <row r="10365" spans="1:84" x14ac:dyDescent="0.3">
      <c r="A10365" s="2" t="s">
        <v>3759</v>
      </c>
      <c r="B10365" s="2">
        <v>52.691408060000001</v>
      </c>
      <c r="C10365" s="2">
        <v>18.460066900000001</v>
      </c>
      <c r="D10365" s="2">
        <v>17.073364990000002</v>
      </c>
      <c r="E10365" s="2">
        <v>75.663451289999998</v>
      </c>
      <c r="F10365" s="2">
        <v>60.188603669999999</v>
      </c>
      <c r="G10365" s="2">
        <v>31.051001249999999</v>
      </c>
      <c r="H10365" s="2">
        <v>26.258283370000001</v>
      </c>
      <c r="I10365" s="2">
        <v>31.344302710000001</v>
      </c>
      <c r="J10365" s="2">
        <v>30.99256024</v>
      </c>
      <c r="K10365" s="2">
        <v>36.335715270000001</v>
      </c>
      <c r="L10365" s="2">
        <v>28.330728730000001</v>
      </c>
      <c r="M10365" s="2">
        <v>30.903971800000001</v>
      </c>
      <c r="N10365" s="2">
        <v>57.384717240000001</v>
      </c>
      <c r="O10365" s="2">
        <v>61.860222110000002</v>
      </c>
      <c r="P10365" s="2">
        <v>33.899553140000002</v>
      </c>
      <c r="Q10365" s="2">
        <v>61.841074689999999</v>
      </c>
      <c r="R10365" s="2">
        <v>29.636785410000002</v>
      </c>
      <c r="S10365" s="2">
        <v>25.9391876</v>
      </c>
      <c r="T10365" s="2">
        <v>31.493785320000001</v>
      </c>
      <c r="U10365" s="2">
        <v>37.50886088</v>
      </c>
      <c r="V10365" s="2">
        <v>24.330722560000002</v>
      </c>
      <c r="W10365" s="2">
        <v>62.364010980000003</v>
      </c>
      <c r="X10365" s="2">
        <v>102.7559614</v>
      </c>
      <c r="Y10365" s="2">
        <v>44.787207379999998</v>
      </c>
      <c r="Z10365" s="2">
        <v>115.6689439</v>
      </c>
      <c r="AA10365" s="2">
        <v>83.642797029999997</v>
      </c>
      <c r="AB10365" s="2">
        <v>93.751550069999993</v>
      </c>
      <c r="AC10365" s="2">
        <v>63.538585980000001</v>
      </c>
      <c r="AD10365" s="2">
        <v>49.239908380000003</v>
      </c>
      <c r="AE10365" s="2">
        <v>66.409083530000004</v>
      </c>
      <c r="AF10365" s="2">
        <v>76.085709879999996</v>
      </c>
      <c r="AG10365" s="2">
        <v>65.997907029999993</v>
      </c>
      <c r="AH10365" s="2">
        <v>49.517154939999998</v>
      </c>
      <c r="AI10365" s="2">
        <v>41.421213829999999</v>
      </c>
      <c r="AJ10365" s="2">
        <v>52.169512580000003</v>
      </c>
      <c r="AK10365" s="2">
        <v>28.088108689999999</v>
      </c>
      <c r="AL10365" s="2">
        <v>72.734199180000005</v>
      </c>
      <c r="AM10365" s="2">
        <v>71.421610790000003</v>
      </c>
      <c r="AN10365" s="2">
        <v>75.498642070000002</v>
      </c>
      <c r="AO10365" s="2">
        <v>56.936673990000003</v>
      </c>
      <c r="AP10365" s="2">
        <v>65.314940269999994</v>
      </c>
      <c r="AQ10365" s="2">
        <v>34.988187750000002</v>
      </c>
      <c r="AR10365" s="2">
        <v>47.685093850000001</v>
      </c>
      <c r="AS10365" s="2">
        <v>53.757026379999999</v>
      </c>
      <c r="AT10365" s="2">
        <v>71.537162019999997</v>
      </c>
      <c r="AU10365" s="2">
        <v>49.675985920000002</v>
      </c>
      <c r="AV10365" s="2">
        <v>34.573489940000002</v>
      </c>
      <c r="AW10365" s="2">
        <v>105.95019619999999</v>
      </c>
      <c r="AX10365" s="2">
        <v>33.65859854</v>
      </c>
      <c r="AY10365" s="2">
        <v>29.88730786</v>
      </c>
      <c r="AZ10365" s="2">
        <v>21.87725356</v>
      </c>
      <c r="BA10365" s="2">
        <v>21.786212450000001</v>
      </c>
      <c r="BB10365" s="2">
        <v>23.482116430000001</v>
      </c>
      <c r="BC10365" s="2">
        <v>66.663213200000001</v>
      </c>
      <c r="BD10365" s="2">
        <v>23.531656170000002</v>
      </c>
      <c r="BE10365" s="2">
        <v>17.799125140000001</v>
      </c>
      <c r="BF10365" s="2">
        <v>46.928854430000001</v>
      </c>
      <c r="BG10365" s="2">
        <v>41.235116009999999</v>
      </c>
      <c r="BH10365" s="2">
        <v>31.803005939999998</v>
      </c>
      <c r="BI10365" s="2">
        <v>43.953879460000003</v>
      </c>
      <c r="BJ10365" s="2">
        <v>36.285572770000002</v>
      </c>
      <c r="BK10365" s="2">
        <v>55.557350020000001</v>
      </c>
      <c r="BL10365" s="2">
        <v>42.223134709999997</v>
      </c>
      <c r="BM10365" s="2">
        <v>40.794454870000003</v>
      </c>
      <c r="BN10365" s="2">
        <v>50.617618380000003</v>
      </c>
      <c r="BO10365" s="2">
        <v>39.3912494</v>
      </c>
      <c r="BP10365" s="2">
        <v>23.33590796</v>
      </c>
      <c r="BQ10365" s="2">
        <v>27.31291959</v>
      </c>
      <c r="BR10365" s="2">
        <v>34.059795600000001</v>
      </c>
      <c r="BS10365" s="2">
        <v>37.229489800000003</v>
      </c>
      <c r="BT10365" s="2">
        <v>28.120510240000002</v>
      </c>
      <c r="BU10365" s="2">
        <v>56.821423789999997</v>
      </c>
      <c r="BV10365" s="2">
        <v>20.541355719999999</v>
      </c>
      <c r="BW10365" s="2">
        <v>60.431784630000003</v>
      </c>
      <c r="BX10365" s="2">
        <v>31.168256070000002</v>
      </c>
      <c r="BY10365" s="2">
        <v>62.828264439999998</v>
      </c>
      <c r="BZ10365" s="2">
        <v>60.28078344</v>
      </c>
      <c r="CA10365" s="2">
        <v>58.593859909999999</v>
      </c>
      <c r="CB10365" s="2">
        <v>66.839054020000006</v>
      </c>
      <c r="CC10365" s="2">
        <v>23.810938369999999</v>
      </c>
      <c r="CD10365" s="2">
        <v>33.087397869999997</v>
      </c>
      <c r="CE10365" s="2">
        <v>27.938930679999999</v>
      </c>
      <c r="CF10365" s="2">
        <v>47.0558002763415</v>
      </c>
    </row>
    <row r="10366" spans="1:84" x14ac:dyDescent="0.3">
      <c r="A10366" s="2" t="s">
        <v>3758</v>
      </c>
      <c r="B10366" s="2">
        <v>8.1172316240000004</v>
      </c>
      <c r="C10366" s="2">
        <v>7.625892694</v>
      </c>
      <c r="D10366" s="2">
        <v>8.6063680869999999</v>
      </c>
      <c r="E10366" s="2">
        <v>7.5502057950000001</v>
      </c>
      <c r="F10366" s="2">
        <v>4.3840734870000002</v>
      </c>
      <c r="G10366" s="2">
        <v>4.8691624649999996</v>
      </c>
      <c r="H10366" s="2">
        <v>4.573195267</v>
      </c>
      <c r="I10366" s="2">
        <v>4.7274540549999999</v>
      </c>
      <c r="J10366" s="2">
        <v>4.232088385</v>
      </c>
      <c r="K10366" s="2">
        <v>7.4822685399999997</v>
      </c>
      <c r="L10366" s="2">
        <v>7.483776679</v>
      </c>
      <c r="M10366" s="2">
        <v>6.0189125289999996</v>
      </c>
      <c r="N10366" s="2">
        <v>7.0833774820000004</v>
      </c>
      <c r="O10366" s="2">
        <v>5.351256029</v>
      </c>
      <c r="P10366" s="2">
        <v>7.7047566109999996</v>
      </c>
      <c r="Q10366" s="2">
        <v>6.4905076929999996</v>
      </c>
      <c r="R10366" s="2">
        <v>3.4782603339999998</v>
      </c>
      <c r="S10366" s="2">
        <v>5.9277430229999997</v>
      </c>
      <c r="T10366" s="2">
        <v>6.3781733049999998</v>
      </c>
      <c r="U10366" s="2">
        <v>6.4757671930000003</v>
      </c>
      <c r="V10366" s="2">
        <v>4.2889636270000002</v>
      </c>
      <c r="W10366" s="2">
        <v>4.7067476170000004</v>
      </c>
      <c r="X10366" s="2">
        <v>6.7200477660000004</v>
      </c>
      <c r="Y10366" s="2">
        <v>5.9990558979999999</v>
      </c>
      <c r="Z10366" s="2">
        <v>8.2967012919999998</v>
      </c>
      <c r="AA10366" s="2">
        <v>9.3493271809999996</v>
      </c>
      <c r="AB10366" s="2">
        <v>10.139920249999999</v>
      </c>
      <c r="AC10366" s="2">
        <v>7.2816328349999999</v>
      </c>
      <c r="AD10366" s="2">
        <v>3.9630424469999999</v>
      </c>
      <c r="AE10366" s="2">
        <v>4.2801470029999997</v>
      </c>
      <c r="AF10366" s="2">
        <v>5.430760362</v>
      </c>
      <c r="AG10366" s="2">
        <v>6.6100445570000002</v>
      </c>
      <c r="AH10366" s="2">
        <v>5.7266998239999998</v>
      </c>
      <c r="AI10366" s="2">
        <v>5.08110119</v>
      </c>
      <c r="AJ10366" s="2">
        <v>6.4265474989999998</v>
      </c>
      <c r="AK10366" s="2">
        <v>3.4242477440000001</v>
      </c>
      <c r="AL10366" s="2">
        <v>7.1142191549999998</v>
      </c>
      <c r="AM10366" s="2">
        <v>7.4038394309999997</v>
      </c>
      <c r="AN10366" s="2">
        <v>6.229657896</v>
      </c>
      <c r="AO10366" s="2">
        <v>3.7065620039999998</v>
      </c>
      <c r="AP10366" s="2">
        <v>5.7875448809999996</v>
      </c>
      <c r="AQ10366" s="2">
        <v>9.0880916880000004</v>
      </c>
      <c r="AR10366" s="2">
        <v>6.5772073200000003</v>
      </c>
      <c r="AS10366" s="2">
        <v>6.3302339209999996</v>
      </c>
      <c r="AT10366" s="2">
        <v>5.7610913840000002</v>
      </c>
      <c r="AU10366" s="2">
        <v>7.974266579</v>
      </c>
      <c r="AV10366" s="2">
        <v>7.1413488359999997</v>
      </c>
      <c r="AW10366" s="2">
        <v>8.5768259560000004</v>
      </c>
      <c r="AX10366" s="2">
        <v>5.9289601779999996</v>
      </c>
      <c r="AY10366" s="2">
        <v>4.9252430550000001</v>
      </c>
      <c r="AZ10366" s="2">
        <v>4.4930804000000002</v>
      </c>
      <c r="BA10366" s="2">
        <v>5.6656058219999998</v>
      </c>
      <c r="BB10366" s="2">
        <v>6.0948266809999998</v>
      </c>
      <c r="BC10366" s="2">
        <v>5.4926236719999997</v>
      </c>
      <c r="BD10366" s="2">
        <v>7.1906338649999997</v>
      </c>
      <c r="BE10366" s="2">
        <v>9.3156297299999995</v>
      </c>
      <c r="BF10366" s="2">
        <v>11.9313412</v>
      </c>
      <c r="BG10366" s="2">
        <v>4.7584452610000003</v>
      </c>
      <c r="BH10366" s="2">
        <v>10.59722234</v>
      </c>
      <c r="BI10366" s="2">
        <v>7.8514773150000003</v>
      </c>
      <c r="BJ10366" s="2">
        <v>10.316916709999999</v>
      </c>
      <c r="BK10366" s="2">
        <v>7.957614532</v>
      </c>
      <c r="BL10366" s="2">
        <v>4.4750728129999997</v>
      </c>
      <c r="BM10366" s="2">
        <v>4.5603433430000004</v>
      </c>
      <c r="BN10366" s="2">
        <v>9.2307893649999997</v>
      </c>
      <c r="BO10366" s="2">
        <v>4.8090534869999999</v>
      </c>
      <c r="BP10366" s="2">
        <v>3.8914958340000001</v>
      </c>
      <c r="BQ10366" s="2">
        <v>4.5505348520000002</v>
      </c>
      <c r="BR10366" s="2">
        <v>3.467104564</v>
      </c>
      <c r="BS10366" s="2">
        <v>5.9513287970000004</v>
      </c>
      <c r="BT10366" s="2">
        <v>7.4849732400000004</v>
      </c>
      <c r="BU10366" s="2">
        <v>9.0542954699999996</v>
      </c>
      <c r="BV10366" s="2">
        <v>12.33873702</v>
      </c>
      <c r="BW10366" s="2">
        <v>8.5927386779999999</v>
      </c>
      <c r="BX10366" s="2">
        <v>7.7845784570000003</v>
      </c>
      <c r="BY10366" s="2">
        <v>6.2579979689999998</v>
      </c>
      <c r="BZ10366" s="2">
        <v>7.7812622820000001</v>
      </c>
      <c r="CA10366" s="2">
        <v>6.3441321000000004</v>
      </c>
      <c r="CB10366" s="2">
        <v>3.2730899949999999</v>
      </c>
      <c r="CC10366" s="2">
        <v>5.3746222059999997</v>
      </c>
      <c r="CD10366" s="2">
        <v>6.6559060700000003</v>
      </c>
      <c r="CE10366" s="2">
        <v>4.2912600449999996</v>
      </c>
      <c r="CF10366" s="2">
        <v>6.4959181069268297</v>
      </c>
    </row>
    <row r="10367" spans="1:84" x14ac:dyDescent="0.3">
      <c r="A10367" s="2" t="s">
        <v>3757</v>
      </c>
      <c r="B10367" s="2">
        <v>4.8726333540000004</v>
      </c>
      <c r="C10367" s="2">
        <v>5.8911632459999996</v>
      </c>
      <c r="D10367" s="2">
        <v>9.350512685</v>
      </c>
      <c r="E10367" s="2">
        <v>5.3832646400000002</v>
      </c>
      <c r="F10367" s="2">
        <v>3.4167464860000001</v>
      </c>
      <c r="G10367" s="2">
        <v>5.1473067090000004</v>
      </c>
      <c r="H10367" s="2">
        <v>4.7551267849999999</v>
      </c>
      <c r="I10367" s="2">
        <v>3.9889726429999999</v>
      </c>
      <c r="J10367" s="2">
        <v>2.9932073290000001</v>
      </c>
      <c r="K10367" s="2">
        <v>5.3816539370000003</v>
      </c>
      <c r="L10367" s="2">
        <v>4.3301539599999996</v>
      </c>
      <c r="M10367" s="2">
        <v>5.0744196989999999</v>
      </c>
      <c r="N10367" s="2">
        <v>6.3187691099999999</v>
      </c>
      <c r="O10367" s="2">
        <v>4.805520317</v>
      </c>
      <c r="P10367" s="2">
        <v>6.8597423040000001</v>
      </c>
      <c r="Q10367" s="2">
        <v>5.1912276210000003</v>
      </c>
      <c r="R10367" s="2">
        <v>2.390549155</v>
      </c>
      <c r="S10367" s="2">
        <v>4.4620754849999997</v>
      </c>
      <c r="T10367" s="2">
        <v>5.430793263</v>
      </c>
      <c r="U10367" s="2">
        <v>6.5358241530000001</v>
      </c>
      <c r="V10367" s="2">
        <v>3.5738428180000001</v>
      </c>
      <c r="W10367" s="2">
        <v>2.8017398500000001</v>
      </c>
      <c r="X10367" s="2">
        <v>7.7332446859999999</v>
      </c>
      <c r="Y10367" s="2">
        <v>5.7971564080000002</v>
      </c>
      <c r="Z10367" s="2">
        <v>4.0033735330000004</v>
      </c>
      <c r="AA10367" s="2">
        <v>5.379780201</v>
      </c>
      <c r="AB10367" s="2">
        <v>8.3322068470000001</v>
      </c>
      <c r="AC10367" s="2">
        <v>5.053019699</v>
      </c>
      <c r="AD10367" s="2">
        <v>3.0498859839999999</v>
      </c>
      <c r="AE10367" s="2">
        <v>3.8958756929999998</v>
      </c>
      <c r="AF10367" s="2">
        <v>4.9370533940000003</v>
      </c>
      <c r="AG10367" s="2">
        <v>4.9099637659999997</v>
      </c>
      <c r="AH10367" s="2">
        <v>3.9530176020000001</v>
      </c>
      <c r="AI10367" s="2">
        <v>2.949136218</v>
      </c>
      <c r="AJ10367" s="2">
        <v>5.051169861</v>
      </c>
      <c r="AK10367" s="2">
        <v>2.938699878</v>
      </c>
      <c r="AL10367" s="2">
        <v>6.9786738450000003</v>
      </c>
      <c r="AM10367" s="2">
        <v>6.956153789</v>
      </c>
      <c r="AN10367" s="2">
        <v>4.5605308710000001</v>
      </c>
      <c r="AO10367" s="2">
        <v>3.103214227</v>
      </c>
      <c r="AP10367" s="2">
        <v>4.1136197210000001</v>
      </c>
      <c r="AQ10367" s="2">
        <v>11.234610590000001</v>
      </c>
      <c r="AR10367" s="2">
        <v>4.1471077840000001</v>
      </c>
      <c r="AS10367" s="2">
        <v>4.595992109</v>
      </c>
      <c r="AT10367" s="2">
        <v>3.9183966379999999</v>
      </c>
      <c r="AU10367" s="2">
        <v>8.5755133249999993</v>
      </c>
      <c r="AV10367" s="2">
        <v>6.6039262289999998</v>
      </c>
      <c r="AW10367" s="2">
        <v>6.3439715259999998</v>
      </c>
      <c r="AX10367" s="2">
        <v>5.034748231</v>
      </c>
      <c r="AY10367" s="2">
        <v>3.387663775</v>
      </c>
      <c r="AZ10367" s="2">
        <v>3.235261977</v>
      </c>
      <c r="BA10367" s="2">
        <v>7.9149819130000001</v>
      </c>
      <c r="BB10367" s="2">
        <v>5.8487709280000004</v>
      </c>
      <c r="BC10367" s="2">
        <v>3.3738256440000001</v>
      </c>
      <c r="BD10367" s="2">
        <v>9.1100406510000003</v>
      </c>
      <c r="BE10367" s="2">
        <v>10.80631575</v>
      </c>
      <c r="BF10367" s="2">
        <v>13.596509230000001</v>
      </c>
      <c r="BG10367" s="2">
        <v>2.407816119</v>
      </c>
      <c r="BH10367" s="2">
        <v>9.5174933970000009</v>
      </c>
      <c r="BI10367" s="2">
        <v>6.4760846949999999</v>
      </c>
      <c r="BJ10367" s="2">
        <v>7.7418511490000004</v>
      </c>
      <c r="BK10367" s="2">
        <v>5.5797568069999999</v>
      </c>
      <c r="BL10367" s="2">
        <v>2.1583063880000002</v>
      </c>
      <c r="BM10367" s="2">
        <v>3.621146677</v>
      </c>
      <c r="BN10367" s="2">
        <v>8.7385648299999996</v>
      </c>
      <c r="BO10367" s="2">
        <v>3.5235238679999998</v>
      </c>
      <c r="BP10367" s="2">
        <v>3.9033052079999999</v>
      </c>
      <c r="BQ10367" s="2">
        <v>4.4693978359999997</v>
      </c>
      <c r="BR10367" s="2">
        <v>2.2816051160000002</v>
      </c>
      <c r="BS10367" s="2">
        <v>6.7094444170000003</v>
      </c>
      <c r="BT10367" s="2">
        <v>4.9008032720000001</v>
      </c>
      <c r="BU10367" s="2">
        <v>7.3797257040000002</v>
      </c>
      <c r="BV10367" s="2">
        <v>8.2371174660000008</v>
      </c>
      <c r="BW10367" s="2">
        <v>4.0493975239999997</v>
      </c>
      <c r="BX10367" s="2">
        <v>10.927525920000001</v>
      </c>
      <c r="BY10367" s="2">
        <v>3.91555433</v>
      </c>
      <c r="BZ10367" s="2">
        <v>6.7846051620000001</v>
      </c>
      <c r="CA10367" s="2">
        <v>3.4806312770000001</v>
      </c>
      <c r="CB10367" s="2">
        <v>1.1962447389999999</v>
      </c>
      <c r="CC10367" s="2">
        <v>5.5118963909999996</v>
      </c>
      <c r="CD10367" s="2">
        <v>6.4200418770000001</v>
      </c>
      <c r="CE10367" s="2">
        <v>4.1125564649999999</v>
      </c>
      <c r="CF10367" s="2">
        <v>5.4197933500731699</v>
      </c>
    </row>
    <row r="10368" spans="1:84" x14ac:dyDescent="0.3">
      <c r="A10368" s="2" t="s">
        <v>3756</v>
      </c>
      <c r="B10368" s="2">
        <v>15.250464900000001</v>
      </c>
      <c r="C10368" s="2">
        <v>12.41614978</v>
      </c>
      <c r="D10368" s="2">
        <v>11.649153889999999</v>
      </c>
      <c r="E10368" s="2">
        <v>12.259813579999999</v>
      </c>
      <c r="F10368" s="2">
        <v>11.432786159999999</v>
      </c>
      <c r="G10368" s="2">
        <v>12.30486279</v>
      </c>
      <c r="H10368" s="2">
        <v>14.092900070000001</v>
      </c>
      <c r="I10368" s="2">
        <v>11.17532346</v>
      </c>
      <c r="J10368" s="2">
        <v>9.1235467979999996</v>
      </c>
      <c r="K10368" s="2">
        <v>13.79616512</v>
      </c>
      <c r="L10368" s="2">
        <v>15.612410949999999</v>
      </c>
      <c r="M10368" s="2">
        <v>12.84044287</v>
      </c>
      <c r="N10368" s="2">
        <v>12.41756167</v>
      </c>
      <c r="O10368" s="2">
        <v>11.3858769</v>
      </c>
      <c r="P10368" s="2">
        <v>20.15286468</v>
      </c>
      <c r="Q10368" s="2">
        <v>12.60816692</v>
      </c>
      <c r="R10368" s="2">
        <v>9.8231604909999994</v>
      </c>
      <c r="S10368" s="2">
        <v>14.84705278</v>
      </c>
      <c r="T10368" s="2">
        <v>16.808488440000001</v>
      </c>
      <c r="U10368" s="2">
        <v>13.013152229999999</v>
      </c>
      <c r="V10368" s="2">
        <v>12.39931108</v>
      </c>
      <c r="W10368" s="2">
        <v>11.15819963</v>
      </c>
      <c r="X10368" s="2">
        <v>17.444826039999999</v>
      </c>
      <c r="Y10368" s="2">
        <v>12.71149312</v>
      </c>
      <c r="Z10368" s="2">
        <v>17.38898017</v>
      </c>
      <c r="AA10368" s="2">
        <v>23.80589222</v>
      </c>
      <c r="AB10368" s="2">
        <v>21.023249459999999</v>
      </c>
      <c r="AC10368" s="2">
        <v>13.529510050000001</v>
      </c>
      <c r="AD10368" s="2">
        <v>10.23433129</v>
      </c>
      <c r="AE10368" s="2">
        <v>9.5604946880000004</v>
      </c>
      <c r="AF10368" s="2">
        <v>13.05383816</v>
      </c>
      <c r="AG10368" s="2">
        <v>13.91427773</v>
      </c>
      <c r="AH10368" s="2">
        <v>10.765384600000001</v>
      </c>
      <c r="AI10368" s="2">
        <v>11.23406419</v>
      </c>
      <c r="AJ10368" s="2">
        <v>14.87741362</v>
      </c>
      <c r="AK10368" s="2">
        <v>7.909390191</v>
      </c>
      <c r="AL10368" s="2">
        <v>13.6446427</v>
      </c>
      <c r="AM10368" s="2">
        <v>17.073477449999999</v>
      </c>
      <c r="AN10368" s="2">
        <v>13.34441058</v>
      </c>
      <c r="AO10368" s="2">
        <v>8.5239454390000002</v>
      </c>
      <c r="AP10368" s="2">
        <v>10.54566404</v>
      </c>
      <c r="AQ10368" s="2">
        <v>12.232226989999999</v>
      </c>
      <c r="AR10368" s="2">
        <v>14.638918479999999</v>
      </c>
      <c r="AS10368" s="2">
        <v>12.525246879999999</v>
      </c>
      <c r="AT10368" s="2">
        <v>13.51182854</v>
      </c>
      <c r="AU10368" s="2">
        <v>17.061074770000001</v>
      </c>
      <c r="AV10368" s="2">
        <v>19.096815679999999</v>
      </c>
      <c r="AW10368" s="2">
        <v>15.41905408</v>
      </c>
      <c r="AX10368" s="2">
        <v>15.69976557</v>
      </c>
      <c r="AY10368" s="2">
        <v>11.552141450000001</v>
      </c>
      <c r="AZ10368" s="2">
        <v>9.3481798519999995</v>
      </c>
      <c r="BA10368" s="2">
        <v>12.69902008</v>
      </c>
      <c r="BB10368" s="2">
        <v>18.57269535</v>
      </c>
      <c r="BC10368" s="2">
        <v>13.396305310000001</v>
      </c>
      <c r="BD10368" s="2">
        <v>12.43351719</v>
      </c>
      <c r="BE10368" s="2">
        <v>11.92834483</v>
      </c>
      <c r="BF10368" s="2">
        <v>19.739401229999999</v>
      </c>
      <c r="BG10368" s="2">
        <v>10.684161059999999</v>
      </c>
      <c r="BH10368" s="2">
        <v>16.566801829999999</v>
      </c>
      <c r="BI10368" s="2">
        <v>12.67969291</v>
      </c>
      <c r="BJ10368" s="2">
        <v>21.95659487</v>
      </c>
      <c r="BK10368" s="2">
        <v>13.56040467</v>
      </c>
      <c r="BL10368" s="2">
        <v>11.34799422</v>
      </c>
      <c r="BM10368" s="2">
        <v>8.306139731</v>
      </c>
      <c r="BN10368" s="2">
        <v>25.592652229999999</v>
      </c>
      <c r="BO10368" s="2">
        <v>12.95969157</v>
      </c>
      <c r="BP10368" s="2">
        <v>10.77869671</v>
      </c>
      <c r="BQ10368" s="2">
        <v>10.2083674</v>
      </c>
      <c r="BR10368" s="2">
        <v>8.1513774239999996</v>
      </c>
      <c r="BS10368" s="2">
        <v>11.89729923</v>
      </c>
      <c r="BT10368" s="2">
        <v>16.94752381</v>
      </c>
      <c r="BU10368" s="2">
        <v>17.283111269999999</v>
      </c>
      <c r="BV10368" s="2">
        <v>13.554271160000001</v>
      </c>
      <c r="BW10368" s="2">
        <v>13.341811890000001</v>
      </c>
      <c r="BX10368" s="2">
        <v>12.704347650000001</v>
      </c>
      <c r="BY10368" s="2">
        <v>20.186892230000002</v>
      </c>
      <c r="BZ10368" s="2">
        <v>14.72955675</v>
      </c>
      <c r="CA10368" s="2">
        <v>13.56445149</v>
      </c>
      <c r="CB10368" s="2">
        <v>10.47447693</v>
      </c>
      <c r="CC10368" s="2">
        <v>16.43244623</v>
      </c>
      <c r="CD10368" s="2">
        <v>24.544715400000001</v>
      </c>
      <c r="CE10368" s="2">
        <v>15.907633519999999</v>
      </c>
      <c r="CF10368" s="2">
        <v>13.9191315779756</v>
      </c>
    </row>
    <row r="10369" spans="1:84" x14ac:dyDescent="0.3">
      <c r="A10369" s="2" t="s">
        <v>3755</v>
      </c>
      <c r="B10369" s="2">
        <v>51.296716979999999</v>
      </c>
      <c r="C10369" s="2">
        <v>54.056841079999998</v>
      </c>
      <c r="D10369" s="2">
        <v>40.007044479999998</v>
      </c>
      <c r="E10369" s="2">
        <v>87.761490620000004</v>
      </c>
      <c r="F10369" s="2">
        <v>86.990365539999999</v>
      </c>
      <c r="G10369" s="2">
        <v>88.821200730000001</v>
      </c>
      <c r="H10369" s="2">
        <v>79.626908119999996</v>
      </c>
      <c r="I10369" s="2">
        <v>68.227523599999998</v>
      </c>
      <c r="J10369" s="2">
        <v>74.673315410000001</v>
      </c>
      <c r="K10369" s="2">
        <v>69.947899699999994</v>
      </c>
      <c r="L10369" s="2">
        <v>64.25948477</v>
      </c>
      <c r="M10369" s="2">
        <v>68.42029805</v>
      </c>
      <c r="N10369" s="2">
        <v>72.988496100000006</v>
      </c>
      <c r="O10369" s="2">
        <v>74.675740820000001</v>
      </c>
      <c r="P10369" s="2">
        <v>66.782608940000003</v>
      </c>
      <c r="Q10369" s="2">
        <v>72.38924883</v>
      </c>
      <c r="R10369" s="2">
        <v>71.066444200000007</v>
      </c>
      <c r="S10369" s="2">
        <v>115.48756109999999</v>
      </c>
      <c r="T10369" s="2">
        <v>116.4551709</v>
      </c>
      <c r="U10369" s="2">
        <v>119.1723386</v>
      </c>
      <c r="V10369" s="2">
        <v>62.082755229999997</v>
      </c>
      <c r="W10369" s="2">
        <v>81.81000994</v>
      </c>
      <c r="X10369" s="2">
        <v>82.28525123</v>
      </c>
      <c r="Y10369" s="2">
        <v>66.764677660000004</v>
      </c>
      <c r="Z10369" s="2">
        <v>67.034905749999993</v>
      </c>
      <c r="AA10369" s="2">
        <v>84.009650730000004</v>
      </c>
      <c r="AB10369" s="2">
        <v>77.942489170000002</v>
      </c>
      <c r="AC10369" s="2">
        <v>82.483947490000006</v>
      </c>
      <c r="AD10369" s="2">
        <v>111.9101723</v>
      </c>
      <c r="AE10369" s="2">
        <v>112.8948498</v>
      </c>
      <c r="AF10369" s="2">
        <v>119.5005347</v>
      </c>
      <c r="AG10369" s="2">
        <v>127.4301552</v>
      </c>
      <c r="AH10369" s="2">
        <v>94.118878469999999</v>
      </c>
      <c r="AI10369" s="2">
        <v>66.386214120000005</v>
      </c>
      <c r="AJ10369" s="2">
        <v>77.757402709999994</v>
      </c>
      <c r="AK10369" s="2">
        <v>101.5933692</v>
      </c>
      <c r="AL10369" s="2">
        <v>77.159687660000003</v>
      </c>
      <c r="AM10369" s="2">
        <v>87.931186729999993</v>
      </c>
      <c r="AN10369" s="2">
        <v>113.9054774</v>
      </c>
      <c r="AO10369" s="2">
        <v>88.730945520000006</v>
      </c>
      <c r="AP10369" s="2">
        <v>101.4506559</v>
      </c>
      <c r="AQ10369" s="2">
        <v>87.904679209999998</v>
      </c>
      <c r="AR10369" s="2">
        <v>75.259808469999996</v>
      </c>
      <c r="AS10369" s="2">
        <v>84.671490140000003</v>
      </c>
      <c r="AT10369" s="2">
        <v>60.600511040000001</v>
      </c>
      <c r="AU10369" s="2">
        <v>53.123518480000001</v>
      </c>
      <c r="AV10369" s="2">
        <v>45.885236329999998</v>
      </c>
      <c r="AW10369" s="2">
        <v>90.658416959999997</v>
      </c>
      <c r="AX10369" s="2">
        <v>72.604853770000005</v>
      </c>
      <c r="AY10369" s="2">
        <v>74.338829279999999</v>
      </c>
      <c r="AZ10369" s="2">
        <v>75.459221330000005</v>
      </c>
      <c r="BA10369" s="2">
        <v>72.859831459999995</v>
      </c>
      <c r="BB10369" s="2">
        <v>61.294434760000001</v>
      </c>
      <c r="BC10369" s="2">
        <v>90.16641722</v>
      </c>
      <c r="BD10369" s="2">
        <v>66.875980240000004</v>
      </c>
      <c r="BE10369" s="2">
        <v>68.928856879999998</v>
      </c>
      <c r="BF10369" s="2">
        <v>82.170995829999995</v>
      </c>
      <c r="BG10369" s="2">
        <v>75.795194699999996</v>
      </c>
      <c r="BH10369" s="2">
        <v>76.367456970000006</v>
      </c>
      <c r="BI10369" s="2">
        <v>84.018313340000006</v>
      </c>
      <c r="BJ10369" s="2">
        <v>59.503966779999999</v>
      </c>
      <c r="BK10369" s="2">
        <v>94.254298180000006</v>
      </c>
      <c r="BL10369" s="2">
        <v>106.5027972</v>
      </c>
      <c r="BM10369" s="2">
        <v>102.9081521</v>
      </c>
      <c r="BN10369" s="2">
        <v>110.98635779999999</v>
      </c>
      <c r="BO10369" s="2">
        <v>103.8206706</v>
      </c>
      <c r="BP10369" s="2">
        <v>109.9655295</v>
      </c>
      <c r="BQ10369" s="2">
        <v>106.7348279</v>
      </c>
      <c r="BR10369" s="2">
        <v>138.68658389999999</v>
      </c>
      <c r="BS10369" s="2">
        <v>121.694784</v>
      </c>
      <c r="BT10369" s="2">
        <v>62.198656280000002</v>
      </c>
      <c r="BU10369" s="2">
        <v>61.175081650000003</v>
      </c>
      <c r="BV10369" s="2">
        <v>62.052444049999998</v>
      </c>
      <c r="BW10369" s="2">
        <v>92.720820230000001</v>
      </c>
      <c r="BX10369" s="2">
        <v>92.466189110000002</v>
      </c>
      <c r="BY10369" s="2">
        <v>41.40002424</v>
      </c>
      <c r="BZ10369" s="2">
        <v>91.382592880000004</v>
      </c>
      <c r="CA10369" s="2">
        <v>78.488401190000005</v>
      </c>
      <c r="CB10369" s="2">
        <v>81.862783149999998</v>
      </c>
      <c r="CC10369" s="2">
        <v>79.840637819999998</v>
      </c>
      <c r="CD10369" s="2">
        <v>88.916048979999999</v>
      </c>
      <c r="CE10369" s="2">
        <v>70.991163200000003</v>
      </c>
      <c r="CF10369" s="2">
        <v>82.753985032073203</v>
      </c>
    </row>
    <row r="10370" spans="1:84" x14ac:dyDescent="0.3">
      <c r="A10370" s="2" t="s">
        <v>3754</v>
      </c>
      <c r="B10370" s="2">
        <v>8.7662364260000007</v>
      </c>
      <c r="C10370" s="2">
        <v>9.9966248919999998</v>
      </c>
      <c r="D10370" s="2">
        <v>11.08980801</v>
      </c>
      <c r="E10370" s="2">
        <v>10.59869202</v>
      </c>
      <c r="F10370" s="2">
        <v>8.8428542540000006</v>
      </c>
      <c r="G10370" s="2">
        <v>8.7266533909999993</v>
      </c>
      <c r="H10370" s="2">
        <v>11.00094573</v>
      </c>
      <c r="I10370" s="2">
        <v>8.8977939500000005</v>
      </c>
      <c r="J10370" s="2">
        <v>9.8319353669999998</v>
      </c>
      <c r="K10370" s="2">
        <v>10.891674699999999</v>
      </c>
      <c r="L10370" s="2">
        <v>12.176266180000001</v>
      </c>
      <c r="M10370" s="2">
        <v>9.9131002509999995</v>
      </c>
      <c r="N10370" s="2">
        <v>10.01573308</v>
      </c>
      <c r="O10370" s="2">
        <v>10.71579026</v>
      </c>
      <c r="P10370" s="2">
        <v>9.1755586840000003</v>
      </c>
      <c r="Q10370" s="2">
        <v>10.479344169999999</v>
      </c>
      <c r="R10370" s="2">
        <v>7.2589138569999996</v>
      </c>
      <c r="S10370" s="2">
        <v>9.4843598010000001</v>
      </c>
      <c r="T10370" s="2">
        <v>10.792399959999999</v>
      </c>
      <c r="U10370" s="2">
        <v>10.499871239999999</v>
      </c>
      <c r="V10370" s="2">
        <v>8.609228173</v>
      </c>
      <c r="W10370" s="2">
        <v>10.448724390000001</v>
      </c>
      <c r="X10370" s="2">
        <v>10.97264848</v>
      </c>
      <c r="Y10370" s="2">
        <v>10.113945859999999</v>
      </c>
      <c r="Z10370" s="2">
        <v>6.2731919439999997</v>
      </c>
      <c r="AA10370" s="2">
        <v>8.3957285450000008</v>
      </c>
      <c r="AB10370" s="2">
        <v>9.5361960060000008</v>
      </c>
      <c r="AC10370" s="2">
        <v>6.7035912580000003</v>
      </c>
      <c r="AD10370" s="2">
        <v>10.11031805</v>
      </c>
      <c r="AE10370" s="2">
        <v>11.074522590000001</v>
      </c>
      <c r="AF10370" s="2">
        <v>12.087482209999999</v>
      </c>
      <c r="AG10370" s="2">
        <v>11.48671759</v>
      </c>
      <c r="AH10370" s="2">
        <v>12.47719612</v>
      </c>
      <c r="AI10370" s="2">
        <v>10.66802796</v>
      </c>
      <c r="AJ10370" s="2">
        <v>14.089170510000001</v>
      </c>
      <c r="AK10370" s="2">
        <v>13.71666351</v>
      </c>
      <c r="AL10370" s="2">
        <v>13.102557989999999</v>
      </c>
      <c r="AM10370" s="2">
        <v>8.4934772269999996</v>
      </c>
      <c r="AN10370" s="2">
        <v>10.650388080000001</v>
      </c>
      <c r="AO10370" s="2">
        <v>10.015733109999999</v>
      </c>
      <c r="AP10370" s="2">
        <v>13.009179789999999</v>
      </c>
      <c r="AQ10370" s="2">
        <v>13.85311682</v>
      </c>
      <c r="AR10370" s="2">
        <v>12.83654831</v>
      </c>
      <c r="AS10370" s="2">
        <v>10.96075557</v>
      </c>
      <c r="AT10370" s="2">
        <v>7.6435905960000001</v>
      </c>
      <c r="AU10370" s="2">
        <v>11.58810085</v>
      </c>
      <c r="AV10370" s="2">
        <v>10.3757445</v>
      </c>
      <c r="AW10370" s="2">
        <v>11.34356245</v>
      </c>
      <c r="AX10370" s="2">
        <v>14.440267690000001</v>
      </c>
      <c r="AY10370" s="2">
        <v>13.191885129999999</v>
      </c>
      <c r="AZ10370" s="2">
        <v>11.501332100000001</v>
      </c>
      <c r="BA10370" s="2">
        <v>12.29330433</v>
      </c>
      <c r="BB10370" s="2">
        <v>13.238585179999999</v>
      </c>
      <c r="BC10370" s="2">
        <v>13.229236589999999</v>
      </c>
      <c r="BD10370" s="2">
        <v>11.21651015</v>
      </c>
      <c r="BE10370" s="2">
        <v>10.26044186</v>
      </c>
      <c r="BF10370" s="2">
        <v>11.995323539999999</v>
      </c>
      <c r="BG10370" s="2">
        <v>8.0610224269999993</v>
      </c>
      <c r="BH10370" s="2">
        <v>10.341068910000001</v>
      </c>
      <c r="BI10370" s="2">
        <v>11.62106004</v>
      </c>
      <c r="BJ10370" s="2">
        <v>15.745092319999999</v>
      </c>
      <c r="BK10370" s="2">
        <v>12.482775780000001</v>
      </c>
      <c r="BL10370" s="2">
        <v>9.9515386199999991</v>
      </c>
      <c r="BM10370" s="2">
        <v>11.718003700000001</v>
      </c>
      <c r="BN10370" s="2">
        <v>16.360349540000001</v>
      </c>
      <c r="BO10370" s="2">
        <v>12.024965529999999</v>
      </c>
      <c r="BP10370" s="2">
        <v>9.5062987129999996</v>
      </c>
      <c r="BQ10370" s="2">
        <v>10.39209366</v>
      </c>
      <c r="BR10370" s="2">
        <v>11.17373454</v>
      </c>
      <c r="BS10370" s="2">
        <v>10.33709361</v>
      </c>
      <c r="BT10370" s="2">
        <v>7.590089613</v>
      </c>
      <c r="BU10370" s="2">
        <v>7.7696251949999997</v>
      </c>
      <c r="BV10370" s="2">
        <v>11.290088320000001</v>
      </c>
      <c r="BW10370" s="2">
        <v>9.3834645109999997</v>
      </c>
      <c r="BX10370" s="2">
        <v>10.5227299</v>
      </c>
      <c r="BY10370" s="2">
        <v>10.145429610000001</v>
      </c>
      <c r="BZ10370" s="2">
        <v>9.8304478490000005</v>
      </c>
      <c r="CA10370" s="2">
        <v>8.3961071310000008</v>
      </c>
      <c r="CB10370" s="2">
        <v>11.339077570000001</v>
      </c>
      <c r="CC10370" s="2">
        <v>9.2839631649999994</v>
      </c>
      <c r="CD10370" s="2">
        <v>7.8790273480000002</v>
      </c>
      <c r="CE10370" s="2">
        <v>10.29079153</v>
      </c>
      <c r="CF10370" s="2">
        <v>10.6657742733415</v>
      </c>
    </row>
    <row r="10371" spans="1:84" x14ac:dyDescent="0.3">
      <c r="A10371" s="2" t="s">
        <v>3753</v>
      </c>
      <c r="B10371" s="2">
        <v>11.513213349999999</v>
      </c>
      <c r="C10371" s="2">
        <v>10.86400858</v>
      </c>
      <c r="D10371" s="2">
        <v>16.024695990000001</v>
      </c>
      <c r="E10371" s="2">
        <v>11.92653606</v>
      </c>
      <c r="F10371" s="2">
        <v>7.4245576040000003</v>
      </c>
      <c r="G10371" s="2">
        <v>10.927550930000001</v>
      </c>
      <c r="H10371" s="2">
        <v>12.45288566</v>
      </c>
      <c r="I10371" s="2">
        <v>9.193860184</v>
      </c>
      <c r="J10371" s="2">
        <v>10.39378644</v>
      </c>
      <c r="K10371" s="2">
        <v>12.159708439999999</v>
      </c>
      <c r="L10371" s="2">
        <v>14.60382192</v>
      </c>
      <c r="M10371" s="2">
        <v>11.1520347</v>
      </c>
      <c r="N10371" s="2">
        <v>11.97615807</v>
      </c>
      <c r="O10371" s="2">
        <v>11.025613590000001</v>
      </c>
      <c r="P10371" s="2">
        <v>13.180698639999999</v>
      </c>
      <c r="Q10371" s="2">
        <v>11.782884790000001</v>
      </c>
      <c r="R10371" s="2">
        <v>7.919160518</v>
      </c>
      <c r="S10371" s="2">
        <v>10.77854541</v>
      </c>
      <c r="T10371" s="2">
        <v>11.681644500000001</v>
      </c>
      <c r="U10371" s="2">
        <v>14.47740761</v>
      </c>
      <c r="V10371" s="2">
        <v>9.8126524780000004</v>
      </c>
      <c r="W10371" s="2">
        <v>9.7509597489999997</v>
      </c>
      <c r="X10371" s="2">
        <v>13.776707780000001</v>
      </c>
      <c r="Y10371" s="2">
        <v>13.207486579999999</v>
      </c>
      <c r="Z10371" s="2">
        <v>10.275321699999999</v>
      </c>
      <c r="AA10371" s="2">
        <v>11.202289260000001</v>
      </c>
      <c r="AB10371" s="2">
        <v>14.89490782</v>
      </c>
      <c r="AC10371" s="2">
        <v>10.48261677</v>
      </c>
      <c r="AD10371" s="2">
        <v>10.2610569</v>
      </c>
      <c r="AE10371" s="2">
        <v>11.123263550000001</v>
      </c>
      <c r="AF10371" s="2">
        <v>14.99688871</v>
      </c>
      <c r="AG10371" s="2">
        <v>10.793316470000001</v>
      </c>
      <c r="AH10371" s="2">
        <v>12.850049869999999</v>
      </c>
      <c r="AI10371" s="2">
        <v>8.3392407619999993</v>
      </c>
      <c r="AJ10371" s="2">
        <v>11.73142887</v>
      </c>
      <c r="AK10371" s="2">
        <v>9.4242840270000006</v>
      </c>
      <c r="AL10371" s="2">
        <v>14.49060757</v>
      </c>
      <c r="AM10371" s="2">
        <v>12.49375663</v>
      </c>
      <c r="AN10371" s="2">
        <v>11.48773061</v>
      </c>
      <c r="AO10371" s="2">
        <v>10.70156104</v>
      </c>
      <c r="AP10371" s="2">
        <v>14.617672130000001</v>
      </c>
      <c r="AQ10371" s="2">
        <v>15.512104000000001</v>
      </c>
      <c r="AR10371" s="2">
        <v>13.04390418</v>
      </c>
      <c r="AS10371" s="2">
        <v>13.893203870000001</v>
      </c>
      <c r="AT10371" s="2">
        <v>10.247408849999999</v>
      </c>
      <c r="AU10371" s="2">
        <v>13.776977309999999</v>
      </c>
      <c r="AV10371" s="2">
        <v>13.86508027</v>
      </c>
      <c r="AW10371" s="2">
        <v>15.01138637</v>
      </c>
      <c r="AX10371" s="2">
        <v>11.637280730000001</v>
      </c>
      <c r="AY10371" s="2">
        <v>8.6768139790000003</v>
      </c>
      <c r="AZ10371" s="2">
        <v>9.0226392969999996</v>
      </c>
      <c r="BA10371" s="2">
        <v>13.20300048</v>
      </c>
      <c r="BB10371" s="2">
        <v>11.2374616</v>
      </c>
      <c r="BC10371" s="2">
        <v>12.75362185</v>
      </c>
      <c r="BD10371" s="2">
        <v>14.70846178</v>
      </c>
      <c r="BE10371" s="2">
        <v>15.40311159</v>
      </c>
      <c r="BF10371" s="2">
        <v>18.6817736</v>
      </c>
      <c r="BG10371" s="2">
        <v>6.9210983590000001</v>
      </c>
      <c r="BH10371" s="2">
        <v>12.768488789999999</v>
      </c>
      <c r="BI10371" s="2">
        <v>12.097839820000001</v>
      </c>
      <c r="BJ10371" s="2">
        <v>14.184074089999999</v>
      </c>
      <c r="BK10371" s="2">
        <v>11.52187704</v>
      </c>
      <c r="BL10371" s="2">
        <v>8.8930421660000007</v>
      </c>
      <c r="BM10371" s="2">
        <v>10.16562671</v>
      </c>
      <c r="BN10371" s="2">
        <v>13.253831099999999</v>
      </c>
      <c r="BO10371" s="2">
        <v>11.880555680000001</v>
      </c>
      <c r="BP10371" s="2">
        <v>9.0900934679999992</v>
      </c>
      <c r="BQ10371" s="2">
        <v>8.9892023860000005</v>
      </c>
      <c r="BR10371" s="2">
        <v>9.7875623800000007</v>
      </c>
      <c r="BS10371" s="2">
        <v>10.23856309</v>
      </c>
      <c r="BT10371" s="2">
        <v>9.3451630080000001</v>
      </c>
      <c r="BU10371" s="2">
        <v>11.725248069999999</v>
      </c>
      <c r="BV10371" s="2">
        <v>12.924848069999999</v>
      </c>
      <c r="BW10371" s="2">
        <v>12.3855241</v>
      </c>
      <c r="BX10371" s="2">
        <v>15.75234639</v>
      </c>
      <c r="BY10371" s="2">
        <v>8.9758749249999994</v>
      </c>
      <c r="BZ10371" s="2">
        <v>13.12653961</v>
      </c>
      <c r="CA10371" s="2">
        <v>9.5622670989999996</v>
      </c>
      <c r="CB10371" s="2">
        <v>6.6618013129999998</v>
      </c>
      <c r="CC10371" s="2">
        <v>7.7778600500000001</v>
      </c>
      <c r="CD10371" s="2">
        <v>10.442529110000001</v>
      </c>
      <c r="CE10371" s="2">
        <v>6.9581094879999998</v>
      </c>
      <c r="CF10371" s="2">
        <v>11.637521565</v>
      </c>
    </row>
    <row r="10372" spans="1:84" x14ac:dyDescent="0.3">
      <c r="A10372" s="2" t="s">
        <v>3752</v>
      </c>
      <c r="B10372" s="2">
        <v>17.097314109999999</v>
      </c>
      <c r="C10372" s="2">
        <v>14.664044540000001</v>
      </c>
      <c r="D10372" s="2">
        <v>13.14358812</v>
      </c>
      <c r="E10372" s="2">
        <v>18.809238279999999</v>
      </c>
      <c r="F10372" s="2">
        <v>14.546053649999999</v>
      </c>
      <c r="G10372" s="2">
        <v>11.71993018</v>
      </c>
      <c r="H10372" s="2">
        <v>15.16819156</v>
      </c>
      <c r="I10372" s="2">
        <v>11.52676389</v>
      </c>
      <c r="J10372" s="2">
        <v>24.055143050000002</v>
      </c>
      <c r="K10372" s="2">
        <v>18.329752800000001</v>
      </c>
      <c r="L10372" s="2">
        <v>17.328326520000001</v>
      </c>
      <c r="M10372" s="2">
        <v>21.838066260000002</v>
      </c>
      <c r="N10372" s="2">
        <v>17.360071820000002</v>
      </c>
      <c r="O10372" s="2">
        <v>15.78304245</v>
      </c>
      <c r="P10372" s="2">
        <v>15.47435048</v>
      </c>
      <c r="Q10372" s="2">
        <v>18.260958250000002</v>
      </c>
      <c r="R10372" s="2">
        <v>18.562775259999999</v>
      </c>
      <c r="S10372" s="2">
        <v>16.579185370000001</v>
      </c>
      <c r="T10372" s="2">
        <v>15.4601118</v>
      </c>
      <c r="U10372" s="2">
        <v>23.482707040000001</v>
      </c>
      <c r="V10372" s="2">
        <v>16.418910489999998</v>
      </c>
      <c r="W10372" s="2">
        <v>19.097918050000001</v>
      </c>
      <c r="X10372" s="2">
        <v>16.95363274</v>
      </c>
      <c r="Y10372" s="2">
        <v>14.80152928</v>
      </c>
      <c r="Z10372" s="2">
        <v>17.201390419999999</v>
      </c>
      <c r="AA10372" s="2">
        <v>18.75394751</v>
      </c>
      <c r="AB10372" s="2">
        <v>21.780627899999999</v>
      </c>
      <c r="AC10372" s="2">
        <v>15.97081644</v>
      </c>
      <c r="AD10372" s="2">
        <v>24.895337319999999</v>
      </c>
      <c r="AE10372" s="2">
        <v>19.85525934</v>
      </c>
      <c r="AF10372" s="2">
        <v>20.679870910000002</v>
      </c>
      <c r="AG10372" s="2">
        <v>22.12789055</v>
      </c>
      <c r="AH10372" s="2">
        <v>22.701139040000001</v>
      </c>
      <c r="AI10372" s="2">
        <v>13.29856419</v>
      </c>
      <c r="AJ10372" s="2">
        <v>12.81513253</v>
      </c>
      <c r="AK10372" s="2">
        <v>20.395810489999999</v>
      </c>
      <c r="AL10372" s="2">
        <v>23.095039400000001</v>
      </c>
      <c r="AM10372" s="2">
        <v>24.250108749999999</v>
      </c>
      <c r="AN10372" s="2">
        <v>15.52348445</v>
      </c>
      <c r="AO10372" s="2">
        <v>21.14414936</v>
      </c>
      <c r="AP10372" s="2">
        <v>22.29675632</v>
      </c>
      <c r="AQ10372" s="2">
        <v>12.098679929999999</v>
      </c>
      <c r="AR10372" s="2">
        <v>15.740175020000001</v>
      </c>
      <c r="AS10372" s="2">
        <v>16.44459333</v>
      </c>
      <c r="AT10372" s="2">
        <v>13.810665569999999</v>
      </c>
      <c r="AU10372" s="2">
        <v>15.95394838</v>
      </c>
      <c r="AV10372" s="2">
        <v>14.72692852</v>
      </c>
      <c r="AW10372" s="2">
        <v>20.803361670000001</v>
      </c>
      <c r="AX10372" s="2">
        <v>20.50382875</v>
      </c>
      <c r="AY10372" s="2">
        <v>20.590657069999999</v>
      </c>
      <c r="AZ10372" s="2">
        <v>12.872176169999999</v>
      </c>
      <c r="BA10372" s="2">
        <v>14.39675003</v>
      </c>
      <c r="BB10372" s="2">
        <v>18.870187619999999</v>
      </c>
      <c r="BC10372" s="2">
        <v>20.652464169999998</v>
      </c>
      <c r="BD10372" s="2">
        <v>12.303697919999999</v>
      </c>
      <c r="BE10372" s="2">
        <v>15.2374125</v>
      </c>
      <c r="BF10372" s="2">
        <v>15.40117294</v>
      </c>
      <c r="BG10372" s="2">
        <v>16.600756749999999</v>
      </c>
      <c r="BH10372" s="2">
        <v>15.24283692</v>
      </c>
      <c r="BI10372" s="2">
        <v>16.54086964</v>
      </c>
      <c r="BJ10372" s="2">
        <v>14.81120293</v>
      </c>
      <c r="BK10372" s="2">
        <v>24.633113049999999</v>
      </c>
      <c r="BL10372" s="2">
        <v>22.10499269</v>
      </c>
      <c r="BM10372" s="2">
        <v>17.732971360000001</v>
      </c>
      <c r="BN10372" s="2">
        <v>20.473048210000002</v>
      </c>
      <c r="BO10372" s="2">
        <v>23.706080230000001</v>
      </c>
      <c r="BP10372" s="2">
        <v>18.318999869999999</v>
      </c>
      <c r="BQ10372" s="2">
        <v>13.68628406</v>
      </c>
      <c r="BR10372" s="2">
        <v>19.786246970000001</v>
      </c>
      <c r="BS10372" s="2">
        <v>12.98193985</v>
      </c>
      <c r="BT10372" s="2">
        <v>14.005738060000001</v>
      </c>
      <c r="BU10372" s="2">
        <v>16.28946019</v>
      </c>
      <c r="BV10372" s="2">
        <v>15.432689</v>
      </c>
      <c r="BW10372" s="2">
        <v>22.275033180000001</v>
      </c>
      <c r="BX10372" s="2">
        <v>12.96742356</v>
      </c>
      <c r="BY10372" s="2">
        <v>17.93861991</v>
      </c>
      <c r="BZ10372" s="2">
        <v>19.909480559999999</v>
      </c>
      <c r="CA10372" s="2">
        <v>17.415968339999999</v>
      </c>
      <c r="CB10372" s="2">
        <v>18.572204079999999</v>
      </c>
      <c r="CC10372" s="2">
        <v>11.35203347</v>
      </c>
      <c r="CD10372" s="2">
        <v>16.881016859999999</v>
      </c>
      <c r="CE10372" s="2">
        <v>13.604048430000001</v>
      </c>
      <c r="CF10372" s="2">
        <v>17.5233742520732</v>
      </c>
    </row>
    <row r="10373" spans="1:84" x14ac:dyDescent="0.3">
      <c r="A10373" s="2" t="s">
        <v>3751</v>
      </c>
      <c r="B10373" s="2">
        <v>6.1951628730000001</v>
      </c>
      <c r="C10373" s="2">
        <v>6.2576003199999999</v>
      </c>
      <c r="D10373" s="2">
        <v>5.3813256039999997</v>
      </c>
      <c r="E10373" s="2">
        <v>6.7244259590000004</v>
      </c>
      <c r="F10373" s="2">
        <v>4.5481771459999996</v>
      </c>
      <c r="G10373" s="2">
        <v>2.9638919869999998</v>
      </c>
      <c r="H10373" s="2">
        <v>5.753091629</v>
      </c>
      <c r="I10373" s="2">
        <v>4.5397271139999997</v>
      </c>
      <c r="J10373" s="2">
        <v>9.459669044</v>
      </c>
      <c r="K10373" s="2">
        <v>6.683244341</v>
      </c>
      <c r="L10373" s="2">
        <v>5.7416563070000004</v>
      </c>
      <c r="M10373" s="2">
        <v>5.3220656430000002</v>
      </c>
      <c r="N10373" s="2">
        <v>5.513538424</v>
      </c>
      <c r="O10373" s="2">
        <v>6.6863943609999996</v>
      </c>
      <c r="P10373" s="2">
        <v>4.7272869909999997</v>
      </c>
      <c r="Q10373" s="2">
        <v>5.8997248420000004</v>
      </c>
      <c r="R10373" s="2">
        <v>5.5930678309999999</v>
      </c>
      <c r="S10373" s="2">
        <v>5.1804159780000001</v>
      </c>
      <c r="T10373" s="2">
        <v>5.3887722030000003</v>
      </c>
      <c r="U10373" s="2">
        <v>9.0573988070000002</v>
      </c>
      <c r="V10373" s="2">
        <v>3.928487015</v>
      </c>
      <c r="W10373" s="2">
        <v>6.1689422020000002</v>
      </c>
      <c r="X10373" s="2">
        <v>3.7322232240000002</v>
      </c>
      <c r="Y10373" s="2">
        <v>4.2480375239999999</v>
      </c>
      <c r="Z10373" s="2">
        <v>4.4706891430000004</v>
      </c>
      <c r="AA10373" s="2">
        <v>5.9597790469999996</v>
      </c>
      <c r="AB10373" s="2">
        <v>6.682359602</v>
      </c>
      <c r="AC10373" s="2">
        <v>4.0426466730000001</v>
      </c>
      <c r="AD10373" s="2">
        <v>7.2951712850000003</v>
      </c>
      <c r="AE10373" s="2">
        <v>7.8574284929999996</v>
      </c>
      <c r="AF10373" s="2">
        <v>7.7398179689999997</v>
      </c>
      <c r="AG10373" s="2">
        <v>8.6400459200000004</v>
      </c>
      <c r="AH10373" s="2">
        <v>8.9392716599999993</v>
      </c>
      <c r="AI10373" s="2">
        <v>4.4266815519999998</v>
      </c>
      <c r="AJ10373" s="2">
        <v>3.6165864029999999</v>
      </c>
      <c r="AK10373" s="2">
        <v>6.3704280229999997</v>
      </c>
      <c r="AL10373" s="2">
        <v>10.269981169999999</v>
      </c>
      <c r="AM10373" s="2">
        <v>9.6456829479999993</v>
      </c>
      <c r="AN10373" s="2">
        <v>7.7504430260000001</v>
      </c>
      <c r="AO10373" s="2">
        <v>8.1855757909999998</v>
      </c>
      <c r="AP10373" s="2">
        <v>11.45954472</v>
      </c>
      <c r="AQ10373" s="2">
        <v>4.819417413</v>
      </c>
      <c r="AR10373" s="2">
        <v>7.0726719210000004</v>
      </c>
      <c r="AS10373" s="2">
        <v>8.873921545</v>
      </c>
      <c r="AT10373" s="2">
        <v>2.4263875079999999</v>
      </c>
      <c r="AU10373" s="2">
        <v>4.6386350539999999</v>
      </c>
      <c r="AV10373" s="2">
        <v>4.4571817390000001</v>
      </c>
      <c r="AW10373" s="2">
        <v>8.6040522750000008</v>
      </c>
      <c r="AX10373" s="2">
        <v>4.9609911850000001</v>
      </c>
      <c r="AY10373" s="2">
        <v>6.8718182749999999</v>
      </c>
      <c r="AZ10373" s="2">
        <v>4.6660075589999996</v>
      </c>
      <c r="BA10373" s="2">
        <v>3.5716376859999999</v>
      </c>
      <c r="BB10373" s="2">
        <v>4.3575190629999998</v>
      </c>
      <c r="BC10373" s="2">
        <v>6.930826959</v>
      </c>
      <c r="BD10373" s="2">
        <v>2.8952138650000001</v>
      </c>
      <c r="BE10373" s="2">
        <v>2.5536203820000001</v>
      </c>
      <c r="BF10373" s="2">
        <v>3.8448122960000002</v>
      </c>
      <c r="BG10373" s="2">
        <v>3.1674113610000001</v>
      </c>
      <c r="BH10373" s="2">
        <v>3.956188086</v>
      </c>
      <c r="BI10373" s="2">
        <v>5.9072836679999998</v>
      </c>
      <c r="BJ10373" s="2">
        <v>5.9309652000000002</v>
      </c>
      <c r="BK10373" s="2">
        <v>9.4634593579999997</v>
      </c>
      <c r="BL10373" s="2">
        <v>6.6550436030000002</v>
      </c>
      <c r="BM10373" s="2">
        <v>5.5048914269999996</v>
      </c>
      <c r="BN10373" s="2">
        <v>3.5610039590000002</v>
      </c>
      <c r="BO10373" s="2">
        <v>5.9155629530000002</v>
      </c>
      <c r="BP10373" s="2">
        <v>7.0795194620000004</v>
      </c>
      <c r="BQ10373" s="2">
        <v>4.786100577</v>
      </c>
      <c r="BR10373" s="2">
        <v>7.8187058540000001</v>
      </c>
      <c r="BS10373" s="2">
        <v>4.5644335429999998</v>
      </c>
      <c r="BT10373" s="2">
        <v>4.4332875209999996</v>
      </c>
      <c r="BU10373" s="2">
        <v>4.8970516709999998</v>
      </c>
      <c r="BV10373" s="2">
        <v>3.2390774599999999</v>
      </c>
      <c r="BW10373" s="2">
        <v>10.73374149</v>
      </c>
      <c r="BX10373" s="2">
        <v>3.7414953390000001</v>
      </c>
      <c r="BY10373" s="2">
        <v>3.3663675839999998</v>
      </c>
      <c r="BZ10373" s="2">
        <v>6.0215922280000003</v>
      </c>
      <c r="CA10373" s="2">
        <v>5.7581358180000004</v>
      </c>
      <c r="CB10373" s="2">
        <v>5.6852692149999999</v>
      </c>
      <c r="CC10373" s="2">
        <v>6.3787623870000001</v>
      </c>
      <c r="CD10373" s="2">
        <v>5.8472672030000004</v>
      </c>
      <c r="CE10373" s="2">
        <v>2.622730625</v>
      </c>
      <c r="CF10373" s="2">
        <v>5.8247136964756097</v>
      </c>
    </row>
    <row r="10374" spans="1:84" x14ac:dyDescent="0.3">
      <c r="A10374" s="2" t="s">
        <v>3750</v>
      </c>
      <c r="B10374" s="2">
        <v>21.992095769999999</v>
      </c>
      <c r="C10374" s="2">
        <v>20.31585072</v>
      </c>
      <c r="D10374" s="2">
        <v>10.400398259999999</v>
      </c>
      <c r="E10374" s="2">
        <v>22.15574792</v>
      </c>
      <c r="F10374" s="2">
        <v>18.31652149</v>
      </c>
      <c r="G10374" s="2">
        <v>14.86940012</v>
      </c>
      <c r="H10374" s="2">
        <v>17.475633240000001</v>
      </c>
      <c r="I10374" s="2">
        <v>14.264666800000001</v>
      </c>
      <c r="J10374" s="2">
        <v>25.543471369999999</v>
      </c>
      <c r="K10374" s="2">
        <v>20.911042500000001</v>
      </c>
      <c r="L10374" s="2">
        <v>20.47245599</v>
      </c>
      <c r="M10374" s="2">
        <v>19.130719790000001</v>
      </c>
      <c r="N10374" s="2">
        <v>21.282315499999999</v>
      </c>
      <c r="O10374" s="2">
        <v>20.29512106</v>
      </c>
      <c r="P10374" s="2">
        <v>15.34343975</v>
      </c>
      <c r="Q10374" s="2">
        <v>20.304954049999999</v>
      </c>
      <c r="R10374" s="2">
        <v>18.098489839999999</v>
      </c>
      <c r="S10374" s="2">
        <v>19.563685379999999</v>
      </c>
      <c r="T10374" s="2">
        <v>21.976187060000001</v>
      </c>
      <c r="U10374" s="2">
        <v>31.622257080000001</v>
      </c>
      <c r="V10374" s="2">
        <v>12.60701429</v>
      </c>
      <c r="W10374" s="2">
        <v>18.015993829999999</v>
      </c>
      <c r="X10374" s="2">
        <v>10.536390969999999</v>
      </c>
      <c r="Y10374" s="2">
        <v>11.257114789999999</v>
      </c>
      <c r="Z10374" s="2">
        <v>16.63371412</v>
      </c>
      <c r="AA10374" s="2">
        <v>18.210194869999999</v>
      </c>
      <c r="AB10374" s="2">
        <v>20.464472910000001</v>
      </c>
      <c r="AC10374" s="2">
        <v>13.82960426</v>
      </c>
      <c r="AD10374" s="2">
        <v>28.502413669999999</v>
      </c>
      <c r="AE10374" s="2">
        <v>22.206591540000002</v>
      </c>
      <c r="AF10374" s="2">
        <v>20.39923645</v>
      </c>
      <c r="AG10374" s="2">
        <v>30.72365272</v>
      </c>
      <c r="AH10374" s="2">
        <v>24.709341819999999</v>
      </c>
      <c r="AI10374" s="2">
        <v>17.557071950000001</v>
      </c>
      <c r="AJ10374" s="2">
        <v>10.60225398</v>
      </c>
      <c r="AK10374" s="2">
        <v>14.61004747</v>
      </c>
      <c r="AL10374" s="2">
        <v>27.43202368</v>
      </c>
      <c r="AM10374" s="2">
        <v>26.522477989999999</v>
      </c>
      <c r="AN10374" s="2">
        <v>25.128913140000002</v>
      </c>
      <c r="AO10374" s="2">
        <v>21.777945389999999</v>
      </c>
      <c r="AP10374" s="2">
        <v>23.888939050000001</v>
      </c>
      <c r="AQ10374" s="2">
        <v>10.02913641</v>
      </c>
      <c r="AR10374" s="2">
        <v>20.305188149999999</v>
      </c>
      <c r="AS10374" s="2">
        <v>23.380768889999999</v>
      </c>
      <c r="AT10374" s="2">
        <v>9.0808862670000003</v>
      </c>
      <c r="AU10374" s="2">
        <v>10.300054859999999</v>
      </c>
      <c r="AV10374" s="2">
        <v>10.767147140000001</v>
      </c>
      <c r="AW10374" s="2">
        <v>18.006687899999999</v>
      </c>
      <c r="AX10374" s="2">
        <v>13.260346569999999</v>
      </c>
      <c r="AY10374" s="2">
        <v>21.304289239999999</v>
      </c>
      <c r="AZ10374" s="2">
        <v>10.553801350000001</v>
      </c>
      <c r="BA10374" s="2">
        <v>11.935827740000001</v>
      </c>
      <c r="BB10374" s="2">
        <v>15.29097161</v>
      </c>
      <c r="BC10374" s="2">
        <v>21.039062019999999</v>
      </c>
      <c r="BD10374" s="2">
        <v>12.49927767</v>
      </c>
      <c r="BE10374" s="2">
        <v>8.7371173130000006</v>
      </c>
      <c r="BF10374" s="2">
        <v>13.56476095</v>
      </c>
      <c r="BG10374" s="2">
        <v>17.410177139999998</v>
      </c>
      <c r="BH10374" s="2">
        <v>10.79150559</v>
      </c>
      <c r="BI10374" s="2">
        <v>15.214748200000001</v>
      </c>
      <c r="BJ10374" s="2">
        <v>15.135996410000001</v>
      </c>
      <c r="BK10374" s="2">
        <v>20.84240162</v>
      </c>
      <c r="BL10374" s="2">
        <v>32.905910570000003</v>
      </c>
      <c r="BM10374" s="2">
        <v>20.288495059999999</v>
      </c>
      <c r="BN10374" s="2">
        <v>25.667295530000001</v>
      </c>
      <c r="BO10374" s="2">
        <v>25.256694629999998</v>
      </c>
      <c r="BP10374" s="2">
        <v>21.370148459999999</v>
      </c>
      <c r="BQ10374" s="2">
        <v>16.604007719999998</v>
      </c>
      <c r="BR10374" s="2">
        <v>21.430227420000001</v>
      </c>
      <c r="BS10374" s="2">
        <v>20.217814010000001</v>
      </c>
      <c r="BT10374" s="2">
        <v>23.687285299999999</v>
      </c>
      <c r="BU10374" s="2">
        <v>20.129040440000001</v>
      </c>
      <c r="BV10374" s="2">
        <v>12.776446249999999</v>
      </c>
      <c r="BW10374" s="2">
        <v>32.952840960000003</v>
      </c>
      <c r="BX10374" s="2">
        <v>12.40146082</v>
      </c>
      <c r="BY10374" s="2">
        <v>17.868605590000001</v>
      </c>
      <c r="BZ10374" s="2">
        <v>23.28832826</v>
      </c>
      <c r="CA10374" s="2">
        <v>20.311301969999999</v>
      </c>
      <c r="CB10374" s="2">
        <v>17.634297449999998</v>
      </c>
      <c r="CC10374" s="2">
        <v>19.913763249999999</v>
      </c>
      <c r="CD10374" s="2">
        <v>27.912754450000001</v>
      </c>
      <c r="CE10374" s="2">
        <v>12.03002963</v>
      </c>
      <c r="CF10374" s="2">
        <v>18.8298385779268</v>
      </c>
    </row>
    <row r="10375" spans="1:84" x14ac:dyDescent="0.3">
      <c r="A10375" s="2" t="s">
        <v>3749</v>
      </c>
      <c r="B10375" s="2">
        <v>11.56327439</v>
      </c>
      <c r="C10375" s="2">
        <v>8.011124122</v>
      </c>
      <c r="D10375" s="2">
        <v>9.6956317530000007</v>
      </c>
      <c r="E10375" s="2">
        <v>12.22957822</v>
      </c>
      <c r="F10375" s="2">
        <v>6.503918638</v>
      </c>
      <c r="G10375" s="2">
        <v>7.2911730329999997</v>
      </c>
      <c r="H10375" s="2">
        <v>7.1914538979999998</v>
      </c>
      <c r="I10375" s="2">
        <v>5.9971572139999996</v>
      </c>
      <c r="J10375" s="2">
        <v>8.8612865799999998</v>
      </c>
      <c r="K10375" s="2">
        <v>7.1459130660000003</v>
      </c>
      <c r="L10375" s="2">
        <v>7.7567464370000003</v>
      </c>
      <c r="M10375" s="2">
        <v>6.4395788969999996</v>
      </c>
      <c r="N10375" s="2">
        <v>8.5078384549999999</v>
      </c>
      <c r="O10375" s="2">
        <v>12.00464352</v>
      </c>
      <c r="P10375" s="2">
        <v>9.9025725250000001</v>
      </c>
      <c r="Q10375" s="2">
        <v>8.1976945469999993</v>
      </c>
      <c r="R10375" s="2">
        <v>8.0326972320000003</v>
      </c>
      <c r="S10375" s="2">
        <v>7.9379338060000002</v>
      </c>
      <c r="T10375" s="2">
        <v>8.1702794749999992</v>
      </c>
      <c r="U10375" s="2">
        <v>13.895045830000001</v>
      </c>
      <c r="V10375" s="2">
        <v>6.5458877170000003</v>
      </c>
      <c r="W10375" s="2">
        <v>10.152773979999999</v>
      </c>
      <c r="X10375" s="2">
        <v>9.4897195819999993</v>
      </c>
      <c r="Y10375" s="2">
        <v>6.8151181449999996</v>
      </c>
      <c r="Z10375" s="2">
        <v>7.2916413249999996</v>
      </c>
      <c r="AA10375" s="2">
        <v>12.759896299999999</v>
      </c>
      <c r="AB10375" s="2">
        <v>8.3044237889999994</v>
      </c>
      <c r="AC10375" s="2">
        <v>7.6446594579999996</v>
      </c>
      <c r="AD10375" s="2">
        <v>10.990047430000001</v>
      </c>
      <c r="AE10375" s="2">
        <v>11.520861569999999</v>
      </c>
      <c r="AF10375" s="2">
        <v>14.08509126</v>
      </c>
      <c r="AG10375" s="2">
        <v>11.808170759999999</v>
      </c>
      <c r="AH10375" s="2">
        <v>11.99254313</v>
      </c>
      <c r="AI10375" s="2">
        <v>7.8956260670000002</v>
      </c>
      <c r="AJ10375" s="2">
        <v>7.8669092579999997</v>
      </c>
      <c r="AK10375" s="2">
        <v>9.6472979280000004</v>
      </c>
      <c r="AL10375" s="2">
        <v>10.07572424</v>
      </c>
      <c r="AM10375" s="2">
        <v>13.031577029999999</v>
      </c>
      <c r="AN10375" s="2">
        <v>12.21675922</v>
      </c>
      <c r="AO10375" s="2">
        <v>12.67739025</v>
      </c>
      <c r="AP10375" s="2">
        <v>12.213793089999999</v>
      </c>
      <c r="AQ10375" s="2">
        <v>7.5260166039999996</v>
      </c>
      <c r="AR10375" s="2">
        <v>10.29854856</v>
      </c>
      <c r="AS10375" s="2">
        <v>10.7518598</v>
      </c>
      <c r="AT10375" s="2">
        <v>4.8782872509999997</v>
      </c>
      <c r="AU10375" s="2">
        <v>8.5700187620000001</v>
      </c>
      <c r="AV10375" s="2">
        <v>7.3222892499999999</v>
      </c>
      <c r="AW10375" s="2">
        <v>13.17383225</v>
      </c>
      <c r="AX10375" s="2">
        <v>7.986543384</v>
      </c>
      <c r="AY10375" s="2">
        <v>10.1916431</v>
      </c>
      <c r="AZ10375" s="2">
        <v>7.8292470449999998</v>
      </c>
      <c r="BA10375" s="2">
        <v>7.8222789080000004</v>
      </c>
      <c r="BB10375" s="2">
        <v>8.2584091569999991</v>
      </c>
      <c r="BC10375" s="2">
        <v>14.56643512</v>
      </c>
      <c r="BD10375" s="2">
        <v>5.9632276559999999</v>
      </c>
      <c r="BE10375" s="2">
        <v>6.5567736229999998</v>
      </c>
      <c r="BF10375" s="2">
        <v>10.96888908</v>
      </c>
      <c r="BG10375" s="2">
        <v>6.4866449099999999</v>
      </c>
      <c r="BH10375" s="2">
        <v>2.969652645</v>
      </c>
      <c r="BI10375" s="2">
        <v>5.6936687639999999</v>
      </c>
      <c r="BJ10375" s="2">
        <v>6.5687555880000001</v>
      </c>
      <c r="BK10375" s="2">
        <v>10.55491537</v>
      </c>
      <c r="BL10375" s="2">
        <v>11.343965280000001</v>
      </c>
      <c r="BM10375" s="2">
        <v>9.1355894299999996</v>
      </c>
      <c r="BN10375" s="2">
        <v>8.0574803599999996</v>
      </c>
      <c r="BO10375" s="2">
        <v>13.71715457</v>
      </c>
      <c r="BP10375" s="2">
        <v>10.4149552</v>
      </c>
      <c r="BQ10375" s="2">
        <v>8.7681882820000006</v>
      </c>
      <c r="BR10375" s="2">
        <v>12.871564169999999</v>
      </c>
      <c r="BS10375" s="2">
        <v>7.1283938830000002</v>
      </c>
      <c r="BT10375" s="2">
        <v>6.238781554</v>
      </c>
      <c r="BU10375" s="2">
        <v>11.505807989999999</v>
      </c>
      <c r="BV10375" s="2">
        <v>8.6948399500000004</v>
      </c>
      <c r="BW10375" s="2">
        <v>18.423435789999999</v>
      </c>
      <c r="BX10375" s="2">
        <v>5.2603793999999997</v>
      </c>
      <c r="BY10375" s="2">
        <v>6.0500564470000002</v>
      </c>
      <c r="BZ10375" s="2">
        <v>8.8442558689999995</v>
      </c>
      <c r="CA10375" s="2">
        <v>5.6844360219999999</v>
      </c>
      <c r="CB10375" s="2">
        <v>9.6512033329999998</v>
      </c>
      <c r="CC10375" s="2">
        <v>2.77019759</v>
      </c>
      <c r="CD10375" s="2">
        <v>3.8469341199999998</v>
      </c>
      <c r="CE10375" s="2">
        <v>5.6318188889999998</v>
      </c>
      <c r="CF10375" s="2">
        <v>9.0163271722317102</v>
      </c>
    </row>
    <row r="10376" spans="1:84" x14ac:dyDescent="0.3">
      <c r="A10376" s="2" t="s">
        <v>3748</v>
      </c>
      <c r="B10376" s="2">
        <v>11.61660717</v>
      </c>
      <c r="C10376" s="2">
        <v>7.1886917920000002</v>
      </c>
      <c r="D10376" s="2">
        <v>7.3710125800000004</v>
      </c>
      <c r="E10376" s="2">
        <v>16.70447021</v>
      </c>
      <c r="F10376" s="2">
        <v>14.3159791</v>
      </c>
      <c r="G10376" s="2">
        <v>8.2825950259999992</v>
      </c>
      <c r="H10376" s="2">
        <v>9.5641818430000001</v>
      </c>
      <c r="I10376" s="2">
        <v>7.6627310140000002</v>
      </c>
      <c r="J10376" s="2">
        <v>11.451782469999999</v>
      </c>
      <c r="K10376" s="2">
        <v>11.179113790000001</v>
      </c>
      <c r="L10376" s="2">
        <v>9.6562953139999994</v>
      </c>
      <c r="M10376" s="2">
        <v>10.76523162</v>
      </c>
      <c r="N10376" s="2">
        <v>15.08784475</v>
      </c>
      <c r="O10376" s="2">
        <v>16.594536519999998</v>
      </c>
      <c r="P10376" s="2">
        <v>8.7913972699999992</v>
      </c>
      <c r="Q10376" s="2">
        <v>16.919877679999999</v>
      </c>
      <c r="R10376" s="2">
        <v>10.169363329999999</v>
      </c>
      <c r="S10376" s="2">
        <v>9.0149175160000006</v>
      </c>
      <c r="T10376" s="2">
        <v>9.6026102489999996</v>
      </c>
      <c r="U10376" s="2">
        <v>11.97205452</v>
      </c>
      <c r="V10376" s="2">
        <v>7.2494593219999999</v>
      </c>
      <c r="W10376" s="2">
        <v>11.88691601</v>
      </c>
      <c r="X10376" s="2">
        <v>8.4269463429999991</v>
      </c>
      <c r="Y10376" s="2">
        <v>8.9737388669999998</v>
      </c>
      <c r="Z10376" s="2">
        <v>15.93189636</v>
      </c>
      <c r="AA10376" s="2">
        <v>12.504168140000001</v>
      </c>
      <c r="AB10376" s="2">
        <v>14.108548069999999</v>
      </c>
      <c r="AC10376" s="2">
        <v>12.49623854</v>
      </c>
      <c r="AD10376" s="2">
        <v>12.13829664</v>
      </c>
      <c r="AE10376" s="2">
        <v>15.490439309999999</v>
      </c>
      <c r="AF10376" s="2">
        <v>13.45017434</v>
      </c>
      <c r="AG10376" s="2">
        <v>13.986726819999999</v>
      </c>
      <c r="AH10376" s="2">
        <v>14.64812798</v>
      </c>
      <c r="AI10376" s="2">
        <v>11.29273577</v>
      </c>
      <c r="AJ10376" s="2">
        <v>9.1023591340000003</v>
      </c>
      <c r="AK10376" s="2">
        <v>11.259287369999999</v>
      </c>
      <c r="AL10376" s="2">
        <v>18.025158269999999</v>
      </c>
      <c r="AM10376" s="2">
        <v>16.03314846</v>
      </c>
      <c r="AN10376" s="2">
        <v>15.8585829</v>
      </c>
      <c r="AO10376" s="2">
        <v>18.072463710000001</v>
      </c>
      <c r="AP10376" s="2">
        <v>15.919154369999999</v>
      </c>
      <c r="AQ10376" s="2">
        <v>8.7249390570000003</v>
      </c>
      <c r="AR10376" s="2">
        <v>9.3386439279999998</v>
      </c>
      <c r="AS10376" s="2">
        <v>15.281992170000001</v>
      </c>
      <c r="AT10376" s="2">
        <v>16.351530499999999</v>
      </c>
      <c r="AU10376" s="2">
        <v>10.066673359999999</v>
      </c>
      <c r="AV10376" s="2">
        <v>6.9214929029999999</v>
      </c>
      <c r="AW10376" s="2">
        <v>15.6701934</v>
      </c>
      <c r="AX10376" s="2">
        <v>9.3919629619999991</v>
      </c>
      <c r="AY10376" s="2">
        <v>10.28855873</v>
      </c>
      <c r="AZ10376" s="2">
        <v>8.3667919869999992</v>
      </c>
      <c r="BA10376" s="2">
        <v>7.4239183390000001</v>
      </c>
      <c r="BB10376" s="2">
        <v>9.4669971870000005</v>
      </c>
      <c r="BC10376" s="2">
        <v>13.439721219999999</v>
      </c>
      <c r="BD10376" s="2">
        <v>6.5423694540000001</v>
      </c>
      <c r="BE10376" s="2">
        <v>6.4302246580000002</v>
      </c>
      <c r="BF10376" s="2">
        <v>11.17894662</v>
      </c>
      <c r="BG10376" s="2">
        <v>9.9265890250000002</v>
      </c>
      <c r="BH10376" s="2">
        <v>7.2520456490000003</v>
      </c>
      <c r="BI10376" s="2">
        <v>11.435765740000001</v>
      </c>
      <c r="BJ10376" s="2">
        <v>8.2365605609999992</v>
      </c>
      <c r="BK10376" s="2">
        <v>12.646796370000001</v>
      </c>
      <c r="BL10376" s="2">
        <v>12.61009086</v>
      </c>
      <c r="BM10376" s="2">
        <v>10.32637781</v>
      </c>
      <c r="BN10376" s="2">
        <v>12.59314213</v>
      </c>
      <c r="BO10376" s="2">
        <v>13.22270318</v>
      </c>
      <c r="BP10376" s="2">
        <v>8.7127550370000009</v>
      </c>
      <c r="BQ10376" s="2">
        <v>9.6248245800000003</v>
      </c>
      <c r="BR10376" s="2">
        <v>10.48112661</v>
      </c>
      <c r="BS10376" s="2">
        <v>11.13060937</v>
      </c>
      <c r="BT10376" s="2">
        <v>7.7419837060000001</v>
      </c>
      <c r="BU10376" s="2">
        <v>11.438175510000001</v>
      </c>
      <c r="BV10376" s="2">
        <v>6.5855740699999998</v>
      </c>
      <c r="BW10376" s="2">
        <v>15.94102711</v>
      </c>
      <c r="BX10376" s="2">
        <v>7.519533214</v>
      </c>
      <c r="BY10376" s="2">
        <v>11.11932702</v>
      </c>
      <c r="BZ10376" s="2">
        <v>9.2393578059999992</v>
      </c>
      <c r="CA10376" s="2">
        <v>12.31107357</v>
      </c>
      <c r="CB10376" s="2">
        <v>14.989858480000001</v>
      </c>
      <c r="CC10376" s="2">
        <v>4.4604171880000001</v>
      </c>
      <c r="CD10376" s="2">
        <v>4.5648773489999996</v>
      </c>
      <c r="CE10376" s="2">
        <v>5.2052417679999996</v>
      </c>
      <c r="CF10376" s="2">
        <v>11.1581298863171</v>
      </c>
    </row>
    <row r="10377" spans="1:84" x14ac:dyDescent="0.3">
      <c r="A10377" s="2" t="s">
        <v>3747</v>
      </c>
      <c r="B10377" s="2">
        <v>9.2998916519999995</v>
      </c>
      <c r="C10377" s="2">
        <v>7.2353532449999998</v>
      </c>
      <c r="D10377" s="2">
        <v>9.5163038190000009</v>
      </c>
      <c r="E10377" s="2">
        <v>13.308315159999999</v>
      </c>
      <c r="F10377" s="2">
        <v>23.62438787</v>
      </c>
      <c r="G10377" s="2">
        <v>12.13910819</v>
      </c>
      <c r="H10377" s="2">
        <v>16.741026789999999</v>
      </c>
      <c r="I10377" s="2">
        <v>12.034440030000001</v>
      </c>
      <c r="J10377" s="2">
        <v>19.672514</v>
      </c>
      <c r="K10377" s="2">
        <v>13.22906266</v>
      </c>
      <c r="L10377" s="2">
        <v>11.24532434</v>
      </c>
      <c r="M10377" s="2">
        <v>13.570536629999999</v>
      </c>
      <c r="N10377" s="2">
        <v>21.164271719999999</v>
      </c>
      <c r="O10377" s="2">
        <v>18.918908479999999</v>
      </c>
      <c r="P10377" s="2">
        <v>12.381166139999999</v>
      </c>
      <c r="Q10377" s="2">
        <v>24.37230778</v>
      </c>
      <c r="R10377" s="2">
        <v>19.785162440000001</v>
      </c>
      <c r="S10377" s="2">
        <v>18.009339499999999</v>
      </c>
      <c r="T10377" s="2">
        <v>15.403552299999999</v>
      </c>
      <c r="U10377" s="2">
        <v>20.138282920000002</v>
      </c>
      <c r="V10377" s="2">
        <v>13.924266380000001</v>
      </c>
      <c r="W10377" s="2">
        <v>20.29694975</v>
      </c>
      <c r="X10377" s="2">
        <v>10.92338751</v>
      </c>
      <c r="Y10377" s="2">
        <v>17.69410997</v>
      </c>
      <c r="Z10377" s="2">
        <v>15.64608587</v>
      </c>
      <c r="AA10377" s="2">
        <v>10.41765601</v>
      </c>
      <c r="AB10377" s="2">
        <v>11.23492409</v>
      </c>
      <c r="AC10377" s="2">
        <v>15.09554816</v>
      </c>
      <c r="AD10377" s="2">
        <v>28.292584770000001</v>
      </c>
      <c r="AE10377" s="2">
        <v>26.38143634</v>
      </c>
      <c r="AF10377" s="2">
        <v>23.911355499999999</v>
      </c>
      <c r="AG10377" s="2">
        <v>24.67087231</v>
      </c>
      <c r="AH10377" s="2">
        <v>21.15801308</v>
      </c>
      <c r="AI10377" s="2">
        <v>19.792558570000001</v>
      </c>
      <c r="AJ10377" s="2">
        <v>12.957256020000001</v>
      </c>
      <c r="AK10377" s="2">
        <v>19.199051390000001</v>
      </c>
      <c r="AL10377" s="2">
        <v>23.686887810000002</v>
      </c>
      <c r="AM10377" s="2">
        <v>17.488236390000001</v>
      </c>
      <c r="AN10377" s="2">
        <v>18.470438940000001</v>
      </c>
      <c r="AO10377" s="2">
        <v>21.498685600000002</v>
      </c>
      <c r="AP10377" s="2">
        <v>22.946617150000002</v>
      </c>
      <c r="AQ10377" s="2">
        <v>11.91103247</v>
      </c>
      <c r="AR10377" s="2">
        <v>12.17222445</v>
      </c>
      <c r="AS10377" s="2">
        <v>19.478996429999999</v>
      </c>
      <c r="AT10377" s="2">
        <v>22.753865130000001</v>
      </c>
      <c r="AU10377" s="2">
        <v>13.371408779999999</v>
      </c>
      <c r="AV10377" s="2">
        <v>8.7364283280000006</v>
      </c>
      <c r="AW10377" s="2">
        <v>17.636054340000001</v>
      </c>
      <c r="AX10377" s="2">
        <v>10.98736734</v>
      </c>
      <c r="AY10377" s="2">
        <v>20.268094309999999</v>
      </c>
      <c r="AZ10377" s="2">
        <v>15.43568658</v>
      </c>
      <c r="BA10377" s="2">
        <v>10.23880364</v>
      </c>
      <c r="BB10377" s="2">
        <v>10.799325700000001</v>
      </c>
      <c r="BC10377" s="2">
        <v>18.328962010000001</v>
      </c>
      <c r="BD10377" s="2">
        <v>9.9514103029999994</v>
      </c>
      <c r="BE10377" s="2">
        <v>12.016496030000001</v>
      </c>
      <c r="BF10377" s="2">
        <v>13.641049629999999</v>
      </c>
      <c r="BG10377" s="2">
        <v>15.02203087</v>
      </c>
      <c r="BH10377" s="2">
        <v>10.48575956</v>
      </c>
      <c r="BI10377" s="2">
        <v>18.94348445</v>
      </c>
      <c r="BJ10377" s="2">
        <v>7.845059966</v>
      </c>
      <c r="BK10377" s="2">
        <v>20.9302648</v>
      </c>
      <c r="BL10377" s="2">
        <v>29.383068560000002</v>
      </c>
      <c r="BM10377" s="2">
        <v>21.725644979999998</v>
      </c>
      <c r="BN10377" s="2">
        <v>18.63244242</v>
      </c>
      <c r="BO10377" s="2">
        <v>30.076044750000001</v>
      </c>
      <c r="BP10377" s="2">
        <v>20.051786440000001</v>
      </c>
      <c r="BQ10377" s="2">
        <v>14.474499059999999</v>
      </c>
      <c r="BR10377" s="2">
        <v>12.879317289999999</v>
      </c>
      <c r="BS10377" s="2">
        <v>15.47404938</v>
      </c>
      <c r="BT10377" s="2">
        <v>11.82665033</v>
      </c>
      <c r="BU10377" s="2">
        <v>15.85705821</v>
      </c>
      <c r="BV10377" s="2">
        <v>12.19019591</v>
      </c>
      <c r="BW10377" s="2">
        <v>28.34341818</v>
      </c>
      <c r="BX10377" s="2">
        <v>14.34887479</v>
      </c>
      <c r="BY10377" s="2">
        <v>11.089367530000001</v>
      </c>
      <c r="BZ10377" s="2">
        <v>22.465198999999998</v>
      </c>
      <c r="CA10377" s="2">
        <v>18.371401800000001</v>
      </c>
      <c r="CB10377" s="2">
        <v>16.317243680000001</v>
      </c>
      <c r="CC10377" s="2">
        <v>7.221040704</v>
      </c>
      <c r="CD10377" s="2">
        <v>8.7892689550000007</v>
      </c>
      <c r="CE10377" s="2">
        <v>7.5973619159999997</v>
      </c>
      <c r="CF10377" s="2">
        <v>16.409072149731699</v>
      </c>
    </row>
    <row r="10378" spans="1:84" x14ac:dyDescent="0.3">
      <c r="A10378" s="2" t="s">
        <v>3746</v>
      </c>
      <c r="B10378" s="2">
        <v>4.0754169469999999</v>
      </c>
      <c r="C10378" s="2">
        <v>3.6723364950000001</v>
      </c>
      <c r="D10378" s="2">
        <v>3.7499596390000001</v>
      </c>
      <c r="E10378" s="2">
        <v>4.9121583360000001</v>
      </c>
      <c r="F10378" s="2">
        <v>1.7466682689999999</v>
      </c>
      <c r="G10378" s="2">
        <v>2.0679298180000001</v>
      </c>
      <c r="H10378" s="2">
        <v>2.2999416290000001</v>
      </c>
      <c r="I10378" s="2">
        <v>1.5880103329999999</v>
      </c>
      <c r="J10378" s="2">
        <v>2.8476178779999999</v>
      </c>
      <c r="K10378" s="2">
        <v>3.0198152629999999</v>
      </c>
      <c r="L10378" s="2">
        <v>2.9849286930000001</v>
      </c>
      <c r="M10378" s="2">
        <v>2.556905354</v>
      </c>
      <c r="N10378" s="2">
        <v>2.4967944210000002</v>
      </c>
      <c r="O10378" s="2">
        <v>2.4951543439999999</v>
      </c>
      <c r="P10378" s="2">
        <v>2.0339428759999998</v>
      </c>
      <c r="Q10378" s="2">
        <v>2.3357053620000001</v>
      </c>
      <c r="R10378" s="2">
        <v>2.4156124430000001</v>
      </c>
      <c r="S10378" s="2">
        <v>2.1292040010000002</v>
      </c>
      <c r="T10378" s="2">
        <v>2.7482926060000001</v>
      </c>
      <c r="U10378" s="2">
        <v>3.3952887010000001</v>
      </c>
      <c r="V10378" s="2">
        <v>2.1017396960000001</v>
      </c>
      <c r="W10378" s="2">
        <v>1.743657287</v>
      </c>
      <c r="X10378" s="2">
        <v>2.8319241609999999</v>
      </c>
      <c r="Y10378" s="2">
        <v>2.180185882</v>
      </c>
      <c r="Z10378" s="2">
        <v>3.0226019040000001</v>
      </c>
      <c r="AA10378" s="2">
        <v>3.739891155</v>
      </c>
      <c r="AB10378" s="2">
        <v>3.121033444</v>
      </c>
      <c r="AC10378" s="2">
        <v>2.2161740129999998</v>
      </c>
      <c r="AD10378" s="2">
        <v>2.637017041</v>
      </c>
      <c r="AE10378" s="2">
        <v>2.4539087369999999</v>
      </c>
      <c r="AF10378" s="2">
        <v>3.7389232309999998</v>
      </c>
      <c r="AG10378" s="2">
        <v>3.1389575399999998</v>
      </c>
      <c r="AH10378" s="2">
        <v>3.7567602980000001</v>
      </c>
      <c r="AI10378" s="2">
        <v>2.2968485190000001</v>
      </c>
      <c r="AJ10378" s="2">
        <v>2.446203262</v>
      </c>
      <c r="AK10378" s="2">
        <v>3.2325059870000001</v>
      </c>
      <c r="AL10378" s="2">
        <v>5.4343078909999996</v>
      </c>
      <c r="AM10378" s="2">
        <v>3.740283872</v>
      </c>
      <c r="AN10378" s="2">
        <v>3.9913473819999998</v>
      </c>
      <c r="AO10378" s="2">
        <v>3.7314447390000001</v>
      </c>
      <c r="AP10378" s="2">
        <v>4.233694066</v>
      </c>
      <c r="AQ10378" s="2">
        <v>3.584352279</v>
      </c>
      <c r="AR10378" s="2">
        <v>2.9140248180000001</v>
      </c>
      <c r="AS10378" s="2">
        <v>2.7948391890000002</v>
      </c>
      <c r="AT10378" s="2">
        <v>2.9103976920000001</v>
      </c>
      <c r="AU10378" s="2">
        <v>3.6623925179999999</v>
      </c>
      <c r="AV10378" s="2">
        <v>3.520955399</v>
      </c>
      <c r="AW10378" s="2">
        <v>3.7954514129999999</v>
      </c>
      <c r="AX10378" s="2">
        <v>3.9484698900000001</v>
      </c>
      <c r="AY10378" s="2">
        <v>3.9436842560000001</v>
      </c>
      <c r="AZ10378" s="2">
        <v>2.6695540489999998</v>
      </c>
      <c r="BA10378" s="2">
        <v>3.8334346969999999</v>
      </c>
      <c r="BB10378" s="2">
        <v>3.3047875819999999</v>
      </c>
      <c r="BC10378" s="2">
        <v>4.7624705000000001</v>
      </c>
      <c r="BD10378" s="2">
        <v>1.8516781929999999</v>
      </c>
      <c r="BE10378" s="2">
        <v>2.767718178</v>
      </c>
      <c r="BF10378" s="2">
        <v>3.0934377930000001</v>
      </c>
      <c r="BG10378" s="2">
        <v>2.6173459160000001</v>
      </c>
      <c r="BH10378" s="2">
        <v>2.6226195620000001</v>
      </c>
      <c r="BI10378" s="2">
        <v>2.1960495789999999</v>
      </c>
      <c r="BJ10378" s="2">
        <v>3.8352859480000001</v>
      </c>
      <c r="BK10378" s="2">
        <v>2.9644896950000001</v>
      </c>
      <c r="BL10378" s="2">
        <v>3.1162825870000002</v>
      </c>
      <c r="BM10378" s="2">
        <v>3.0020487679999999</v>
      </c>
      <c r="BN10378" s="2">
        <v>4.053997624</v>
      </c>
      <c r="BO10378" s="2">
        <v>3.6060095830000001</v>
      </c>
      <c r="BP10378" s="2">
        <v>3.088778289</v>
      </c>
      <c r="BQ10378" s="2">
        <v>2.6062196270000002</v>
      </c>
      <c r="BR10378" s="2">
        <v>3.2227105909999998</v>
      </c>
      <c r="BS10378" s="2">
        <v>3.2803737960000001</v>
      </c>
      <c r="BT10378" s="2">
        <v>3.0789472249999998</v>
      </c>
      <c r="BU10378" s="2">
        <v>3.9359694269999999</v>
      </c>
      <c r="BV10378" s="2">
        <v>3.4940588620000002</v>
      </c>
      <c r="BW10378" s="2">
        <v>5.1058875730000004</v>
      </c>
      <c r="BX10378" s="2">
        <v>3.524697749</v>
      </c>
      <c r="BY10378" s="2">
        <v>3.1636090889999999</v>
      </c>
      <c r="BZ10378" s="2">
        <v>4.0857463699999998</v>
      </c>
      <c r="CA10378" s="2">
        <v>2.8507509390000001</v>
      </c>
      <c r="CB10378" s="2">
        <v>3.6202862310000001</v>
      </c>
      <c r="CC10378" s="2">
        <v>2.7321303050000001</v>
      </c>
      <c r="CD10378" s="2">
        <v>2.7564676449999999</v>
      </c>
      <c r="CE10378" s="2">
        <v>2.4612052100000001</v>
      </c>
      <c r="CF10378" s="2">
        <v>3.11878914818293</v>
      </c>
    </row>
    <row r="10379" spans="1:84" x14ac:dyDescent="0.3">
      <c r="A10379" s="2" t="s">
        <v>3745</v>
      </c>
      <c r="B10379" s="2">
        <v>25.22268189</v>
      </c>
      <c r="C10379" s="2">
        <v>31.941502</v>
      </c>
      <c r="D10379" s="2">
        <v>13.6916657</v>
      </c>
      <c r="E10379" s="2">
        <v>12.373170379999999</v>
      </c>
      <c r="F10379" s="2">
        <v>7.9214524019999999</v>
      </c>
      <c r="G10379" s="2">
        <v>11.64520018</v>
      </c>
      <c r="H10379" s="2">
        <v>33.248363410000003</v>
      </c>
      <c r="I10379" s="2">
        <v>21.472171589999999</v>
      </c>
      <c r="J10379" s="2">
        <v>20.482687169999998</v>
      </c>
      <c r="K10379" s="2">
        <v>22.706331680000002</v>
      </c>
      <c r="L10379" s="2">
        <v>60.55740548</v>
      </c>
      <c r="M10379" s="2">
        <v>33.787951190000001</v>
      </c>
      <c r="N10379" s="2">
        <v>11.927233559999999</v>
      </c>
      <c r="O10379" s="2">
        <v>11.32716014</v>
      </c>
      <c r="P10379" s="2">
        <v>13.497115450000001</v>
      </c>
      <c r="Q10379" s="2">
        <v>20.508247170000001</v>
      </c>
      <c r="R10379" s="2">
        <v>7.1195115769999999</v>
      </c>
      <c r="S10379" s="2">
        <v>7.6219137479999999</v>
      </c>
      <c r="T10379" s="2">
        <v>18.841244530000001</v>
      </c>
      <c r="U10379" s="2">
        <v>10.415316049999999</v>
      </c>
      <c r="V10379" s="2">
        <v>37.468301650000001</v>
      </c>
      <c r="W10379" s="2">
        <v>17.457685779999998</v>
      </c>
      <c r="X10379" s="2">
        <v>17.61656133</v>
      </c>
      <c r="Y10379" s="2">
        <v>23.298497569999999</v>
      </c>
      <c r="Z10379" s="2">
        <v>25.06500832</v>
      </c>
      <c r="AA10379" s="2">
        <v>24.204399989999999</v>
      </c>
      <c r="AB10379" s="2">
        <v>20.998303530000001</v>
      </c>
      <c r="AC10379" s="2">
        <v>6.0366802120000003</v>
      </c>
      <c r="AD10379" s="2">
        <v>7.7828978170000003</v>
      </c>
      <c r="AE10379" s="2">
        <v>12.95230937</v>
      </c>
      <c r="AF10379" s="2">
        <v>13.118740710000001</v>
      </c>
      <c r="AG10379" s="2">
        <v>7.229495322</v>
      </c>
      <c r="AH10379" s="2">
        <v>16.72087402</v>
      </c>
      <c r="AI10379" s="2">
        <v>9.0595097740000003</v>
      </c>
      <c r="AJ10379" s="2">
        <v>10.77865107</v>
      </c>
      <c r="AK10379" s="2">
        <v>7.2199667840000004</v>
      </c>
      <c r="AL10379" s="2">
        <v>33.175313099999997</v>
      </c>
      <c r="AM10379" s="2">
        <v>14.896391810000001</v>
      </c>
      <c r="AN10379" s="2">
        <v>10.878276870000001</v>
      </c>
      <c r="AO10379" s="2">
        <v>9.0554992330000008</v>
      </c>
      <c r="AP10379" s="2">
        <v>28.961545430000001</v>
      </c>
      <c r="AQ10379" s="2">
        <v>6.1121022700000003</v>
      </c>
      <c r="AR10379" s="2">
        <v>43.347607000000004</v>
      </c>
      <c r="AS10379" s="2">
        <v>52.922389860000003</v>
      </c>
      <c r="AT10379" s="2">
        <v>9.2328582610000005</v>
      </c>
      <c r="AU10379" s="2">
        <v>14.41642059</v>
      </c>
      <c r="AV10379" s="2">
        <v>20.101155309999999</v>
      </c>
      <c r="AW10379" s="2">
        <v>10.273999440000001</v>
      </c>
      <c r="AX10379" s="2">
        <v>33.342012490000002</v>
      </c>
      <c r="AY10379" s="2">
        <v>26.00248749</v>
      </c>
      <c r="AZ10379" s="2">
        <v>24.282445630000002</v>
      </c>
      <c r="BA10379" s="2">
        <v>21.494213250000001</v>
      </c>
      <c r="BB10379" s="2">
        <v>36.329290460000003</v>
      </c>
      <c r="BC10379" s="2">
        <v>13.22143734</v>
      </c>
      <c r="BD10379" s="2">
        <v>11.45844074</v>
      </c>
      <c r="BE10379" s="2">
        <v>10.146537309999999</v>
      </c>
      <c r="BF10379" s="2">
        <v>13.74169234</v>
      </c>
      <c r="BG10379" s="2">
        <v>8.1443184869999996</v>
      </c>
      <c r="BH10379" s="2">
        <v>7.1629413700000004</v>
      </c>
      <c r="BI10379" s="2">
        <v>4.6619051779999996</v>
      </c>
      <c r="BJ10379" s="2">
        <v>32.000185360000003</v>
      </c>
      <c r="BK10379" s="2">
        <v>8.8052944560000004</v>
      </c>
      <c r="BL10379" s="2">
        <v>12.381304480000001</v>
      </c>
      <c r="BM10379" s="2">
        <v>8.2638055940000008</v>
      </c>
      <c r="BN10379" s="2">
        <v>18.31482857</v>
      </c>
      <c r="BO10379" s="2">
        <v>18.053725620000002</v>
      </c>
      <c r="BP10379" s="2">
        <v>12.08733252</v>
      </c>
      <c r="BQ10379" s="2">
        <v>13.119649900000001</v>
      </c>
      <c r="BR10379" s="2">
        <v>22.924911959999999</v>
      </c>
      <c r="BS10379" s="2">
        <v>8.7571617929999999</v>
      </c>
      <c r="BT10379" s="2">
        <v>23.270773899999998</v>
      </c>
      <c r="BU10379" s="2">
        <v>3.6814867019999999</v>
      </c>
      <c r="BV10379" s="2">
        <v>13.95074881</v>
      </c>
      <c r="BW10379" s="2">
        <v>13.26268237</v>
      </c>
      <c r="BX10379" s="2">
        <v>8.7211490769999997</v>
      </c>
      <c r="BY10379" s="2">
        <v>26.070555890000001</v>
      </c>
      <c r="BZ10379" s="2">
        <v>18.954919029999999</v>
      </c>
      <c r="CA10379" s="2">
        <v>16.168332660000001</v>
      </c>
      <c r="CB10379" s="2">
        <v>7.3139135120000001</v>
      </c>
      <c r="CC10379" s="2">
        <v>11.58537467</v>
      </c>
      <c r="CD10379" s="2">
        <v>25.797837739999999</v>
      </c>
      <c r="CE10379" s="2">
        <v>10.294844960000001</v>
      </c>
      <c r="CF10379" s="2">
        <v>17.688515968036601</v>
      </c>
    </row>
    <row r="10380" spans="1:84" x14ac:dyDescent="0.3">
      <c r="A10380" s="2" t="s">
        <v>3744</v>
      </c>
      <c r="B10380" s="2">
        <v>1.999109544</v>
      </c>
      <c r="C10380" s="2">
        <v>2.3345001249999999</v>
      </c>
      <c r="D10380" s="2">
        <v>3.3110340269999998</v>
      </c>
      <c r="E10380" s="2">
        <v>1.1984367279999999</v>
      </c>
      <c r="F10380" s="2">
        <v>1.3592960460000001</v>
      </c>
      <c r="G10380" s="2">
        <v>2.391036717</v>
      </c>
      <c r="H10380" s="2">
        <v>2.3868747180000001</v>
      </c>
      <c r="I10380" s="2">
        <v>1.995952137</v>
      </c>
      <c r="J10380" s="2">
        <v>0.80667434500000001</v>
      </c>
      <c r="K10380" s="2">
        <v>1.9017361079999999</v>
      </c>
      <c r="L10380" s="2">
        <v>1.990740154</v>
      </c>
      <c r="M10380" s="2">
        <v>2.1177941229999999</v>
      </c>
      <c r="N10380" s="2">
        <v>2.472091807</v>
      </c>
      <c r="O10380" s="2">
        <v>1.043441324</v>
      </c>
      <c r="P10380" s="2">
        <v>2.6465507869999998</v>
      </c>
      <c r="Q10380" s="2">
        <v>1.894752376</v>
      </c>
      <c r="R10380" s="2">
        <v>0.78336878099999996</v>
      </c>
      <c r="S10380" s="2">
        <v>0.85361469300000004</v>
      </c>
      <c r="T10380" s="2">
        <v>1.336204543</v>
      </c>
      <c r="U10380" s="2">
        <v>2.4989264229999999</v>
      </c>
      <c r="V10380" s="2">
        <v>2.0225884540000001</v>
      </c>
      <c r="W10380" s="2">
        <v>0.94384192700000002</v>
      </c>
      <c r="X10380" s="2">
        <v>4.2553578290000003</v>
      </c>
      <c r="Y10380" s="2">
        <v>3.6375319030000002</v>
      </c>
      <c r="Z10380" s="2">
        <v>1.286960514</v>
      </c>
      <c r="AA10380" s="2">
        <v>1.5794016909999999</v>
      </c>
      <c r="AB10380" s="2">
        <v>2.294412077</v>
      </c>
      <c r="AC10380" s="2">
        <v>1.5083474569999999</v>
      </c>
      <c r="AD10380" s="2">
        <v>1.1806344529999999</v>
      </c>
      <c r="AE10380" s="2">
        <v>1.3101388490000001</v>
      </c>
      <c r="AF10380" s="2">
        <v>1.6176318110000001</v>
      </c>
      <c r="AG10380" s="2">
        <v>1.4022715910000001</v>
      </c>
      <c r="AH10380" s="2">
        <v>1.068371355</v>
      </c>
      <c r="AI10380" s="2">
        <v>1.340083323</v>
      </c>
      <c r="AJ10380" s="2">
        <v>1.828930513</v>
      </c>
      <c r="AK10380" s="2">
        <v>1.189228057</v>
      </c>
      <c r="AL10380" s="2">
        <v>3.6017189639999998</v>
      </c>
      <c r="AM10380" s="2">
        <v>1.2911333679999999</v>
      </c>
      <c r="AN10380" s="2">
        <v>1.5059670519999999</v>
      </c>
      <c r="AO10380" s="2">
        <v>0.83412425000000001</v>
      </c>
      <c r="AP10380" s="2">
        <v>1.7401724679999999</v>
      </c>
      <c r="AQ10380" s="2">
        <v>3.4514783279999999</v>
      </c>
      <c r="AR10380" s="2">
        <v>3.1874440989999999</v>
      </c>
      <c r="AS10380" s="2">
        <v>1.934807371</v>
      </c>
      <c r="AT10380" s="2">
        <v>1.9072297979999999</v>
      </c>
      <c r="AU10380" s="2">
        <v>3.0709269899999998</v>
      </c>
      <c r="AV10380" s="2">
        <v>2.1886908119999999</v>
      </c>
      <c r="AW10380" s="2">
        <v>2.2601123539999999</v>
      </c>
      <c r="AX10380" s="2">
        <v>1.0850247500000001</v>
      </c>
      <c r="AY10380" s="2">
        <v>1.326983129</v>
      </c>
      <c r="AZ10380" s="2">
        <v>1.1606193010000001</v>
      </c>
      <c r="BA10380" s="2">
        <v>1.3271527679999999</v>
      </c>
      <c r="BB10380" s="2">
        <v>1.165601551</v>
      </c>
      <c r="BC10380" s="2">
        <v>1.442903284</v>
      </c>
      <c r="BD10380" s="2">
        <v>2.8611498960000001</v>
      </c>
      <c r="BE10380" s="2">
        <v>1.8775245039999999</v>
      </c>
      <c r="BF10380" s="2">
        <v>2.2462797800000001</v>
      </c>
      <c r="BG10380" s="2">
        <v>1.073560168</v>
      </c>
      <c r="BH10380" s="2">
        <v>3.5838986789999998</v>
      </c>
      <c r="BI10380" s="2">
        <v>2.2355600560000002</v>
      </c>
      <c r="BJ10380" s="2">
        <v>2.4093211569999999</v>
      </c>
      <c r="BK10380" s="2">
        <v>1.960433477</v>
      </c>
      <c r="BL10380" s="2">
        <v>0.84711384099999998</v>
      </c>
      <c r="BM10380" s="2">
        <v>1.541752225</v>
      </c>
      <c r="BN10380" s="2">
        <v>2.4812338839999999</v>
      </c>
      <c r="BO10380" s="2">
        <v>1.6337310789999999</v>
      </c>
      <c r="BP10380" s="2">
        <v>1.8188546910000001</v>
      </c>
      <c r="BQ10380" s="2">
        <v>1.443384067</v>
      </c>
      <c r="BR10380" s="2">
        <v>0.90297151499999995</v>
      </c>
      <c r="BS10380" s="2">
        <v>2.4356194430000002</v>
      </c>
      <c r="BT10380" s="2">
        <v>1.8630706909999999</v>
      </c>
      <c r="BU10380" s="2">
        <v>1.8621013529999999</v>
      </c>
      <c r="BV10380" s="2">
        <v>2.3373288350000001</v>
      </c>
      <c r="BW10380" s="2">
        <v>0.78573721699999999</v>
      </c>
      <c r="BX10380" s="2">
        <v>3.6484537600000002</v>
      </c>
      <c r="BY10380" s="2">
        <v>0.80290929499999997</v>
      </c>
      <c r="BZ10380" s="2">
        <v>1.4285242899999999</v>
      </c>
      <c r="CA10380" s="2">
        <v>0.90393364099999995</v>
      </c>
      <c r="CB10380" s="2">
        <v>0.300749604</v>
      </c>
      <c r="CC10380" s="2">
        <v>1.547043921</v>
      </c>
      <c r="CD10380" s="2">
        <v>2.8909593500000001</v>
      </c>
      <c r="CE10380" s="2">
        <v>2.0443712760000001</v>
      </c>
      <c r="CF10380" s="2">
        <v>1.85411621514634</v>
      </c>
    </row>
    <row r="10381" spans="1:84" x14ac:dyDescent="0.3">
      <c r="A10381" s="2" t="s">
        <v>3743</v>
      </c>
      <c r="B10381" s="2">
        <v>9.0657954549999999</v>
      </c>
      <c r="C10381" s="2">
        <v>8.0247788759999992</v>
      </c>
      <c r="D10381" s="2">
        <v>8.4510844850000009</v>
      </c>
      <c r="E10381" s="2">
        <v>9.5952587329999997</v>
      </c>
      <c r="F10381" s="2">
        <v>9.3155447260000006</v>
      </c>
      <c r="G10381" s="2">
        <v>7.6949593519999997</v>
      </c>
      <c r="H10381" s="2">
        <v>7.5953836040000002</v>
      </c>
      <c r="I10381" s="2">
        <v>6.9082601439999998</v>
      </c>
      <c r="J10381" s="2">
        <v>7.0823757470000004</v>
      </c>
      <c r="K10381" s="2">
        <v>7.4217845970000003</v>
      </c>
      <c r="L10381" s="2">
        <v>8.4164098030000005</v>
      </c>
      <c r="M10381" s="2">
        <v>7.610741623</v>
      </c>
      <c r="N10381" s="2">
        <v>8.3598969299999997</v>
      </c>
      <c r="O10381" s="2">
        <v>10.20233762</v>
      </c>
      <c r="P10381" s="2">
        <v>7.1592456459999996</v>
      </c>
      <c r="Q10381" s="2">
        <v>8.7312654209999998</v>
      </c>
      <c r="R10381" s="2">
        <v>6.8664836390000001</v>
      </c>
      <c r="S10381" s="2">
        <v>8.6965847879999991</v>
      </c>
      <c r="T10381" s="2">
        <v>8.726471149</v>
      </c>
      <c r="U10381" s="2">
        <v>9.5725473969999992</v>
      </c>
      <c r="V10381" s="2">
        <v>6.5605601340000002</v>
      </c>
      <c r="W10381" s="2">
        <v>10.05486108</v>
      </c>
      <c r="X10381" s="2">
        <v>8.2079772860000002</v>
      </c>
      <c r="Y10381" s="2">
        <v>7.2578924000000002</v>
      </c>
      <c r="Z10381" s="2">
        <v>7.6432946130000001</v>
      </c>
      <c r="AA10381" s="2">
        <v>9.9868657279999997</v>
      </c>
      <c r="AB10381" s="2">
        <v>9.8263651450000005</v>
      </c>
      <c r="AC10381" s="2">
        <v>7.5712873969999999</v>
      </c>
      <c r="AD10381" s="2">
        <v>9.1894761769999995</v>
      </c>
      <c r="AE10381" s="2">
        <v>10.90296781</v>
      </c>
      <c r="AF10381" s="2">
        <v>11.12741473</v>
      </c>
      <c r="AG10381" s="2">
        <v>9.4210148100000008</v>
      </c>
      <c r="AH10381" s="2">
        <v>9.8578911470000001</v>
      </c>
      <c r="AI10381" s="2">
        <v>8.8567075170000003</v>
      </c>
      <c r="AJ10381" s="2">
        <v>8.2479134040000002</v>
      </c>
      <c r="AK10381" s="2">
        <v>7.934829798</v>
      </c>
      <c r="AL10381" s="2">
        <v>12.459594510000001</v>
      </c>
      <c r="AM10381" s="2">
        <v>10.29681208</v>
      </c>
      <c r="AN10381" s="2">
        <v>11.349963669999999</v>
      </c>
      <c r="AO10381" s="2">
        <v>8.7065827779999996</v>
      </c>
      <c r="AP10381" s="2">
        <v>9.6697770989999992</v>
      </c>
      <c r="AQ10381" s="2">
        <v>7.9204549030000004</v>
      </c>
      <c r="AR10381" s="2">
        <v>9.0559864860000001</v>
      </c>
      <c r="AS10381" s="2">
        <v>8.6392029059999995</v>
      </c>
      <c r="AT10381" s="2">
        <v>8.1057209229999998</v>
      </c>
      <c r="AU10381" s="2">
        <v>9.0082779140000007</v>
      </c>
      <c r="AV10381" s="2">
        <v>8.7257413039999996</v>
      </c>
      <c r="AW10381" s="2">
        <v>11.214552680000001</v>
      </c>
      <c r="AX10381" s="2">
        <v>7.5493122870000002</v>
      </c>
      <c r="AY10381" s="2">
        <v>8.8655680270000001</v>
      </c>
      <c r="AZ10381" s="2">
        <v>8.1966955059999993</v>
      </c>
      <c r="BA10381" s="2">
        <v>8.6546225260000007</v>
      </c>
      <c r="BB10381" s="2">
        <v>8.1393343839999996</v>
      </c>
      <c r="BC10381" s="2">
        <v>10.95752806</v>
      </c>
      <c r="BD10381" s="2">
        <v>7.594381791</v>
      </c>
      <c r="BE10381" s="2">
        <v>6.9538451810000002</v>
      </c>
      <c r="BF10381" s="2">
        <v>10.03955756</v>
      </c>
      <c r="BG10381" s="2">
        <v>7.0966983040000002</v>
      </c>
      <c r="BH10381" s="2">
        <v>6.8850627150000001</v>
      </c>
      <c r="BI10381" s="2">
        <v>9.0905392650000003</v>
      </c>
      <c r="BJ10381" s="2">
        <v>9.5393506499999994</v>
      </c>
      <c r="BK10381" s="2">
        <v>8.9990242180000006</v>
      </c>
      <c r="BL10381" s="2">
        <v>10.138251289999999</v>
      </c>
      <c r="BM10381" s="2">
        <v>9.9164092460000006</v>
      </c>
      <c r="BN10381" s="2">
        <v>11.20699338</v>
      </c>
      <c r="BO10381" s="2">
        <v>9.331865337</v>
      </c>
      <c r="BP10381" s="2">
        <v>8.6572474909999997</v>
      </c>
      <c r="BQ10381" s="2">
        <v>9.2962817300000005</v>
      </c>
      <c r="BR10381" s="2">
        <v>9.4960932410000005</v>
      </c>
      <c r="BS10381" s="2">
        <v>9.4617165819999993</v>
      </c>
      <c r="BT10381" s="2">
        <v>7.9627252449999997</v>
      </c>
      <c r="BU10381" s="2">
        <v>9.4798658790000001</v>
      </c>
      <c r="BV10381" s="2">
        <v>8.8893490889999995</v>
      </c>
      <c r="BW10381" s="2">
        <v>12.016318890000001</v>
      </c>
      <c r="BX10381" s="2">
        <v>7.5375238949999996</v>
      </c>
      <c r="BY10381" s="2">
        <v>6.2088931939999998</v>
      </c>
      <c r="BZ10381" s="2">
        <v>8.6031201819999996</v>
      </c>
      <c r="CA10381" s="2">
        <v>7.4614647529999996</v>
      </c>
      <c r="CB10381" s="2">
        <v>8.4125018249999997</v>
      </c>
      <c r="CC10381" s="2">
        <v>6.9279724399999996</v>
      </c>
      <c r="CD10381" s="2">
        <v>7.3561843199999997</v>
      </c>
      <c r="CE10381" s="2">
        <v>5.694471268</v>
      </c>
      <c r="CF10381" s="2">
        <v>8.7306581209146294</v>
      </c>
    </row>
    <row r="10382" spans="1:84" x14ac:dyDescent="0.3">
      <c r="A10382" s="2" t="s">
        <v>3742</v>
      </c>
      <c r="B10382" s="2">
        <v>6.3069871390000003</v>
      </c>
      <c r="C10382" s="2">
        <v>5.867512262</v>
      </c>
      <c r="D10382" s="2">
        <v>4.6823057229999998</v>
      </c>
      <c r="E10382" s="2">
        <v>7.0599480410000002</v>
      </c>
      <c r="F10382" s="2">
        <v>6.2979998290000001</v>
      </c>
      <c r="G10382" s="2">
        <v>4.349745456</v>
      </c>
      <c r="H10382" s="2">
        <v>5.5780346639999996</v>
      </c>
      <c r="I10382" s="2">
        <v>4.8857657909999999</v>
      </c>
      <c r="J10382" s="2">
        <v>6.4781193359999998</v>
      </c>
      <c r="K10382" s="2">
        <v>6.256033832</v>
      </c>
      <c r="L10382" s="2">
        <v>7.4620782940000003</v>
      </c>
      <c r="M10382" s="2">
        <v>6.3311781429999998</v>
      </c>
      <c r="N10382" s="2">
        <v>7.1014342900000003</v>
      </c>
      <c r="O10382" s="2">
        <v>7.5457153650000004</v>
      </c>
      <c r="P10382" s="2">
        <v>5.135665661</v>
      </c>
      <c r="Q10382" s="2">
        <v>8.2522783349999997</v>
      </c>
      <c r="R10382" s="2">
        <v>5.5936431559999997</v>
      </c>
      <c r="S10382" s="2">
        <v>5.0655316780000001</v>
      </c>
      <c r="T10382" s="2">
        <v>4.9938096720000003</v>
      </c>
      <c r="U10382" s="2">
        <v>7.7191998230000003</v>
      </c>
      <c r="V10382" s="2">
        <v>3.9287818450000001</v>
      </c>
      <c r="W10382" s="2">
        <v>6.0018565349999999</v>
      </c>
      <c r="X10382" s="2">
        <v>4.8490015949999998</v>
      </c>
      <c r="Y10382" s="2">
        <v>5.3194137489999997</v>
      </c>
      <c r="Z10382" s="2">
        <v>6.1870162789999998</v>
      </c>
      <c r="AA10382" s="2">
        <v>6.3088204919999997</v>
      </c>
      <c r="AB10382" s="2">
        <v>7.4812011170000003</v>
      </c>
      <c r="AC10382" s="2">
        <v>5.2302638730000002</v>
      </c>
      <c r="AD10382" s="2">
        <v>6.8179508660000003</v>
      </c>
      <c r="AE10382" s="2">
        <v>7.039438852</v>
      </c>
      <c r="AF10382" s="2">
        <v>7.9369409580000001</v>
      </c>
      <c r="AG10382" s="2">
        <v>7.7724032039999997</v>
      </c>
      <c r="AH10382" s="2">
        <v>8.0894469230000006</v>
      </c>
      <c r="AI10382" s="2">
        <v>5.955682318</v>
      </c>
      <c r="AJ10382" s="2">
        <v>4.5323334319999997</v>
      </c>
      <c r="AK10382" s="2">
        <v>6.3297250519999997</v>
      </c>
      <c r="AL10382" s="2">
        <v>7.5689676380000002</v>
      </c>
      <c r="AM10382" s="2">
        <v>5.6528738089999999</v>
      </c>
      <c r="AN10382" s="2">
        <v>7.0244096300000001</v>
      </c>
      <c r="AO10382" s="2">
        <v>6.4107592770000004</v>
      </c>
      <c r="AP10382" s="2">
        <v>7.0586575959999998</v>
      </c>
      <c r="AQ10382" s="2">
        <v>2.9423381289999999</v>
      </c>
      <c r="AR10382" s="2">
        <v>6.5087778070000004</v>
      </c>
      <c r="AS10382" s="2">
        <v>7.8876861549999999</v>
      </c>
      <c r="AT10382" s="2">
        <v>6.3941281679999999</v>
      </c>
      <c r="AU10382" s="2">
        <v>3.9229711730000001</v>
      </c>
      <c r="AV10382" s="2">
        <v>3.3820882019999998</v>
      </c>
      <c r="AW10382" s="2">
        <v>7.2006749259999996</v>
      </c>
      <c r="AX10382" s="2">
        <v>6.1034018860000003</v>
      </c>
      <c r="AY10382" s="2">
        <v>6.4423783950000004</v>
      </c>
      <c r="AZ10382" s="2">
        <v>4.9952817400000002</v>
      </c>
      <c r="BA10382" s="2">
        <v>4.8103644750000001</v>
      </c>
      <c r="BB10382" s="2">
        <v>5.2255676529999997</v>
      </c>
      <c r="BC10382" s="2">
        <v>7.5243986300000003</v>
      </c>
      <c r="BD10382" s="2">
        <v>3.4972003580000002</v>
      </c>
      <c r="BE10382" s="2">
        <v>2.9836378699999999</v>
      </c>
      <c r="BF10382" s="2">
        <v>3.8298456590000001</v>
      </c>
      <c r="BG10382" s="2">
        <v>5.1611018079999997</v>
      </c>
      <c r="BH10382" s="2">
        <v>2.7589664109999998</v>
      </c>
      <c r="BI10382" s="2">
        <v>5.6855529650000003</v>
      </c>
      <c r="BJ10382" s="2">
        <v>7.0640608780000003</v>
      </c>
      <c r="BK10382" s="2">
        <v>6.7740126629999997</v>
      </c>
      <c r="BL10382" s="2">
        <v>7.9216671679999999</v>
      </c>
      <c r="BM10382" s="2">
        <v>6.0100989240000002</v>
      </c>
      <c r="BN10382" s="2">
        <v>7.0764018249999996</v>
      </c>
      <c r="BO10382" s="2">
        <v>7.3373859499999998</v>
      </c>
      <c r="BP10382" s="2">
        <v>7.8784146039999996</v>
      </c>
      <c r="BQ10382" s="2">
        <v>8.1706923669999991</v>
      </c>
      <c r="BR10382" s="2">
        <v>8.6022081719999992</v>
      </c>
      <c r="BS10382" s="2">
        <v>10.40374038</v>
      </c>
      <c r="BT10382" s="2">
        <v>5.8278171260000002</v>
      </c>
      <c r="BU10382" s="2">
        <v>5.8003114660000001</v>
      </c>
      <c r="BV10382" s="2">
        <v>3.0564408919999999</v>
      </c>
      <c r="BW10382" s="2">
        <v>8.6533372590000006</v>
      </c>
      <c r="BX10382" s="2">
        <v>3.2834185260000002</v>
      </c>
      <c r="BY10382" s="2">
        <v>6.7123525500000003</v>
      </c>
      <c r="BZ10382" s="2">
        <v>5.0491474869999999</v>
      </c>
      <c r="CA10382" s="2">
        <v>6.1907960040000001</v>
      </c>
      <c r="CB10382" s="2">
        <v>6.2080878579999998</v>
      </c>
      <c r="CC10382" s="2">
        <v>4.6168344469999996</v>
      </c>
      <c r="CD10382" s="2">
        <v>5.5831440710000004</v>
      </c>
      <c r="CE10382" s="2">
        <v>3.7912704690000001</v>
      </c>
      <c r="CF10382" s="2">
        <v>6.0454504271463403</v>
      </c>
    </row>
    <row r="10383" spans="1:84" x14ac:dyDescent="0.3">
      <c r="A10383" s="2" t="s">
        <v>3741</v>
      </c>
      <c r="B10383" s="2">
        <v>4.8784032149999996</v>
      </c>
      <c r="C10383" s="2">
        <v>3.5090375229999999</v>
      </c>
      <c r="D10383" s="2">
        <v>4.1790215140000004</v>
      </c>
      <c r="E10383" s="2">
        <v>4.8758653790000004</v>
      </c>
      <c r="F10383" s="2">
        <v>4.2890886750000004</v>
      </c>
      <c r="G10383" s="2">
        <v>3.0367084759999998</v>
      </c>
      <c r="H10383" s="2">
        <v>5.2288029639999998</v>
      </c>
      <c r="I10383" s="2">
        <v>3.7376184389999998</v>
      </c>
      <c r="J10383" s="2">
        <v>3.758744697</v>
      </c>
      <c r="K10383" s="2">
        <v>5.3178799269999999</v>
      </c>
      <c r="L10383" s="2">
        <v>6.4191344450000001</v>
      </c>
      <c r="M10383" s="2">
        <v>4.2621578019999999</v>
      </c>
      <c r="N10383" s="2">
        <v>4.9439318300000004</v>
      </c>
      <c r="O10383" s="2">
        <v>5.390687035</v>
      </c>
      <c r="P10383" s="2">
        <v>5.0518353740000004</v>
      </c>
      <c r="Q10383" s="2">
        <v>6.1224265569999998</v>
      </c>
      <c r="R10383" s="2">
        <v>3.0934128040000002</v>
      </c>
      <c r="S10383" s="2">
        <v>8.7439718689999992</v>
      </c>
      <c r="T10383" s="2">
        <v>8.7674404970000008</v>
      </c>
      <c r="U10383" s="2">
        <v>4.7990442020000001</v>
      </c>
      <c r="V10383" s="2">
        <v>3.4112372610000001</v>
      </c>
      <c r="W10383" s="2">
        <v>5.2774617570000002</v>
      </c>
      <c r="X10383" s="2">
        <v>4.6615356559999999</v>
      </c>
      <c r="Y10383" s="2">
        <v>3.7712695850000002</v>
      </c>
      <c r="Z10383" s="2">
        <v>6.0822585250000003</v>
      </c>
      <c r="AA10383" s="2">
        <v>8.2595915980000001</v>
      </c>
      <c r="AB10383" s="2">
        <v>5.7431842499999997</v>
      </c>
      <c r="AC10383" s="2">
        <v>4.8446207799999996</v>
      </c>
      <c r="AD10383" s="2">
        <v>3.3045394589999999</v>
      </c>
      <c r="AE10383" s="2">
        <v>4.7400936040000001</v>
      </c>
      <c r="AF10383" s="2">
        <v>4.9023090979999999</v>
      </c>
      <c r="AG10383" s="2">
        <v>4.4598298989999998</v>
      </c>
      <c r="AH10383" s="2">
        <v>3.7960127969999999</v>
      </c>
      <c r="AI10383" s="2">
        <v>3.045889039</v>
      </c>
      <c r="AJ10383" s="2">
        <v>4.0925735320000003</v>
      </c>
      <c r="AK10383" s="2">
        <v>3.775913283</v>
      </c>
      <c r="AL10383" s="2">
        <v>4.1953835650000002</v>
      </c>
      <c r="AM10383" s="2">
        <v>5.3683567549999998</v>
      </c>
      <c r="AN10383" s="2">
        <v>5.5785216789999996</v>
      </c>
      <c r="AO10383" s="2">
        <v>3.7701883970000001</v>
      </c>
      <c r="AP10383" s="2">
        <v>6.5776365419999996</v>
      </c>
      <c r="AQ10383" s="2">
        <v>3.8046245910000001</v>
      </c>
      <c r="AR10383" s="2">
        <v>6.4568694999999998</v>
      </c>
      <c r="AS10383" s="2">
        <v>5.1813497289999999</v>
      </c>
      <c r="AT10383" s="2">
        <v>3.6060639910000001</v>
      </c>
      <c r="AU10383" s="2">
        <v>5.4490598349999999</v>
      </c>
      <c r="AV10383" s="2">
        <v>5.0110623949999997</v>
      </c>
      <c r="AW10383" s="2">
        <v>5.5853184960000002</v>
      </c>
      <c r="AX10383" s="2">
        <v>4.4374280500000003</v>
      </c>
      <c r="AY10383" s="2">
        <v>3.1995728219999999</v>
      </c>
      <c r="AZ10383" s="2">
        <v>3.6993058360000002</v>
      </c>
      <c r="BA10383" s="2">
        <v>4.0554225439999998</v>
      </c>
      <c r="BB10383" s="2">
        <v>4.0281870580000003</v>
      </c>
      <c r="BC10383" s="2">
        <v>5.5848917189999998</v>
      </c>
      <c r="BD10383" s="2">
        <v>3.3724495719999998</v>
      </c>
      <c r="BE10383" s="2">
        <v>7.494231611</v>
      </c>
      <c r="BF10383" s="2">
        <v>8.1510331600000008</v>
      </c>
      <c r="BG10383" s="2">
        <v>3.148504752</v>
      </c>
      <c r="BH10383" s="2">
        <v>2.8687115470000002</v>
      </c>
      <c r="BI10383" s="2">
        <v>5.0519767419999999</v>
      </c>
      <c r="BJ10383" s="2">
        <v>4.6709767309999997</v>
      </c>
      <c r="BK10383" s="2">
        <v>5.6089482759999996</v>
      </c>
      <c r="BL10383" s="2">
        <v>4.0176491360000002</v>
      </c>
      <c r="BM10383" s="2">
        <v>3.3445543519999998</v>
      </c>
      <c r="BN10383" s="2">
        <v>6.1069545390000002</v>
      </c>
      <c r="BO10383" s="2">
        <v>5.0702473560000003</v>
      </c>
      <c r="BP10383" s="2">
        <v>3.9996265320000002</v>
      </c>
      <c r="BQ10383" s="2">
        <v>4.7400104399999998</v>
      </c>
      <c r="BR10383" s="2">
        <v>4.8546620740000002</v>
      </c>
      <c r="BS10383" s="2">
        <v>6.3299808200000003</v>
      </c>
      <c r="BT10383" s="2">
        <v>3.9385887780000002</v>
      </c>
      <c r="BU10383" s="2">
        <v>6.6949815600000004</v>
      </c>
      <c r="BV10383" s="2">
        <v>4.0316614629999998</v>
      </c>
      <c r="BW10383" s="2">
        <v>4.5386287410000001</v>
      </c>
      <c r="BX10383" s="2">
        <v>3.69351019</v>
      </c>
      <c r="BY10383" s="2">
        <v>5.527084383</v>
      </c>
      <c r="BZ10383" s="2">
        <v>5.5459579659999996</v>
      </c>
      <c r="CA10383" s="2">
        <v>4.4385304080000001</v>
      </c>
      <c r="CB10383" s="2">
        <v>5.3065650209999999</v>
      </c>
      <c r="CC10383" s="2">
        <v>1.4747932530000001</v>
      </c>
      <c r="CD10383" s="2">
        <v>2.8227903419999998</v>
      </c>
      <c r="CE10383" s="2">
        <v>4.6265113019999999</v>
      </c>
      <c r="CF10383" s="2">
        <v>4.7760109499756096</v>
      </c>
    </row>
    <row r="10384" spans="1:84" x14ac:dyDescent="0.3">
      <c r="A10384" s="2" t="s">
        <v>3740</v>
      </c>
      <c r="B10384" s="2">
        <v>3.9376400110000001</v>
      </c>
      <c r="C10384" s="2">
        <v>4.390161483</v>
      </c>
      <c r="D10384" s="2">
        <v>15.269363439999999</v>
      </c>
      <c r="E10384" s="2">
        <v>4.0773260579999997</v>
      </c>
      <c r="F10384" s="2">
        <v>3.27496623</v>
      </c>
      <c r="G10384" s="2">
        <v>3.4080506810000002</v>
      </c>
      <c r="H10384" s="2">
        <v>3.8447167179999999</v>
      </c>
      <c r="I10384" s="2">
        <v>3.2749817939999999</v>
      </c>
      <c r="J10384" s="2">
        <v>2.99002846</v>
      </c>
      <c r="K10384" s="2">
        <v>4.8966288660000004</v>
      </c>
      <c r="L10384" s="2">
        <v>4.5345632299999998</v>
      </c>
      <c r="M10384" s="2">
        <v>4.669177876</v>
      </c>
      <c r="N10384" s="2">
        <v>4.1757694030000003</v>
      </c>
      <c r="O10384" s="2">
        <v>3.1351472760000001</v>
      </c>
      <c r="P10384" s="2">
        <v>10.382365269999999</v>
      </c>
      <c r="Q10384" s="2">
        <v>2.9572354540000001</v>
      </c>
      <c r="R10384" s="2">
        <v>1.6942735360000001</v>
      </c>
      <c r="S10384" s="2">
        <v>26.32733094</v>
      </c>
      <c r="T10384" s="2">
        <v>23.434886649999999</v>
      </c>
      <c r="U10384" s="2">
        <v>4.0298122369999998</v>
      </c>
      <c r="V10384" s="2">
        <v>4.1858862190000004</v>
      </c>
      <c r="W10384" s="2">
        <v>2.5553935139999999</v>
      </c>
      <c r="X10384" s="2">
        <v>5.5034988040000004</v>
      </c>
      <c r="Y10384" s="2">
        <v>6.4236456799999999</v>
      </c>
      <c r="Z10384" s="2">
        <v>5.8384982839999999</v>
      </c>
      <c r="AA10384" s="2">
        <v>4.5236767159999998</v>
      </c>
      <c r="AB10384" s="2">
        <v>7.7664947529999999</v>
      </c>
      <c r="AC10384" s="2">
        <v>9.0735561580000006</v>
      </c>
      <c r="AD10384" s="2">
        <v>1.8944252749999999</v>
      </c>
      <c r="AE10384" s="2">
        <v>2.3559145639999999</v>
      </c>
      <c r="AF10384" s="2">
        <v>5.532160738</v>
      </c>
      <c r="AG10384" s="2">
        <v>4.1073309780000002</v>
      </c>
      <c r="AH10384" s="2">
        <v>2.5112122650000002</v>
      </c>
      <c r="AI10384" s="2">
        <v>2.6453592879999999</v>
      </c>
      <c r="AJ10384" s="2">
        <v>5.3247477669999999</v>
      </c>
      <c r="AK10384" s="2">
        <v>4.2297392709999997</v>
      </c>
      <c r="AL10384" s="2">
        <v>3.4925759649999999</v>
      </c>
      <c r="AM10384" s="2">
        <v>5.6675724450000002</v>
      </c>
      <c r="AN10384" s="2">
        <v>3.2346781490000001</v>
      </c>
      <c r="AO10384" s="2">
        <v>3.3435921560000001</v>
      </c>
      <c r="AP10384" s="2">
        <v>6.7663608469999996</v>
      </c>
      <c r="AQ10384" s="2">
        <v>7.9999381390000002</v>
      </c>
      <c r="AR10384" s="2">
        <v>5.522464931</v>
      </c>
      <c r="AS10384" s="2">
        <v>6.6341613229999998</v>
      </c>
      <c r="AT10384" s="2">
        <v>3.8278436660000001</v>
      </c>
      <c r="AU10384" s="2">
        <v>7.6085479070000002</v>
      </c>
      <c r="AV10384" s="2">
        <v>15.0763845</v>
      </c>
      <c r="AW10384" s="2">
        <v>4.7127003150000002</v>
      </c>
      <c r="AX10384" s="2">
        <v>2.28431937</v>
      </c>
      <c r="AY10384" s="2">
        <v>2.5724848370000002</v>
      </c>
      <c r="AZ10384" s="2">
        <v>4.1519943550000002</v>
      </c>
      <c r="BA10384" s="2">
        <v>4.3036156439999997</v>
      </c>
      <c r="BB10384" s="2">
        <v>5.1894218179999996</v>
      </c>
      <c r="BC10384" s="2">
        <v>3.3978671939999998</v>
      </c>
      <c r="BD10384" s="2">
        <v>8.5722433710000008</v>
      </c>
      <c r="BE10384" s="2">
        <v>38.838838539999998</v>
      </c>
      <c r="BF10384" s="2">
        <v>30.827380160000001</v>
      </c>
      <c r="BG10384" s="2">
        <v>3.4992089829999999</v>
      </c>
      <c r="BH10384" s="2">
        <v>7.6036289659999996</v>
      </c>
      <c r="BI10384" s="2">
        <v>7.580097029</v>
      </c>
      <c r="BJ10384" s="2">
        <v>3.3219428080000002</v>
      </c>
      <c r="BK10384" s="2">
        <v>7.7971785999999996</v>
      </c>
      <c r="BL10384" s="2">
        <v>1.9671415510000001</v>
      </c>
      <c r="BM10384" s="2">
        <v>1.9435421989999999</v>
      </c>
      <c r="BN10384" s="2">
        <v>7.0184529229999999</v>
      </c>
      <c r="BO10384" s="2">
        <v>2.5337162700000002</v>
      </c>
      <c r="BP10384" s="2">
        <v>3.1068242800000001</v>
      </c>
      <c r="BQ10384" s="2">
        <v>4.0484736139999997</v>
      </c>
      <c r="BR10384" s="2">
        <v>1.307779601</v>
      </c>
      <c r="BS10384" s="2">
        <v>4.0583683510000004</v>
      </c>
      <c r="BT10384" s="2">
        <v>3.9973351130000001</v>
      </c>
      <c r="BU10384" s="2">
        <v>4.2263540290000003</v>
      </c>
      <c r="BV10384" s="2">
        <v>6.8214488160000002</v>
      </c>
      <c r="BW10384" s="2">
        <v>1.8698310520000001</v>
      </c>
      <c r="BX10384" s="2">
        <v>17.163915979999999</v>
      </c>
      <c r="BY10384" s="2">
        <v>5.1351845799999998</v>
      </c>
      <c r="BZ10384" s="2">
        <v>8.6530682819999996</v>
      </c>
      <c r="CA10384" s="2">
        <v>3.1652895160000001</v>
      </c>
      <c r="CB10384" s="2">
        <v>4.3718056020000002</v>
      </c>
      <c r="CC10384" s="2">
        <v>11.75499115</v>
      </c>
      <c r="CD10384" s="2">
        <v>17.543702889999999</v>
      </c>
      <c r="CE10384" s="2">
        <v>14.15006017</v>
      </c>
      <c r="CF10384" s="2">
        <v>6.5590279740731701</v>
      </c>
    </row>
    <row r="10385" spans="1:84" x14ac:dyDescent="0.3">
      <c r="A10385" s="2" t="s">
        <v>3739</v>
      </c>
      <c r="B10385" s="2">
        <v>18.015058580000002</v>
      </c>
      <c r="C10385" s="2">
        <v>19.50123288</v>
      </c>
      <c r="D10385" s="2">
        <v>16.362855660000001</v>
      </c>
      <c r="E10385" s="2">
        <v>16.107389569999999</v>
      </c>
      <c r="F10385" s="2">
        <v>13.31086099</v>
      </c>
      <c r="G10385" s="2">
        <v>15.525394889999999</v>
      </c>
      <c r="H10385" s="2">
        <v>16.037812110000001</v>
      </c>
      <c r="I10385" s="2">
        <v>12.88880477</v>
      </c>
      <c r="J10385" s="2">
        <v>16.602903380000001</v>
      </c>
      <c r="K10385" s="2">
        <v>16.48976175</v>
      </c>
      <c r="L10385" s="2">
        <v>22.571649969999999</v>
      </c>
      <c r="M10385" s="2">
        <v>15.32469379</v>
      </c>
      <c r="N10385" s="2">
        <v>16.64065016</v>
      </c>
      <c r="O10385" s="2">
        <v>14.769888590000001</v>
      </c>
      <c r="P10385" s="2">
        <v>15.935109779999999</v>
      </c>
      <c r="Q10385" s="2">
        <v>17.53304168</v>
      </c>
      <c r="R10385" s="2">
        <v>8.4988021549999999</v>
      </c>
      <c r="S10385" s="2">
        <v>11.382934799999999</v>
      </c>
      <c r="T10385" s="2">
        <v>15.24588531</v>
      </c>
      <c r="U10385" s="2">
        <v>15.85712659</v>
      </c>
      <c r="V10385" s="2">
        <v>15.7619814</v>
      </c>
      <c r="W10385" s="2">
        <v>13.873495</v>
      </c>
      <c r="X10385" s="2">
        <v>15.215069079999999</v>
      </c>
      <c r="Y10385" s="2">
        <v>18.234241090000001</v>
      </c>
      <c r="Z10385" s="2">
        <v>17.366225679999999</v>
      </c>
      <c r="AA10385" s="2">
        <v>16.0554472</v>
      </c>
      <c r="AB10385" s="2">
        <v>16.292623119999998</v>
      </c>
      <c r="AC10385" s="2">
        <v>11.53498467</v>
      </c>
      <c r="AD10385" s="2">
        <v>13.231092780000001</v>
      </c>
      <c r="AE10385" s="2">
        <v>12.82667421</v>
      </c>
      <c r="AF10385" s="2">
        <v>15.623540050000001</v>
      </c>
      <c r="AG10385" s="2">
        <v>14.768734670000001</v>
      </c>
      <c r="AH10385" s="2">
        <v>14.051911990000001</v>
      </c>
      <c r="AI10385" s="2">
        <v>11.490236250000001</v>
      </c>
      <c r="AJ10385" s="2">
        <v>15.309079029999999</v>
      </c>
      <c r="AK10385" s="2">
        <v>9.5764271060000006</v>
      </c>
      <c r="AL10385" s="2">
        <v>17.03980761</v>
      </c>
      <c r="AM10385" s="2">
        <v>12.699885869999999</v>
      </c>
      <c r="AN10385" s="2">
        <v>12.313172939999999</v>
      </c>
      <c r="AO10385" s="2">
        <v>11.352993379999999</v>
      </c>
      <c r="AP10385" s="2">
        <v>17.424040420000001</v>
      </c>
      <c r="AQ10385" s="2">
        <v>16.326990479999999</v>
      </c>
      <c r="AR10385" s="2">
        <v>18.511113009999999</v>
      </c>
      <c r="AS10385" s="2">
        <v>18.517608410000001</v>
      </c>
      <c r="AT10385" s="2">
        <v>11.316596179999999</v>
      </c>
      <c r="AU10385" s="2">
        <v>16.602695820000001</v>
      </c>
      <c r="AV10385" s="2">
        <v>17.903027689999998</v>
      </c>
      <c r="AW10385" s="2">
        <v>16.430671499999999</v>
      </c>
      <c r="AX10385" s="2">
        <v>19.01063392</v>
      </c>
      <c r="AY10385" s="2">
        <v>14.32285991</v>
      </c>
      <c r="AZ10385" s="2">
        <v>12.633122350000001</v>
      </c>
      <c r="BA10385" s="2">
        <v>17.37613503</v>
      </c>
      <c r="BB10385" s="2">
        <v>20.967938289999999</v>
      </c>
      <c r="BC10385" s="2">
        <v>17.360825680000001</v>
      </c>
      <c r="BD10385" s="2">
        <v>20.44133888</v>
      </c>
      <c r="BE10385" s="2">
        <v>16.2463278</v>
      </c>
      <c r="BF10385" s="2">
        <v>19.372613090000002</v>
      </c>
      <c r="BG10385" s="2">
        <v>10.602117249999999</v>
      </c>
      <c r="BH10385" s="2">
        <v>17.651467140000001</v>
      </c>
      <c r="BI10385" s="2">
        <v>13.0574903</v>
      </c>
      <c r="BJ10385" s="2">
        <v>21.81833937</v>
      </c>
      <c r="BK10385" s="2">
        <v>13.687504369999999</v>
      </c>
      <c r="BL10385" s="2">
        <v>15.101159600000001</v>
      </c>
      <c r="BM10385" s="2">
        <v>13.493338</v>
      </c>
      <c r="BN10385" s="2">
        <v>21.947935439999998</v>
      </c>
      <c r="BO10385" s="2">
        <v>18.11207126</v>
      </c>
      <c r="BP10385" s="2">
        <v>12.68085879</v>
      </c>
      <c r="BQ10385" s="2">
        <v>12.739479279999999</v>
      </c>
      <c r="BR10385" s="2">
        <v>13.877107069999999</v>
      </c>
      <c r="BS10385" s="2">
        <v>16.380344860000001</v>
      </c>
      <c r="BT10385" s="2">
        <v>18.617585590000001</v>
      </c>
      <c r="BU10385" s="2">
        <v>14.40655331</v>
      </c>
      <c r="BV10385" s="2">
        <v>17.82408057</v>
      </c>
      <c r="BW10385" s="2">
        <v>16.900444629999999</v>
      </c>
      <c r="BX10385" s="2">
        <v>18.654571700000002</v>
      </c>
      <c r="BY10385" s="2">
        <v>16.779379079999998</v>
      </c>
      <c r="BZ10385" s="2">
        <v>12.964917310000001</v>
      </c>
      <c r="CA10385" s="2">
        <v>12.27010037</v>
      </c>
      <c r="CB10385" s="2">
        <v>12.39115915</v>
      </c>
      <c r="CC10385" s="2">
        <v>13.419073470000001</v>
      </c>
      <c r="CD10385" s="2">
        <v>15.205797820000001</v>
      </c>
      <c r="CE10385" s="2">
        <v>13.777053309999999</v>
      </c>
      <c r="CF10385" s="2">
        <v>15.5407798540366</v>
      </c>
    </row>
    <row r="10386" spans="1:84" x14ac:dyDescent="0.3">
      <c r="A10386" s="2" t="s">
        <v>3738</v>
      </c>
      <c r="B10386" s="2">
        <v>2.8721914019999999</v>
      </c>
      <c r="C10386" s="2">
        <v>2.9795622430000002</v>
      </c>
      <c r="D10386" s="2">
        <v>3.0399398579999999</v>
      </c>
      <c r="E10386" s="2">
        <v>3.1822152039999998</v>
      </c>
      <c r="F10386" s="2">
        <v>1.9361531700000001</v>
      </c>
      <c r="G10386" s="2">
        <v>2.616789576</v>
      </c>
      <c r="H10386" s="2">
        <v>3.0636262200000002</v>
      </c>
      <c r="I10386" s="2">
        <v>2.4863225510000002</v>
      </c>
      <c r="J10386" s="2">
        <v>2.5110215789999999</v>
      </c>
      <c r="K10386" s="2">
        <v>2.8864414439999999</v>
      </c>
      <c r="L10386" s="2">
        <v>4.3255705109999996</v>
      </c>
      <c r="M10386" s="2">
        <v>3.0415858240000002</v>
      </c>
      <c r="N10386" s="2">
        <v>3.141629714</v>
      </c>
      <c r="O10386" s="2">
        <v>2.959765333</v>
      </c>
      <c r="P10386" s="2">
        <v>3.2499086670000001</v>
      </c>
      <c r="Q10386" s="2">
        <v>3.2122926559999998</v>
      </c>
      <c r="R10386" s="2">
        <v>1.3944383600000001</v>
      </c>
      <c r="S10386" s="2">
        <v>1.572331317</v>
      </c>
      <c r="T10386" s="2">
        <v>2.268585404</v>
      </c>
      <c r="U10386" s="2">
        <v>2.5668043790000001</v>
      </c>
      <c r="V10386" s="2">
        <v>2.327528042</v>
      </c>
      <c r="W10386" s="2">
        <v>3.1090282139999998</v>
      </c>
      <c r="X10386" s="2">
        <v>3.0185654839999998</v>
      </c>
      <c r="Y10386" s="2">
        <v>3.0978492869999998</v>
      </c>
      <c r="Z10386" s="2">
        <v>2.42516139</v>
      </c>
      <c r="AA10386" s="2">
        <v>3.417708287</v>
      </c>
      <c r="AB10386" s="2">
        <v>3.0690513259999999</v>
      </c>
      <c r="AC10386" s="2">
        <v>2.3331522260000002</v>
      </c>
      <c r="AD10386" s="2">
        <v>2.1538537550000001</v>
      </c>
      <c r="AE10386" s="2">
        <v>2.810708301</v>
      </c>
      <c r="AF10386" s="2">
        <v>2.834621346</v>
      </c>
      <c r="AG10386" s="2">
        <v>2.1683672789999999</v>
      </c>
      <c r="AH10386" s="2">
        <v>2.9026618040000001</v>
      </c>
      <c r="AI10386" s="2">
        <v>2.0518259460000001</v>
      </c>
      <c r="AJ10386" s="2">
        <v>2.5506872880000002</v>
      </c>
      <c r="AK10386" s="2">
        <v>2.1324046870000002</v>
      </c>
      <c r="AL10386" s="2">
        <v>4.1302849210000003</v>
      </c>
      <c r="AM10386" s="2">
        <v>2.3296916599999999</v>
      </c>
      <c r="AN10386" s="2">
        <v>3.4249713869999998</v>
      </c>
      <c r="AO10386" s="2">
        <v>2.171796547</v>
      </c>
      <c r="AP10386" s="2">
        <v>2.779235678</v>
      </c>
      <c r="AQ10386" s="2">
        <v>3.5959029199999999</v>
      </c>
      <c r="AR10386" s="2">
        <v>3.6155341249999999</v>
      </c>
      <c r="AS10386" s="2">
        <v>3.5129418960000001</v>
      </c>
      <c r="AT10386" s="2">
        <v>1.981047225</v>
      </c>
      <c r="AU10386" s="2">
        <v>2.8968857360000002</v>
      </c>
      <c r="AV10386" s="2">
        <v>2.7068638699999998</v>
      </c>
      <c r="AW10386" s="2">
        <v>3.5068103869999998</v>
      </c>
      <c r="AX10386" s="2">
        <v>2.850435676</v>
      </c>
      <c r="AY10386" s="2">
        <v>2.3500742809999999</v>
      </c>
      <c r="AZ10386" s="2">
        <v>2.5381502500000002</v>
      </c>
      <c r="BA10386" s="2">
        <v>2.7349814819999998</v>
      </c>
      <c r="BB10386" s="2">
        <v>2.497532079</v>
      </c>
      <c r="BC10386" s="2">
        <v>3.0058252169999999</v>
      </c>
      <c r="BD10386" s="2">
        <v>2.0973037099999998</v>
      </c>
      <c r="BE10386" s="2">
        <v>2.5114141989999998</v>
      </c>
      <c r="BF10386" s="2">
        <v>3.8970196719999999</v>
      </c>
      <c r="BG10386" s="2">
        <v>1.73560191</v>
      </c>
      <c r="BH10386" s="2">
        <v>2.736726548</v>
      </c>
      <c r="BI10386" s="2">
        <v>2.4029435010000002</v>
      </c>
      <c r="BJ10386" s="2">
        <v>4.5248107810000002</v>
      </c>
      <c r="BK10386" s="2">
        <v>1.9940175040000001</v>
      </c>
      <c r="BL10386" s="2">
        <v>1.9475131889999999</v>
      </c>
      <c r="BM10386" s="2">
        <v>2.243664941</v>
      </c>
      <c r="BN10386" s="2">
        <v>2.689230829</v>
      </c>
      <c r="BO10386" s="2">
        <v>2.728716521</v>
      </c>
      <c r="BP10386" s="2">
        <v>2.0848269780000002</v>
      </c>
      <c r="BQ10386" s="2">
        <v>2.3757096600000001</v>
      </c>
      <c r="BR10386" s="2">
        <v>2.2642495299999998</v>
      </c>
      <c r="BS10386" s="2">
        <v>2.189036582</v>
      </c>
      <c r="BT10386" s="2">
        <v>2.16014354</v>
      </c>
      <c r="BU10386" s="2">
        <v>2.3128439919999999</v>
      </c>
      <c r="BV10386" s="2">
        <v>2.8651374660000002</v>
      </c>
      <c r="BW10386" s="2">
        <v>3.177315659</v>
      </c>
      <c r="BX10386" s="2">
        <v>2.7966618350000001</v>
      </c>
      <c r="BY10386" s="2">
        <v>2.1717953109999999</v>
      </c>
      <c r="BZ10386" s="2">
        <v>2.1280763189999998</v>
      </c>
      <c r="CA10386" s="2">
        <v>1.936856777</v>
      </c>
      <c r="CB10386" s="2">
        <v>1.198952118</v>
      </c>
      <c r="CC10386" s="2">
        <v>1.5524488240000001</v>
      </c>
      <c r="CD10386" s="2">
        <v>1.78566486</v>
      </c>
      <c r="CE10386" s="2">
        <v>1.171348139</v>
      </c>
      <c r="CF10386" s="2">
        <v>2.6343822720243901</v>
      </c>
    </row>
    <row r="10387" spans="1:84" x14ac:dyDescent="0.3">
      <c r="A10387" s="2" t="s">
        <v>3737</v>
      </c>
      <c r="B10387" s="2">
        <v>16.390929140000001</v>
      </c>
      <c r="C10387" s="2">
        <v>12.42633863</v>
      </c>
      <c r="D10387" s="2">
        <v>12.948894810000001</v>
      </c>
      <c r="E10387" s="2">
        <v>14.677877130000001</v>
      </c>
      <c r="F10387" s="2">
        <v>12.503710529999999</v>
      </c>
      <c r="G10387" s="2">
        <v>12.07713992</v>
      </c>
      <c r="H10387" s="2">
        <v>14.394161029999999</v>
      </c>
      <c r="I10387" s="2">
        <v>10.91591523</v>
      </c>
      <c r="J10387" s="2">
        <v>11.21199462</v>
      </c>
      <c r="K10387" s="2">
        <v>13.313714259999999</v>
      </c>
      <c r="L10387" s="2">
        <v>14.03129058</v>
      </c>
      <c r="M10387" s="2">
        <v>11.91363533</v>
      </c>
      <c r="N10387" s="2">
        <v>12.35648142</v>
      </c>
      <c r="O10387" s="2">
        <v>11.46392532</v>
      </c>
      <c r="P10387" s="2">
        <v>11.52336058</v>
      </c>
      <c r="Q10387" s="2">
        <v>12.567486089999999</v>
      </c>
      <c r="R10387" s="2">
        <v>9.2750972370000007</v>
      </c>
      <c r="S10387" s="2">
        <v>8.6113732990000003</v>
      </c>
      <c r="T10387" s="2">
        <v>11.0174916</v>
      </c>
      <c r="U10387" s="2">
        <v>11.079698929999999</v>
      </c>
      <c r="V10387" s="2">
        <v>11.238815389999999</v>
      </c>
      <c r="W10387" s="2">
        <v>11.7197376</v>
      </c>
      <c r="X10387" s="2">
        <v>12.430348560000001</v>
      </c>
      <c r="Y10387" s="2">
        <v>12.13377506</v>
      </c>
      <c r="Z10387" s="2">
        <v>11.412911319999999</v>
      </c>
      <c r="AA10387" s="2">
        <v>16.310343960000001</v>
      </c>
      <c r="AB10387" s="2">
        <v>11.84468614</v>
      </c>
      <c r="AC10387" s="2">
        <v>9.7521283059999995</v>
      </c>
      <c r="AD10387" s="2">
        <v>9.2773964800000002</v>
      </c>
      <c r="AE10387" s="2">
        <v>9.8127421950000002</v>
      </c>
      <c r="AF10387" s="2">
        <v>10.425332620000001</v>
      </c>
      <c r="AG10387" s="2">
        <v>11.903176200000001</v>
      </c>
      <c r="AH10387" s="2">
        <v>9.7215490209999995</v>
      </c>
      <c r="AI10387" s="2">
        <v>9.9150266850000008</v>
      </c>
      <c r="AJ10387" s="2">
        <v>13.17261575</v>
      </c>
      <c r="AK10387" s="2">
        <v>8.9148504249999991</v>
      </c>
      <c r="AL10387" s="2">
        <v>13.732437620000001</v>
      </c>
      <c r="AM10387" s="2">
        <v>14.32243961</v>
      </c>
      <c r="AN10387" s="2">
        <v>14.56117195</v>
      </c>
      <c r="AO10387" s="2">
        <v>9.5140152390000008</v>
      </c>
      <c r="AP10387" s="2">
        <v>12.96231714</v>
      </c>
      <c r="AQ10387" s="2">
        <v>11.536418919999999</v>
      </c>
      <c r="AR10387" s="2">
        <v>14.50740302</v>
      </c>
      <c r="AS10387" s="2">
        <v>11.79513365</v>
      </c>
      <c r="AT10387" s="2">
        <v>15.608548369999999</v>
      </c>
      <c r="AU10387" s="2">
        <v>15.38864811</v>
      </c>
      <c r="AV10387" s="2">
        <v>13.069426379999999</v>
      </c>
      <c r="AW10387" s="2">
        <v>16.125284369999999</v>
      </c>
      <c r="AX10387" s="2">
        <v>17.020391149999998</v>
      </c>
      <c r="AY10387" s="2">
        <v>12.395888980000001</v>
      </c>
      <c r="AZ10387" s="2">
        <v>11.43741604</v>
      </c>
      <c r="BA10387" s="2">
        <v>12.505277769999999</v>
      </c>
      <c r="BB10387" s="2">
        <v>12.99238858</v>
      </c>
      <c r="BC10387" s="2">
        <v>13.3306103</v>
      </c>
      <c r="BD10387" s="2">
        <v>13.705478129999999</v>
      </c>
      <c r="BE10387" s="2">
        <v>12.27498567</v>
      </c>
      <c r="BF10387" s="2">
        <v>13.958000699999999</v>
      </c>
      <c r="BG10387" s="2">
        <v>13.221097139999999</v>
      </c>
      <c r="BH10387" s="2">
        <v>12.698390030000001</v>
      </c>
      <c r="BI10387" s="2">
        <v>10.35854241</v>
      </c>
      <c r="BJ10387" s="2">
        <v>14.2815727</v>
      </c>
      <c r="BK10387" s="2">
        <v>11.45532393</v>
      </c>
      <c r="BL10387" s="2">
        <v>13.56144956</v>
      </c>
      <c r="BM10387" s="2">
        <v>11.63877593</v>
      </c>
      <c r="BN10387" s="2">
        <v>16.832290390000001</v>
      </c>
      <c r="BO10387" s="2">
        <v>11.01471081</v>
      </c>
      <c r="BP10387" s="2">
        <v>11.705826869999999</v>
      </c>
      <c r="BQ10387" s="2">
        <v>11.11048079</v>
      </c>
      <c r="BR10387" s="2">
        <v>10.81074538</v>
      </c>
      <c r="BS10387" s="2">
        <v>10.25482585</v>
      </c>
      <c r="BT10387" s="2">
        <v>13.22167803</v>
      </c>
      <c r="BU10387" s="2">
        <v>15.8855372</v>
      </c>
      <c r="BV10387" s="2">
        <v>13.94036172</v>
      </c>
      <c r="BW10387" s="2">
        <v>11.879290940000001</v>
      </c>
      <c r="BX10387" s="2">
        <v>11.526998839999999</v>
      </c>
      <c r="BY10387" s="2">
        <v>13.120733250000001</v>
      </c>
      <c r="BZ10387" s="2">
        <v>12.327529820000001</v>
      </c>
      <c r="CA10387" s="2">
        <v>12.70535299</v>
      </c>
      <c r="CB10387" s="2">
        <v>10.211646719999999</v>
      </c>
      <c r="CC10387" s="2">
        <v>8.9031020160000001</v>
      </c>
      <c r="CD10387" s="2">
        <v>10.51588173</v>
      </c>
      <c r="CE10387" s="2">
        <v>10.64458155</v>
      </c>
      <c r="CF10387" s="2">
        <v>12.332394630402399</v>
      </c>
    </row>
    <row r="10388" spans="1:84" x14ac:dyDescent="0.3">
      <c r="A10388" s="2" t="s">
        <v>3736</v>
      </c>
      <c r="B10388" s="2">
        <v>5.6933242289999999</v>
      </c>
      <c r="C10388" s="2">
        <v>6.8573794870000002</v>
      </c>
      <c r="D10388" s="2">
        <v>8.6341386100000008</v>
      </c>
      <c r="E10388" s="2">
        <v>5.0869943019999999</v>
      </c>
      <c r="F10388" s="2">
        <v>4.6346831860000002</v>
      </c>
      <c r="G10388" s="2">
        <v>5.5175834420000003</v>
      </c>
      <c r="H10388" s="2">
        <v>6.5677800360000003</v>
      </c>
      <c r="I10388" s="2">
        <v>5.1582990239999997</v>
      </c>
      <c r="J10388" s="2">
        <v>4.7104799350000004</v>
      </c>
      <c r="K10388" s="2">
        <v>6.2511114230000002</v>
      </c>
      <c r="L10388" s="2">
        <v>5.9489362569999997</v>
      </c>
      <c r="M10388" s="2">
        <v>5.3988884009999998</v>
      </c>
      <c r="N10388" s="2">
        <v>8.0583655010000008</v>
      </c>
      <c r="O10388" s="2">
        <v>6.7338374630000004</v>
      </c>
      <c r="P10388" s="2">
        <v>8.8753162299999993</v>
      </c>
      <c r="Q10388" s="2">
        <v>6.870838966</v>
      </c>
      <c r="R10388" s="2">
        <v>3.494820866</v>
      </c>
      <c r="S10388" s="2">
        <v>6.6060732929999997</v>
      </c>
      <c r="T10388" s="2">
        <v>7.0260828450000004</v>
      </c>
      <c r="U10388" s="2">
        <v>6.8308665900000003</v>
      </c>
      <c r="V10388" s="2">
        <v>3.8139657090000001</v>
      </c>
      <c r="W10388" s="2">
        <v>3.9044998660000001</v>
      </c>
      <c r="X10388" s="2">
        <v>8.2019223409999995</v>
      </c>
      <c r="Y10388" s="2">
        <v>6.8781866279999999</v>
      </c>
      <c r="Z10388" s="2">
        <v>4.2409091160000001</v>
      </c>
      <c r="AA10388" s="2">
        <v>4.889158267</v>
      </c>
      <c r="AB10388" s="2">
        <v>7.2340556759999997</v>
      </c>
      <c r="AC10388" s="2">
        <v>6.6883199160000002</v>
      </c>
      <c r="AD10388" s="2">
        <v>4.6798549930000002</v>
      </c>
      <c r="AE10388" s="2">
        <v>4.4850547599999997</v>
      </c>
      <c r="AF10388" s="2">
        <v>7.8139050220000001</v>
      </c>
      <c r="AG10388" s="2">
        <v>5.1324032229999998</v>
      </c>
      <c r="AH10388" s="2">
        <v>4.878156766</v>
      </c>
      <c r="AI10388" s="2">
        <v>5.1056369540000004</v>
      </c>
      <c r="AJ10388" s="2">
        <v>7.7914313919999998</v>
      </c>
      <c r="AK10388" s="2">
        <v>5.1012938190000003</v>
      </c>
      <c r="AL10388" s="2">
        <v>6.5313026670000003</v>
      </c>
      <c r="AM10388" s="2">
        <v>6.2568979130000004</v>
      </c>
      <c r="AN10388" s="2">
        <v>4.6895847689999997</v>
      </c>
      <c r="AO10388" s="2">
        <v>3.9184426640000001</v>
      </c>
      <c r="AP10388" s="2">
        <v>3.9154320519999999</v>
      </c>
      <c r="AQ10388" s="2">
        <v>9.3487748590000006</v>
      </c>
      <c r="AR10388" s="2">
        <v>4.9334880270000001</v>
      </c>
      <c r="AS10388" s="2">
        <v>4.4560716579999999</v>
      </c>
      <c r="AT10388" s="2">
        <v>5.5621660610000001</v>
      </c>
      <c r="AU10388" s="2">
        <v>7.6229671650000004</v>
      </c>
      <c r="AV10388" s="2">
        <v>7.3559956599999996</v>
      </c>
      <c r="AW10388" s="2">
        <v>7.3883868369999997</v>
      </c>
      <c r="AX10388" s="2">
        <v>6.0017486719999997</v>
      </c>
      <c r="AY10388" s="2">
        <v>4.3780258869999997</v>
      </c>
      <c r="AZ10388" s="2">
        <v>5.1464224329999997</v>
      </c>
      <c r="BA10388" s="2">
        <v>7.3084539350000002</v>
      </c>
      <c r="BB10388" s="2">
        <v>5.813224656</v>
      </c>
      <c r="BC10388" s="2">
        <v>6.3028929429999998</v>
      </c>
      <c r="BD10388" s="2">
        <v>8.9171585600000007</v>
      </c>
      <c r="BE10388" s="2">
        <v>9.6221222419999997</v>
      </c>
      <c r="BF10388" s="2">
        <v>13.17936538</v>
      </c>
      <c r="BG10388" s="2">
        <v>4.0744412690000003</v>
      </c>
      <c r="BH10388" s="2">
        <v>9.6077494239999996</v>
      </c>
      <c r="BI10388" s="2">
        <v>7.4455513419999999</v>
      </c>
      <c r="BJ10388" s="2">
        <v>8.2702227050000001</v>
      </c>
      <c r="BK10388" s="2">
        <v>8.0234835419999992</v>
      </c>
      <c r="BL10388" s="2">
        <v>4.8765680009999999</v>
      </c>
      <c r="BM10388" s="2">
        <v>5.3328745609999997</v>
      </c>
      <c r="BN10388" s="2">
        <v>8.9400040230000002</v>
      </c>
      <c r="BO10388" s="2">
        <v>5.2968971900000001</v>
      </c>
      <c r="BP10388" s="2">
        <v>5.0673629440000001</v>
      </c>
      <c r="BQ10388" s="2">
        <v>5.495769578</v>
      </c>
      <c r="BR10388" s="2">
        <v>4.5216747550000003</v>
      </c>
      <c r="BS10388" s="2">
        <v>5.4254881829999997</v>
      </c>
      <c r="BT10388" s="2">
        <v>6.6941611139999999</v>
      </c>
      <c r="BU10388" s="2">
        <v>6.1609011440000003</v>
      </c>
      <c r="BV10388" s="2">
        <v>10.394488839999999</v>
      </c>
      <c r="BW10388" s="2">
        <v>5.6588423219999999</v>
      </c>
      <c r="BX10388" s="2">
        <v>7.8567419699999999</v>
      </c>
      <c r="BY10388" s="2">
        <v>2.7778747639999999</v>
      </c>
      <c r="BZ10388" s="2">
        <v>6.3003119940000003</v>
      </c>
      <c r="CA10388" s="2">
        <v>3.7309272710000001</v>
      </c>
      <c r="CB10388" s="2">
        <v>4.8411652199999997</v>
      </c>
      <c r="CC10388" s="2">
        <v>5.0325004059999996</v>
      </c>
      <c r="CD10388" s="2">
        <v>7.412111179</v>
      </c>
      <c r="CE10388" s="2">
        <v>4.321077389</v>
      </c>
      <c r="CF10388" s="2">
        <v>6.1951545207804903</v>
      </c>
    </row>
    <row r="10389" spans="1:84" x14ac:dyDescent="0.3">
      <c r="A10389" s="2" t="s">
        <v>3735</v>
      </c>
      <c r="B10389" s="2">
        <v>3.678321</v>
      </c>
      <c r="C10389" s="2">
        <v>5.1071952119999997</v>
      </c>
      <c r="D10389" s="2">
        <v>6.2857218499999998</v>
      </c>
      <c r="E10389" s="2">
        <v>3.641232805</v>
      </c>
      <c r="F10389" s="2">
        <v>3.8371371509999999</v>
      </c>
      <c r="G10389" s="2">
        <v>9.8581628499999994</v>
      </c>
      <c r="H10389" s="2">
        <v>6.5190796889999998</v>
      </c>
      <c r="I10389" s="2">
        <v>4.7775288539999998</v>
      </c>
      <c r="J10389" s="2">
        <v>2.3191631680000002</v>
      </c>
      <c r="K10389" s="2">
        <v>3.3396421439999999</v>
      </c>
      <c r="L10389" s="2">
        <v>3.7683211509999999</v>
      </c>
      <c r="M10389" s="2">
        <v>3.7606003029999999</v>
      </c>
      <c r="N10389" s="2">
        <v>3.6343562610000002</v>
      </c>
      <c r="O10389" s="2">
        <v>2.5549661289999999</v>
      </c>
      <c r="P10389" s="2">
        <v>6.2481572339999998</v>
      </c>
      <c r="Q10389" s="2">
        <v>3.839086886</v>
      </c>
      <c r="R10389" s="2">
        <v>1.7332803160000001</v>
      </c>
      <c r="S10389" s="2">
        <v>5.9819057549999997</v>
      </c>
      <c r="T10389" s="2">
        <v>5.9465022489999999</v>
      </c>
      <c r="U10389" s="2">
        <v>4.3274060079999996</v>
      </c>
      <c r="V10389" s="2">
        <v>4.6682820850000004</v>
      </c>
      <c r="W10389" s="2">
        <v>2.3311565989999998</v>
      </c>
      <c r="X10389" s="2">
        <v>7.703969421</v>
      </c>
      <c r="Y10389" s="2">
        <v>6.7743804970000001</v>
      </c>
      <c r="Z10389" s="2">
        <v>2.7749780089999998</v>
      </c>
      <c r="AA10389" s="2">
        <v>3.418902433</v>
      </c>
      <c r="AB10389" s="2">
        <v>5.6191231730000002</v>
      </c>
      <c r="AC10389" s="2">
        <v>4.3511012930000001</v>
      </c>
      <c r="AD10389" s="2">
        <v>1.8420213999999999</v>
      </c>
      <c r="AE10389" s="2">
        <v>2.6587818749999999</v>
      </c>
      <c r="AF10389" s="2">
        <v>4.1906867500000002</v>
      </c>
      <c r="AG10389" s="2">
        <v>3.237046409</v>
      </c>
      <c r="AH10389" s="2">
        <v>3.14832212</v>
      </c>
      <c r="AI10389" s="2">
        <v>3.0800407910000001</v>
      </c>
      <c r="AJ10389" s="2">
        <v>8.4380262439999996</v>
      </c>
      <c r="AK10389" s="2">
        <v>2.9183547079999999</v>
      </c>
      <c r="AL10389" s="2">
        <v>4.0592150560000002</v>
      </c>
      <c r="AM10389" s="2">
        <v>3.966060514</v>
      </c>
      <c r="AN10389" s="2">
        <v>2.796204865</v>
      </c>
      <c r="AO10389" s="2">
        <v>2.4401523680000001</v>
      </c>
      <c r="AP10389" s="2">
        <v>3.1036761610000001</v>
      </c>
      <c r="AQ10389" s="2">
        <v>9.8651995489999997</v>
      </c>
      <c r="AR10389" s="2">
        <v>3.8923910899999998</v>
      </c>
      <c r="AS10389" s="2">
        <v>3.1928806569999999</v>
      </c>
      <c r="AT10389" s="2">
        <v>3.4486600649999999</v>
      </c>
      <c r="AU10389" s="2">
        <v>6.0802235390000003</v>
      </c>
      <c r="AV10389" s="2">
        <v>6.5021639230000003</v>
      </c>
      <c r="AW10389" s="2">
        <v>4.1031059279999997</v>
      </c>
      <c r="AX10389" s="2">
        <v>5.497324002</v>
      </c>
      <c r="AY10389" s="2">
        <v>2.3090997849999999</v>
      </c>
      <c r="AZ10389" s="2">
        <v>3.8552917039999999</v>
      </c>
      <c r="BA10389" s="2">
        <v>8.2435359839999993</v>
      </c>
      <c r="BB10389" s="2">
        <v>7.0212843039999999</v>
      </c>
      <c r="BC10389" s="2">
        <v>4.5977004939999997</v>
      </c>
      <c r="BD10389" s="2">
        <v>6.560987162</v>
      </c>
      <c r="BE10389" s="2">
        <v>7.2120918569999999</v>
      </c>
      <c r="BF10389" s="2">
        <v>7.4717363280000004</v>
      </c>
      <c r="BG10389" s="2">
        <v>2.124577881</v>
      </c>
      <c r="BH10389" s="2">
        <v>9.8658606550000005</v>
      </c>
      <c r="BI10389" s="2">
        <v>4.8347195660000004</v>
      </c>
      <c r="BJ10389" s="2">
        <v>4.8179819999999998</v>
      </c>
      <c r="BK10389" s="2">
        <v>3.129707996</v>
      </c>
      <c r="BL10389" s="2">
        <v>1.5274817439999999</v>
      </c>
      <c r="BM10389" s="2">
        <v>2.987111997</v>
      </c>
      <c r="BN10389" s="2">
        <v>7.9812990590000004</v>
      </c>
      <c r="BO10389" s="2">
        <v>3.6339367569999999</v>
      </c>
      <c r="BP10389" s="2">
        <v>2.9596986599999999</v>
      </c>
      <c r="BQ10389" s="2">
        <v>4.2119286870000003</v>
      </c>
      <c r="BR10389" s="2">
        <v>1.72749493</v>
      </c>
      <c r="BS10389" s="2">
        <v>4.9796965809999998</v>
      </c>
      <c r="BT10389" s="2">
        <v>3.2639765280000002</v>
      </c>
      <c r="BU10389" s="2">
        <v>4.2238484649999997</v>
      </c>
      <c r="BV10389" s="2">
        <v>7.2047984139999999</v>
      </c>
      <c r="BW10389" s="2">
        <v>2.846762697</v>
      </c>
      <c r="BX10389" s="2">
        <v>7.1828141360000002</v>
      </c>
      <c r="BY10389" s="2">
        <v>1.8330925520000001</v>
      </c>
      <c r="BZ10389" s="2">
        <v>4.1952838129999996</v>
      </c>
      <c r="CA10389" s="2">
        <v>1.9903359060000001</v>
      </c>
      <c r="CB10389" s="2">
        <v>1.5347458979999999</v>
      </c>
      <c r="CC10389" s="2">
        <v>7.9342484649999996</v>
      </c>
      <c r="CD10389" s="2">
        <v>8.6286461209999992</v>
      </c>
      <c r="CE10389" s="2">
        <v>7.5206753820000003</v>
      </c>
      <c r="CF10389" s="2">
        <v>4.6057640371585302</v>
      </c>
    </row>
    <row r="10390" spans="1:84" x14ac:dyDescent="0.3">
      <c r="A10390" s="2" t="s">
        <v>3734</v>
      </c>
      <c r="B10390" s="2">
        <v>22.338707469999999</v>
      </c>
      <c r="C10390" s="2">
        <v>26.17154991</v>
      </c>
      <c r="D10390" s="2">
        <v>30.546933769999999</v>
      </c>
      <c r="E10390" s="2">
        <v>17.009478040000001</v>
      </c>
      <c r="F10390" s="2">
        <v>17.048647720000002</v>
      </c>
      <c r="G10390" s="2">
        <v>14.67693905</v>
      </c>
      <c r="H10390" s="2">
        <v>24.548914509999999</v>
      </c>
      <c r="I10390" s="2">
        <v>16.891917079999999</v>
      </c>
      <c r="J10390" s="2">
        <v>25.89140416</v>
      </c>
      <c r="K10390" s="2">
        <v>23.679134309999998</v>
      </c>
      <c r="L10390" s="2">
        <v>31.584695150000002</v>
      </c>
      <c r="M10390" s="2">
        <v>29.533559329999999</v>
      </c>
      <c r="N10390" s="2">
        <v>24.93459288</v>
      </c>
      <c r="O10390" s="2">
        <v>16.650788219999999</v>
      </c>
      <c r="P10390" s="2">
        <v>63.970892169999999</v>
      </c>
      <c r="Q10390" s="2">
        <v>29.088173080000001</v>
      </c>
      <c r="R10390" s="2">
        <v>18.40560979</v>
      </c>
      <c r="S10390" s="2">
        <v>26.97521493</v>
      </c>
      <c r="T10390" s="2">
        <v>21.411090009999999</v>
      </c>
      <c r="U10390" s="2">
        <v>15.078935339999999</v>
      </c>
      <c r="V10390" s="2">
        <v>34.473910340000003</v>
      </c>
      <c r="W10390" s="2">
        <v>19.01280015</v>
      </c>
      <c r="X10390" s="2">
        <v>59.462321029999998</v>
      </c>
      <c r="Y10390" s="2">
        <v>39.790668889999999</v>
      </c>
      <c r="Z10390" s="2">
        <v>56.655100109999999</v>
      </c>
      <c r="AA10390" s="2">
        <v>25.092596289999999</v>
      </c>
      <c r="AB10390" s="2">
        <v>26.567886009999999</v>
      </c>
      <c r="AC10390" s="2">
        <v>26.072071699999999</v>
      </c>
      <c r="AD10390" s="2">
        <v>11.9810046</v>
      </c>
      <c r="AE10390" s="2">
        <v>12.75267328</v>
      </c>
      <c r="AF10390" s="2">
        <v>9.4669458990000006</v>
      </c>
      <c r="AG10390" s="2">
        <v>12.08057253</v>
      </c>
      <c r="AH10390" s="2">
        <v>14.73241077</v>
      </c>
      <c r="AI10390" s="2">
        <v>13.514541169999999</v>
      </c>
      <c r="AJ10390" s="2">
        <v>37.105604110000002</v>
      </c>
      <c r="AK10390" s="2">
        <v>13.81391576</v>
      </c>
      <c r="AL10390" s="2">
        <v>23.409313839999999</v>
      </c>
      <c r="AM10390" s="2">
        <v>11.10935879</v>
      </c>
      <c r="AN10390" s="2">
        <v>9.0364039310000006</v>
      </c>
      <c r="AO10390" s="2">
        <v>9.1155058380000007</v>
      </c>
      <c r="AP10390" s="2">
        <v>15.70637582</v>
      </c>
      <c r="AQ10390" s="2">
        <v>13.453937399999999</v>
      </c>
      <c r="AR10390" s="2">
        <v>33.329373080000003</v>
      </c>
      <c r="AS10390" s="2">
        <v>21.5649734</v>
      </c>
      <c r="AT10390" s="2">
        <v>25.77488692</v>
      </c>
      <c r="AU10390" s="2">
        <v>21.306589469999999</v>
      </c>
      <c r="AV10390" s="2">
        <v>20.219893760000001</v>
      </c>
      <c r="AW10390" s="2">
        <v>16.954177120000001</v>
      </c>
      <c r="AX10390" s="2">
        <v>28.24944129</v>
      </c>
      <c r="AY10390" s="2">
        <v>35.617438849999999</v>
      </c>
      <c r="AZ10390" s="2">
        <v>26.848137040000001</v>
      </c>
      <c r="BA10390" s="2">
        <v>25.906903369999998</v>
      </c>
      <c r="BB10390" s="2">
        <v>26.480711459999998</v>
      </c>
      <c r="BC10390" s="2">
        <v>17.991207039999999</v>
      </c>
      <c r="BD10390" s="2">
        <v>21.471621729999999</v>
      </c>
      <c r="BE10390" s="2">
        <v>15.97064906</v>
      </c>
      <c r="BF10390" s="2">
        <v>20.865474460000001</v>
      </c>
      <c r="BG10390" s="2">
        <v>19.719968819999998</v>
      </c>
      <c r="BH10390" s="2">
        <v>24.170053540000001</v>
      </c>
      <c r="BI10390" s="2">
        <v>16.609629819999999</v>
      </c>
      <c r="BJ10390" s="2">
        <v>57.559185800000002</v>
      </c>
      <c r="BK10390" s="2">
        <v>13.713988710000001</v>
      </c>
      <c r="BL10390" s="2">
        <v>16.748227610000001</v>
      </c>
      <c r="BM10390" s="2">
        <v>18.359583189999999</v>
      </c>
      <c r="BN10390" s="2">
        <v>30.269538270000002</v>
      </c>
      <c r="BO10390" s="2">
        <v>24.777254410000001</v>
      </c>
      <c r="BP10390" s="2">
        <v>24.769920020000001</v>
      </c>
      <c r="BQ10390" s="2">
        <v>26.149324159999999</v>
      </c>
      <c r="BR10390" s="2">
        <v>13.386116019999999</v>
      </c>
      <c r="BS10390" s="2">
        <v>25.11923075</v>
      </c>
      <c r="BT10390" s="2">
        <v>39.390749110000002</v>
      </c>
      <c r="BU10390" s="2">
        <v>14.540637070000001</v>
      </c>
      <c r="BV10390" s="2">
        <v>24.96753928</v>
      </c>
      <c r="BW10390" s="2">
        <v>15.173574690000001</v>
      </c>
      <c r="BX10390" s="2">
        <v>21.958030220000001</v>
      </c>
      <c r="BY10390" s="2">
        <v>22.45800376</v>
      </c>
      <c r="BZ10390" s="2">
        <v>20.305003230000001</v>
      </c>
      <c r="CA10390" s="2">
        <v>15.21438665</v>
      </c>
      <c r="CB10390" s="2">
        <v>23.024198760000001</v>
      </c>
      <c r="CC10390" s="2">
        <v>51.74308456</v>
      </c>
      <c r="CD10390" s="2">
        <v>68.942915510000006</v>
      </c>
      <c r="CE10390" s="2">
        <v>52.263731300000003</v>
      </c>
      <c r="CF10390" s="2">
        <v>24.764981079121998</v>
      </c>
    </row>
    <row r="10391" spans="1:84" x14ac:dyDescent="0.3">
      <c r="A10391" s="2" t="s">
        <v>3733</v>
      </c>
      <c r="B10391" s="2">
        <v>6.1264044169999998</v>
      </c>
      <c r="C10391" s="2">
        <v>7.3641997400000001</v>
      </c>
      <c r="D10391" s="2">
        <v>11.47747981</v>
      </c>
      <c r="E10391" s="2">
        <v>7.3424330439999999</v>
      </c>
      <c r="F10391" s="2">
        <v>7.2925466920000002</v>
      </c>
      <c r="G10391" s="2">
        <v>9.9353680700000009</v>
      </c>
      <c r="H10391" s="2">
        <v>12.157939349999999</v>
      </c>
      <c r="I10391" s="2">
        <v>9.3138993029999995</v>
      </c>
      <c r="J10391" s="2">
        <v>10.111041999999999</v>
      </c>
      <c r="K10391" s="2">
        <v>9.1543382920000003</v>
      </c>
      <c r="L10391" s="2">
        <v>8.1755997629999992</v>
      </c>
      <c r="M10391" s="2">
        <v>9.2169598090000004</v>
      </c>
      <c r="N10391" s="2">
        <v>10.01395793</v>
      </c>
      <c r="O10391" s="2">
        <v>6.9258983670000003</v>
      </c>
      <c r="P10391" s="2">
        <v>14.42681402</v>
      </c>
      <c r="Q10391" s="2">
        <v>8.0076545320000001</v>
      </c>
      <c r="R10391" s="2">
        <v>4.2979030229999999</v>
      </c>
      <c r="S10391" s="2">
        <v>4.5639173209999999</v>
      </c>
      <c r="T10391" s="2">
        <v>6.9137086989999998</v>
      </c>
      <c r="U10391" s="2">
        <v>9.32937072</v>
      </c>
      <c r="V10391" s="2">
        <v>7.0962846529999997</v>
      </c>
      <c r="W10391" s="2">
        <v>6.1935267859999996</v>
      </c>
      <c r="X10391" s="2">
        <v>15.919047190000001</v>
      </c>
      <c r="Y10391" s="2">
        <v>9.8616089210000002</v>
      </c>
      <c r="Z10391" s="2">
        <v>6.6859284069999996</v>
      </c>
      <c r="AA10391" s="2">
        <v>11.29178392</v>
      </c>
      <c r="AB10391" s="2">
        <v>10.4488562</v>
      </c>
      <c r="AC10391" s="2">
        <v>7.3328816100000003</v>
      </c>
      <c r="AD10391" s="2">
        <v>4.1954928249999996</v>
      </c>
      <c r="AE10391" s="2">
        <v>7.8933990950000004</v>
      </c>
      <c r="AF10391" s="2">
        <v>10.90555178</v>
      </c>
      <c r="AG10391" s="2">
        <v>7.0627046619999998</v>
      </c>
      <c r="AH10391" s="2">
        <v>6.4574152580000002</v>
      </c>
      <c r="AI10391" s="2">
        <v>6.0570639169999998</v>
      </c>
      <c r="AJ10391" s="2">
        <v>12.108840259999999</v>
      </c>
      <c r="AK10391" s="2">
        <v>6.0823159960000002</v>
      </c>
      <c r="AL10391" s="2">
        <v>9.1486017680000007</v>
      </c>
      <c r="AM10391" s="2">
        <v>5.9926688659999998</v>
      </c>
      <c r="AN10391" s="2">
        <v>5.5980702889999998</v>
      </c>
      <c r="AO10391" s="2">
        <v>6.2479389469999997</v>
      </c>
      <c r="AP10391" s="2">
        <v>8.6248967830000005</v>
      </c>
      <c r="AQ10391" s="2">
        <v>10.764679109999999</v>
      </c>
      <c r="AR10391" s="2">
        <v>9.7615016919999995</v>
      </c>
      <c r="AS10391" s="2">
        <v>7.9356844149999999</v>
      </c>
      <c r="AT10391" s="2">
        <v>7.5946190979999999</v>
      </c>
      <c r="AU10391" s="2">
        <v>13.91893943</v>
      </c>
      <c r="AV10391" s="2">
        <v>14.74430063</v>
      </c>
      <c r="AW10391" s="2">
        <v>12.777087359999999</v>
      </c>
      <c r="AX10391" s="2">
        <v>8.9339250529999994</v>
      </c>
      <c r="AY10391" s="2">
        <v>8.1122172880000001</v>
      </c>
      <c r="AZ10391" s="2">
        <v>9.4584984280000004</v>
      </c>
      <c r="BA10391" s="2">
        <v>10.488556239999999</v>
      </c>
      <c r="BB10391" s="2">
        <v>12.090160450000001</v>
      </c>
      <c r="BC10391" s="2">
        <v>11.85110332</v>
      </c>
      <c r="BD10391" s="2">
        <v>11.579961559999999</v>
      </c>
      <c r="BE10391" s="2">
        <v>11.6743747</v>
      </c>
      <c r="BF10391" s="2">
        <v>15.44914809</v>
      </c>
      <c r="BG10391" s="2">
        <v>5.0094985259999998</v>
      </c>
      <c r="BH10391" s="2">
        <v>9.6075122650000004</v>
      </c>
      <c r="BI10391" s="2">
        <v>7.7242830280000003</v>
      </c>
      <c r="BJ10391" s="2">
        <v>9.3650420780000001</v>
      </c>
      <c r="BK10391" s="2">
        <v>6.6285854510000002</v>
      </c>
      <c r="BL10391" s="2">
        <v>3.6504480830000001</v>
      </c>
      <c r="BM10391" s="2">
        <v>6.8578952080000004</v>
      </c>
      <c r="BN10391" s="2">
        <v>12.10017674</v>
      </c>
      <c r="BO10391" s="2">
        <v>7.1431458670000003</v>
      </c>
      <c r="BP10391" s="2">
        <v>6.5412855839999997</v>
      </c>
      <c r="BQ10391" s="2">
        <v>6.4050728579999996</v>
      </c>
      <c r="BR10391" s="2">
        <v>6.3157029079999996</v>
      </c>
      <c r="BS10391" s="2">
        <v>7.8557621549999999</v>
      </c>
      <c r="BT10391" s="2">
        <v>7.0732786699999997</v>
      </c>
      <c r="BU10391" s="2">
        <v>8.6101252250000009</v>
      </c>
      <c r="BV10391" s="2">
        <v>14.73239498</v>
      </c>
      <c r="BW10391" s="2">
        <v>5.0535147949999999</v>
      </c>
      <c r="BX10391" s="2">
        <v>9.6592417340000001</v>
      </c>
      <c r="BY10391" s="2">
        <v>6.7444709009999997</v>
      </c>
      <c r="BZ10391" s="2">
        <v>8.1599484310000001</v>
      </c>
      <c r="CA10391" s="2">
        <v>4.987244359</v>
      </c>
      <c r="CB10391" s="2">
        <v>5.1223092140000004</v>
      </c>
      <c r="CC10391" s="2">
        <v>6.5014136450000004</v>
      </c>
      <c r="CD10391" s="2">
        <v>11.633904100000001</v>
      </c>
      <c r="CE10391" s="2">
        <v>6.1254118699999998</v>
      </c>
      <c r="CF10391" s="2">
        <v>8.6596919338292704</v>
      </c>
    </row>
    <row r="10392" spans="1:84" x14ac:dyDescent="0.3">
      <c r="A10392" s="2" t="s">
        <v>3732</v>
      </c>
      <c r="B10392" s="2">
        <v>40.023513170000001</v>
      </c>
      <c r="C10392" s="2">
        <v>30.220157619999998</v>
      </c>
      <c r="D10392" s="2">
        <v>25.864838630000001</v>
      </c>
      <c r="E10392" s="2">
        <v>28.83853161</v>
      </c>
      <c r="F10392" s="2">
        <v>32.613556250000002</v>
      </c>
      <c r="G10392" s="2">
        <v>44.312455389999997</v>
      </c>
      <c r="H10392" s="2">
        <v>35.203870479999999</v>
      </c>
      <c r="I10392" s="2">
        <v>38.132610440000001</v>
      </c>
      <c r="J10392" s="2">
        <v>27.48084107</v>
      </c>
      <c r="K10392" s="2">
        <v>32.365157619999998</v>
      </c>
      <c r="L10392" s="2">
        <v>33.155342939999997</v>
      </c>
      <c r="M10392" s="2">
        <v>35.156260799999998</v>
      </c>
      <c r="N10392" s="2">
        <v>29.77286166</v>
      </c>
      <c r="O10392" s="2">
        <v>25.5956349</v>
      </c>
      <c r="P10392" s="2">
        <v>37.409539639999998</v>
      </c>
      <c r="Q10392" s="2">
        <v>32.822069450000001</v>
      </c>
      <c r="R10392" s="2">
        <v>18.94348252</v>
      </c>
      <c r="S10392" s="2">
        <v>26.693747160000001</v>
      </c>
      <c r="T10392" s="2">
        <v>30.255070100000001</v>
      </c>
      <c r="U10392" s="2">
        <v>24.33796036</v>
      </c>
      <c r="V10392" s="2">
        <v>33.289194360000003</v>
      </c>
      <c r="W10392" s="2">
        <v>33.586740589999998</v>
      </c>
      <c r="X10392" s="2">
        <v>32.936904310000003</v>
      </c>
      <c r="Y10392" s="2">
        <v>33.256193750000001</v>
      </c>
      <c r="Z10392" s="2">
        <v>39.423538720000003</v>
      </c>
      <c r="AA10392" s="2">
        <v>45.220889929999998</v>
      </c>
      <c r="AB10392" s="2">
        <v>43.91900811</v>
      </c>
      <c r="AC10392" s="2">
        <v>32.35088099</v>
      </c>
      <c r="AD10392" s="2">
        <v>22.8291313</v>
      </c>
      <c r="AE10392" s="2">
        <v>19.266549080000001</v>
      </c>
      <c r="AF10392" s="2">
        <v>21.134502179999998</v>
      </c>
      <c r="AG10392" s="2">
        <v>30.247631680000001</v>
      </c>
      <c r="AH10392" s="2">
        <v>25.305716740000001</v>
      </c>
      <c r="AI10392" s="2">
        <v>37.153272479999998</v>
      </c>
      <c r="AJ10392" s="2">
        <v>41.98187695</v>
      </c>
      <c r="AK10392" s="2">
        <v>21.661602899999998</v>
      </c>
      <c r="AL10392" s="2">
        <v>36.216587830000002</v>
      </c>
      <c r="AM10392" s="2">
        <v>31.519104070000001</v>
      </c>
      <c r="AN10392" s="2">
        <v>27.125916220000001</v>
      </c>
      <c r="AO10392" s="2">
        <v>19.766063219999999</v>
      </c>
      <c r="AP10392" s="2">
        <v>27.011213189999999</v>
      </c>
      <c r="AQ10392" s="2">
        <v>29.722758389999999</v>
      </c>
      <c r="AR10392" s="2">
        <v>38.052277449999998</v>
      </c>
      <c r="AS10392" s="2">
        <v>38.114100360000002</v>
      </c>
      <c r="AT10392" s="2">
        <v>33.456334150000004</v>
      </c>
      <c r="AU10392" s="2">
        <v>30.271066040000001</v>
      </c>
      <c r="AV10392" s="2">
        <v>32.463396099999997</v>
      </c>
      <c r="AW10392" s="2">
        <v>23.296846890000001</v>
      </c>
      <c r="AX10392" s="2">
        <v>38.02504828</v>
      </c>
      <c r="AY10392" s="2">
        <v>37.271350839999997</v>
      </c>
      <c r="AZ10392" s="2">
        <v>28.396341150000001</v>
      </c>
      <c r="BA10392" s="2">
        <v>29.14281347</v>
      </c>
      <c r="BB10392" s="2">
        <v>43.868453100000004</v>
      </c>
      <c r="BC10392" s="2">
        <v>22.60893334</v>
      </c>
      <c r="BD10392" s="2">
        <v>26.117125099999999</v>
      </c>
      <c r="BE10392" s="2">
        <v>25.412299919999999</v>
      </c>
      <c r="BF10392" s="2">
        <v>31.06774545</v>
      </c>
      <c r="BG10392" s="2">
        <v>27.416688390000001</v>
      </c>
      <c r="BH10392" s="2">
        <v>35.417084189999997</v>
      </c>
      <c r="BI10392" s="2">
        <v>23.74174631</v>
      </c>
      <c r="BJ10392" s="2">
        <v>31.629214050000002</v>
      </c>
      <c r="BK10392" s="2">
        <v>25.136782740000001</v>
      </c>
      <c r="BL10392" s="2">
        <v>33.050533379999997</v>
      </c>
      <c r="BM10392" s="2">
        <v>23.916015059999999</v>
      </c>
      <c r="BN10392" s="2">
        <v>64.739079829999994</v>
      </c>
      <c r="BO10392" s="2">
        <v>33.846480399999997</v>
      </c>
      <c r="BP10392" s="2">
        <v>25.076393530000001</v>
      </c>
      <c r="BQ10392" s="2">
        <v>27.895595400000001</v>
      </c>
      <c r="BR10392" s="2">
        <v>16.88272079</v>
      </c>
      <c r="BS10392" s="2">
        <v>31.848388230000001</v>
      </c>
      <c r="BT10392" s="2">
        <v>50.727938510000001</v>
      </c>
      <c r="BU10392" s="2">
        <v>38.419643270000002</v>
      </c>
      <c r="BV10392" s="2">
        <v>31.79439563</v>
      </c>
      <c r="BW10392" s="2">
        <v>29.668630520000001</v>
      </c>
      <c r="BX10392" s="2">
        <v>25.987049249999998</v>
      </c>
      <c r="BY10392" s="2">
        <v>55.363983730000001</v>
      </c>
      <c r="BZ10392" s="2">
        <v>30.768736860000001</v>
      </c>
      <c r="CA10392" s="2">
        <v>32.58255218</v>
      </c>
      <c r="CB10392" s="2">
        <v>20.954936329999999</v>
      </c>
      <c r="CC10392" s="2">
        <v>26.836646269999999</v>
      </c>
      <c r="CD10392" s="2">
        <v>35.40581281</v>
      </c>
      <c r="CE10392" s="2">
        <v>32.755403280000003</v>
      </c>
      <c r="CF10392" s="2">
        <v>31.750601968048802</v>
      </c>
    </row>
    <row r="10393" spans="1:84" x14ac:dyDescent="0.3">
      <c r="A10393" s="2" t="s">
        <v>3731</v>
      </c>
      <c r="B10393" s="2">
        <v>2.1906508929999999</v>
      </c>
      <c r="C10393" s="2">
        <v>0.42926023400000002</v>
      </c>
      <c r="D10393" s="2">
        <v>0.226653875</v>
      </c>
      <c r="E10393" s="2">
        <v>3.041866454</v>
      </c>
      <c r="F10393" s="2">
        <v>1.042153235</v>
      </c>
      <c r="G10393" s="2">
        <v>1.77960757</v>
      </c>
      <c r="H10393" s="2">
        <v>2.1378853769999999</v>
      </c>
      <c r="I10393" s="2">
        <v>1.4299888199999999</v>
      </c>
      <c r="J10393" s="2">
        <v>0.85440665100000002</v>
      </c>
      <c r="K10393" s="2">
        <v>2.6175905319999999</v>
      </c>
      <c r="L10393" s="2">
        <v>2.358490524</v>
      </c>
      <c r="M10393" s="2">
        <v>2.3760740459999998</v>
      </c>
      <c r="N10393" s="2">
        <v>1.934291148</v>
      </c>
      <c r="O10393" s="2">
        <v>2.093925386</v>
      </c>
      <c r="P10393" s="2">
        <v>3.287179445</v>
      </c>
      <c r="Q10393" s="2">
        <v>2.1365267889999999</v>
      </c>
      <c r="R10393" s="2">
        <v>0.386939804</v>
      </c>
      <c r="S10393" s="2">
        <v>0.64958497400000004</v>
      </c>
      <c r="T10393" s="2">
        <v>0.92220485200000002</v>
      </c>
      <c r="U10393" s="2">
        <v>0.51538611999999995</v>
      </c>
      <c r="V10393" s="2">
        <v>0.84320731400000004</v>
      </c>
      <c r="W10393" s="2">
        <v>2.507332286</v>
      </c>
      <c r="X10393" s="2">
        <v>2.2501297349999998</v>
      </c>
      <c r="Y10393" s="2">
        <v>1.399328857</v>
      </c>
      <c r="Z10393" s="2">
        <v>6.5624284599999996</v>
      </c>
      <c r="AA10393" s="2">
        <v>10.812670689999999</v>
      </c>
      <c r="AB10393" s="2">
        <v>6.1545007409999997</v>
      </c>
      <c r="AC10393" s="2">
        <v>2.4133196940000001</v>
      </c>
      <c r="AD10393" s="2">
        <v>0.70726722799999997</v>
      </c>
      <c r="AE10393" s="2">
        <v>1.203669944</v>
      </c>
      <c r="AF10393" s="2">
        <v>1.522525331</v>
      </c>
      <c r="AG10393" s="2">
        <v>1.641563281</v>
      </c>
      <c r="AH10393" s="2">
        <v>3.3193269189999999</v>
      </c>
      <c r="AI10393" s="2">
        <v>5.9169571090000002</v>
      </c>
      <c r="AJ10393" s="2">
        <v>5.5287350120000003</v>
      </c>
      <c r="AK10393" s="2">
        <v>1.2411161530000001</v>
      </c>
      <c r="AL10393" s="2">
        <v>3.8386320340000002</v>
      </c>
      <c r="AM10393" s="2">
        <v>5.4402075229999998</v>
      </c>
      <c r="AN10393" s="2">
        <v>7.3841628300000002</v>
      </c>
      <c r="AO10393" s="2">
        <v>2.8938290489999998</v>
      </c>
      <c r="AP10393" s="2">
        <v>0.56825582600000002</v>
      </c>
      <c r="AQ10393" s="2">
        <v>0.42967783700000001</v>
      </c>
      <c r="AR10393" s="2">
        <v>1.4421963900000001</v>
      </c>
      <c r="AS10393" s="2">
        <v>0.74084720199999998</v>
      </c>
      <c r="AT10393" s="2">
        <v>0.70803508299999995</v>
      </c>
      <c r="AU10393" s="2">
        <v>0.87577429799999995</v>
      </c>
      <c r="AV10393" s="2">
        <v>0.57761056</v>
      </c>
      <c r="AW10393" s="2">
        <v>0.73622510500000005</v>
      </c>
      <c r="AX10393" s="2">
        <v>2.1731958740000001</v>
      </c>
      <c r="AY10393" s="2">
        <v>2.221214555</v>
      </c>
      <c r="AZ10393" s="2">
        <v>0.65191254200000004</v>
      </c>
      <c r="BA10393" s="2">
        <v>0.80941728000000002</v>
      </c>
      <c r="BB10393" s="2">
        <v>1.305013253</v>
      </c>
      <c r="BC10393" s="2">
        <v>1.393352916</v>
      </c>
      <c r="BD10393" s="2">
        <v>0.93158867599999995</v>
      </c>
      <c r="BE10393" s="2">
        <v>0.78828213999999996</v>
      </c>
      <c r="BF10393" s="2">
        <v>2.4674251539999998</v>
      </c>
      <c r="BG10393" s="2">
        <v>3.8899153630000001</v>
      </c>
      <c r="BH10393" s="2">
        <v>3.8355263659999999</v>
      </c>
      <c r="BI10393" s="2">
        <v>3.746035724</v>
      </c>
      <c r="BJ10393" s="2">
        <v>3.0591470250000001</v>
      </c>
      <c r="BK10393" s="2">
        <v>6.7192768279999999</v>
      </c>
      <c r="BL10393" s="2">
        <v>4.0058808099999998</v>
      </c>
      <c r="BM10393" s="2">
        <v>1.7899460300000001</v>
      </c>
      <c r="BN10393" s="2">
        <v>11.732503120000001</v>
      </c>
      <c r="BO10393" s="2">
        <v>1.9711318959999999</v>
      </c>
      <c r="BP10393" s="2">
        <v>1.9427243540000001</v>
      </c>
      <c r="BQ10393" s="2">
        <v>2.545231389</v>
      </c>
      <c r="BR10393" s="2">
        <v>2.3583137239999998</v>
      </c>
      <c r="BS10393" s="2">
        <v>4.7260671900000002</v>
      </c>
      <c r="BT10393" s="2">
        <v>3.478057255</v>
      </c>
      <c r="BU10393" s="2">
        <v>5.3148510609999997</v>
      </c>
      <c r="BV10393" s="2">
        <v>0.746365061</v>
      </c>
      <c r="BW10393" s="2">
        <v>3.9789162519999999</v>
      </c>
      <c r="BX10393" s="2">
        <v>0.37740247999999998</v>
      </c>
      <c r="BY10393" s="2">
        <v>4.6698673959999999</v>
      </c>
      <c r="BZ10393" s="2">
        <v>2.3410321550000002</v>
      </c>
      <c r="CA10393" s="2">
        <v>3.433736213</v>
      </c>
      <c r="CB10393" s="2">
        <v>1.89405417</v>
      </c>
      <c r="CC10393" s="2">
        <v>1.882533942</v>
      </c>
      <c r="CD10393" s="2">
        <v>0.97287280099999995</v>
      </c>
      <c r="CE10393" s="2">
        <v>1.329031844</v>
      </c>
      <c r="CF10393" s="2">
        <v>2.5311222202317101</v>
      </c>
    </row>
    <row r="10394" spans="1:84" x14ac:dyDescent="0.3">
      <c r="A10394" s="2" t="s">
        <v>3730</v>
      </c>
      <c r="B10394" s="2">
        <v>13.94951301</v>
      </c>
      <c r="C10394" s="2">
        <v>22.939387499999999</v>
      </c>
      <c r="D10394" s="2">
        <v>42.68200934</v>
      </c>
      <c r="E10394" s="2">
        <v>14.903481040000001</v>
      </c>
      <c r="F10394" s="2">
        <v>8.9195278980000001</v>
      </c>
      <c r="G10394" s="2">
        <v>28.330348099999998</v>
      </c>
      <c r="H10394" s="2">
        <v>18.23409079</v>
      </c>
      <c r="I10394" s="2">
        <v>15.23406204</v>
      </c>
      <c r="J10394" s="2">
        <v>6.4391353630000001</v>
      </c>
      <c r="K10394" s="2">
        <v>18.319772969999999</v>
      </c>
      <c r="L10394" s="2">
        <v>12.247844750000001</v>
      </c>
      <c r="M10394" s="2">
        <v>12.186100420000001</v>
      </c>
      <c r="N10394" s="2">
        <v>19.47132452</v>
      </c>
      <c r="O10394" s="2">
        <v>7.9744734900000003</v>
      </c>
      <c r="P10394" s="2">
        <v>30.100745190000001</v>
      </c>
      <c r="Q10394" s="2">
        <v>12.75985013</v>
      </c>
      <c r="R10394" s="2">
        <v>7.8561372880000002</v>
      </c>
      <c r="S10394" s="2">
        <v>15.656442569999999</v>
      </c>
      <c r="T10394" s="2">
        <v>16.114711270000001</v>
      </c>
      <c r="U10394" s="2">
        <v>19.618327310000002</v>
      </c>
      <c r="V10394" s="2">
        <v>18.750030450000001</v>
      </c>
      <c r="W10394" s="2">
        <v>5.3237964910000004</v>
      </c>
      <c r="X10394" s="2">
        <v>21.897662390000001</v>
      </c>
      <c r="Y10394" s="2">
        <v>26.860089370000001</v>
      </c>
      <c r="Z10394" s="2">
        <v>12.37639446</v>
      </c>
      <c r="AA10394" s="2">
        <v>12.42907342</v>
      </c>
      <c r="AB10394" s="2">
        <v>31.112925019999999</v>
      </c>
      <c r="AC10394" s="2">
        <v>19.616008149999999</v>
      </c>
      <c r="AD10394" s="2">
        <v>4.9227558910000004</v>
      </c>
      <c r="AE10394" s="2">
        <v>6.3325353770000001</v>
      </c>
      <c r="AF10394" s="2">
        <v>12.271485269999999</v>
      </c>
      <c r="AG10394" s="2">
        <v>9.6672843200000003</v>
      </c>
      <c r="AH10394" s="2">
        <v>8.0123285919999994</v>
      </c>
      <c r="AI10394" s="2">
        <v>14.940286520000001</v>
      </c>
      <c r="AJ10394" s="2">
        <v>29.193065789999999</v>
      </c>
      <c r="AK10394" s="2">
        <v>9.2906445380000005</v>
      </c>
      <c r="AL10394" s="2">
        <v>12.488618519999999</v>
      </c>
      <c r="AM10394" s="2">
        <v>19.77543902</v>
      </c>
      <c r="AN10394" s="2">
        <v>9.8710715859999993</v>
      </c>
      <c r="AO10394" s="2">
        <v>9.2432824</v>
      </c>
      <c r="AP10394" s="2">
        <v>11.258238309999999</v>
      </c>
      <c r="AQ10394" s="2">
        <v>38.884872119999997</v>
      </c>
      <c r="AR10394" s="2">
        <v>16.47639607</v>
      </c>
      <c r="AS10394" s="2">
        <v>12.71853067</v>
      </c>
      <c r="AT10394" s="2">
        <v>15.729541019999999</v>
      </c>
      <c r="AU10394" s="2">
        <v>42.032560009999997</v>
      </c>
      <c r="AV10394" s="2">
        <v>41.732285269999998</v>
      </c>
      <c r="AW10394" s="2">
        <v>15.628447120000001</v>
      </c>
      <c r="AX10394" s="2">
        <v>25.35373092</v>
      </c>
      <c r="AY10394" s="2">
        <v>7.1084331279999997</v>
      </c>
      <c r="AZ10394" s="2">
        <v>15.371436129999999</v>
      </c>
      <c r="BA10394" s="2">
        <v>47.816424699999999</v>
      </c>
      <c r="BB10394" s="2">
        <v>30.250135499999999</v>
      </c>
      <c r="BC10394" s="2">
        <v>13.80089716</v>
      </c>
      <c r="BD10394" s="2">
        <v>37.643609689999998</v>
      </c>
      <c r="BE10394" s="2">
        <v>52.571577619999999</v>
      </c>
      <c r="BF10394" s="2">
        <v>41.58609062</v>
      </c>
      <c r="BG10394" s="2">
        <v>9.2754039899999992</v>
      </c>
      <c r="BH10394" s="2">
        <v>29.089421059999999</v>
      </c>
      <c r="BI10394" s="2">
        <v>26.9449474</v>
      </c>
      <c r="BJ10394" s="2">
        <v>18.535896770000001</v>
      </c>
      <c r="BK10394" s="2">
        <v>14.40035701</v>
      </c>
      <c r="BL10394" s="2">
        <v>3.1567661079999998</v>
      </c>
      <c r="BM10394" s="2">
        <v>13.051897970000001</v>
      </c>
      <c r="BN10394" s="2">
        <v>32.665233749999999</v>
      </c>
      <c r="BO10394" s="2">
        <v>10.029330310000001</v>
      </c>
      <c r="BP10394" s="2">
        <v>11.45474265</v>
      </c>
      <c r="BQ10394" s="2">
        <v>15.20845679</v>
      </c>
      <c r="BR10394" s="2">
        <v>4.0329549809999996</v>
      </c>
      <c r="BS10394" s="2">
        <v>21.356961729999998</v>
      </c>
      <c r="BT10394" s="2">
        <v>9.7787041400000003</v>
      </c>
      <c r="BU10394" s="2">
        <v>24.318725359999998</v>
      </c>
      <c r="BV10394" s="2">
        <v>50.52746707</v>
      </c>
      <c r="BW10394" s="2">
        <v>5.6917636290000004</v>
      </c>
      <c r="BX10394" s="2">
        <v>32.479207549999998</v>
      </c>
      <c r="BY10394" s="2">
        <v>10.956139350000001</v>
      </c>
      <c r="BZ10394" s="2">
        <v>16.041719929999999</v>
      </c>
      <c r="CA10394" s="2">
        <v>9.4237933280000004</v>
      </c>
      <c r="CB10394" s="2">
        <v>4.8332003610000003</v>
      </c>
      <c r="CC10394" s="2">
        <v>33.857469690000002</v>
      </c>
      <c r="CD10394" s="2">
        <v>25.246994910000002</v>
      </c>
      <c r="CE10394" s="2">
        <v>41.859915710000003</v>
      </c>
      <c r="CF10394" s="2">
        <v>19.249911465475599</v>
      </c>
    </row>
    <row r="10395" spans="1:84" x14ac:dyDescent="0.3">
      <c r="A10395" s="2" t="s">
        <v>3729</v>
      </c>
      <c r="B10395" s="2">
        <v>10.249419100000001</v>
      </c>
      <c r="C10395" s="2">
        <v>7.7538405170000004</v>
      </c>
      <c r="D10395" s="2">
        <v>19.046094920000002</v>
      </c>
      <c r="E10395" s="2">
        <v>15.53513865</v>
      </c>
      <c r="F10395" s="2">
        <v>11.411718369999999</v>
      </c>
      <c r="G10395" s="2">
        <v>10.962066610000001</v>
      </c>
      <c r="H10395" s="2">
        <v>8.5550265460000006</v>
      </c>
      <c r="I10395" s="2">
        <v>10.43462806</v>
      </c>
      <c r="J10395" s="2">
        <v>7.3908725430000004</v>
      </c>
      <c r="K10395" s="2">
        <v>15.971780649999999</v>
      </c>
      <c r="L10395" s="2">
        <v>9.4131587729999993</v>
      </c>
      <c r="M10395" s="2">
        <v>11.43802528</v>
      </c>
      <c r="N10395" s="2">
        <v>16.916080610000002</v>
      </c>
      <c r="O10395" s="2">
        <v>18.904145490000001</v>
      </c>
      <c r="P10395" s="2">
        <v>10.38628668</v>
      </c>
      <c r="Q10395" s="2">
        <v>13.489830449999999</v>
      </c>
      <c r="R10395" s="2">
        <v>7.1665460330000004</v>
      </c>
      <c r="S10395" s="2">
        <v>9.5278595110000008</v>
      </c>
      <c r="T10395" s="2">
        <v>11.07336709</v>
      </c>
      <c r="U10395" s="2">
        <v>16.172210920000001</v>
      </c>
      <c r="V10395" s="2">
        <v>6.9965279699999998</v>
      </c>
      <c r="W10395" s="2">
        <v>10.18372838</v>
      </c>
      <c r="X10395" s="2">
        <v>11.19607134</v>
      </c>
      <c r="Y10395" s="2">
        <v>12.343261869999999</v>
      </c>
      <c r="Z10395" s="2">
        <v>12.513971959999999</v>
      </c>
      <c r="AA10395" s="2">
        <v>15.585382320000001</v>
      </c>
      <c r="AB10395" s="2">
        <v>23.243092910000001</v>
      </c>
      <c r="AC10395" s="2">
        <v>16.872351330000001</v>
      </c>
      <c r="AD10395" s="2">
        <v>9.7141309049999993</v>
      </c>
      <c r="AE10395" s="2">
        <v>11.094116980000001</v>
      </c>
      <c r="AF10395" s="2">
        <v>18.97316854</v>
      </c>
      <c r="AG10395" s="2">
        <v>13.690456490000001</v>
      </c>
      <c r="AH10395" s="2">
        <v>12.919058939999999</v>
      </c>
      <c r="AI10395" s="2">
        <v>7.8897839459999997</v>
      </c>
      <c r="AJ10395" s="2">
        <v>12.1537351</v>
      </c>
      <c r="AK10395" s="2">
        <v>11.26630325</v>
      </c>
      <c r="AL10395" s="2">
        <v>17.37309986</v>
      </c>
      <c r="AM10395" s="2">
        <v>13.87550412</v>
      </c>
      <c r="AN10395" s="2">
        <v>20.949326110000001</v>
      </c>
      <c r="AO10395" s="2">
        <v>10.21842404</v>
      </c>
      <c r="AP10395" s="2">
        <v>14.765010849999999</v>
      </c>
      <c r="AQ10395" s="2">
        <v>18.68286475</v>
      </c>
      <c r="AR10395" s="2">
        <v>12.507875070000001</v>
      </c>
      <c r="AS10395" s="2">
        <v>13.19386591</v>
      </c>
      <c r="AT10395" s="2">
        <v>10.861327770000001</v>
      </c>
      <c r="AU10395" s="2">
        <v>18.873049529999999</v>
      </c>
      <c r="AV10395" s="2">
        <v>11.30991315</v>
      </c>
      <c r="AW10395" s="2">
        <v>23.185779520000001</v>
      </c>
      <c r="AX10395" s="2">
        <v>6.2382062879999998</v>
      </c>
      <c r="AY10395" s="2">
        <v>5.4461873780000003</v>
      </c>
      <c r="AZ10395" s="2">
        <v>6.4378912399999999</v>
      </c>
      <c r="BA10395" s="2">
        <v>9.2642793510000008</v>
      </c>
      <c r="BB10395" s="2">
        <v>7.031878828</v>
      </c>
      <c r="BC10395" s="2">
        <v>21.423397810000001</v>
      </c>
      <c r="BD10395" s="2">
        <v>12.30536184</v>
      </c>
      <c r="BE10395" s="2">
        <v>11.001828980000001</v>
      </c>
      <c r="BF10395" s="2">
        <v>14.84289049</v>
      </c>
      <c r="BG10395" s="2">
        <v>8.4958909350000003</v>
      </c>
      <c r="BH10395" s="2">
        <v>15.95134279</v>
      </c>
      <c r="BI10395" s="2">
        <v>16.710792219999998</v>
      </c>
      <c r="BJ10395" s="2">
        <v>9.1570693960000007</v>
      </c>
      <c r="BK10395" s="2">
        <v>17.174826060000001</v>
      </c>
      <c r="BL10395" s="2">
        <v>9.1465818169999995</v>
      </c>
      <c r="BM10395" s="2">
        <v>14.50608577</v>
      </c>
      <c r="BN10395" s="2">
        <v>17.197528760000001</v>
      </c>
      <c r="BO10395" s="2">
        <v>11.82808958</v>
      </c>
      <c r="BP10395" s="2">
        <v>10.839415750000001</v>
      </c>
      <c r="BQ10395" s="2">
        <v>11.59972962</v>
      </c>
      <c r="BR10395" s="2">
        <v>10.0242395</v>
      </c>
      <c r="BS10395" s="2">
        <v>14.82158609</v>
      </c>
      <c r="BT10395" s="2">
        <v>6.191465601</v>
      </c>
      <c r="BU10395" s="2">
        <v>13.54105223</v>
      </c>
      <c r="BV10395" s="2">
        <v>18.319147999999998</v>
      </c>
      <c r="BW10395" s="2">
        <v>10.591942</v>
      </c>
      <c r="BX10395" s="2">
        <v>13.65641606</v>
      </c>
      <c r="BY10395" s="2">
        <v>13.617709270000001</v>
      </c>
      <c r="BZ10395" s="2">
        <v>12.25584156</v>
      </c>
      <c r="CA10395" s="2">
        <v>11.39547512</v>
      </c>
      <c r="CB10395" s="2">
        <v>7.3076646050000003</v>
      </c>
      <c r="CC10395" s="2">
        <v>6.5705592060000004</v>
      </c>
      <c r="CD10395" s="2">
        <v>6.7447063910000002</v>
      </c>
      <c r="CE10395" s="2">
        <v>6.7645471410000004</v>
      </c>
      <c r="CF10395" s="2">
        <v>12.4711086267195</v>
      </c>
    </row>
    <row r="10396" spans="1:84" x14ac:dyDescent="0.3">
      <c r="A10396" s="2" t="s">
        <v>3728</v>
      </c>
      <c r="B10396" s="2">
        <v>2.5602964250000002</v>
      </c>
      <c r="C10396" s="2">
        <v>3.273544512</v>
      </c>
      <c r="D10396" s="2">
        <v>3.5160240489999999</v>
      </c>
      <c r="E10396" s="2">
        <v>1.609993005</v>
      </c>
      <c r="F10396" s="2">
        <v>0.84100265200000002</v>
      </c>
      <c r="G10396" s="2">
        <v>1.4990009390000001</v>
      </c>
      <c r="H10396" s="2">
        <v>0.49351894800000001</v>
      </c>
      <c r="I10396" s="2">
        <v>1.5935237799999999</v>
      </c>
      <c r="J10396" s="2">
        <v>0.69236078099999998</v>
      </c>
      <c r="K10396" s="2">
        <v>0.83697198299999997</v>
      </c>
      <c r="L10396" s="2">
        <v>1.132714086</v>
      </c>
      <c r="M10396" s="2">
        <v>1.0227367839999999</v>
      </c>
      <c r="N10396" s="2">
        <v>0.89175944200000001</v>
      </c>
      <c r="O10396" s="2">
        <v>0.31942415899999999</v>
      </c>
      <c r="P10396" s="2">
        <v>2.3236329169999999</v>
      </c>
      <c r="Q10396" s="2">
        <v>0.77036326300000002</v>
      </c>
      <c r="R10396" s="2">
        <v>0.60529401500000002</v>
      </c>
      <c r="S10396" s="2">
        <v>1.5183889779999999</v>
      </c>
      <c r="T10396" s="2">
        <v>0.99179765799999997</v>
      </c>
      <c r="U10396" s="2">
        <v>1.5596594109999999</v>
      </c>
      <c r="V10396" s="2">
        <v>1.8943632180000001</v>
      </c>
      <c r="W10396" s="2">
        <v>0.873488767</v>
      </c>
      <c r="X10396" s="2">
        <v>7.0200286150000002</v>
      </c>
      <c r="Y10396" s="2">
        <v>3.677729984</v>
      </c>
      <c r="Z10396" s="2">
        <v>1.9767902070000001</v>
      </c>
      <c r="AA10396" s="2">
        <v>0.76273334999999998</v>
      </c>
      <c r="AB10396" s="2">
        <v>1.848768738</v>
      </c>
      <c r="AC10396" s="2">
        <v>1.2048451419999999</v>
      </c>
      <c r="AD10396" s="2">
        <v>0.35461076400000002</v>
      </c>
      <c r="AE10396" s="2">
        <v>0.53146754399999996</v>
      </c>
      <c r="AF10396" s="2">
        <v>0.67131318500000003</v>
      </c>
      <c r="AG10396" s="2">
        <v>0.73136812500000004</v>
      </c>
      <c r="AH10396" s="2">
        <v>0.99405166300000003</v>
      </c>
      <c r="AI10396" s="2">
        <v>1.3056994609999999</v>
      </c>
      <c r="AJ10396" s="2">
        <v>3.4892074540000002</v>
      </c>
      <c r="AK10396" s="2">
        <v>0.58579472399999999</v>
      </c>
      <c r="AL10396" s="2">
        <v>1.329737049</v>
      </c>
      <c r="AM10396" s="2">
        <v>1.99378335</v>
      </c>
      <c r="AN10396" s="2">
        <v>0.58874229199999994</v>
      </c>
      <c r="AO10396" s="2">
        <v>0.48055703799999999</v>
      </c>
      <c r="AP10396" s="2">
        <v>0.87305485599999999</v>
      </c>
      <c r="AQ10396" s="2">
        <v>5.6671434420000004</v>
      </c>
      <c r="AR10396" s="2">
        <v>1.3211062730000001</v>
      </c>
      <c r="AS10396" s="2">
        <v>0.50829609200000003</v>
      </c>
      <c r="AT10396" s="2">
        <v>2.0107973659999998</v>
      </c>
      <c r="AU10396" s="2">
        <v>2.7272809119999999</v>
      </c>
      <c r="AV10396" s="2">
        <v>3.6279394950000001</v>
      </c>
      <c r="AW10396" s="2">
        <v>2.1754044229999998</v>
      </c>
      <c r="AX10396" s="2">
        <v>1.431083401</v>
      </c>
      <c r="AY10396" s="2">
        <v>0.860066671</v>
      </c>
      <c r="AZ10396" s="2">
        <v>0.64380913100000003</v>
      </c>
      <c r="BA10396" s="2">
        <v>3.0507597469999999</v>
      </c>
      <c r="BB10396" s="2">
        <v>2.1872635630000001</v>
      </c>
      <c r="BC10396" s="2">
        <v>1.2372333689999999</v>
      </c>
      <c r="BD10396" s="2">
        <v>3.036029144</v>
      </c>
      <c r="BE10396" s="2">
        <v>2.3977295679999999</v>
      </c>
      <c r="BF10396" s="2">
        <v>3.00208159</v>
      </c>
      <c r="BG10396" s="2">
        <v>0.82099686900000002</v>
      </c>
      <c r="BH10396" s="2">
        <v>6.3845667949999996</v>
      </c>
      <c r="BI10396" s="2">
        <v>1.638692166</v>
      </c>
      <c r="BJ10396" s="2">
        <v>2.009891498</v>
      </c>
      <c r="BK10396" s="2">
        <v>1.4237562939999999</v>
      </c>
      <c r="BL10396" s="2">
        <v>0.29282437300000003</v>
      </c>
      <c r="BM10396" s="2">
        <v>1.518884984</v>
      </c>
      <c r="BN10396" s="2">
        <v>2.070420774</v>
      </c>
      <c r="BO10396" s="2">
        <v>0.93181556399999999</v>
      </c>
      <c r="BP10396" s="2">
        <v>1.863552571</v>
      </c>
      <c r="BQ10396" s="2">
        <v>0.99538307500000001</v>
      </c>
      <c r="BR10396" s="2">
        <v>0.56688836099999995</v>
      </c>
      <c r="BS10396" s="2">
        <v>2.350855981</v>
      </c>
      <c r="BT10396" s="2">
        <v>1.720722807</v>
      </c>
      <c r="BU10396" s="2">
        <v>3.4221236909999999</v>
      </c>
      <c r="BV10396" s="2">
        <v>4.8918046100000003</v>
      </c>
      <c r="BW10396" s="2">
        <v>0.73722207399999995</v>
      </c>
      <c r="BX10396" s="2">
        <v>4.7750893210000003</v>
      </c>
      <c r="BY10396" s="2">
        <v>0.46529444599999997</v>
      </c>
      <c r="BZ10396" s="2">
        <v>2.522108324</v>
      </c>
      <c r="CA10396" s="2">
        <v>0.89523829399999999</v>
      </c>
      <c r="CB10396" s="2">
        <v>0.27159814999999998</v>
      </c>
      <c r="CC10396" s="2">
        <v>4.0900940229999998</v>
      </c>
      <c r="CD10396" s="2">
        <v>2.0654020310000001</v>
      </c>
      <c r="CE10396" s="2">
        <v>1.73251544</v>
      </c>
      <c r="CF10396" s="2">
        <v>1.79977939043902</v>
      </c>
    </row>
    <row r="10397" spans="1:84" x14ac:dyDescent="0.3">
      <c r="A10397" s="2" t="s">
        <v>3727</v>
      </c>
      <c r="B10397" s="2">
        <v>8.1457452910000008</v>
      </c>
      <c r="C10397" s="2">
        <v>4.4922582609999999</v>
      </c>
      <c r="D10397" s="2">
        <v>4.5274986869999996</v>
      </c>
      <c r="E10397" s="2">
        <v>14.32602966</v>
      </c>
      <c r="F10397" s="2">
        <v>8.2356060200000005</v>
      </c>
      <c r="G10397" s="2">
        <v>4.3291708379999996</v>
      </c>
      <c r="H10397" s="2">
        <v>6.2516408190000003</v>
      </c>
      <c r="I10397" s="2">
        <v>4.7569458510000002</v>
      </c>
      <c r="J10397" s="2">
        <v>6.1738266580000003</v>
      </c>
      <c r="K10397" s="2">
        <v>7.7622777120000004</v>
      </c>
      <c r="L10397" s="2">
        <v>6.7133189870000001</v>
      </c>
      <c r="M10397" s="2">
        <v>5.7447366000000004</v>
      </c>
      <c r="N10397" s="2">
        <v>10.261839350000001</v>
      </c>
      <c r="O10397" s="2">
        <v>10.447808670000001</v>
      </c>
      <c r="P10397" s="2">
        <v>6.5162246960000001</v>
      </c>
      <c r="Q10397" s="2">
        <v>10.677733959999999</v>
      </c>
      <c r="R10397" s="2">
        <v>5.3572870049999999</v>
      </c>
      <c r="S10397" s="2">
        <v>6.1340967739999996</v>
      </c>
      <c r="T10397" s="2">
        <v>7.0797342460000001</v>
      </c>
      <c r="U10397" s="2">
        <v>8.752609112</v>
      </c>
      <c r="V10397" s="2">
        <v>4.0907631350000004</v>
      </c>
      <c r="W10397" s="2">
        <v>7.1163068279999999</v>
      </c>
      <c r="X10397" s="2">
        <v>8.0533597209999996</v>
      </c>
      <c r="Y10397" s="2">
        <v>5.1894112320000003</v>
      </c>
      <c r="Z10397" s="2">
        <v>10.734771889999999</v>
      </c>
      <c r="AA10397" s="2">
        <v>9.58251001</v>
      </c>
      <c r="AB10397" s="2">
        <v>11.15021492</v>
      </c>
      <c r="AC10397" s="2">
        <v>7.8642057449999996</v>
      </c>
      <c r="AD10397" s="2">
        <v>8.7758469019999996</v>
      </c>
      <c r="AE10397" s="2">
        <v>9.8470761670000009</v>
      </c>
      <c r="AF10397" s="2">
        <v>8.7141151319999999</v>
      </c>
      <c r="AG10397" s="2">
        <v>10.97605345</v>
      </c>
      <c r="AH10397" s="2">
        <v>10.364949210000001</v>
      </c>
      <c r="AI10397" s="2">
        <v>8.4870752249999999</v>
      </c>
      <c r="AJ10397" s="2">
        <v>8.773349112</v>
      </c>
      <c r="AK10397" s="2">
        <v>6.2768124179999996</v>
      </c>
      <c r="AL10397" s="2">
        <v>8.4378883859999991</v>
      </c>
      <c r="AM10397" s="2">
        <v>8.5183429579999999</v>
      </c>
      <c r="AN10397" s="2">
        <v>9.7373537859999999</v>
      </c>
      <c r="AO10397" s="2">
        <v>8.3493257209999996</v>
      </c>
      <c r="AP10397" s="2">
        <v>9.1543867950000006</v>
      </c>
      <c r="AQ10397" s="2">
        <v>6.6223425689999997</v>
      </c>
      <c r="AR10397" s="2">
        <v>7.9051605829999998</v>
      </c>
      <c r="AS10397" s="2">
        <v>8.6823461000000002</v>
      </c>
      <c r="AT10397" s="2">
        <v>7.4753443319999997</v>
      </c>
      <c r="AU10397" s="2">
        <v>6.5133018920000003</v>
      </c>
      <c r="AV10397" s="2">
        <v>4.6629299560000002</v>
      </c>
      <c r="AW10397" s="2">
        <v>12.728658449999999</v>
      </c>
      <c r="AX10397" s="2">
        <v>6.794243936</v>
      </c>
      <c r="AY10397" s="2">
        <v>5.543787408</v>
      </c>
      <c r="AZ10397" s="2">
        <v>4.4365585579999998</v>
      </c>
      <c r="BA10397" s="2">
        <v>5.5108931119999998</v>
      </c>
      <c r="BB10397" s="2">
        <v>6.8267775940000002</v>
      </c>
      <c r="BC10397" s="2">
        <v>11.39934688</v>
      </c>
      <c r="BD10397" s="2">
        <v>4.4382569439999999</v>
      </c>
      <c r="BE10397" s="2">
        <v>5.1985674980000001</v>
      </c>
      <c r="BF10397" s="2">
        <v>9.4240478640000003</v>
      </c>
      <c r="BG10397" s="2">
        <v>6.7493620830000003</v>
      </c>
      <c r="BH10397" s="2">
        <v>5.3526485030000002</v>
      </c>
      <c r="BI10397" s="2">
        <v>5.5597812610000004</v>
      </c>
      <c r="BJ10397" s="2">
        <v>6.9450063340000003</v>
      </c>
      <c r="BK10397" s="2">
        <v>8.5605484220000001</v>
      </c>
      <c r="BL10397" s="2">
        <v>8.3292072909999995</v>
      </c>
      <c r="BM10397" s="2">
        <v>6.4559720890000003</v>
      </c>
      <c r="BN10397" s="2">
        <v>11.95610999</v>
      </c>
      <c r="BO10397" s="2">
        <v>9.4230503740000007</v>
      </c>
      <c r="BP10397" s="2">
        <v>6.5170116250000003</v>
      </c>
      <c r="BQ10397" s="2">
        <v>7.0062220340000003</v>
      </c>
      <c r="BR10397" s="2">
        <v>7.5955253169999999</v>
      </c>
      <c r="BS10397" s="2">
        <v>9.1757585269999993</v>
      </c>
      <c r="BT10397" s="2">
        <v>6.8340791599999999</v>
      </c>
      <c r="BU10397" s="2">
        <v>9.0895580549999995</v>
      </c>
      <c r="BV10397" s="2">
        <v>4.830278045</v>
      </c>
      <c r="BW10397" s="2">
        <v>12.304182239999999</v>
      </c>
      <c r="BX10397" s="2">
        <v>5.3333485820000002</v>
      </c>
      <c r="BY10397" s="2">
        <v>6.941280613</v>
      </c>
      <c r="BZ10397" s="2">
        <v>7.5446873280000002</v>
      </c>
      <c r="CA10397" s="2">
        <v>6.6747237669999997</v>
      </c>
      <c r="CB10397" s="2">
        <v>8.5000945730000002</v>
      </c>
      <c r="CC10397" s="2">
        <v>3.998717444</v>
      </c>
      <c r="CD10397" s="2">
        <v>4.5863295690000001</v>
      </c>
      <c r="CE10397" s="2">
        <v>4.7694048269999998</v>
      </c>
      <c r="CF10397" s="2">
        <v>7.58629219108537</v>
      </c>
    </row>
    <row r="10398" spans="1:84" x14ac:dyDescent="0.3">
      <c r="A10398" s="2" t="s">
        <v>3726</v>
      </c>
      <c r="B10398" s="2">
        <v>31.993278759999999</v>
      </c>
      <c r="C10398" s="2">
        <v>65.542528489999995</v>
      </c>
      <c r="D10398" s="2">
        <v>61.196546300000001</v>
      </c>
      <c r="E10398" s="2">
        <v>23.446013399999998</v>
      </c>
      <c r="F10398" s="2">
        <v>54.754842420000003</v>
      </c>
      <c r="G10398" s="2">
        <v>123.66479099999999</v>
      </c>
      <c r="H10398" s="2">
        <v>46.087435429999999</v>
      </c>
      <c r="I10398" s="2">
        <v>72.708160210000003</v>
      </c>
      <c r="J10398" s="2">
        <v>52.56842193</v>
      </c>
      <c r="K10398" s="2">
        <v>48.252829200000001</v>
      </c>
      <c r="L10398" s="2">
        <v>56.814861790000002</v>
      </c>
      <c r="M10398" s="2">
        <v>43.477048549999999</v>
      </c>
      <c r="N10398" s="2">
        <v>86.736571889999993</v>
      </c>
      <c r="O10398" s="2">
        <v>65.505152449999997</v>
      </c>
      <c r="P10398" s="2">
        <v>45.512221250000003</v>
      </c>
      <c r="Q10398" s="2">
        <v>64.321878310000002</v>
      </c>
      <c r="R10398" s="2">
        <v>27.934156959999999</v>
      </c>
      <c r="S10398" s="2">
        <v>34.821012699999997</v>
      </c>
      <c r="T10398" s="2">
        <v>40.667014780000002</v>
      </c>
      <c r="U10398" s="2">
        <v>48.900653980000001</v>
      </c>
      <c r="V10398" s="2">
        <v>55.73572523</v>
      </c>
      <c r="W10398" s="2">
        <v>26.4233893</v>
      </c>
      <c r="X10398" s="2">
        <v>10.281942340000001</v>
      </c>
      <c r="Y10398" s="2">
        <v>56.213335800000003</v>
      </c>
      <c r="Z10398" s="2">
        <v>40.39213376</v>
      </c>
      <c r="AA10398" s="2">
        <v>63.923091370000002</v>
      </c>
      <c r="AB10398" s="2">
        <v>70.831849969999993</v>
      </c>
      <c r="AC10398" s="2">
        <v>63.758429059999997</v>
      </c>
      <c r="AD10398" s="2">
        <v>12.52482689</v>
      </c>
      <c r="AE10398" s="2">
        <v>32.983089640000003</v>
      </c>
      <c r="AF10398" s="2">
        <v>34.698634859999999</v>
      </c>
      <c r="AG10398" s="2">
        <v>23.50170134</v>
      </c>
      <c r="AH10398" s="2">
        <v>16.730962030000001</v>
      </c>
      <c r="AI10398" s="2">
        <v>29.370040070000002</v>
      </c>
      <c r="AJ10398" s="2">
        <v>52.531429879999997</v>
      </c>
      <c r="AK10398" s="2">
        <v>18.795254310000001</v>
      </c>
      <c r="AL10398" s="2">
        <v>60.656443889999998</v>
      </c>
      <c r="AM10398" s="2">
        <v>38.389041229999997</v>
      </c>
      <c r="AN10398" s="2">
        <v>19.182231359999999</v>
      </c>
      <c r="AO10398" s="2">
        <v>35.129284820000002</v>
      </c>
      <c r="AP10398" s="2">
        <v>39.656355750000003</v>
      </c>
      <c r="AQ10398" s="2">
        <v>40.629492849999998</v>
      </c>
      <c r="AR10398" s="2">
        <v>32.68860368</v>
      </c>
      <c r="AS10398" s="2">
        <v>37.53236596</v>
      </c>
      <c r="AT10398" s="2">
        <v>39.553143949999999</v>
      </c>
      <c r="AU10398" s="2">
        <v>75.810676220000005</v>
      </c>
      <c r="AV10398" s="2">
        <v>43.720935420000004</v>
      </c>
      <c r="AW10398" s="2">
        <v>41.693175709999998</v>
      </c>
      <c r="AX10398" s="2">
        <v>64.426709380000005</v>
      </c>
      <c r="AY10398" s="2">
        <v>51.599400959999997</v>
      </c>
      <c r="AZ10398" s="2">
        <v>51.103985139999999</v>
      </c>
      <c r="BA10398" s="2">
        <v>90.826555350000007</v>
      </c>
      <c r="BB10398" s="2">
        <v>61.181842680000003</v>
      </c>
      <c r="BC10398" s="2">
        <v>16.667753439999998</v>
      </c>
      <c r="BD10398" s="2">
        <v>117.6940239</v>
      </c>
      <c r="BE10398" s="2">
        <v>76.762661850000001</v>
      </c>
      <c r="BF10398" s="2">
        <v>56.288961</v>
      </c>
      <c r="BG10398" s="2">
        <v>27.681101300000002</v>
      </c>
      <c r="BH10398" s="2">
        <v>37.700494650000003</v>
      </c>
      <c r="BI10398" s="2">
        <v>28.37457702</v>
      </c>
      <c r="BJ10398" s="2">
        <v>44.876214539999999</v>
      </c>
      <c r="BK10398" s="2">
        <v>23.31133625</v>
      </c>
      <c r="BL10398" s="2">
        <v>15.630923299999999</v>
      </c>
      <c r="BM10398" s="2">
        <v>21.333606580000001</v>
      </c>
      <c r="BN10398" s="2">
        <v>21.14414983</v>
      </c>
      <c r="BO10398" s="2">
        <v>26.114572840000001</v>
      </c>
      <c r="BP10398" s="2">
        <v>38.23801366</v>
      </c>
      <c r="BQ10398" s="2">
        <v>56.436471400000002</v>
      </c>
      <c r="BR10398" s="2">
        <v>25.43726715</v>
      </c>
      <c r="BS10398" s="2">
        <v>61.852553989999997</v>
      </c>
      <c r="BT10398" s="2">
        <v>38.066811170000001</v>
      </c>
      <c r="BU10398" s="2">
        <v>67.987610669999995</v>
      </c>
      <c r="BV10398" s="2">
        <v>43.754154999999997</v>
      </c>
      <c r="BW10398" s="2">
        <v>29.016418770000001</v>
      </c>
      <c r="BX10398" s="2">
        <v>106.4182395</v>
      </c>
      <c r="BY10398" s="2">
        <v>40.298065489999999</v>
      </c>
      <c r="BZ10398" s="2">
        <v>24.768776150000001</v>
      </c>
      <c r="CA10398" s="2">
        <v>46.229319369999999</v>
      </c>
      <c r="CB10398" s="2">
        <v>11.075659010000001</v>
      </c>
      <c r="CC10398" s="2">
        <v>44.268424109999998</v>
      </c>
      <c r="CD10398" s="2">
        <v>42.073589949999999</v>
      </c>
      <c r="CE10398" s="2">
        <v>35.51340106</v>
      </c>
      <c r="CF10398" s="2">
        <v>45.760934792073201</v>
      </c>
    </row>
    <row r="10399" spans="1:84" x14ac:dyDescent="0.3">
      <c r="A10399" s="2" t="s">
        <v>3725</v>
      </c>
      <c r="B10399" s="2">
        <v>41.94038552</v>
      </c>
      <c r="C10399" s="2">
        <v>76.080201250000002</v>
      </c>
      <c r="D10399" s="2">
        <v>70.904241049999996</v>
      </c>
      <c r="E10399" s="2">
        <v>33.853253629999998</v>
      </c>
      <c r="F10399" s="2">
        <v>38.898410009999999</v>
      </c>
      <c r="G10399" s="2">
        <v>61.122781840000002</v>
      </c>
      <c r="H10399" s="2">
        <v>43.71672203</v>
      </c>
      <c r="I10399" s="2">
        <v>50.361317999999997</v>
      </c>
      <c r="J10399" s="2">
        <v>32.402521999999998</v>
      </c>
      <c r="K10399" s="2">
        <v>37.329411039999997</v>
      </c>
      <c r="L10399" s="2">
        <v>45.955526659999997</v>
      </c>
      <c r="M10399" s="2">
        <v>45.493949790000002</v>
      </c>
      <c r="N10399" s="2">
        <v>48.122490110000001</v>
      </c>
      <c r="O10399" s="2">
        <v>35.544281230000003</v>
      </c>
      <c r="P10399" s="2">
        <v>42.203098420000003</v>
      </c>
      <c r="Q10399" s="2">
        <v>37.539979649999999</v>
      </c>
      <c r="R10399" s="2">
        <v>27.553664489999999</v>
      </c>
      <c r="S10399" s="2">
        <v>31.97935356</v>
      </c>
      <c r="T10399" s="2">
        <v>34.044848649999999</v>
      </c>
      <c r="U10399" s="2">
        <v>35.102878760000003</v>
      </c>
      <c r="V10399" s="2">
        <v>56.563053089999997</v>
      </c>
      <c r="W10399" s="2">
        <v>33.052695749999998</v>
      </c>
      <c r="X10399" s="2">
        <v>19.816963789999999</v>
      </c>
      <c r="Y10399" s="2">
        <v>54.257075729999997</v>
      </c>
      <c r="Z10399" s="2">
        <v>31.65472205</v>
      </c>
      <c r="AA10399" s="2">
        <v>36.11612401</v>
      </c>
      <c r="AB10399" s="2">
        <v>41.10560624</v>
      </c>
      <c r="AC10399" s="2">
        <v>38.450528859999999</v>
      </c>
      <c r="AD10399" s="2">
        <v>13.707057170000001</v>
      </c>
      <c r="AE10399" s="2">
        <v>28.0567475</v>
      </c>
      <c r="AF10399" s="2">
        <v>27.970187360000001</v>
      </c>
      <c r="AG10399" s="2">
        <v>20.868151439999998</v>
      </c>
      <c r="AH10399" s="2">
        <v>24.485808680000002</v>
      </c>
      <c r="AI10399" s="2">
        <v>34.269929089999998</v>
      </c>
      <c r="AJ10399" s="2">
        <v>50.822353059999998</v>
      </c>
      <c r="AK10399" s="2">
        <v>22.763003399999999</v>
      </c>
      <c r="AL10399" s="2">
        <v>37.009073489999999</v>
      </c>
      <c r="AM10399" s="2">
        <v>23.643192540000001</v>
      </c>
      <c r="AN10399" s="2">
        <v>24.10043585</v>
      </c>
      <c r="AO10399" s="2">
        <v>23.090205139999998</v>
      </c>
      <c r="AP10399" s="2">
        <v>39.342973049999998</v>
      </c>
      <c r="AQ10399" s="2">
        <v>73.938707449999995</v>
      </c>
      <c r="AR10399" s="2">
        <v>46.16925835</v>
      </c>
      <c r="AS10399" s="2">
        <v>44.002394250000002</v>
      </c>
      <c r="AT10399" s="2">
        <v>33.270255509999998</v>
      </c>
      <c r="AU10399" s="2">
        <v>49.628345250000002</v>
      </c>
      <c r="AV10399" s="2">
        <v>34.543937059999998</v>
      </c>
      <c r="AW10399" s="2">
        <v>31.687449099999998</v>
      </c>
      <c r="AX10399" s="2">
        <v>60.992759100000001</v>
      </c>
      <c r="AY10399" s="2">
        <v>29.08924717</v>
      </c>
      <c r="AZ10399" s="2">
        <v>46.591515639999997</v>
      </c>
      <c r="BA10399" s="2">
        <v>73.394318200000001</v>
      </c>
      <c r="BB10399" s="2">
        <v>62.463628679999999</v>
      </c>
      <c r="BC10399" s="2">
        <v>26.498107220000001</v>
      </c>
      <c r="BD10399" s="2">
        <v>97.280367810000001</v>
      </c>
      <c r="BE10399" s="2">
        <v>69.143254569999996</v>
      </c>
      <c r="BF10399" s="2">
        <v>58.366308859999997</v>
      </c>
      <c r="BG10399" s="2">
        <v>30.269781290000001</v>
      </c>
      <c r="BH10399" s="2">
        <v>72.578583910000006</v>
      </c>
      <c r="BI10399" s="2">
        <v>36.773373540000001</v>
      </c>
      <c r="BJ10399" s="2">
        <v>65.169822620000005</v>
      </c>
      <c r="BK10399" s="2">
        <v>28.912582669999999</v>
      </c>
      <c r="BL10399" s="2">
        <v>20.109171159999999</v>
      </c>
      <c r="BM10399" s="2">
        <v>38.289581740000003</v>
      </c>
      <c r="BN10399" s="2">
        <v>37.827635579999999</v>
      </c>
      <c r="BO10399" s="2">
        <v>34.487144379999997</v>
      </c>
      <c r="BP10399" s="2">
        <v>26.999701349999999</v>
      </c>
      <c r="BQ10399" s="2">
        <v>31.426623960000001</v>
      </c>
      <c r="BR10399" s="2">
        <v>21.947511160000001</v>
      </c>
      <c r="BS10399" s="2">
        <v>27.707666570000001</v>
      </c>
      <c r="BT10399" s="2">
        <v>60.265949259999999</v>
      </c>
      <c r="BU10399" s="2">
        <v>53.233510209999999</v>
      </c>
      <c r="BV10399" s="2">
        <v>78.786203009999994</v>
      </c>
      <c r="BW10399" s="2">
        <v>21.98014263</v>
      </c>
      <c r="BX10399" s="2">
        <v>70.225655950000004</v>
      </c>
      <c r="BY10399" s="2">
        <v>26.749124049999999</v>
      </c>
      <c r="BZ10399" s="2">
        <v>21.46114141</v>
      </c>
      <c r="CA10399" s="2">
        <v>26.686850570000001</v>
      </c>
      <c r="CB10399" s="2">
        <v>17.033232099999999</v>
      </c>
      <c r="CC10399" s="2">
        <v>84.942853049999997</v>
      </c>
      <c r="CD10399" s="2">
        <v>69.447685140000004</v>
      </c>
      <c r="CE10399" s="2">
        <v>79.447374060000001</v>
      </c>
      <c r="CF10399" s="2">
        <v>42.330658055731703</v>
      </c>
    </row>
    <row r="10400" spans="1:84" x14ac:dyDescent="0.3">
      <c r="A10400" s="2" t="s">
        <v>3724</v>
      </c>
      <c r="B10400" s="2">
        <v>5.7062352709999997</v>
      </c>
      <c r="C10400" s="2">
        <v>3.821651363</v>
      </c>
      <c r="D10400" s="2">
        <v>6.1453366340000004</v>
      </c>
      <c r="E10400" s="2">
        <v>6.386241236</v>
      </c>
      <c r="F10400" s="2">
        <v>6.3260200859999998</v>
      </c>
      <c r="G10400" s="2">
        <v>6.9246628269999997</v>
      </c>
      <c r="H10400" s="2">
        <v>5.9479162639999998</v>
      </c>
      <c r="I10400" s="2">
        <v>3.2200882499999999</v>
      </c>
      <c r="J10400" s="2">
        <v>2.1025829620000001</v>
      </c>
      <c r="K10400" s="2">
        <v>4.1971342690000002</v>
      </c>
      <c r="L10400" s="2">
        <v>3.5163030810000002</v>
      </c>
      <c r="M10400" s="2">
        <v>5.3066164359999997</v>
      </c>
      <c r="N10400" s="2">
        <v>5.3934190690000001</v>
      </c>
      <c r="O10400" s="2">
        <v>2.6142015810000001</v>
      </c>
      <c r="P10400" s="2">
        <v>4.402918562</v>
      </c>
      <c r="Q10400" s="2">
        <v>3.5411876840000001</v>
      </c>
      <c r="R10400" s="2">
        <v>1.9964632410000001</v>
      </c>
      <c r="S10400" s="2">
        <v>5.2574323410000003</v>
      </c>
      <c r="T10400" s="2">
        <v>6.2976556629999996</v>
      </c>
      <c r="U10400" s="2">
        <v>6.4803977990000003</v>
      </c>
      <c r="V10400" s="2">
        <v>3.5211617230000001</v>
      </c>
      <c r="W10400" s="2">
        <v>2.3179683629999999</v>
      </c>
      <c r="X10400" s="2">
        <v>9.2080525299999998</v>
      </c>
      <c r="Y10400" s="2">
        <v>7.4894457579999996</v>
      </c>
      <c r="Z10400" s="2">
        <v>19.679385409999998</v>
      </c>
      <c r="AA10400" s="2">
        <v>4.972308097</v>
      </c>
      <c r="AB10400" s="2">
        <v>10.124750499999999</v>
      </c>
      <c r="AC10400" s="2">
        <v>6.7531762830000002</v>
      </c>
      <c r="AD10400" s="2">
        <v>2.0915657159999999</v>
      </c>
      <c r="AE10400" s="2">
        <v>1.3748695769999999</v>
      </c>
      <c r="AF10400" s="2">
        <v>2.5370052859999999</v>
      </c>
      <c r="AG10400" s="2">
        <v>5.9282618940000003</v>
      </c>
      <c r="AH10400" s="2">
        <v>3.9026939459999999</v>
      </c>
      <c r="AI10400" s="2">
        <v>2.8523253469999998</v>
      </c>
      <c r="AJ10400" s="2">
        <v>8.5232297199999998</v>
      </c>
      <c r="AK10400" s="2">
        <v>1.948384559</v>
      </c>
      <c r="AL10400" s="2">
        <v>9.7223490199999993</v>
      </c>
      <c r="AM10400" s="2">
        <v>9.5973859969999999</v>
      </c>
      <c r="AN10400" s="2">
        <v>7.2648786999999997</v>
      </c>
      <c r="AO10400" s="2">
        <v>5.1840090449999998</v>
      </c>
      <c r="AP10400" s="2">
        <v>3.7779083999999998</v>
      </c>
      <c r="AQ10400" s="2">
        <v>10.73967298</v>
      </c>
      <c r="AR10400" s="2">
        <v>5.5996226250000003</v>
      </c>
      <c r="AS10400" s="2">
        <v>6.8639170619999996</v>
      </c>
      <c r="AT10400" s="2">
        <v>7.0096291849999997</v>
      </c>
      <c r="AU10400" s="2">
        <v>5.6606364830000002</v>
      </c>
      <c r="AV10400" s="2">
        <v>8.0748369629999992</v>
      </c>
      <c r="AW10400" s="2">
        <v>4.7669251380000004</v>
      </c>
      <c r="AX10400" s="2">
        <v>4.85052387</v>
      </c>
      <c r="AY10400" s="2">
        <v>2.892412464</v>
      </c>
      <c r="AZ10400" s="2">
        <v>3.077824503</v>
      </c>
      <c r="BA10400" s="2">
        <v>5.6965557679999996</v>
      </c>
      <c r="BB10400" s="2">
        <v>3.5835891929999999</v>
      </c>
      <c r="BC10400" s="2">
        <v>3.7590456369999998</v>
      </c>
      <c r="BD10400" s="2">
        <v>6.4485442959999997</v>
      </c>
      <c r="BE10400" s="2">
        <v>5.0508185670000003</v>
      </c>
      <c r="BF10400" s="2">
        <v>12.11523502</v>
      </c>
      <c r="BG10400" s="2">
        <v>5.6594670459999996</v>
      </c>
      <c r="BH10400" s="2">
        <v>21.192768990000001</v>
      </c>
      <c r="BI10400" s="2">
        <v>11.54753359</v>
      </c>
      <c r="BJ10400" s="2">
        <v>8.0715264130000008</v>
      </c>
      <c r="BK10400" s="2">
        <v>11.57792873</v>
      </c>
      <c r="BL10400" s="2">
        <v>1.818039095</v>
      </c>
      <c r="BM10400" s="2">
        <v>2.1183781659999998</v>
      </c>
      <c r="BN10400" s="2">
        <v>8.9670384989999992</v>
      </c>
      <c r="BO10400" s="2">
        <v>2.498198135</v>
      </c>
      <c r="BP10400" s="2">
        <v>3.0779470369999999</v>
      </c>
      <c r="BQ10400" s="2">
        <v>2.9796275730000001</v>
      </c>
      <c r="BR10400" s="2">
        <v>0.91374278499999995</v>
      </c>
      <c r="BS10400" s="2">
        <v>4.8232593609999999</v>
      </c>
      <c r="BT10400" s="2">
        <v>5.0873031260000001</v>
      </c>
      <c r="BU10400" s="2">
        <v>5.3987542819999996</v>
      </c>
      <c r="BV10400" s="2">
        <v>10.69711616</v>
      </c>
      <c r="BW10400" s="2">
        <v>1.634693344</v>
      </c>
      <c r="BX10400" s="2">
        <v>10.825565750000001</v>
      </c>
      <c r="BY10400" s="2">
        <v>7.7035799960000002</v>
      </c>
      <c r="BZ10400" s="2">
        <v>4.4627708830000001</v>
      </c>
      <c r="CA10400" s="2">
        <v>8.4104434399999999</v>
      </c>
      <c r="CB10400" s="2">
        <v>2.0694926410000001</v>
      </c>
      <c r="CC10400" s="2">
        <v>10.22438328</v>
      </c>
      <c r="CD10400" s="2">
        <v>17.435220409999999</v>
      </c>
      <c r="CE10400" s="2">
        <v>13.33364345</v>
      </c>
      <c r="CF10400" s="2">
        <v>6.1350462490975604</v>
      </c>
    </row>
    <row r="10401" spans="1:84" x14ac:dyDescent="0.3">
      <c r="A10401" s="2" t="s">
        <v>3723</v>
      </c>
      <c r="B10401" s="2">
        <v>2.2622390700000001</v>
      </c>
      <c r="C10401" s="2">
        <v>3.145070349</v>
      </c>
      <c r="D10401" s="2">
        <v>4.2371627890000001</v>
      </c>
      <c r="E10401" s="2">
        <v>1.9112486950000001</v>
      </c>
      <c r="F10401" s="2">
        <v>2.0297261440000001</v>
      </c>
      <c r="G10401" s="2">
        <v>4.1730251960000002</v>
      </c>
      <c r="H10401" s="2">
        <v>2.7871026400000001</v>
      </c>
      <c r="I10401" s="2">
        <v>2.8820365560000001</v>
      </c>
      <c r="J10401" s="2">
        <v>1.336300136</v>
      </c>
      <c r="K10401" s="2">
        <v>2.1992307489999998</v>
      </c>
      <c r="L10401" s="2">
        <v>2.327863588</v>
      </c>
      <c r="M10401" s="2">
        <v>1.7720593019999999</v>
      </c>
      <c r="N10401" s="2">
        <v>2.1378098200000002</v>
      </c>
      <c r="O10401" s="2">
        <v>1.5119190790000001</v>
      </c>
      <c r="P10401" s="2">
        <v>3.3966888549999998</v>
      </c>
      <c r="Q10401" s="2">
        <v>1.7789858140000001</v>
      </c>
      <c r="R10401" s="2">
        <v>1.1006025370000001</v>
      </c>
      <c r="S10401" s="2">
        <v>2.3156221100000001</v>
      </c>
      <c r="T10401" s="2">
        <v>2.6547560130000001</v>
      </c>
      <c r="U10401" s="2">
        <v>2.5600003340000002</v>
      </c>
      <c r="V10401" s="2">
        <v>2.4423903629999999</v>
      </c>
      <c r="W10401" s="2">
        <v>1.5221850509999999</v>
      </c>
      <c r="X10401" s="2">
        <v>2.9756914889999999</v>
      </c>
      <c r="Y10401" s="2">
        <v>3.1655796309999999</v>
      </c>
      <c r="Z10401" s="2">
        <v>1.8053134770000001</v>
      </c>
      <c r="AA10401" s="2">
        <v>2.6995254559999999</v>
      </c>
      <c r="AB10401" s="2">
        <v>3.695359984</v>
      </c>
      <c r="AC10401" s="2">
        <v>2.3821397950000001</v>
      </c>
      <c r="AD10401" s="2">
        <v>0.87868857899999997</v>
      </c>
      <c r="AE10401" s="2">
        <v>1.2986412869999999</v>
      </c>
      <c r="AF10401" s="2">
        <v>1.8973980989999999</v>
      </c>
      <c r="AG10401" s="2">
        <v>1.410346213</v>
      </c>
      <c r="AH10401" s="2">
        <v>1.438650051</v>
      </c>
      <c r="AI10401" s="2">
        <v>1.5027159290000001</v>
      </c>
      <c r="AJ10401" s="2">
        <v>3.3526003969999998</v>
      </c>
      <c r="AK10401" s="2">
        <v>1.305461065</v>
      </c>
      <c r="AL10401" s="2">
        <v>2.6223393310000001</v>
      </c>
      <c r="AM10401" s="2">
        <v>2.4647503890000002</v>
      </c>
      <c r="AN10401" s="2">
        <v>1.5238108269999999</v>
      </c>
      <c r="AO10401" s="2">
        <v>1.4426640690000001</v>
      </c>
      <c r="AP10401" s="2">
        <v>2.0701809569999998</v>
      </c>
      <c r="AQ10401" s="2">
        <v>6.2868396769999997</v>
      </c>
      <c r="AR10401" s="2">
        <v>2.5423388259999999</v>
      </c>
      <c r="AS10401" s="2">
        <v>2.4208498760000001</v>
      </c>
      <c r="AT10401" s="2">
        <v>2.2024132760000001</v>
      </c>
      <c r="AU10401" s="2">
        <v>4.4571337980000001</v>
      </c>
      <c r="AV10401" s="2">
        <v>5.0215311309999997</v>
      </c>
      <c r="AW10401" s="2">
        <v>2.3155467000000001</v>
      </c>
      <c r="AX10401" s="2">
        <v>2.8171129970000002</v>
      </c>
      <c r="AY10401" s="2">
        <v>1.3934479769999999</v>
      </c>
      <c r="AZ10401" s="2">
        <v>1.999604929</v>
      </c>
      <c r="BA10401" s="2">
        <v>4.2628563469999996</v>
      </c>
      <c r="BB10401" s="2">
        <v>3.0125302039999999</v>
      </c>
      <c r="BC10401" s="2">
        <v>1.9370462909999999</v>
      </c>
      <c r="BD10401" s="2">
        <v>5.1793517629999997</v>
      </c>
      <c r="BE10401" s="2">
        <v>4.9997842779999999</v>
      </c>
      <c r="BF10401" s="2">
        <v>5.0660734420000004</v>
      </c>
      <c r="BG10401" s="2">
        <v>1.337173546</v>
      </c>
      <c r="BH10401" s="2">
        <v>6.019134663</v>
      </c>
      <c r="BI10401" s="2">
        <v>3.0675745870000002</v>
      </c>
      <c r="BJ10401" s="2">
        <v>3.475745774</v>
      </c>
      <c r="BK10401" s="2">
        <v>2.2961598460000001</v>
      </c>
      <c r="BL10401" s="2">
        <v>0.93636146099999995</v>
      </c>
      <c r="BM10401" s="2">
        <v>1.656239644</v>
      </c>
      <c r="BN10401" s="2">
        <v>3.7085203149999999</v>
      </c>
      <c r="BO10401" s="2">
        <v>1.410689641</v>
      </c>
      <c r="BP10401" s="2">
        <v>1.9270332539999999</v>
      </c>
      <c r="BQ10401" s="2">
        <v>2.0648898939999998</v>
      </c>
      <c r="BR10401" s="2">
        <v>1.2369237150000001</v>
      </c>
      <c r="BS10401" s="2">
        <v>3.541622759</v>
      </c>
      <c r="BT10401" s="2">
        <v>1.9481665429999999</v>
      </c>
      <c r="BU10401" s="2">
        <v>3.2332703170000001</v>
      </c>
      <c r="BV10401" s="2">
        <v>5.372429414</v>
      </c>
      <c r="BW10401" s="2">
        <v>1.0618238259999999</v>
      </c>
      <c r="BX10401" s="2">
        <v>5.2868089400000002</v>
      </c>
      <c r="BY10401" s="2">
        <v>2.5673003080000001</v>
      </c>
      <c r="BZ10401" s="2">
        <v>3.5713361699999999</v>
      </c>
      <c r="CA10401" s="2">
        <v>1.5314970859999999</v>
      </c>
      <c r="CB10401" s="2">
        <v>0.96601716599999998</v>
      </c>
      <c r="CC10401" s="2">
        <v>4.3536782770000002</v>
      </c>
      <c r="CD10401" s="2">
        <v>2.9226170069999999</v>
      </c>
      <c r="CE10401" s="2">
        <v>3.7096586870000001</v>
      </c>
      <c r="CF10401" s="2">
        <v>2.6528416654512199</v>
      </c>
    </row>
    <row r="10402" spans="1:84" x14ac:dyDescent="0.3">
      <c r="A10402" s="2" t="s">
        <v>3722</v>
      </c>
      <c r="B10402" s="2">
        <v>5.9397387930000001</v>
      </c>
      <c r="C10402" s="2">
        <v>7.0534046730000002</v>
      </c>
      <c r="D10402" s="2">
        <v>1.26963789</v>
      </c>
      <c r="E10402" s="2">
        <v>0.58364205199999997</v>
      </c>
      <c r="F10402" s="2">
        <v>0.41698484499999999</v>
      </c>
      <c r="G10402" s="2">
        <v>0.17040608700000001</v>
      </c>
      <c r="H10402" s="2">
        <v>4.1998137270000004</v>
      </c>
      <c r="I10402" s="2">
        <v>6.502994266</v>
      </c>
      <c r="J10402" s="2">
        <v>3.4206927710000001</v>
      </c>
      <c r="K10402" s="2">
        <v>4.8722473109999997</v>
      </c>
      <c r="L10402" s="2">
        <v>13.628665489999999</v>
      </c>
      <c r="M10402" s="2">
        <v>6.5712687440000002</v>
      </c>
      <c r="N10402" s="2">
        <v>1.9086467659999999</v>
      </c>
      <c r="O10402" s="2">
        <v>1.2339500269999999</v>
      </c>
      <c r="P10402" s="2">
        <v>0.36020463200000002</v>
      </c>
      <c r="Q10402" s="2">
        <v>2.6595769159999998</v>
      </c>
      <c r="R10402" s="2">
        <v>1.613587149</v>
      </c>
      <c r="S10402" s="2">
        <v>1.2268595870000001</v>
      </c>
      <c r="T10402" s="2">
        <v>4.8358356100000002</v>
      </c>
      <c r="U10402" s="2">
        <v>0.64155948500000004</v>
      </c>
      <c r="V10402" s="2">
        <v>13.93558835</v>
      </c>
      <c r="W10402" s="2">
        <v>3.4843990310000001</v>
      </c>
      <c r="X10402" s="2">
        <v>7.8679532999999996E-2</v>
      </c>
      <c r="Y10402" s="2">
        <v>6.0123753600000001</v>
      </c>
      <c r="Z10402" s="2">
        <v>5.76060821</v>
      </c>
      <c r="AA10402" s="2">
        <v>3.5251742030000002</v>
      </c>
      <c r="AB10402" s="2">
        <v>4.2969362929999999</v>
      </c>
      <c r="AC10402" s="2">
        <v>0.60721825100000004</v>
      </c>
      <c r="AD10402" s="2">
        <v>0.372483538</v>
      </c>
      <c r="AE10402" s="2">
        <v>1.2808427330000001</v>
      </c>
      <c r="AF10402" s="2">
        <v>0.62710800499999997</v>
      </c>
      <c r="AG10402" s="2">
        <v>0.155197957</v>
      </c>
      <c r="AH10402" s="2">
        <v>4.4530053010000001</v>
      </c>
      <c r="AI10402" s="2">
        <v>0.831217066</v>
      </c>
      <c r="AJ10402" s="2">
        <v>0.17751816600000001</v>
      </c>
      <c r="AK10402" s="2">
        <v>0.13318602299999999</v>
      </c>
      <c r="AL10402" s="2">
        <v>10.97690819</v>
      </c>
      <c r="AM10402" s="2">
        <v>3.5065202580000001</v>
      </c>
      <c r="AN10402" s="2">
        <v>2.6142112110000002</v>
      </c>
      <c r="AO10402" s="2">
        <v>1.5487495899999999</v>
      </c>
      <c r="AP10402" s="2">
        <v>9.2084728140000003</v>
      </c>
      <c r="AQ10402" s="2">
        <v>0.81803444700000005</v>
      </c>
      <c r="AR10402" s="2">
        <v>15.17484314</v>
      </c>
      <c r="AS10402" s="2">
        <v>23.043276410000001</v>
      </c>
      <c r="AT10402" s="2">
        <v>0.72398370999999995</v>
      </c>
      <c r="AU10402" s="2">
        <v>1.710969843</v>
      </c>
      <c r="AV10402" s="2">
        <v>1.83022584</v>
      </c>
      <c r="AW10402" s="2">
        <v>1.1150297229999999</v>
      </c>
      <c r="AX10402" s="2">
        <v>4.1136124159999996</v>
      </c>
      <c r="AY10402" s="2">
        <v>5.3657374730000003</v>
      </c>
      <c r="AZ10402" s="2">
        <v>4.3526412670000001</v>
      </c>
      <c r="BA10402" s="2">
        <v>4.139812354</v>
      </c>
      <c r="BB10402" s="2">
        <v>3.930704559</v>
      </c>
      <c r="BC10402" s="2">
        <v>1.0054864990000001</v>
      </c>
      <c r="BD10402" s="2">
        <v>1.4343088369999999</v>
      </c>
      <c r="BE10402" s="2">
        <v>1.4882505130000001</v>
      </c>
      <c r="BF10402" s="2">
        <v>0.102382786</v>
      </c>
      <c r="BG10402" s="2">
        <v>0.368930918</v>
      </c>
      <c r="BH10402" s="2">
        <v>9.1817579999999996E-2</v>
      </c>
      <c r="BI10402" s="2">
        <v>0.25036859099999997</v>
      </c>
      <c r="BJ10402" s="2">
        <v>2.0868206260000002</v>
      </c>
      <c r="BK10402" s="2">
        <v>0.60589053999999998</v>
      </c>
      <c r="BL10402" s="2">
        <v>1.759281815</v>
      </c>
      <c r="BM10402" s="2">
        <v>0.451935798</v>
      </c>
      <c r="BN10402" s="2">
        <v>2.6945492230000001</v>
      </c>
      <c r="BO10402" s="2">
        <v>2.2649456840000002</v>
      </c>
      <c r="BP10402" s="2">
        <v>1.5970097640000001</v>
      </c>
      <c r="BQ10402" s="2">
        <v>1.5275914530000001</v>
      </c>
      <c r="BR10402" s="2">
        <v>7.0060260269999999</v>
      </c>
      <c r="BS10402" s="2">
        <v>0.16771913499999999</v>
      </c>
      <c r="BT10402" s="2">
        <v>2.673355511</v>
      </c>
      <c r="BU10402" s="2">
        <v>8.0356240999999995E-2</v>
      </c>
      <c r="BV10402" s="2">
        <v>0.116135642</v>
      </c>
      <c r="BW10402" s="2">
        <v>1.6593833179999999</v>
      </c>
      <c r="BX10402" s="2">
        <v>1.1468540110000001</v>
      </c>
      <c r="BY10402" s="2">
        <v>2.9991219629999999</v>
      </c>
      <c r="BZ10402" s="2">
        <v>3.2151962489999999</v>
      </c>
      <c r="CA10402" s="2">
        <v>5.2304673690000003</v>
      </c>
      <c r="CB10402" s="2">
        <v>0.27114053500000002</v>
      </c>
      <c r="CC10402" s="2">
        <v>1.7472743509999999</v>
      </c>
      <c r="CD10402" s="2">
        <v>4.0656510040000002</v>
      </c>
      <c r="CE10402" s="2">
        <v>0.84443153999999998</v>
      </c>
      <c r="CF10402" s="2">
        <v>3.1459472147439</v>
      </c>
    </row>
    <row r="10403" spans="1:84" x14ac:dyDescent="0.3">
      <c r="A10403" s="2" t="s">
        <v>3721</v>
      </c>
      <c r="B10403" s="2">
        <v>18.63975374</v>
      </c>
      <c r="C10403" s="2">
        <v>23.429392960000001</v>
      </c>
      <c r="D10403" s="2">
        <v>10.42263137</v>
      </c>
      <c r="E10403" s="2">
        <v>15.89996375</v>
      </c>
      <c r="F10403" s="2">
        <v>13.79174282</v>
      </c>
      <c r="G10403" s="2">
        <v>16.702862079999999</v>
      </c>
      <c r="H10403" s="2">
        <v>20.648564889999999</v>
      </c>
      <c r="I10403" s="2">
        <v>17.843634430000002</v>
      </c>
      <c r="J10403" s="2">
        <v>16.188433020000002</v>
      </c>
      <c r="K10403" s="2">
        <v>17.291012989999999</v>
      </c>
      <c r="L10403" s="2">
        <v>23.74421293</v>
      </c>
      <c r="M10403" s="2">
        <v>19.062985579999999</v>
      </c>
      <c r="N10403" s="2">
        <v>19.410983349999999</v>
      </c>
      <c r="O10403" s="2">
        <v>18.702254369999999</v>
      </c>
      <c r="P10403" s="2">
        <v>19.686652819999999</v>
      </c>
      <c r="Q10403" s="2">
        <v>24.925190400000002</v>
      </c>
      <c r="R10403" s="2">
        <v>7.9763277429999997</v>
      </c>
      <c r="S10403" s="2">
        <v>7.9636140040000001</v>
      </c>
      <c r="T10403" s="2">
        <v>14.58475868</v>
      </c>
      <c r="U10403" s="2">
        <v>12.965216209999999</v>
      </c>
      <c r="V10403" s="2">
        <v>16.050697970000002</v>
      </c>
      <c r="W10403" s="2">
        <v>21.97170818</v>
      </c>
      <c r="X10403" s="2">
        <v>17.090910560000001</v>
      </c>
      <c r="Y10403" s="2">
        <v>14.805165860000001</v>
      </c>
      <c r="Z10403" s="2">
        <v>17.695968839999999</v>
      </c>
      <c r="AA10403" s="2">
        <v>21.368348260000001</v>
      </c>
      <c r="AB10403" s="2">
        <v>15.47607612</v>
      </c>
      <c r="AC10403" s="2">
        <v>12.877279010000001</v>
      </c>
      <c r="AD10403" s="2">
        <v>11.729601580000001</v>
      </c>
      <c r="AE10403" s="2">
        <v>14.12846051</v>
      </c>
      <c r="AF10403" s="2">
        <v>13.659525759999999</v>
      </c>
      <c r="AG10403" s="2">
        <v>12.36467478</v>
      </c>
      <c r="AH10403" s="2">
        <v>12.95260249</v>
      </c>
      <c r="AI10403" s="2">
        <v>15.170379459999999</v>
      </c>
      <c r="AJ10403" s="2">
        <v>18.584629469999999</v>
      </c>
      <c r="AK10403" s="2">
        <v>10.125818150000001</v>
      </c>
      <c r="AL10403" s="2">
        <v>15.861210679999999</v>
      </c>
      <c r="AM10403" s="2">
        <v>12.65125295</v>
      </c>
      <c r="AN10403" s="2">
        <v>17.262814989999999</v>
      </c>
      <c r="AO10403" s="2">
        <v>9.6911741790000008</v>
      </c>
      <c r="AP10403" s="2">
        <v>16.276907049999998</v>
      </c>
      <c r="AQ10403" s="2">
        <v>8.7328701570000007</v>
      </c>
      <c r="AR10403" s="2">
        <v>22.429499400000001</v>
      </c>
      <c r="AS10403" s="2">
        <v>18.532388780000002</v>
      </c>
      <c r="AT10403" s="2">
        <v>11.10056593</v>
      </c>
      <c r="AU10403" s="2">
        <v>10.13101296</v>
      </c>
      <c r="AV10403" s="2">
        <v>12.18287716</v>
      </c>
      <c r="AW10403" s="2">
        <v>13.865663830000001</v>
      </c>
      <c r="AX10403" s="2">
        <v>24.06402748</v>
      </c>
      <c r="AY10403" s="2">
        <v>18.702770770000001</v>
      </c>
      <c r="AZ10403" s="2">
        <v>18.152036070000001</v>
      </c>
      <c r="BA10403" s="2">
        <v>14.05365241</v>
      </c>
      <c r="BB10403" s="2">
        <v>22.716026580000001</v>
      </c>
      <c r="BC10403" s="2">
        <v>17.71239898</v>
      </c>
      <c r="BD10403" s="2">
        <v>10.00488483</v>
      </c>
      <c r="BE10403" s="2">
        <v>6.4910472940000004</v>
      </c>
      <c r="BF10403" s="2">
        <v>11.998495459999999</v>
      </c>
      <c r="BG10403" s="2">
        <v>14.56244809</v>
      </c>
      <c r="BH10403" s="2">
        <v>11.006564259999999</v>
      </c>
      <c r="BI10403" s="2">
        <v>9.0432710249999992</v>
      </c>
      <c r="BJ10403" s="2">
        <v>39.296876769999997</v>
      </c>
      <c r="BK10403" s="2">
        <v>12.325062020000001</v>
      </c>
      <c r="BL10403" s="2">
        <v>18.574996250000002</v>
      </c>
      <c r="BM10403" s="2">
        <v>15.502059040000001</v>
      </c>
      <c r="BN10403" s="2">
        <v>35.702966449999998</v>
      </c>
      <c r="BO10403" s="2">
        <v>19.089776409999999</v>
      </c>
      <c r="BP10403" s="2">
        <v>11.54821607</v>
      </c>
      <c r="BQ10403" s="2">
        <v>15.445772829999999</v>
      </c>
      <c r="BR10403" s="2">
        <v>17.015660100000002</v>
      </c>
      <c r="BS10403" s="2">
        <v>14.89466797</v>
      </c>
      <c r="BT10403" s="2">
        <v>27.295695970000001</v>
      </c>
      <c r="BU10403" s="2">
        <v>13.28888354</v>
      </c>
      <c r="BV10403" s="2">
        <v>7.5612372910000003</v>
      </c>
      <c r="BW10403" s="2">
        <v>18.03619741</v>
      </c>
      <c r="BX10403" s="2">
        <v>8.7079578249999994</v>
      </c>
      <c r="BY10403" s="2">
        <v>30.607693449999999</v>
      </c>
      <c r="BZ10403" s="2">
        <v>15.67847684</v>
      </c>
      <c r="CA10403" s="2">
        <v>15.15800408</v>
      </c>
      <c r="CB10403" s="2">
        <v>14.28971136</v>
      </c>
      <c r="CC10403" s="2">
        <v>15.959127840000001</v>
      </c>
      <c r="CD10403" s="2">
        <v>23.22120353</v>
      </c>
      <c r="CE10403" s="2">
        <v>11.091697509999999</v>
      </c>
      <c r="CF10403" s="2">
        <v>16.261583378146302</v>
      </c>
    </row>
    <row r="10404" spans="1:84" x14ac:dyDescent="0.3">
      <c r="A10404" s="2" t="s">
        <v>3720</v>
      </c>
      <c r="B10404" s="2">
        <v>1.952810921</v>
      </c>
      <c r="C10404" s="2">
        <v>2.8535148910000001</v>
      </c>
      <c r="D10404" s="2">
        <v>2.6157735899999999</v>
      </c>
      <c r="E10404" s="2">
        <v>1.668178742</v>
      </c>
      <c r="F10404" s="2">
        <v>2.7490999220000001</v>
      </c>
      <c r="G10404" s="2">
        <v>5.6622089920000001</v>
      </c>
      <c r="H10404" s="2">
        <v>5.1607627489999999</v>
      </c>
      <c r="I10404" s="2">
        <v>3.4923019750000002</v>
      </c>
      <c r="J10404" s="2">
        <v>3.8589438559999998</v>
      </c>
      <c r="K10404" s="2">
        <v>3.3059085600000002</v>
      </c>
      <c r="L10404" s="2">
        <v>3.3006540819999999</v>
      </c>
      <c r="M10404" s="2">
        <v>2.918100243</v>
      </c>
      <c r="N10404" s="2">
        <v>3.1361546680000001</v>
      </c>
      <c r="O10404" s="2">
        <v>1.9126842690000001</v>
      </c>
      <c r="P10404" s="2">
        <v>4.7233957100000001</v>
      </c>
      <c r="Q10404" s="2">
        <v>3.3785733649999998</v>
      </c>
      <c r="R10404" s="2">
        <v>1.750517578</v>
      </c>
      <c r="S10404" s="2">
        <v>5.5837854839999999</v>
      </c>
      <c r="T10404" s="2">
        <v>2.7033241339999998</v>
      </c>
      <c r="U10404" s="2">
        <v>2.3961874449999998</v>
      </c>
      <c r="V10404" s="2">
        <v>4.3894425569999997</v>
      </c>
      <c r="W10404" s="2">
        <v>1.756157913</v>
      </c>
      <c r="X10404" s="2">
        <v>4.2016226559999996</v>
      </c>
      <c r="Y10404" s="2">
        <v>4.1884288959999996</v>
      </c>
      <c r="Z10404" s="2">
        <v>1.9793915040000001</v>
      </c>
      <c r="AA10404" s="2">
        <v>3.4356990449999998</v>
      </c>
      <c r="AB10404" s="2">
        <v>2.7422999770000001</v>
      </c>
      <c r="AC10404" s="2">
        <v>1.943693779</v>
      </c>
      <c r="AD10404" s="2">
        <v>1.322735496</v>
      </c>
      <c r="AE10404" s="2">
        <v>1.2905511199999999</v>
      </c>
      <c r="AF10404" s="2">
        <v>1.736448427</v>
      </c>
      <c r="AG10404" s="2">
        <v>1.6115241300000001</v>
      </c>
      <c r="AH10404" s="2">
        <v>1.325242257</v>
      </c>
      <c r="AI10404" s="2">
        <v>1.4898892260000001</v>
      </c>
      <c r="AJ10404" s="2">
        <v>3.0181338179999999</v>
      </c>
      <c r="AK10404" s="2">
        <v>1.303933247</v>
      </c>
      <c r="AL10404" s="2">
        <v>2.9492690690000001</v>
      </c>
      <c r="AM10404" s="2">
        <v>2.3951953179999999</v>
      </c>
      <c r="AN10404" s="2">
        <v>2.5852478539999999</v>
      </c>
      <c r="AO10404" s="2">
        <v>1.6677320849999999</v>
      </c>
      <c r="AP10404" s="2">
        <v>2.117343392</v>
      </c>
      <c r="AQ10404" s="2">
        <v>2.543592399</v>
      </c>
      <c r="AR10404" s="2">
        <v>2.95096135</v>
      </c>
      <c r="AS10404" s="2">
        <v>3.0599967019999998</v>
      </c>
      <c r="AT10404" s="2">
        <v>2.0778478420000002</v>
      </c>
      <c r="AU10404" s="2">
        <v>2.9647673210000001</v>
      </c>
      <c r="AV10404" s="2">
        <v>4.2178262049999997</v>
      </c>
      <c r="AW10404" s="2">
        <v>1.60869868</v>
      </c>
      <c r="AX10404" s="2">
        <v>3.0406852070000001</v>
      </c>
      <c r="AY10404" s="2">
        <v>3.2284439439999999</v>
      </c>
      <c r="AZ10404" s="2">
        <v>2.079252522</v>
      </c>
      <c r="BA10404" s="2">
        <v>3.9802258240000001</v>
      </c>
      <c r="BB10404" s="2">
        <v>4.5828272569999999</v>
      </c>
      <c r="BC10404" s="2">
        <v>3.1135475320000001</v>
      </c>
      <c r="BD10404" s="2">
        <v>3.5988580529999998</v>
      </c>
      <c r="BE10404" s="2">
        <v>2.5957998240000002</v>
      </c>
      <c r="BF10404" s="2">
        <v>4.2220610970000001</v>
      </c>
      <c r="BG10404" s="2">
        <v>1.675999644</v>
      </c>
      <c r="BH10404" s="2">
        <v>2.8602099170000002</v>
      </c>
      <c r="BI10404" s="2">
        <v>1.1838122</v>
      </c>
      <c r="BJ10404" s="2">
        <v>4.202718194</v>
      </c>
      <c r="BK10404" s="2">
        <v>1.271425979</v>
      </c>
      <c r="BL10404" s="2">
        <v>1.555441737</v>
      </c>
      <c r="BM10404" s="2">
        <v>1.5434631130000001</v>
      </c>
      <c r="BN10404" s="2">
        <v>3.5949741940000002</v>
      </c>
      <c r="BO10404" s="2">
        <v>2.8598109169999999</v>
      </c>
      <c r="BP10404" s="2">
        <v>1.7598094580000001</v>
      </c>
      <c r="BQ10404" s="2">
        <v>1.796015173</v>
      </c>
      <c r="BR10404" s="2">
        <v>1.5442210009999999</v>
      </c>
      <c r="BS10404" s="2">
        <v>2.9854969499999999</v>
      </c>
      <c r="BT10404" s="2">
        <v>5.1649591279999996</v>
      </c>
      <c r="BU10404" s="2">
        <v>3.9732979209999999</v>
      </c>
      <c r="BV10404" s="2">
        <v>4.0771378250000003</v>
      </c>
      <c r="BW10404" s="2">
        <v>3.1141679600000001</v>
      </c>
      <c r="BX10404" s="2">
        <v>3.894362895</v>
      </c>
      <c r="BY10404" s="2">
        <v>5.4374725240000004</v>
      </c>
      <c r="BZ10404" s="2">
        <v>3.4296533509999998</v>
      </c>
      <c r="CA10404" s="2">
        <v>2.285919244</v>
      </c>
      <c r="CB10404" s="2">
        <v>0.92681969600000003</v>
      </c>
      <c r="CC10404" s="2">
        <v>3.811579316</v>
      </c>
      <c r="CD10404" s="2">
        <v>6.4671889079999998</v>
      </c>
      <c r="CE10404" s="2">
        <v>3.7578416300000002</v>
      </c>
      <c r="CF10404" s="2">
        <v>2.9220982143414602</v>
      </c>
    </row>
    <row r="10405" spans="1:84" x14ac:dyDescent="0.3">
      <c r="A10405" s="2" t="s">
        <v>3719</v>
      </c>
      <c r="B10405" s="2">
        <v>0.98734444300000002</v>
      </c>
      <c r="C10405" s="2">
        <v>1.6297639580000001</v>
      </c>
      <c r="D10405" s="2">
        <v>1.424815854</v>
      </c>
      <c r="E10405" s="2">
        <v>1.4235172</v>
      </c>
      <c r="F10405" s="2">
        <v>2.1003681080000001</v>
      </c>
      <c r="G10405" s="2">
        <v>1.4143705230000001</v>
      </c>
      <c r="H10405" s="2">
        <v>2.6474073329999999</v>
      </c>
      <c r="I10405" s="2">
        <v>2.813657563</v>
      </c>
      <c r="J10405" s="2">
        <v>2.2565074159999998</v>
      </c>
      <c r="K10405" s="2">
        <v>1.198849496</v>
      </c>
      <c r="L10405" s="2">
        <v>2.024212221</v>
      </c>
      <c r="M10405" s="2">
        <v>1.5207394759999999</v>
      </c>
      <c r="N10405" s="2">
        <v>1.95269246</v>
      </c>
      <c r="O10405" s="2">
        <v>2.7174629800000001</v>
      </c>
      <c r="P10405" s="2">
        <v>1.412002158</v>
      </c>
      <c r="Q10405" s="2">
        <v>1.9239492579999999</v>
      </c>
      <c r="R10405" s="2">
        <v>0.73454340299999998</v>
      </c>
      <c r="S10405" s="2">
        <v>0.32065648299999999</v>
      </c>
      <c r="T10405" s="2">
        <v>1.3201687719999999</v>
      </c>
      <c r="U10405" s="2">
        <v>2.107981165</v>
      </c>
      <c r="V10405" s="2">
        <v>0.97147130299999995</v>
      </c>
      <c r="W10405" s="2">
        <v>1.5874868170000001</v>
      </c>
      <c r="X10405" s="2">
        <v>0.346189945</v>
      </c>
      <c r="Y10405" s="2">
        <v>0.87095157099999998</v>
      </c>
      <c r="Z10405" s="2">
        <v>0.82991813199999998</v>
      </c>
      <c r="AA10405" s="2">
        <v>2.0830574839999998</v>
      </c>
      <c r="AB10405" s="2">
        <v>1.3490381380000001</v>
      </c>
      <c r="AC10405" s="2">
        <v>1.102580508</v>
      </c>
      <c r="AD10405" s="2">
        <v>1.0045768159999999</v>
      </c>
      <c r="AE10405" s="2">
        <v>2.030014897</v>
      </c>
      <c r="AF10405" s="2">
        <v>3.1773472250000001</v>
      </c>
      <c r="AG10405" s="2">
        <v>0.91825458000000004</v>
      </c>
      <c r="AH10405" s="2">
        <v>1.744908033</v>
      </c>
      <c r="AI10405" s="2">
        <v>0.831217066</v>
      </c>
      <c r="AJ10405" s="2">
        <v>1.7751816629999999</v>
      </c>
      <c r="AK10405" s="2">
        <v>1.6115508789999999</v>
      </c>
      <c r="AL10405" s="2">
        <v>1.486978431</v>
      </c>
      <c r="AM10405" s="2">
        <v>0.63864458300000004</v>
      </c>
      <c r="AN10405" s="2">
        <v>1.1946664140000001</v>
      </c>
      <c r="AO10405" s="2">
        <v>1.7781939739999999</v>
      </c>
      <c r="AP10405" s="2">
        <v>2.0084323419999999</v>
      </c>
      <c r="AQ10405" s="2">
        <v>0.70791442500000001</v>
      </c>
      <c r="AR10405" s="2">
        <v>1.6254428299999999</v>
      </c>
      <c r="AS10405" s="2">
        <v>1.237711529</v>
      </c>
      <c r="AT10405" s="2">
        <v>0.75546126199999997</v>
      </c>
      <c r="AU10405" s="2">
        <v>0.95390354099999997</v>
      </c>
      <c r="AV10405" s="2">
        <v>0.52292166900000003</v>
      </c>
      <c r="AW10405" s="2">
        <v>2.5049982810000002</v>
      </c>
      <c r="AX10405" s="2">
        <v>1.3944448869999999</v>
      </c>
      <c r="AY10405" s="2">
        <v>1.341434368</v>
      </c>
      <c r="AZ10405" s="2">
        <v>2.4714149569999999</v>
      </c>
      <c r="BA10405" s="2">
        <v>1.3908893360000001</v>
      </c>
      <c r="BB10405" s="2">
        <v>1.900082278</v>
      </c>
      <c r="BC10405" s="2">
        <v>2.5262848290000002</v>
      </c>
      <c r="BD10405" s="2">
        <v>0.732413023</v>
      </c>
      <c r="BE10405" s="2">
        <v>0.96490967299999997</v>
      </c>
      <c r="BF10405" s="2">
        <v>0.96239819299999996</v>
      </c>
      <c r="BG10405" s="2">
        <v>0.80703638200000005</v>
      </c>
      <c r="BH10405" s="2">
        <v>0.66108657400000004</v>
      </c>
      <c r="BI10405" s="2">
        <v>0.84499399500000005</v>
      </c>
      <c r="BJ10405" s="2">
        <v>1.766943012</v>
      </c>
      <c r="BK10405" s="2">
        <v>1.0344472629999999</v>
      </c>
      <c r="BL10405" s="2">
        <v>1.468009992</v>
      </c>
      <c r="BM10405" s="2">
        <v>2.1440675069999999</v>
      </c>
      <c r="BN10405" s="2">
        <v>0.73342759899999999</v>
      </c>
      <c r="BO10405" s="2">
        <v>2.6154729919999999</v>
      </c>
      <c r="BP10405" s="2">
        <v>0.93539143300000005</v>
      </c>
      <c r="BQ10405" s="2">
        <v>0.99576331799999995</v>
      </c>
      <c r="BR10405" s="2">
        <v>1.811364827</v>
      </c>
      <c r="BS10405" s="2">
        <v>1.006314809</v>
      </c>
      <c r="BT10405" s="2">
        <v>1.930032271</v>
      </c>
      <c r="BU10405" s="2">
        <v>0.70981346199999995</v>
      </c>
      <c r="BV10405" s="2">
        <v>0.42583068899999998</v>
      </c>
      <c r="BW10405" s="2">
        <v>1.3451061740000001</v>
      </c>
      <c r="BX10405" s="2">
        <v>0.566518246</v>
      </c>
      <c r="BY10405" s="2">
        <v>1.7032050649999999</v>
      </c>
      <c r="BZ10405" s="2">
        <v>0.68639021</v>
      </c>
      <c r="CA10405" s="2">
        <v>0.91111367099999996</v>
      </c>
      <c r="CB10405" s="2">
        <v>1.0020411069999999</v>
      </c>
      <c r="CC10405" s="2">
        <v>1.2128139609999999</v>
      </c>
      <c r="CD10405" s="2">
        <v>0.95153534100000003</v>
      </c>
      <c r="CE10405" s="2">
        <v>0.72379846299999995</v>
      </c>
      <c r="CF10405" s="2">
        <v>1.3933757867682901</v>
      </c>
    </row>
    <row r="10406" spans="1:84" x14ac:dyDescent="0.3">
      <c r="A10406" s="2" t="s">
        <v>3718</v>
      </c>
      <c r="B10406" s="2">
        <v>12.0836495</v>
      </c>
      <c r="C10406" s="2">
        <v>17.564569219999999</v>
      </c>
      <c r="D10406" s="2">
        <v>6.000555007</v>
      </c>
      <c r="E10406" s="2">
        <v>7.0820934790000001</v>
      </c>
      <c r="F10406" s="2">
        <v>5.3384908150000001</v>
      </c>
      <c r="G10406" s="2">
        <v>7.1932993139999999</v>
      </c>
      <c r="H10406" s="2">
        <v>12.73190507</v>
      </c>
      <c r="I10406" s="2">
        <v>9.0433220159999994</v>
      </c>
      <c r="J10406" s="2">
        <v>8.8994243950000005</v>
      </c>
      <c r="K10406" s="2">
        <v>8.5900240669999999</v>
      </c>
      <c r="L10406" s="2">
        <v>17.388334960000002</v>
      </c>
      <c r="M10406" s="2">
        <v>10.93746462</v>
      </c>
      <c r="N10406" s="2">
        <v>6.8616553180000004</v>
      </c>
      <c r="O10406" s="2">
        <v>8.0473574170000006</v>
      </c>
      <c r="P10406" s="2">
        <v>7.9594601029999996</v>
      </c>
      <c r="Q10406" s="2">
        <v>10.81608308</v>
      </c>
      <c r="R10406" s="2">
        <v>3.125083536</v>
      </c>
      <c r="S10406" s="2">
        <v>3.573107695</v>
      </c>
      <c r="T10406" s="2">
        <v>7.6953420980000002</v>
      </c>
      <c r="U10406" s="2">
        <v>4.5399773090000002</v>
      </c>
      <c r="V10406" s="2">
        <v>11.002434149999999</v>
      </c>
      <c r="W10406" s="2">
        <v>10.03964405</v>
      </c>
      <c r="X10406" s="2">
        <v>7.2695247800000002</v>
      </c>
      <c r="Y10406" s="2">
        <v>8.3351011879999994</v>
      </c>
      <c r="Z10406" s="2">
        <v>6.8867542830000001</v>
      </c>
      <c r="AA10406" s="2">
        <v>10.7451566</v>
      </c>
      <c r="AB10406" s="2">
        <v>7.1559791229999998</v>
      </c>
      <c r="AC10406" s="2">
        <v>3.7168234409999998</v>
      </c>
      <c r="AD10406" s="2">
        <v>5.2265915310000004</v>
      </c>
      <c r="AE10406" s="2">
        <v>6.7402602170000003</v>
      </c>
      <c r="AF10406" s="2">
        <v>6.7230262209999996</v>
      </c>
      <c r="AG10406" s="2">
        <v>4.2059940850000004</v>
      </c>
      <c r="AH10406" s="2">
        <v>5.426586017</v>
      </c>
      <c r="AI10406" s="2">
        <v>5.3333023769999999</v>
      </c>
      <c r="AJ10406" s="2">
        <v>7.5876294360000003</v>
      </c>
      <c r="AK10406" s="2">
        <v>4.2452896070000001</v>
      </c>
      <c r="AL10406" s="2">
        <v>9.6615300360000003</v>
      </c>
      <c r="AM10406" s="2">
        <v>5.0995619740000002</v>
      </c>
      <c r="AN10406" s="2">
        <v>6.4172734499999997</v>
      </c>
      <c r="AO10406" s="2">
        <v>4.8303784009999999</v>
      </c>
      <c r="AP10406" s="2">
        <v>8.4879269260000001</v>
      </c>
      <c r="AQ10406" s="2">
        <v>3.6421989799999999</v>
      </c>
      <c r="AR10406" s="2">
        <v>17.216278190000001</v>
      </c>
      <c r="AS10406" s="2">
        <v>10.976288439999999</v>
      </c>
      <c r="AT10406" s="2">
        <v>4.1523505199999997</v>
      </c>
      <c r="AU10406" s="2">
        <v>6.0817659600000002</v>
      </c>
      <c r="AV10406" s="2">
        <v>6.8277143919999999</v>
      </c>
      <c r="AW10406" s="2">
        <v>7.9609685130000001</v>
      </c>
      <c r="AX10406" s="2">
        <v>15.842027910000001</v>
      </c>
      <c r="AY10406" s="2">
        <v>9.2273001309999998</v>
      </c>
      <c r="AZ10406" s="2">
        <v>12.55205724</v>
      </c>
      <c r="BA10406" s="2">
        <v>8.7508395710000002</v>
      </c>
      <c r="BB10406" s="2">
        <v>16.821850739999999</v>
      </c>
      <c r="BC10406" s="2">
        <v>9.0004632349999998</v>
      </c>
      <c r="BD10406" s="2">
        <v>6.5560865269999997</v>
      </c>
      <c r="BE10406" s="2">
        <v>4.1034347310000001</v>
      </c>
      <c r="BF10406" s="2">
        <v>5.5787181769999998</v>
      </c>
      <c r="BG10406" s="2">
        <v>5.636478919</v>
      </c>
      <c r="BH10406" s="2">
        <v>4.3702378160000004</v>
      </c>
      <c r="BI10406" s="2">
        <v>3.5723391580000001</v>
      </c>
      <c r="BJ10406" s="2">
        <v>19.634310930000002</v>
      </c>
      <c r="BK10406" s="2">
        <v>5.6493128820000003</v>
      </c>
      <c r="BL10406" s="2">
        <v>7.5654146979999997</v>
      </c>
      <c r="BM10406" s="2">
        <v>5.7494851999999996</v>
      </c>
      <c r="BN10406" s="2">
        <v>10.439025450000001</v>
      </c>
      <c r="BO10406" s="2">
        <v>10.2496768</v>
      </c>
      <c r="BP10406" s="2">
        <v>5.7857198820000004</v>
      </c>
      <c r="BQ10406" s="2">
        <v>7.0064536989999997</v>
      </c>
      <c r="BR10406" s="2">
        <v>9.3717332780000007</v>
      </c>
      <c r="BS10406" s="2">
        <v>5.8628485079999999</v>
      </c>
      <c r="BT10406" s="2">
        <v>14.590674310000001</v>
      </c>
      <c r="BU10406" s="2">
        <v>3.4035906759999999</v>
      </c>
      <c r="BV10406" s="2">
        <v>3.2515904149999999</v>
      </c>
      <c r="BW10406" s="2">
        <v>8.6638260270000007</v>
      </c>
      <c r="BX10406" s="2">
        <v>3.7347430450000001</v>
      </c>
      <c r="BY10406" s="2">
        <v>15.11142008</v>
      </c>
      <c r="BZ10406" s="2">
        <v>5.7056596519999996</v>
      </c>
      <c r="CA10406" s="2">
        <v>6.7468289490000002</v>
      </c>
      <c r="CB10406" s="2">
        <v>4.7478301590000003</v>
      </c>
      <c r="CC10406" s="2">
        <v>6.3087598600000003</v>
      </c>
      <c r="CD10406" s="2">
        <v>11.420356699999999</v>
      </c>
      <c r="CE10406" s="2">
        <v>4.5280910700000003</v>
      </c>
      <c r="CF10406" s="2">
        <v>7.9878624186829299</v>
      </c>
    </row>
    <row r="10407" spans="1:84" x14ac:dyDescent="0.3">
      <c r="A10407" s="2" t="s">
        <v>3717</v>
      </c>
      <c r="B10407" s="2">
        <v>81.029488720000003</v>
      </c>
      <c r="C10407" s="2">
        <v>95.404334829999996</v>
      </c>
      <c r="D10407" s="2">
        <v>243.95599949999999</v>
      </c>
      <c r="E10407" s="2">
        <v>76.172984700000001</v>
      </c>
      <c r="F10407" s="2">
        <v>131.91374830000001</v>
      </c>
      <c r="G10407" s="2">
        <v>312.3784326</v>
      </c>
      <c r="H10407" s="2">
        <v>171.935858</v>
      </c>
      <c r="I10407" s="2">
        <v>195.99321639999999</v>
      </c>
      <c r="J10407" s="2">
        <v>108.50588550000001</v>
      </c>
      <c r="K10407" s="2">
        <v>169.72272090000001</v>
      </c>
      <c r="L10407" s="2">
        <v>138.8030852</v>
      </c>
      <c r="M10407" s="2">
        <v>117.7024613</v>
      </c>
      <c r="N10407" s="2">
        <v>155.64570499999999</v>
      </c>
      <c r="O10407" s="2">
        <v>88.818284869999999</v>
      </c>
      <c r="P10407" s="2">
        <v>226.5723156</v>
      </c>
      <c r="Q10407" s="2">
        <v>95.977202320000004</v>
      </c>
      <c r="R10407" s="2">
        <v>117.07741129999999</v>
      </c>
      <c r="S10407" s="2">
        <v>154.88851009999999</v>
      </c>
      <c r="T10407" s="2">
        <v>167.86675099999999</v>
      </c>
      <c r="U10407" s="2">
        <v>176.01356319999999</v>
      </c>
      <c r="V10407" s="2">
        <v>121.1927979</v>
      </c>
      <c r="W10407" s="2">
        <v>59.152030230000001</v>
      </c>
      <c r="X10407" s="2">
        <v>132.0268179</v>
      </c>
      <c r="Y10407" s="2">
        <v>144.07943409999999</v>
      </c>
      <c r="Z10407" s="2">
        <v>91.386361300000004</v>
      </c>
      <c r="AA10407" s="2">
        <v>132.0151654</v>
      </c>
      <c r="AB10407" s="2">
        <v>129.9352634</v>
      </c>
      <c r="AC10407" s="2">
        <v>122.9870585</v>
      </c>
      <c r="AD10407" s="2">
        <v>68.322773359999999</v>
      </c>
      <c r="AE10407" s="2">
        <v>90.664655170000003</v>
      </c>
      <c r="AF10407" s="2">
        <v>131.86063899999999</v>
      </c>
      <c r="AG10407" s="2">
        <v>85.297744660000006</v>
      </c>
      <c r="AH10407" s="2">
        <v>96.700693090000001</v>
      </c>
      <c r="AI10407" s="2">
        <v>95.066223289999996</v>
      </c>
      <c r="AJ10407" s="2">
        <v>156.98806329999999</v>
      </c>
      <c r="AK10407" s="2">
        <v>83.417038980000001</v>
      </c>
      <c r="AL10407" s="2">
        <v>106.8202836</v>
      </c>
      <c r="AM10407" s="2">
        <v>122.4755815</v>
      </c>
      <c r="AN10407" s="2">
        <v>84.720152799999994</v>
      </c>
      <c r="AO10407" s="2">
        <v>78.700490810000005</v>
      </c>
      <c r="AP10407" s="2">
        <v>100.4064151</v>
      </c>
      <c r="AQ10407" s="2">
        <v>215.5736617</v>
      </c>
      <c r="AR10407" s="2">
        <v>102.9978409</v>
      </c>
      <c r="AS10407" s="2">
        <v>92.730583769999996</v>
      </c>
      <c r="AT10407" s="2">
        <v>127.4198518</v>
      </c>
      <c r="AU10407" s="2">
        <v>235.87351380000001</v>
      </c>
      <c r="AV10407" s="2">
        <v>392.08522299999998</v>
      </c>
      <c r="AW10407" s="2">
        <v>138.4274412</v>
      </c>
      <c r="AX10407" s="2">
        <v>151.34477860000001</v>
      </c>
      <c r="AY10407" s="2">
        <v>131.18616929999999</v>
      </c>
      <c r="AZ10407" s="2">
        <v>132.93227210000001</v>
      </c>
      <c r="BA10407" s="2">
        <v>189.25448639999999</v>
      </c>
      <c r="BB10407" s="2">
        <v>149.67954639999999</v>
      </c>
      <c r="BC10407" s="2">
        <v>83.738537859999994</v>
      </c>
      <c r="BD10407" s="2">
        <v>276.56895150000003</v>
      </c>
      <c r="BE10407" s="2">
        <v>205.20542330000001</v>
      </c>
      <c r="BF10407" s="2">
        <v>323.89258799999999</v>
      </c>
      <c r="BG10407" s="2">
        <v>72.305901849999998</v>
      </c>
      <c r="BH10407" s="2">
        <v>204.71007</v>
      </c>
      <c r="BI10407" s="2">
        <v>159.9680621</v>
      </c>
      <c r="BJ10407" s="2">
        <v>190.22914489999999</v>
      </c>
      <c r="BK10407" s="2">
        <v>116.3477376</v>
      </c>
      <c r="BL10407" s="2">
        <v>63.470704419999997</v>
      </c>
      <c r="BM10407" s="2">
        <v>95.338777429999993</v>
      </c>
      <c r="BN10407" s="2">
        <v>192.55060750000001</v>
      </c>
      <c r="BO10407" s="2">
        <v>77.638820229999993</v>
      </c>
      <c r="BP10407" s="2">
        <v>102.1336822</v>
      </c>
      <c r="BQ10407" s="2">
        <v>127.615661</v>
      </c>
      <c r="BR10407" s="2">
        <v>80.385124520000005</v>
      </c>
      <c r="BS10407" s="2">
        <v>118.9832246</v>
      </c>
      <c r="BT10407" s="2">
        <v>105.5769201</v>
      </c>
      <c r="BU10407" s="2">
        <v>238.8080028</v>
      </c>
      <c r="BV10407" s="2">
        <v>503.41672490000002</v>
      </c>
      <c r="BW10407" s="2">
        <v>73.239584059999999</v>
      </c>
      <c r="BX10407" s="2">
        <v>304.34851190000001</v>
      </c>
      <c r="BY10407" s="2">
        <v>67.002670809999998</v>
      </c>
      <c r="BZ10407" s="2">
        <v>190.2229232</v>
      </c>
      <c r="CA10407" s="2">
        <v>93.713259730000004</v>
      </c>
      <c r="CB10407" s="2">
        <v>89.940043230000001</v>
      </c>
      <c r="CC10407" s="2">
        <v>221.28990630000001</v>
      </c>
      <c r="CD10407" s="2">
        <v>248.0583231</v>
      </c>
      <c r="CE10407" s="2">
        <v>165.23555440000001</v>
      </c>
      <c r="CF10407" s="2">
        <v>147.70773725902399</v>
      </c>
    </row>
    <row r="10408" spans="1:84" x14ac:dyDescent="0.3">
      <c r="A10408" s="2" t="s">
        <v>3716</v>
      </c>
      <c r="B10408" s="2">
        <v>1.6633935099999999</v>
      </c>
      <c r="C10408" s="2">
        <v>1.9038489970000001</v>
      </c>
      <c r="D10408" s="2">
        <v>2.3330323989999999</v>
      </c>
      <c r="E10408" s="2">
        <v>1.6700435410000001</v>
      </c>
      <c r="F10408" s="2">
        <v>1.902053021</v>
      </c>
      <c r="G10408" s="2">
        <v>3.5177466169999998</v>
      </c>
      <c r="H10408" s="2">
        <v>2.5536785210000001</v>
      </c>
      <c r="I10408" s="2">
        <v>2.4819022610000001</v>
      </c>
      <c r="J10408" s="2">
        <v>1.5878331050000001</v>
      </c>
      <c r="K10408" s="2">
        <v>1.715955141</v>
      </c>
      <c r="L10408" s="2">
        <v>1.9339968409999999</v>
      </c>
      <c r="M10408" s="2">
        <v>2.2072239969999998</v>
      </c>
      <c r="N10408" s="2">
        <v>2.3055873569999998</v>
      </c>
      <c r="O10408" s="2">
        <v>1.6219420490000001</v>
      </c>
      <c r="P10408" s="2">
        <v>3.407131417</v>
      </c>
      <c r="Q10408" s="2">
        <v>2.0019826429999998</v>
      </c>
      <c r="R10408" s="2">
        <v>1.24993596</v>
      </c>
      <c r="S10408" s="2">
        <v>1.693765639</v>
      </c>
      <c r="T10408" s="2">
        <v>2.4641477979999999</v>
      </c>
      <c r="U10408" s="2">
        <v>2.1680620510000002</v>
      </c>
      <c r="V10408" s="2">
        <v>1.984586722</v>
      </c>
      <c r="W10408" s="2">
        <v>2.0699925929999998</v>
      </c>
      <c r="X10408" s="2">
        <v>3.532025279</v>
      </c>
      <c r="Y10408" s="2">
        <v>3.2562243020000001</v>
      </c>
      <c r="Z10408" s="2">
        <v>2.01773274</v>
      </c>
      <c r="AA10408" s="2">
        <v>1.8134842790000001</v>
      </c>
      <c r="AB10408" s="2">
        <v>1.8538508600000001</v>
      </c>
      <c r="AC10408" s="2">
        <v>1.6213416869999999</v>
      </c>
      <c r="AD10408" s="2">
        <v>1.084989107</v>
      </c>
      <c r="AE10408" s="2">
        <v>1.20183806</v>
      </c>
      <c r="AF10408" s="2">
        <v>1.6325883489999999</v>
      </c>
      <c r="AG10408" s="2">
        <v>1.4482282820000001</v>
      </c>
      <c r="AH10408" s="2">
        <v>1.5910835400000001</v>
      </c>
      <c r="AI10408" s="2">
        <v>1.845683432</v>
      </c>
      <c r="AJ10408" s="2">
        <v>2.6753296190000002</v>
      </c>
      <c r="AK10408" s="2">
        <v>1.8425654849999999</v>
      </c>
      <c r="AL10408" s="2">
        <v>2.0158708719999998</v>
      </c>
      <c r="AM10408" s="2">
        <v>2.3849418939999998</v>
      </c>
      <c r="AN10408" s="2">
        <v>1.7966614460000001</v>
      </c>
      <c r="AO10408" s="2">
        <v>1.4607696059999999</v>
      </c>
      <c r="AP10408" s="2">
        <v>1.9330325530000001</v>
      </c>
      <c r="AQ10408" s="2">
        <v>3.49164144</v>
      </c>
      <c r="AR10408" s="2">
        <v>2.299614203</v>
      </c>
      <c r="AS10408" s="2">
        <v>2.1384196320000002</v>
      </c>
      <c r="AT10408" s="2">
        <v>2.0040347619999999</v>
      </c>
      <c r="AU10408" s="2">
        <v>2.2488664639999998</v>
      </c>
      <c r="AV10408" s="2">
        <v>1.9771263160000001</v>
      </c>
      <c r="AW10408" s="2">
        <v>1.955098751</v>
      </c>
      <c r="AX10408" s="2">
        <v>2.0873897530000001</v>
      </c>
      <c r="AY10408" s="2">
        <v>1.7132248569999999</v>
      </c>
      <c r="AZ10408" s="2">
        <v>1.883657957</v>
      </c>
      <c r="BA10408" s="2">
        <v>2.2754534629999998</v>
      </c>
      <c r="BB10408" s="2">
        <v>2.301926108</v>
      </c>
      <c r="BC10408" s="2">
        <v>2.1478105109999999</v>
      </c>
      <c r="BD10408" s="2">
        <v>1.665337721</v>
      </c>
      <c r="BE10408" s="2">
        <v>3.3569858460000002</v>
      </c>
      <c r="BF10408" s="2">
        <v>1.927284351</v>
      </c>
      <c r="BG10408" s="2">
        <v>1.398747215</v>
      </c>
      <c r="BH10408" s="2">
        <v>3.2514791289999998</v>
      </c>
      <c r="BI10408" s="2">
        <v>2.3711305249999999</v>
      </c>
      <c r="BJ10408" s="2">
        <v>2.796192</v>
      </c>
      <c r="BK10408" s="2">
        <v>1.9581257000000001</v>
      </c>
      <c r="BL10408" s="2">
        <v>1.4135221790000001</v>
      </c>
      <c r="BM10408" s="2">
        <v>1.708350561</v>
      </c>
      <c r="BN10408" s="2">
        <v>3.427086214</v>
      </c>
      <c r="BO10408" s="2">
        <v>1.8336475759999999</v>
      </c>
      <c r="BP10408" s="2">
        <v>1.7665960789999999</v>
      </c>
      <c r="BQ10408" s="2">
        <v>2.5322814830000002</v>
      </c>
      <c r="BR10408" s="2">
        <v>1.2334591779999999</v>
      </c>
      <c r="BS10408" s="2">
        <v>2.7967790789999998</v>
      </c>
      <c r="BT10408" s="2">
        <v>1.836771162</v>
      </c>
      <c r="BU10408" s="2">
        <v>1.8818725329999999</v>
      </c>
      <c r="BV10408" s="2">
        <v>2.5389057080000001</v>
      </c>
      <c r="BW10408" s="2">
        <v>1.6363535440000001</v>
      </c>
      <c r="BX10408" s="2">
        <v>2.7417108460000001</v>
      </c>
      <c r="BY10408" s="2">
        <v>1.64361651</v>
      </c>
      <c r="BZ10408" s="2">
        <v>2.6727455569999998</v>
      </c>
      <c r="CA10408" s="2">
        <v>1.6931827370000001</v>
      </c>
      <c r="CB10408" s="2">
        <v>1.255154077</v>
      </c>
      <c r="CC10408" s="2">
        <v>2.2675317970000002</v>
      </c>
      <c r="CD10408" s="2">
        <v>2.0845349519999998</v>
      </c>
      <c r="CE10408" s="2">
        <v>2.056289027</v>
      </c>
      <c r="CF10408" s="2">
        <v>2.09409781798781</v>
      </c>
    </row>
    <row r="10409" spans="1:84" x14ac:dyDescent="0.3">
      <c r="A10409" s="2" t="s">
        <v>3715</v>
      </c>
      <c r="B10409" s="2">
        <v>1.3741240809999999</v>
      </c>
      <c r="C10409" s="2">
        <v>2.3267424179999998</v>
      </c>
      <c r="D10409" s="2">
        <v>5.3989086789999998</v>
      </c>
      <c r="E10409" s="2">
        <v>0.99513230399999997</v>
      </c>
      <c r="F10409" s="2">
        <v>1.207720774</v>
      </c>
      <c r="G10409" s="2">
        <v>3.7958500480000001</v>
      </c>
      <c r="H10409" s="2">
        <v>2.397763528</v>
      </c>
      <c r="I10409" s="2">
        <v>3.1977102739999999</v>
      </c>
      <c r="J10409" s="2">
        <v>1.226127698</v>
      </c>
      <c r="K10409" s="2">
        <v>3.4054755210000001</v>
      </c>
      <c r="L10409" s="2">
        <v>2.3434776199999998</v>
      </c>
      <c r="M10409" s="2">
        <v>2.2316607959999999</v>
      </c>
      <c r="N10409" s="2">
        <v>2.8529367959999998</v>
      </c>
      <c r="O10409" s="2">
        <v>0.78852396400000002</v>
      </c>
      <c r="P10409" s="2">
        <v>4.1313381619999996</v>
      </c>
      <c r="Q10409" s="2">
        <v>1.7264659769999999</v>
      </c>
      <c r="R10409" s="2">
        <v>0.75618766999999998</v>
      </c>
      <c r="S10409" s="2">
        <v>1.7344731520000001</v>
      </c>
      <c r="T10409" s="2">
        <v>2.193296938</v>
      </c>
      <c r="U10409" s="2">
        <v>1.425293473</v>
      </c>
      <c r="V10409" s="2">
        <v>1.786119805</v>
      </c>
      <c r="W10409" s="2">
        <v>0.73324995699999995</v>
      </c>
      <c r="X10409" s="2">
        <v>4.3255949310000004</v>
      </c>
      <c r="Y10409" s="2">
        <v>2.81290533</v>
      </c>
      <c r="Z10409" s="2">
        <v>1.0797400189999999</v>
      </c>
      <c r="AA10409" s="2">
        <v>1.001058148</v>
      </c>
      <c r="AB10409" s="2">
        <v>2.5456284330000001</v>
      </c>
      <c r="AC10409" s="2">
        <v>2.3477345920000001</v>
      </c>
      <c r="AD10409" s="2">
        <v>0.869305836</v>
      </c>
      <c r="AE10409" s="2">
        <v>1.274224772</v>
      </c>
      <c r="AF10409" s="2">
        <v>2.8730631569999998</v>
      </c>
      <c r="AG10409" s="2">
        <v>2.0074380139999999</v>
      </c>
      <c r="AH10409" s="2">
        <v>0.67812925400000001</v>
      </c>
      <c r="AI10409" s="2">
        <v>0.82072809199999996</v>
      </c>
      <c r="AJ10409" s="2">
        <v>3.8669044920000002</v>
      </c>
      <c r="AK10409" s="2">
        <v>0.97839997899999998</v>
      </c>
      <c r="AL10409" s="2">
        <v>3.3851418089999998</v>
      </c>
      <c r="AM10409" s="2">
        <v>1.898895644</v>
      </c>
      <c r="AN10409" s="2">
        <v>1.0158361359999999</v>
      </c>
      <c r="AO10409" s="2">
        <v>0.951506085</v>
      </c>
      <c r="AP10409" s="2">
        <v>1.2572031539999999</v>
      </c>
      <c r="AQ10409" s="2">
        <v>5.2377005099999998</v>
      </c>
      <c r="AR10409" s="2">
        <v>2.1271333179999998</v>
      </c>
      <c r="AS10409" s="2">
        <v>2.1278797119999999</v>
      </c>
      <c r="AT10409" s="2">
        <v>2.1072472699999998</v>
      </c>
      <c r="AU10409" s="2">
        <v>3.480420638</v>
      </c>
      <c r="AV10409" s="2">
        <v>9.5842460149999997</v>
      </c>
      <c r="AW10409" s="2">
        <v>1.4659349429999999</v>
      </c>
      <c r="AX10409" s="2">
        <v>1.3548190680000001</v>
      </c>
      <c r="AY10409" s="2">
        <v>0.69739351199999999</v>
      </c>
      <c r="AZ10409" s="2">
        <v>0.93238586499999998</v>
      </c>
      <c r="BA10409" s="2">
        <v>1.8426518810000001</v>
      </c>
      <c r="BB10409" s="2">
        <v>0.85928495900000001</v>
      </c>
      <c r="BC10409" s="2">
        <v>1.2360340729999999</v>
      </c>
      <c r="BD10409" s="2">
        <v>2.4587808560000002</v>
      </c>
      <c r="BE10409" s="2">
        <v>3.4298411689999999</v>
      </c>
      <c r="BF10409" s="2">
        <v>8.8798191390000003</v>
      </c>
      <c r="BG10409" s="2">
        <v>0.60105448800000005</v>
      </c>
      <c r="BH10409" s="2">
        <v>2.7415266740000002</v>
      </c>
      <c r="BI10409" s="2">
        <v>1.705743732</v>
      </c>
      <c r="BJ10409" s="2">
        <v>1.678470049</v>
      </c>
      <c r="BK10409" s="2">
        <v>0.92800919299999995</v>
      </c>
      <c r="BL10409" s="2">
        <v>0.538380309</v>
      </c>
      <c r="BM10409" s="2">
        <v>1.1083180050000001</v>
      </c>
      <c r="BN10409" s="2">
        <v>2.1725178390000002</v>
      </c>
      <c r="BO10409" s="2">
        <v>1.0542862420000001</v>
      </c>
      <c r="BP10409" s="2">
        <v>1.50026718</v>
      </c>
      <c r="BQ10409" s="2">
        <v>1.8904215440000001</v>
      </c>
      <c r="BR10409" s="2">
        <v>0.40703964999999998</v>
      </c>
      <c r="BS10409" s="2">
        <v>1.6662181199999999</v>
      </c>
      <c r="BT10409" s="2">
        <v>1.2361151699999999</v>
      </c>
      <c r="BU10409" s="2">
        <v>1.5392394659999999</v>
      </c>
      <c r="BV10409" s="2">
        <v>10.228577230000001</v>
      </c>
      <c r="BW10409" s="2">
        <v>0.46174327199999998</v>
      </c>
      <c r="BX10409" s="2">
        <v>2.4721401410000001</v>
      </c>
      <c r="BY10409" s="2">
        <v>0.96515681900000005</v>
      </c>
      <c r="BZ10409" s="2">
        <v>0.68486276800000001</v>
      </c>
      <c r="CA10409" s="2">
        <v>0.50645076899999997</v>
      </c>
      <c r="CB10409" s="2">
        <v>0.51681419100000003</v>
      </c>
      <c r="CC10409" s="2">
        <v>3.4098580950000001</v>
      </c>
      <c r="CD10409" s="2">
        <v>3.402799935</v>
      </c>
      <c r="CE10409" s="2">
        <v>2.3890229500000002</v>
      </c>
      <c r="CF10409" s="2">
        <v>2.1663978569634099</v>
      </c>
    </row>
    <row r="10410" spans="1:84" x14ac:dyDescent="0.3">
      <c r="A10410" s="2" t="s">
        <v>3714</v>
      </c>
      <c r="B10410" s="2">
        <v>138.00427780000001</v>
      </c>
      <c r="C10410" s="2">
        <v>219.64673999999999</v>
      </c>
      <c r="D10410" s="2">
        <v>392.09473839999998</v>
      </c>
      <c r="E10410" s="2">
        <v>155.42069599999999</v>
      </c>
      <c r="F10410" s="2">
        <v>131.69164040000001</v>
      </c>
      <c r="G10410" s="2">
        <v>304.9347497</v>
      </c>
      <c r="H10410" s="2">
        <v>147.21807219999999</v>
      </c>
      <c r="I10410" s="2">
        <v>155.29087630000001</v>
      </c>
      <c r="J10410" s="2">
        <v>79.068099399999994</v>
      </c>
      <c r="K10410" s="2">
        <v>223.72241990000001</v>
      </c>
      <c r="L10410" s="2">
        <v>131.76086799999999</v>
      </c>
      <c r="M10410" s="2">
        <v>173.4179479</v>
      </c>
      <c r="N10410" s="2">
        <v>270.50511690000002</v>
      </c>
      <c r="O10410" s="2">
        <v>129.62321539999999</v>
      </c>
      <c r="P10410" s="2">
        <v>203.63721749999999</v>
      </c>
      <c r="Q10410" s="2">
        <v>174.38734769999999</v>
      </c>
      <c r="R10410" s="2">
        <v>94.788641290000001</v>
      </c>
      <c r="S10410" s="2">
        <v>230.18545230000001</v>
      </c>
      <c r="T10410" s="2">
        <v>244.52555849999999</v>
      </c>
      <c r="U10410" s="2">
        <v>252.36176</v>
      </c>
      <c r="V10410" s="2">
        <v>154.6822627</v>
      </c>
      <c r="W10410" s="2">
        <v>92.720281700000001</v>
      </c>
      <c r="X10410" s="2">
        <v>106.3320338</v>
      </c>
      <c r="Y10410" s="2">
        <v>238.4801635</v>
      </c>
      <c r="Z10410" s="2">
        <v>147.82818420000001</v>
      </c>
      <c r="AA10410" s="2">
        <v>122.8490809</v>
      </c>
      <c r="AB10410" s="2">
        <v>341.35090050000002</v>
      </c>
      <c r="AC10410" s="2">
        <v>287.22254040000001</v>
      </c>
      <c r="AD10410" s="2">
        <v>84.958675700000001</v>
      </c>
      <c r="AE10410" s="2">
        <v>113.77076150000001</v>
      </c>
      <c r="AF10410" s="2">
        <v>120.9318827</v>
      </c>
      <c r="AG10410" s="2">
        <v>167.2548433</v>
      </c>
      <c r="AH10410" s="2">
        <v>130.986355</v>
      </c>
      <c r="AI10410" s="2">
        <v>162.7442369</v>
      </c>
      <c r="AJ10410" s="2">
        <v>225.3641815</v>
      </c>
      <c r="AK10410" s="2">
        <v>127.55998630000001</v>
      </c>
      <c r="AL10410" s="2">
        <v>196.45583880000001</v>
      </c>
      <c r="AM10410" s="2">
        <v>185.63381369999999</v>
      </c>
      <c r="AN10410" s="2">
        <v>106.9770036</v>
      </c>
      <c r="AO10410" s="2">
        <v>101.0472414</v>
      </c>
      <c r="AP10410" s="2">
        <v>161.3940648</v>
      </c>
      <c r="AQ10410" s="2">
        <v>525.22211900000002</v>
      </c>
      <c r="AR10410" s="2">
        <v>130.94227739999999</v>
      </c>
      <c r="AS10410" s="2">
        <v>161.49764529999999</v>
      </c>
      <c r="AT10410" s="2">
        <v>220.03495280000001</v>
      </c>
      <c r="AU10410" s="2">
        <v>404.20884189999998</v>
      </c>
      <c r="AV10410" s="2">
        <v>159.12237150000001</v>
      </c>
      <c r="AW10410" s="2">
        <v>236.52917410000001</v>
      </c>
      <c r="AX10410" s="2">
        <v>129.95570079999999</v>
      </c>
      <c r="AY10410" s="2">
        <v>92.869560840000005</v>
      </c>
      <c r="AZ10410" s="2">
        <v>134.6092888</v>
      </c>
      <c r="BA10410" s="2">
        <v>239.19704519999999</v>
      </c>
      <c r="BB10410" s="2">
        <v>212.74845769999999</v>
      </c>
      <c r="BC10410" s="2">
        <v>114.60747739999999</v>
      </c>
      <c r="BD10410" s="2">
        <v>290.53877310000001</v>
      </c>
      <c r="BE10410" s="2">
        <v>580.75429280000003</v>
      </c>
      <c r="BF10410" s="2">
        <v>333.82719220000001</v>
      </c>
      <c r="BG10410" s="2">
        <v>89.779429120000003</v>
      </c>
      <c r="BH10410" s="2">
        <v>358.67548599999998</v>
      </c>
      <c r="BI10410" s="2">
        <v>325.61241890000002</v>
      </c>
      <c r="BJ10410" s="2">
        <v>263.56590410000001</v>
      </c>
      <c r="BK10410" s="2">
        <v>233.36186459999999</v>
      </c>
      <c r="BL10410" s="2">
        <v>66.223289519999994</v>
      </c>
      <c r="BM10410" s="2">
        <v>148.0403283</v>
      </c>
      <c r="BN10410" s="2">
        <v>142.83844439999999</v>
      </c>
      <c r="BO10410" s="2">
        <v>107.4487391</v>
      </c>
      <c r="BP10410" s="2">
        <v>135.04294970000001</v>
      </c>
      <c r="BQ10410" s="2">
        <v>181.52948129999999</v>
      </c>
      <c r="BR10410" s="2">
        <v>67.491559210000005</v>
      </c>
      <c r="BS10410" s="2">
        <v>201.78729290000001</v>
      </c>
      <c r="BT10410" s="2">
        <v>103.48682220000001</v>
      </c>
      <c r="BU10410" s="2">
        <v>187.60288829999999</v>
      </c>
      <c r="BV10410" s="2">
        <v>124.6495661</v>
      </c>
      <c r="BW10410" s="2">
        <v>87.845921270000005</v>
      </c>
      <c r="BX10410" s="2">
        <v>441.31730349999998</v>
      </c>
      <c r="BY10410" s="2">
        <v>94.574158030000007</v>
      </c>
      <c r="BZ10410" s="2">
        <v>234.0476056</v>
      </c>
      <c r="CA10410" s="2">
        <v>154.5078547</v>
      </c>
      <c r="CB10410" s="2">
        <v>48.242744250000001</v>
      </c>
      <c r="CC10410" s="2">
        <v>116.3713546</v>
      </c>
      <c r="CD10410" s="2">
        <v>76.132718080000004</v>
      </c>
      <c r="CE10410" s="2">
        <v>119.00837900000001</v>
      </c>
      <c r="CF10410" s="2">
        <v>186.642432220854</v>
      </c>
    </row>
    <row r="10411" spans="1:84" x14ac:dyDescent="0.3">
      <c r="A10411" s="2" t="s">
        <v>3713</v>
      </c>
      <c r="B10411" s="2">
        <v>3.0669885290000001</v>
      </c>
      <c r="C10411" s="2">
        <v>2.6760148849999998</v>
      </c>
      <c r="D10411" s="2">
        <v>4.0215121720000004</v>
      </c>
      <c r="E10411" s="2">
        <v>2.5225562140000002</v>
      </c>
      <c r="F10411" s="2">
        <v>2.2131953520000001</v>
      </c>
      <c r="G10411" s="2">
        <v>3.807442913</v>
      </c>
      <c r="H10411" s="2">
        <v>2.6911520690000001</v>
      </c>
      <c r="I10411" s="2">
        <v>4.0259358540000001</v>
      </c>
      <c r="J10411" s="2">
        <v>1.638887438</v>
      </c>
      <c r="K10411" s="2">
        <v>2.6762630600000001</v>
      </c>
      <c r="L10411" s="2">
        <v>2.8096165210000001</v>
      </c>
      <c r="M10411" s="2">
        <v>3.0742887300000001</v>
      </c>
      <c r="N10411" s="2">
        <v>2.579095084</v>
      </c>
      <c r="O10411" s="2">
        <v>1.559590995</v>
      </c>
      <c r="P10411" s="2">
        <v>2.9750507389999998</v>
      </c>
      <c r="Q10411" s="2">
        <v>2.485077005</v>
      </c>
      <c r="R10411" s="2">
        <v>1.7627532619999999</v>
      </c>
      <c r="S10411" s="2">
        <v>2.105322143</v>
      </c>
      <c r="T10411" s="2">
        <v>1.9237169629999999</v>
      </c>
      <c r="U10411" s="2">
        <v>3.1070043749999998</v>
      </c>
      <c r="V10411" s="2">
        <v>3.0627462699999999</v>
      </c>
      <c r="W10411" s="2">
        <v>1.5755130559999999</v>
      </c>
      <c r="X10411" s="2">
        <v>3.2734508999999998</v>
      </c>
      <c r="Y10411" s="2">
        <v>4.4591268959999999</v>
      </c>
      <c r="Z10411" s="2">
        <v>3.284858501</v>
      </c>
      <c r="AA10411" s="2">
        <v>3.6811995409999998</v>
      </c>
      <c r="AB10411" s="2">
        <v>3.6185836400000002</v>
      </c>
      <c r="AC10411" s="2">
        <v>2.610041297</v>
      </c>
      <c r="AD10411" s="2">
        <v>1.982797167</v>
      </c>
      <c r="AE10411" s="2">
        <v>1.4150892420000001</v>
      </c>
      <c r="AF10411" s="2">
        <v>1.9970690129999999</v>
      </c>
      <c r="AG10411" s="2">
        <v>3.5075002930000001</v>
      </c>
      <c r="AH10411" s="2">
        <v>2.452153622</v>
      </c>
      <c r="AI10411" s="2">
        <v>1.2452607179999999</v>
      </c>
      <c r="AJ10411" s="2">
        <v>2.6302059600000001</v>
      </c>
      <c r="AK10411" s="2">
        <v>1.06719133</v>
      </c>
      <c r="AL10411" s="2">
        <v>3.1409048980000001</v>
      </c>
      <c r="AM10411" s="2">
        <v>2.7851905709999998</v>
      </c>
      <c r="AN10411" s="2">
        <v>2.490610776</v>
      </c>
      <c r="AO10411" s="2">
        <v>1.6970669</v>
      </c>
      <c r="AP10411" s="2">
        <v>2.3551889020000001</v>
      </c>
      <c r="AQ10411" s="2">
        <v>3.3937244519999998</v>
      </c>
      <c r="AR10411" s="2">
        <v>3.7009429030000001</v>
      </c>
      <c r="AS10411" s="2">
        <v>2.3559718850000002</v>
      </c>
      <c r="AT10411" s="2">
        <v>3.54082214</v>
      </c>
      <c r="AU10411" s="2">
        <v>4.3396744319999998</v>
      </c>
      <c r="AV10411" s="2">
        <v>4.5073365299999999</v>
      </c>
      <c r="AW10411" s="2">
        <v>3.3421983649999998</v>
      </c>
      <c r="AX10411" s="2">
        <v>4.2974580270000002</v>
      </c>
      <c r="AY10411" s="2">
        <v>4.1340880149999997</v>
      </c>
      <c r="AZ10411" s="2">
        <v>2.7093551950000001</v>
      </c>
      <c r="BA10411" s="2">
        <v>4.168368482</v>
      </c>
      <c r="BB10411" s="2">
        <v>2.8384753460000001</v>
      </c>
      <c r="BC10411" s="2">
        <v>2.0335546560000002</v>
      </c>
      <c r="BD10411" s="2">
        <v>4.2322140020000001</v>
      </c>
      <c r="BE10411" s="2">
        <v>2.9736986089999999</v>
      </c>
      <c r="BF10411" s="2">
        <v>5.6163897370000004</v>
      </c>
      <c r="BG10411" s="2">
        <v>2.0963190209999998</v>
      </c>
      <c r="BH10411" s="2">
        <v>4.555772267</v>
      </c>
      <c r="BI10411" s="2">
        <v>2.146002202</v>
      </c>
      <c r="BJ10411" s="2">
        <v>2.1359261840000001</v>
      </c>
      <c r="BK10411" s="2">
        <v>1.776172785</v>
      </c>
      <c r="BL10411" s="2">
        <v>1.8491663629999999</v>
      </c>
      <c r="BM10411" s="2">
        <v>1.8462624329999999</v>
      </c>
      <c r="BN10411" s="2">
        <v>5.9947287520000003</v>
      </c>
      <c r="BO10411" s="2">
        <v>1.7035020320000001</v>
      </c>
      <c r="BP10411" s="2">
        <v>2.390554989</v>
      </c>
      <c r="BQ10411" s="2">
        <v>2.2841522099999998</v>
      </c>
      <c r="BR10411" s="2">
        <v>1.7484912930000001</v>
      </c>
      <c r="BS10411" s="2">
        <v>3.0019019450000002</v>
      </c>
      <c r="BT10411" s="2">
        <v>3.3156378860000002</v>
      </c>
      <c r="BU10411" s="2">
        <v>2.641548722</v>
      </c>
      <c r="BV10411" s="2">
        <v>4.1358677740000003</v>
      </c>
      <c r="BW10411" s="2">
        <v>1.0654075540000001</v>
      </c>
      <c r="BX10411" s="2">
        <v>3.2363384059999998</v>
      </c>
      <c r="BY10411" s="2">
        <v>3.7370654339999998</v>
      </c>
      <c r="BZ10411" s="2">
        <v>3.340019667</v>
      </c>
      <c r="CA10411" s="2">
        <v>2.4959180980000002</v>
      </c>
      <c r="CB10411" s="2">
        <v>1.6348933059999999</v>
      </c>
      <c r="CC10411" s="2">
        <v>4.276182565</v>
      </c>
      <c r="CD10411" s="2">
        <v>7.571132865</v>
      </c>
      <c r="CE10411" s="2">
        <v>4.6471501909999997</v>
      </c>
      <c r="CF10411" s="2">
        <v>2.9495561160487802</v>
      </c>
    </row>
    <row r="10412" spans="1:84" x14ac:dyDescent="0.3">
      <c r="A10412" s="2" t="s">
        <v>3712</v>
      </c>
      <c r="B10412" s="2">
        <v>3.1098675500000001</v>
      </c>
      <c r="C10412" s="2">
        <v>5.0664679000000001</v>
      </c>
      <c r="D10412" s="2">
        <v>8.5108078630000001</v>
      </c>
      <c r="E10412" s="2">
        <v>2.5285862290000001</v>
      </c>
      <c r="F10412" s="2">
        <v>2.2737169800000001</v>
      </c>
      <c r="G10412" s="2">
        <v>8.7262400010000007</v>
      </c>
      <c r="H10412" s="2">
        <v>4.6801732090000003</v>
      </c>
      <c r="I10412" s="2">
        <v>5.5823043840000004</v>
      </c>
      <c r="J10412" s="2">
        <v>0.552001713</v>
      </c>
      <c r="K10412" s="2">
        <v>1.229793342</v>
      </c>
      <c r="L10412" s="2">
        <v>0.59345536399999999</v>
      </c>
      <c r="M10412" s="2">
        <v>1.2949362419999999</v>
      </c>
      <c r="N10412" s="2">
        <v>2.2320189859999999</v>
      </c>
      <c r="O10412" s="2">
        <v>0.97623036600000002</v>
      </c>
      <c r="P10412" s="2">
        <v>3.7582785030000001</v>
      </c>
      <c r="Q10412" s="2">
        <v>2.241207003</v>
      </c>
      <c r="R10412" s="2">
        <v>2.0618804289999999</v>
      </c>
      <c r="S10412" s="2">
        <v>2.4318162569999999</v>
      </c>
      <c r="T10412" s="2">
        <v>3.37560043</v>
      </c>
      <c r="U10412" s="2">
        <v>2.2916642340000002</v>
      </c>
      <c r="V10412" s="2">
        <v>3.5559518410000002</v>
      </c>
      <c r="W10412" s="2">
        <v>1.09796973</v>
      </c>
      <c r="X10412" s="2">
        <v>3.172885387</v>
      </c>
      <c r="Y10412" s="2">
        <v>4.540939936</v>
      </c>
      <c r="Z10412" s="2">
        <v>3.046793423</v>
      </c>
      <c r="AA10412" s="2">
        <v>1.212161906</v>
      </c>
      <c r="AB10412" s="2">
        <v>3.144946681</v>
      </c>
      <c r="AC10412" s="2">
        <v>3.4009866839999998</v>
      </c>
      <c r="AD10412" s="2">
        <v>0.88507748900000005</v>
      </c>
      <c r="AE10412" s="2">
        <v>1.160201077</v>
      </c>
      <c r="AF10412" s="2">
        <v>2.1631848649999998</v>
      </c>
      <c r="AG10412" s="2">
        <v>1.9454706289999999</v>
      </c>
      <c r="AH10412" s="2">
        <v>2.4125612909999998</v>
      </c>
      <c r="AI10412" s="2">
        <v>2.7896580559999999</v>
      </c>
      <c r="AJ10412" s="2">
        <v>4.9167037310000001</v>
      </c>
      <c r="AK10412" s="2">
        <v>1.7903172979999999</v>
      </c>
      <c r="AL10412" s="2">
        <v>2.1656673639999999</v>
      </c>
      <c r="AM10412" s="2">
        <v>3.605927914</v>
      </c>
      <c r="AN10412" s="2">
        <v>1.2370364279999999</v>
      </c>
      <c r="AO10412" s="2">
        <v>1.2667432460000001</v>
      </c>
      <c r="AP10412" s="2">
        <v>1.2128396960000001</v>
      </c>
      <c r="AQ10412" s="2">
        <v>8.2068768940000005</v>
      </c>
      <c r="AR10412" s="2">
        <v>1.3005701270000001</v>
      </c>
      <c r="AS10412" s="2">
        <v>2.1748502460000001</v>
      </c>
      <c r="AT10412" s="2">
        <v>4.1809129110000001</v>
      </c>
      <c r="AU10412" s="2">
        <v>5.1610205159999998</v>
      </c>
      <c r="AV10412" s="2">
        <v>6.7468093280000003</v>
      </c>
      <c r="AW10412" s="2">
        <v>2.9331677479999998</v>
      </c>
      <c r="AX10412" s="2">
        <v>2.7893527360000001</v>
      </c>
      <c r="AY10412" s="2">
        <v>0.591424332</v>
      </c>
      <c r="AZ10412" s="2">
        <v>1.3183067829999999</v>
      </c>
      <c r="BA10412" s="2">
        <v>4.7845772850000001</v>
      </c>
      <c r="BB10412" s="2">
        <v>4.2940283829999997</v>
      </c>
      <c r="BC10412" s="2">
        <v>1.4481409139999999</v>
      </c>
      <c r="BD10412" s="2">
        <v>6.8858252950000001</v>
      </c>
      <c r="BE10412" s="2">
        <v>6.4119895170000003</v>
      </c>
      <c r="BF10412" s="2">
        <v>6.2586746939999998</v>
      </c>
      <c r="BG10412" s="2">
        <v>1.6973639410000001</v>
      </c>
      <c r="BH10412" s="2">
        <v>6.8470551879999997</v>
      </c>
      <c r="BI10412" s="2">
        <v>6.1851307780000004</v>
      </c>
      <c r="BJ10412" s="2">
        <v>5.0945157630000004</v>
      </c>
      <c r="BK10412" s="2">
        <v>3.216187014</v>
      </c>
      <c r="BL10412" s="2">
        <v>0.33560084200000001</v>
      </c>
      <c r="BM10412" s="2">
        <v>1.6987197350000001</v>
      </c>
      <c r="BN10412" s="2">
        <v>3.8527287600000002</v>
      </c>
      <c r="BO10412" s="2">
        <v>0.81983070000000002</v>
      </c>
      <c r="BP10412" s="2">
        <v>2.1540392559999999</v>
      </c>
      <c r="BQ10412" s="2">
        <v>3.0058936439999999</v>
      </c>
      <c r="BR10412" s="2">
        <v>0.78297268399999997</v>
      </c>
      <c r="BS10412" s="2">
        <v>4.9549876179999996</v>
      </c>
      <c r="BT10412" s="2">
        <v>1.439938742</v>
      </c>
      <c r="BU10412" s="2">
        <v>4.372105168</v>
      </c>
      <c r="BV10412" s="2">
        <v>5.8438831440000003</v>
      </c>
      <c r="BW10412" s="2">
        <v>0.66386351200000004</v>
      </c>
      <c r="BX10412" s="2">
        <v>5.3068077860000002</v>
      </c>
      <c r="BY10412" s="2">
        <v>1.481293741</v>
      </c>
      <c r="BZ10412" s="2">
        <v>3.526463439</v>
      </c>
      <c r="CA10412" s="2">
        <v>1.7100279940000001</v>
      </c>
      <c r="CB10412" s="2">
        <v>0.56595244099999997</v>
      </c>
      <c r="CC10412" s="2">
        <v>3.2237423349999998</v>
      </c>
      <c r="CD10412" s="2">
        <v>1.7995655100000001</v>
      </c>
      <c r="CE10412" s="2">
        <v>3.723010022</v>
      </c>
      <c r="CF10412" s="2">
        <v>3.0979180380853699</v>
      </c>
    </row>
    <row r="10413" spans="1:84" x14ac:dyDescent="0.3">
      <c r="A10413" s="2" t="s">
        <v>3711</v>
      </c>
      <c r="B10413" s="2">
        <v>1.632763255</v>
      </c>
      <c r="C10413" s="2">
        <v>1.6122563240000001</v>
      </c>
      <c r="D10413" s="2">
        <v>2.8096325869999998</v>
      </c>
      <c r="E10413" s="2">
        <v>1.467648471</v>
      </c>
      <c r="F10413" s="2">
        <v>1.1743489899999999</v>
      </c>
      <c r="G10413" s="2">
        <v>1.793779504</v>
      </c>
      <c r="H10413" s="2">
        <v>1.695353186</v>
      </c>
      <c r="I10413" s="2">
        <v>1.2391965739999999</v>
      </c>
      <c r="J10413" s="2">
        <v>1.287358362</v>
      </c>
      <c r="K10413" s="2">
        <v>1.8716167699999999</v>
      </c>
      <c r="L10413" s="2">
        <v>1.7143636719999999</v>
      </c>
      <c r="M10413" s="2">
        <v>1.732907411</v>
      </c>
      <c r="N10413" s="2">
        <v>2.0460855549999999</v>
      </c>
      <c r="O10413" s="2">
        <v>1.6170341319999999</v>
      </c>
      <c r="P10413" s="2">
        <v>2.3900341749999998</v>
      </c>
      <c r="Q10413" s="2">
        <v>1.986810357</v>
      </c>
      <c r="R10413" s="2">
        <v>1.0362131510000001</v>
      </c>
      <c r="S10413" s="2">
        <v>1.7693729490000001</v>
      </c>
      <c r="T10413" s="2">
        <v>1.9143568609999999</v>
      </c>
      <c r="U10413" s="2">
        <v>1.8910938829999999</v>
      </c>
      <c r="V10413" s="2">
        <v>1.640759415</v>
      </c>
      <c r="W10413" s="2">
        <v>1.405237648</v>
      </c>
      <c r="X10413" s="2">
        <v>1.916190286</v>
      </c>
      <c r="Y10413" s="2">
        <v>2.0983394550000001</v>
      </c>
      <c r="Z10413" s="2">
        <v>1.585265213</v>
      </c>
      <c r="AA10413" s="2">
        <v>1.4387735109999999</v>
      </c>
      <c r="AB10413" s="2">
        <v>2.0280846330000002</v>
      </c>
      <c r="AC10413" s="2">
        <v>1.941520197</v>
      </c>
      <c r="AD10413" s="2">
        <v>1.4141923620000001</v>
      </c>
      <c r="AE10413" s="2">
        <v>1.5662453999999999</v>
      </c>
      <c r="AF10413" s="2">
        <v>2.1909895939999999</v>
      </c>
      <c r="AG10413" s="2">
        <v>1.777881531</v>
      </c>
      <c r="AH10413" s="2">
        <v>1.3560987929999999</v>
      </c>
      <c r="AI10413" s="2">
        <v>1.233995006</v>
      </c>
      <c r="AJ10413" s="2">
        <v>1.829106535</v>
      </c>
      <c r="AK10413" s="2">
        <v>1.326297104</v>
      </c>
      <c r="AL10413" s="2">
        <v>2.6041829879999998</v>
      </c>
      <c r="AM10413" s="2">
        <v>1.669504815</v>
      </c>
      <c r="AN10413" s="2">
        <v>1.6240146980000001</v>
      </c>
      <c r="AO10413" s="2">
        <v>1.3286957829999999</v>
      </c>
      <c r="AP10413" s="2">
        <v>1.7022516999999999</v>
      </c>
      <c r="AQ10413" s="2">
        <v>2.5499368329999998</v>
      </c>
      <c r="AR10413" s="2">
        <v>1.848032683</v>
      </c>
      <c r="AS10413" s="2">
        <v>1.654947239</v>
      </c>
      <c r="AT10413" s="2">
        <v>1.686554968</v>
      </c>
      <c r="AU10413" s="2">
        <v>2.6878318910000001</v>
      </c>
      <c r="AV10413" s="2">
        <v>2.626681751</v>
      </c>
      <c r="AW10413" s="2">
        <v>2.0335883199999998</v>
      </c>
      <c r="AX10413" s="2">
        <v>1.682947486</v>
      </c>
      <c r="AY10413" s="2">
        <v>1.3816134010000001</v>
      </c>
      <c r="AZ10413" s="2">
        <v>1.603729076</v>
      </c>
      <c r="BA10413" s="2">
        <v>2.3590452740000001</v>
      </c>
      <c r="BB10413" s="2">
        <v>1.8565070560000001</v>
      </c>
      <c r="BC10413" s="2">
        <v>1.649538084</v>
      </c>
      <c r="BD10413" s="2">
        <v>2.2214239409999998</v>
      </c>
      <c r="BE10413" s="2">
        <v>2.5624037670000002</v>
      </c>
      <c r="BF10413" s="2">
        <v>2.7206506859999999</v>
      </c>
      <c r="BG10413" s="2">
        <v>0.99522232300000002</v>
      </c>
      <c r="BH10413" s="2">
        <v>2.0373894130000001</v>
      </c>
      <c r="BI10413" s="2">
        <v>1.689534678</v>
      </c>
      <c r="BJ10413" s="2">
        <v>2.1928581409999999</v>
      </c>
      <c r="BK10413" s="2">
        <v>1.4036272249999999</v>
      </c>
      <c r="BL10413" s="2">
        <v>1.021498724</v>
      </c>
      <c r="BM10413" s="2">
        <v>1.387913696</v>
      </c>
      <c r="BN10413" s="2">
        <v>2.2996459489999999</v>
      </c>
      <c r="BO10413" s="2">
        <v>1.364440066</v>
      </c>
      <c r="BP10413" s="2">
        <v>1.509463955</v>
      </c>
      <c r="BQ10413" s="2">
        <v>1.583063538</v>
      </c>
      <c r="BR10413" s="2">
        <v>1.394428443</v>
      </c>
      <c r="BS10413" s="2">
        <v>1.7281395589999999</v>
      </c>
      <c r="BT10413" s="2">
        <v>1.6656325750000001</v>
      </c>
      <c r="BU10413" s="2">
        <v>1.9932666619999999</v>
      </c>
      <c r="BV10413" s="2">
        <v>2.3255816810000001</v>
      </c>
      <c r="BW10413" s="2">
        <v>1.3913309570000001</v>
      </c>
      <c r="BX10413" s="2">
        <v>2.8566547510000002</v>
      </c>
      <c r="BY10413" s="2">
        <v>1.026992627</v>
      </c>
      <c r="BZ10413" s="2">
        <v>1.740090492</v>
      </c>
      <c r="CA10413" s="2">
        <v>1.1018702730000001</v>
      </c>
      <c r="CB10413" s="2">
        <v>1.180327941</v>
      </c>
      <c r="CC10413" s="2">
        <v>1.513022659</v>
      </c>
      <c r="CD10413" s="2">
        <v>1.9850088260000001</v>
      </c>
      <c r="CE10413" s="2">
        <v>1.510941772</v>
      </c>
      <c r="CF10413" s="2">
        <v>1.7607711246097599</v>
      </c>
    </row>
    <row r="10414" spans="1:84" x14ac:dyDescent="0.3">
      <c r="A10414" s="2" t="s">
        <v>3710</v>
      </c>
      <c r="B10414" s="2">
        <v>18.741309919999999</v>
      </c>
      <c r="C10414" s="2">
        <v>13.47762883</v>
      </c>
      <c r="D10414" s="2">
        <v>20.709097419999999</v>
      </c>
      <c r="E10414" s="2">
        <v>16.670739560000001</v>
      </c>
      <c r="F10414" s="2">
        <v>21.058175089999999</v>
      </c>
      <c r="G10414" s="2">
        <v>23.656965209999999</v>
      </c>
      <c r="H10414" s="2">
        <v>19.966467519999998</v>
      </c>
      <c r="I10414" s="2">
        <v>17.20616991</v>
      </c>
      <c r="J10414" s="2">
        <v>16.00201543</v>
      </c>
      <c r="K10414" s="2">
        <v>17.239027969999999</v>
      </c>
      <c r="L10414" s="2">
        <v>14.44262758</v>
      </c>
      <c r="M10414" s="2">
        <v>14.958067120000001</v>
      </c>
      <c r="N10414" s="2">
        <v>15.8619767</v>
      </c>
      <c r="O10414" s="2">
        <v>12.65401071</v>
      </c>
      <c r="P10414" s="2">
        <v>18.97262168</v>
      </c>
      <c r="Q10414" s="2">
        <v>16.17821434</v>
      </c>
      <c r="R10414" s="2">
        <v>18.008149039999999</v>
      </c>
      <c r="S10414" s="2">
        <v>22.267469699999999</v>
      </c>
      <c r="T10414" s="2">
        <v>19.092796280000002</v>
      </c>
      <c r="U10414" s="2">
        <v>18.644603790000001</v>
      </c>
      <c r="V10414" s="2">
        <v>15.593980419999999</v>
      </c>
      <c r="W10414" s="2">
        <v>13.979848629999999</v>
      </c>
      <c r="X10414" s="2">
        <v>12.328753730000001</v>
      </c>
      <c r="Y10414" s="2">
        <v>16.33522924</v>
      </c>
      <c r="Z10414" s="2">
        <v>23.70956005</v>
      </c>
      <c r="AA10414" s="2">
        <v>28.992544500000001</v>
      </c>
      <c r="AB10414" s="2">
        <v>28.890237819999999</v>
      </c>
      <c r="AC10414" s="2">
        <v>24.204458299999999</v>
      </c>
      <c r="AD10414" s="2">
        <v>18.77288708</v>
      </c>
      <c r="AE10414" s="2">
        <v>16.044257470000002</v>
      </c>
      <c r="AF10414" s="2">
        <v>15.66879821</v>
      </c>
      <c r="AG10414" s="2">
        <v>23.607792669999998</v>
      </c>
      <c r="AH10414" s="2">
        <v>16.462749509999998</v>
      </c>
      <c r="AI10414" s="2">
        <v>16.852293899999999</v>
      </c>
      <c r="AJ10414" s="2">
        <v>17.342990060000002</v>
      </c>
      <c r="AK10414" s="2">
        <v>15.67057632</v>
      </c>
      <c r="AL10414" s="2">
        <v>31.186524980000002</v>
      </c>
      <c r="AM10414" s="2">
        <v>22.69114879</v>
      </c>
      <c r="AN10414" s="2">
        <v>17.464200640000001</v>
      </c>
      <c r="AO10414" s="2">
        <v>17.282658290000001</v>
      </c>
      <c r="AP10414" s="2">
        <v>14.16781228</v>
      </c>
      <c r="AQ10414" s="2">
        <v>20.455586579999999</v>
      </c>
      <c r="AR10414" s="2">
        <v>14.60573982</v>
      </c>
      <c r="AS10414" s="2">
        <v>14.310641609999999</v>
      </c>
      <c r="AT10414" s="2">
        <v>23.190937259999998</v>
      </c>
      <c r="AU10414" s="2">
        <v>22.851715290000001</v>
      </c>
      <c r="AV10414" s="2">
        <v>24.93229127</v>
      </c>
      <c r="AW10414" s="2">
        <v>17.341880320000001</v>
      </c>
      <c r="AX10414" s="2">
        <v>19.741999289999999</v>
      </c>
      <c r="AY10414" s="2">
        <v>20.094035219999999</v>
      </c>
      <c r="AZ10414" s="2">
        <v>18.38785463</v>
      </c>
      <c r="BA10414" s="2">
        <v>18.004148610000001</v>
      </c>
      <c r="BB10414" s="2">
        <v>18.421527380000001</v>
      </c>
      <c r="BC10414" s="2">
        <v>18.450581679999999</v>
      </c>
      <c r="BD10414" s="2">
        <v>17.869276490000001</v>
      </c>
      <c r="BE10414" s="2">
        <v>18.837845049999999</v>
      </c>
      <c r="BF10414" s="2">
        <v>17.506522199999999</v>
      </c>
      <c r="BG10414" s="2">
        <v>20.125716369999999</v>
      </c>
      <c r="BH10414" s="2">
        <v>23.575193500000001</v>
      </c>
      <c r="BI10414" s="2">
        <v>20.863355110000001</v>
      </c>
      <c r="BJ10414" s="2">
        <v>21.355870490000001</v>
      </c>
      <c r="BK10414" s="2">
        <v>18.931227759999999</v>
      </c>
      <c r="BL10414" s="2">
        <v>17.167450540000001</v>
      </c>
      <c r="BM10414" s="2">
        <v>15.25544073</v>
      </c>
      <c r="BN10414" s="2">
        <v>27.56973623</v>
      </c>
      <c r="BO10414" s="2">
        <v>16.56679819</v>
      </c>
      <c r="BP10414" s="2">
        <v>17.968702010000001</v>
      </c>
      <c r="BQ10414" s="2">
        <v>15.46010321</v>
      </c>
      <c r="BR10414" s="2">
        <v>10.67451281</v>
      </c>
      <c r="BS10414" s="2">
        <v>16.846722400000001</v>
      </c>
      <c r="BT10414" s="2">
        <v>17.494648699999999</v>
      </c>
      <c r="BU10414" s="2">
        <v>18.776778660000002</v>
      </c>
      <c r="BV10414" s="2">
        <v>19.191230900000001</v>
      </c>
      <c r="BW10414" s="2">
        <v>18.66160949</v>
      </c>
      <c r="BX10414" s="2">
        <v>20.549906920000002</v>
      </c>
      <c r="BY10414" s="2">
        <v>25.0395641</v>
      </c>
      <c r="BZ10414" s="2">
        <v>19.99473776</v>
      </c>
      <c r="CA10414" s="2">
        <v>17.842097410000001</v>
      </c>
      <c r="CB10414" s="2">
        <v>17.66223518</v>
      </c>
      <c r="CC10414" s="2">
        <v>19.21337424</v>
      </c>
      <c r="CD10414" s="2">
        <v>17.882680919999999</v>
      </c>
      <c r="CE10414" s="2">
        <v>25.58259967</v>
      </c>
      <c r="CF10414" s="2">
        <v>18.881857471829299</v>
      </c>
    </row>
    <row r="10415" spans="1:84" x14ac:dyDescent="0.3">
      <c r="A10415" s="2" t="s">
        <v>3709</v>
      </c>
      <c r="B10415" s="2">
        <v>21.511771469999999</v>
      </c>
      <c r="C10415" s="2">
        <v>14.856680559999999</v>
      </c>
      <c r="D10415" s="2">
        <v>16.583650550000002</v>
      </c>
      <c r="E10415" s="2">
        <v>18.926758240000002</v>
      </c>
      <c r="F10415" s="2">
        <v>16.965773330000001</v>
      </c>
      <c r="G10415" s="2">
        <v>18.797040630000001</v>
      </c>
      <c r="H10415" s="2">
        <v>18.491754100000001</v>
      </c>
      <c r="I10415" s="2">
        <v>16.97309675</v>
      </c>
      <c r="J10415" s="2">
        <v>13.41250026</v>
      </c>
      <c r="K10415" s="2">
        <v>14.934915480000001</v>
      </c>
      <c r="L10415" s="2">
        <v>13.36975732</v>
      </c>
      <c r="M10415" s="2">
        <v>17.317464050000002</v>
      </c>
      <c r="N10415" s="2">
        <v>14.99802817</v>
      </c>
      <c r="O10415" s="2">
        <v>10.77152267</v>
      </c>
      <c r="P10415" s="2">
        <v>17.035512449999999</v>
      </c>
      <c r="Q10415" s="2">
        <v>16.21364415</v>
      </c>
      <c r="R10415" s="2">
        <v>10.773582409999999</v>
      </c>
      <c r="S10415" s="2">
        <v>14.0207283</v>
      </c>
      <c r="T10415" s="2">
        <v>17.713873750000001</v>
      </c>
      <c r="U10415" s="2">
        <v>19.851153740000001</v>
      </c>
      <c r="V10415" s="2">
        <v>13.78423411</v>
      </c>
      <c r="W10415" s="2">
        <v>13.31634296</v>
      </c>
      <c r="X10415" s="2">
        <v>25.484330289999999</v>
      </c>
      <c r="Y10415" s="2">
        <v>16.927365210000001</v>
      </c>
      <c r="Z10415" s="2">
        <v>24.326768770000001</v>
      </c>
      <c r="AA10415" s="2">
        <v>23.492034260000001</v>
      </c>
      <c r="AB10415" s="2">
        <v>25.425793760000001</v>
      </c>
      <c r="AC10415" s="2">
        <v>19.399986340000002</v>
      </c>
      <c r="AD10415" s="2">
        <v>14.087053300000001</v>
      </c>
      <c r="AE10415" s="2">
        <v>11.85095241</v>
      </c>
      <c r="AF10415" s="2">
        <v>15.68778519</v>
      </c>
      <c r="AG10415" s="2">
        <v>19.1876359</v>
      </c>
      <c r="AH10415" s="2">
        <v>16.251784789999999</v>
      </c>
      <c r="AI10415" s="2">
        <v>20.500923820000001</v>
      </c>
      <c r="AJ10415" s="2">
        <v>20.16612529</v>
      </c>
      <c r="AK10415" s="2">
        <v>12.036686830000001</v>
      </c>
      <c r="AL10415" s="2">
        <v>16.04559896</v>
      </c>
      <c r="AM10415" s="2">
        <v>25.519395859999999</v>
      </c>
      <c r="AN10415" s="2">
        <v>20.024136110000001</v>
      </c>
      <c r="AO10415" s="2">
        <v>14.7594844</v>
      </c>
      <c r="AP10415" s="2">
        <v>12.617522449999999</v>
      </c>
      <c r="AQ10415" s="2">
        <v>16.248321560000001</v>
      </c>
      <c r="AR10415" s="2">
        <v>11.48467202</v>
      </c>
      <c r="AS10415" s="2">
        <v>12.258280020000001</v>
      </c>
      <c r="AT10415" s="2">
        <v>14.72300396</v>
      </c>
      <c r="AU10415" s="2">
        <v>15.91319214</v>
      </c>
      <c r="AV10415" s="2">
        <v>19.543214429999999</v>
      </c>
      <c r="AW10415" s="2">
        <v>16.46819313</v>
      </c>
      <c r="AX10415" s="2">
        <v>20.340547390000001</v>
      </c>
      <c r="AY10415" s="2">
        <v>19.036501569999999</v>
      </c>
      <c r="AZ10415" s="2">
        <v>13.75789456</v>
      </c>
      <c r="BA10415" s="2">
        <v>16.37224393</v>
      </c>
      <c r="BB10415" s="2">
        <v>17.08361871</v>
      </c>
      <c r="BC10415" s="2">
        <v>18.305122690000001</v>
      </c>
      <c r="BD10415" s="2">
        <v>20.252929519999999</v>
      </c>
      <c r="BE10415" s="2">
        <v>16.262023469999999</v>
      </c>
      <c r="BF10415" s="2">
        <v>23.23646621</v>
      </c>
      <c r="BG10415" s="2">
        <v>18.279677459999998</v>
      </c>
      <c r="BH10415" s="2">
        <v>25.205996720000002</v>
      </c>
      <c r="BI10415" s="2">
        <v>19.174875050000001</v>
      </c>
      <c r="BJ10415" s="2">
        <v>16.94031416</v>
      </c>
      <c r="BK10415" s="2">
        <v>19.58130336</v>
      </c>
      <c r="BL10415" s="2">
        <v>21.90342214</v>
      </c>
      <c r="BM10415" s="2">
        <v>16.473648560000001</v>
      </c>
      <c r="BN10415" s="2">
        <v>36.186164490000003</v>
      </c>
      <c r="BO10415" s="2">
        <v>18.658001970000001</v>
      </c>
      <c r="BP10415" s="2">
        <v>13.77152895</v>
      </c>
      <c r="BQ10415" s="2">
        <v>13.737688220000001</v>
      </c>
      <c r="BR10415" s="2">
        <v>10.58713468</v>
      </c>
      <c r="BS10415" s="2">
        <v>18.556172499999999</v>
      </c>
      <c r="BT10415" s="2">
        <v>20.5878525</v>
      </c>
      <c r="BU10415" s="2">
        <v>25.360046990000001</v>
      </c>
      <c r="BV10415" s="2">
        <v>18.793575130000001</v>
      </c>
      <c r="BW10415" s="2">
        <v>19.504677539999999</v>
      </c>
      <c r="BX10415" s="2">
        <v>17.65161977</v>
      </c>
      <c r="BY10415" s="2">
        <v>25.746778599999999</v>
      </c>
      <c r="BZ10415" s="2">
        <v>19.856514579999999</v>
      </c>
      <c r="CA10415" s="2">
        <v>18.01284751</v>
      </c>
      <c r="CB10415" s="2">
        <v>15.086568700000001</v>
      </c>
      <c r="CC10415" s="2">
        <v>17.925790660000001</v>
      </c>
      <c r="CD10415" s="2">
        <v>22.179618900000001</v>
      </c>
      <c r="CE10415" s="2">
        <v>16.784647939999999</v>
      </c>
      <c r="CF10415" s="2">
        <v>17.832241972926798</v>
      </c>
    </row>
    <row r="10416" spans="1:84" x14ac:dyDescent="0.3">
      <c r="A10416" s="2" t="s">
        <v>3708</v>
      </c>
      <c r="B10416" s="2">
        <v>12.54043663</v>
      </c>
      <c r="C10416" s="2">
        <v>9.4232267630000006</v>
      </c>
      <c r="D10416" s="2">
        <v>15.700237530000001</v>
      </c>
      <c r="E10416" s="2">
        <v>15.80423983</v>
      </c>
      <c r="F10416" s="2">
        <v>12.67144583</v>
      </c>
      <c r="G10416" s="2">
        <v>24.22542717</v>
      </c>
      <c r="H10416" s="2">
        <v>15.088306210000001</v>
      </c>
      <c r="I10416" s="2">
        <v>13.605366630000001</v>
      </c>
      <c r="J10416" s="2">
        <v>9.4184516939999998</v>
      </c>
      <c r="K10416" s="2">
        <v>13.4014864</v>
      </c>
      <c r="L10416" s="2">
        <v>13.326656979999999</v>
      </c>
      <c r="M10416" s="2">
        <v>11.97607811</v>
      </c>
      <c r="N10416" s="2">
        <v>13.497365950000001</v>
      </c>
      <c r="O10416" s="2">
        <v>14.810905419999999</v>
      </c>
      <c r="P10416" s="2">
        <v>17.908079189999999</v>
      </c>
      <c r="Q10416" s="2">
        <v>15.265466030000001</v>
      </c>
      <c r="R10416" s="2">
        <v>13.124432949999999</v>
      </c>
      <c r="S10416" s="2">
        <v>28.389455649999999</v>
      </c>
      <c r="T10416" s="2">
        <v>24.538161410000001</v>
      </c>
      <c r="U10416" s="2">
        <v>11.974661449999999</v>
      </c>
      <c r="V10416" s="2">
        <v>11.762167529999999</v>
      </c>
      <c r="W10416" s="2">
        <v>14.86330259</v>
      </c>
      <c r="X10416" s="2">
        <v>23.28675484</v>
      </c>
      <c r="Y10416" s="2">
        <v>15.21560918</v>
      </c>
      <c r="Z10416" s="2">
        <v>15.51082066</v>
      </c>
      <c r="AA10416" s="2">
        <v>23.70646099</v>
      </c>
      <c r="AB10416" s="2">
        <v>23.180850370000002</v>
      </c>
      <c r="AC10416" s="2">
        <v>13.26229655</v>
      </c>
      <c r="AD10416" s="2">
        <v>9.4597755849999992</v>
      </c>
      <c r="AE10416" s="2">
        <v>14.42964241</v>
      </c>
      <c r="AF10416" s="2">
        <v>11.00006941</v>
      </c>
      <c r="AG10416" s="2">
        <v>15.81209973</v>
      </c>
      <c r="AH10416" s="2">
        <v>9.9980485520000002</v>
      </c>
      <c r="AI10416" s="2">
        <v>18.913171699999999</v>
      </c>
      <c r="AJ10416" s="2">
        <v>26.086961949999999</v>
      </c>
      <c r="AK10416" s="2">
        <v>11.01785117</v>
      </c>
      <c r="AL10416" s="2">
        <v>15.24655059</v>
      </c>
      <c r="AM10416" s="2">
        <v>17.326263709999999</v>
      </c>
      <c r="AN10416" s="2">
        <v>16.384301090000001</v>
      </c>
      <c r="AO10416" s="2">
        <v>10.68643662</v>
      </c>
      <c r="AP10416" s="2">
        <v>8.3801772060000008</v>
      </c>
      <c r="AQ10416" s="2">
        <v>17.870110960000002</v>
      </c>
      <c r="AR10416" s="2">
        <v>15.109558290000001</v>
      </c>
      <c r="AS10416" s="2">
        <v>12.469759590000001</v>
      </c>
      <c r="AT10416" s="2">
        <v>12.977328419999999</v>
      </c>
      <c r="AU10416" s="2">
        <v>15.86725906</v>
      </c>
      <c r="AV10416" s="2">
        <v>18.186767629999999</v>
      </c>
      <c r="AW10416" s="2">
        <v>16.04805284</v>
      </c>
      <c r="AX10416" s="2">
        <v>13.70676652</v>
      </c>
      <c r="AY10416" s="2">
        <v>8.9142635519999995</v>
      </c>
      <c r="AZ10416" s="2">
        <v>10.87075817</v>
      </c>
      <c r="BA10416" s="2">
        <v>13.211848979999999</v>
      </c>
      <c r="BB10416" s="2">
        <v>16.986905050000001</v>
      </c>
      <c r="BC10416" s="2">
        <v>15.978973959999999</v>
      </c>
      <c r="BD10416" s="2">
        <v>10.722084329999999</v>
      </c>
      <c r="BE10416" s="2">
        <v>11.691375560000001</v>
      </c>
      <c r="BF10416" s="2">
        <v>23.06626661</v>
      </c>
      <c r="BG10416" s="2">
        <v>11.17648234</v>
      </c>
      <c r="BH10416" s="2">
        <v>26.72768481</v>
      </c>
      <c r="BI10416" s="2">
        <v>17.605887679999999</v>
      </c>
      <c r="BJ10416" s="2">
        <v>10.90981197</v>
      </c>
      <c r="BK10416" s="2">
        <v>19.768071339999999</v>
      </c>
      <c r="BL10416" s="2">
        <v>14.007752910000001</v>
      </c>
      <c r="BM10416" s="2">
        <v>10.64405049</v>
      </c>
      <c r="BN10416" s="2">
        <v>39.051257560000003</v>
      </c>
      <c r="BO10416" s="2">
        <v>12.94171362</v>
      </c>
      <c r="BP10416" s="2">
        <v>10.28610149</v>
      </c>
      <c r="BQ10416" s="2">
        <v>14.43182966</v>
      </c>
      <c r="BR10416" s="2">
        <v>8.5413466210000006</v>
      </c>
      <c r="BS10416" s="2">
        <v>18.114028959999999</v>
      </c>
      <c r="BT10416" s="2">
        <v>17.956465219999998</v>
      </c>
      <c r="BU10416" s="2">
        <v>27.942678950000001</v>
      </c>
      <c r="BV10416" s="2">
        <v>24.931248650000001</v>
      </c>
      <c r="BW10416" s="2">
        <v>20.424483129999999</v>
      </c>
      <c r="BX10416" s="2">
        <v>16.08886979</v>
      </c>
      <c r="BY10416" s="2">
        <v>23.285837740000002</v>
      </c>
      <c r="BZ10416" s="2">
        <v>15.65180752</v>
      </c>
      <c r="CA10416" s="2">
        <v>12.427241649999999</v>
      </c>
      <c r="CB10416" s="2">
        <v>17.82858293</v>
      </c>
      <c r="CC10416" s="2">
        <v>17.19997008</v>
      </c>
      <c r="CD10416" s="2">
        <v>15.10841789</v>
      </c>
      <c r="CE10416" s="2">
        <v>14.25629313</v>
      </c>
      <c r="CF10416" s="2">
        <v>15.8927499501585</v>
      </c>
    </row>
    <row r="10417" spans="1:84" x14ac:dyDescent="0.3">
      <c r="A10417" s="2" t="s">
        <v>3707</v>
      </c>
      <c r="B10417" s="2">
        <v>5.6383851070000004</v>
      </c>
      <c r="C10417" s="2">
        <v>4.9359795269999998</v>
      </c>
      <c r="D10417" s="2">
        <v>3.3987920470000001</v>
      </c>
      <c r="E10417" s="2">
        <v>6.2133590249999999</v>
      </c>
      <c r="F10417" s="2">
        <v>5.4895250339999997</v>
      </c>
      <c r="G10417" s="2">
        <v>3.3875467100000001</v>
      </c>
      <c r="H10417" s="2">
        <v>4.9567584880000002</v>
      </c>
      <c r="I10417" s="2">
        <v>3.567182839</v>
      </c>
      <c r="J10417" s="2">
        <v>5.3416806499999998</v>
      </c>
      <c r="K10417" s="2">
        <v>3.5701863669999998</v>
      </c>
      <c r="L10417" s="2">
        <v>3.6059596520000001</v>
      </c>
      <c r="M10417" s="2">
        <v>4.2054733960000004</v>
      </c>
      <c r="N10417" s="2">
        <v>3.997285003</v>
      </c>
      <c r="O10417" s="2">
        <v>4.044396205</v>
      </c>
      <c r="P10417" s="2">
        <v>4.1251288989999999</v>
      </c>
      <c r="Q10417" s="2">
        <v>4.1878164010000001</v>
      </c>
      <c r="R10417" s="2">
        <v>2.8101127410000002</v>
      </c>
      <c r="S10417" s="2">
        <v>5.0007211429999998</v>
      </c>
      <c r="T10417" s="2">
        <v>5.3486365549999997</v>
      </c>
      <c r="U10417" s="2">
        <v>5.2109075000000002</v>
      </c>
      <c r="V10417" s="2">
        <v>3.003948174</v>
      </c>
      <c r="W10417" s="2">
        <v>4.4912679369999999</v>
      </c>
      <c r="X10417" s="2">
        <v>3.1961855450000001</v>
      </c>
      <c r="Y10417" s="2">
        <v>2.853267776</v>
      </c>
      <c r="Z10417" s="2">
        <v>4.448032617</v>
      </c>
      <c r="AA10417" s="2">
        <v>7.979130015</v>
      </c>
      <c r="AB10417" s="2">
        <v>4.9842675060000001</v>
      </c>
      <c r="AC10417" s="2">
        <v>3.2629122100000001</v>
      </c>
      <c r="AD10417" s="2">
        <v>5.20718952</v>
      </c>
      <c r="AE10417" s="2">
        <v>4.477817902</v>
      </c>
      <c r="AF10417" s="2">
        <v>4.6071634709999998</v>
      </c>
      <c r="AG10417" s="2">
        <v>6.1061652899999999</v>
      </c>
      <c r="AH10417" s="2">
        <v>4.1775789210000003</v>
      </c>
      <c r="AI10417" s="2">
        <v>2.7689639019999999</v>
      </c>
      <c r="AJ10417" s="2">
        <v>4.0128296130000001</v>
      </c>
      <c r="AK10417" s="2">
        <v>3.5829468279999999</v>
      </c>
      <c r="AL10417" s="2">
        <v>5.2708405530000002</v>
      </c>
      <c r="AM10417" s="2">
        <v>4.8168980259999996</v>
      </c>
      <c r="AN10417" s="2">
        <v>4.6617445220000002</v>
      </c>
      <c r="AO10417" s="2">
        <v>3.5820170089999999</v>
      </c>
      <c r="AP10417" s="2">
        <v>4.176032534</v>
      </c>
      <c r="AQ10417" s="2">
        <v>1.4786652469999999</v>
      </c>
      <c r="AR10417" s="2">
        <v>4.3509826309999999</v>
      </c>
      <c r="AS10417" s="2">
        <v>3.4872514720000001</v>
      </c>
      <c r="AT10417" s="2">
        <v>3.723895132</v>
      </c>
      <c r="AU10417" s="2">
        <v>3.680686213</v>
      </c>
      <c r="AV10417" s="2">
        <v>3.5133555420000002</v>
      </c>
      <c r="AW10417" s="2">
        <v>5.891341057</v>
      </c>
      <c r="AX10417" s="2">
        <v>6.417905502</v>
      </c>
      <c r="AY10417" s="2">
        <v>6.6548494040000001</v>
      </c>
      <c r="AZ10417" s="2">
        <v>4.1579217870000003</v>
      </c>
      <c r="BA10417" s="2">
        <v>3.8573479989999999</v>
      </c>
      <c r="BB10417" s="2">
        <v>4.6698156969999998</v>
      </c>
      <c r="BC10417" s="2">
        <v>5.9340343850000004</v>
      </c>
      <c r="BD10417" s="2">
        <v>2.1101200069999999</v>
      </c>
      <c r="BE10417" s="2">
        <v>1.448874824</v>
      </c>
      <c r="BF10417" s="2">
        <v>2.367135309</v>
      </c>
      <c r="BG10417" s="2">
        <v>3.612230345</v>
      </c>
      <c r="BH10417" s="2">
        <v>2.6585387819999999</v>
      </c>
      <c r="BI10417" s="2">
        <v>2.9754653389999999</v>
      </c>
      <c r="BJ10417" s="2">
        <v>3.6205087319999998</v>
      </c>
      <c r="BK10417" s="2">
        <v>4.1990246920000001</v>
      </c>
      <c r="BL10417" s="2">
        <v>5.6014548839999998</v>
      </c>
      <c r="BM10417" s="2">
        <v>3.2702664619999999</v>
      </c>
      <c r="BN10417" s="2">
        <v>7.7516525039999999</v>
      </c>
      <c r="BO10417" s="2">
        <v>6.6710831349999999</v>
      </c>
      <c r="BP10417" s="2">
        <v>3.6972869300000002</v>
      </c>
      <c r="BQ10417" s="2">
        <v>2.9340469429999998</v>
      </c>
      <c r="BR10417" s="2">
        <v>3.6103065519999999</v>
      </c>
      <c r="BS10417" s="2">
        <v>3.40103775</v>
      </c>
      <c r="BT10417" s="2">
        <v>4.4239974550000003</v>
      </c>
      <c r="BU10417" s="2">
        <v>3.400310599</v>
      </c>
      <c r="BV10417" s="2">
        <v>1.7705536980000001</v>
      </c>
      <c r="BW10417" s="2">
        <v>5.1338946610000002</v>
      </c>
      <c r="BX10417" s="2">
        <v>1.612264033</v>
      </c>
      <c r="BY10417" s="2">
        <v>2.7602000800000002</v>
      </c>
      <c r="BZ10417" s="2">
        <v>3.5907706959999999</v>
      </c>
      <c r="CA10417" s="2">
        <v>2.5277449079999998</v>
      </c>
      <c r="CB10417" s="2">
        <v>5.514890243</v>
      </c>
      <c r="CC10417" s="2">
        <v>1.8655368290000001</v>
      </c>
      <c r="CD10417" s="2">
        <v>4.1682087579999996</v>
      </c>
      <c r="CE10417" s="2">
        <v>2.252869842</v>
      </c>
      <c r="CF10417" s="2">
        <v>4.1155043929268302</v>
      </c>
    </row>
    <row r="10418" spans="1:84" x14ac:dyDescent="0.3">
      <c r="A10418" s="2" t="s">
        <v>3706</v>
      </c>
      <c r="B10418" s="2">
        <v>3.294020433</v>
      </c>
      <c r="C10418" s="2">
        <v>0.75281050100000002</v>
      </c>
      <c r="D10418" s="2">
        <v>0.590866169</v>
      </c>
      <c r="E10418" s="2">
        <v>4.7590066220000002</v>
      </c>
      <c r="F10418" s="2">
        <v>3.1519576310000001</v>
      </c>
      <c r="G10418" s="2">
        <v>2.0373883880000001</v>
      </c>
      <c r="H10418" s="2">
        <v>1.88942432</v>
      </c>
      <c r="I10418" s="2">
        <v>1.4430393370000001</v>
      </c>
      <c r="J10418" s="2">
        <v>3.2945240199999999</v>
      </c>
      <c r="K10418" s="2">
        <v>3.55821934</v>
      </c>
      <c r="L10418" s="2">
        <v>3.424260576</v>
      </c>
      <c r="M10418" s="2">
        <v>2.5711816359999999</v>
      </c>
      <c r="N10418" s="2">
        <v>2.672201351</v>
      </c>
      <c r="O10418" s="2">
        <v>8.8267924000000004</v>
      </c>
      <c r="P10418" s="2">
        <v>2.3371035660000001</v>
      </c>
      <c r="Q10418" s="2">
        <v>4.5355073109999999</v>
      </c>
      <c r="R10418" s="2">
        <v>3.1270230090000002</v>
      </c>
      <c r="S10418" s="2">
        <v>3.8539660420000001</v>
      </c>
      <c r="T10418" s="2">
        <v>4.1634722440000003</v>
      </c>
      <c r="U10418" s="2">
        <v>4.1179395940000001</v>
      </c>
      <c r="V10418" s="2">
        <v>1.1139638279999999</v>
      </c>
      <c r="W10418" s="2">
        <v>5.5733470829999998</v>
      </c>
      <c r="X10418" s="2">
        <v>1.7615629740000001</v>
      </c>
      <c r="Y10418" s="2">
        <v>1.326517771</v>
      </c>
      <c r="Z10418" s="2">
        <v>3.5442159860000002</v>
      </c>
      <c r="AA10418" s="2">
        <v>5.6907781110000002</v>
      </c>
      <c r="AB10418" s="2">
        <v>3.7161727899999999</v>
      </c>
      <c r="AC10418" s="2">
        <v>2.4094364719999999</v>
      </c>
      <c r="AD10418" s="2">
        <v>4.3236467039999997</v>
      </c>
      <c r="AE10418" s="2">
        <v>5.4199378679999999</v>
      </c>
      <c r="AF10418" s="2">
        <v>7.7895964759999998</v>
      </c>
      <c r="AG10418" s="2">
        <v>3.3486730059999998</v>
      </c>
      <c r="AH10418" s="2">
        <v>4.932528231</v>
      </c>
      <c r="AI10418" s="2">
        <v>6.7959553750000001</v>
      </c>
      <c r="AJ10418" s="2">
        <v>4.1595707150000001</v>
      </c>
      <c r="AK10418" s="2">
        <v>5.2234200289999997</v>
      </c>
      <c r="AL10418" s="2">
        <v>2.8245983859999999</v>
      </c>
      <c r="AM10418" s="2">
        <v>5.3773716010000001</v>
      </c>
      <c r="AN10418" s="2">
        <v>9.5366205419999996</v>
      </c>
      <c r="AO10418" s="2">
        <v>4.4556049939999998</v>
      </c>
      <c r="AP10418" s="2">
        <v>2.4240953169999999</v>
      </c>
      <c r="AQ10418" s="2">
        <v>0.83860096500000003</v>
      </c>
      <c r="AR10418" s="2">
        <v>3.0299106</v>
      </c>
      <c r="AS10418" s="2">
        <v>2.0422109860000002</v>
      </c>
      <c r="AT10418" s="2">
        <v>2.5649198919999998</v>
      </c>
      <c r="AU10418" s="2">
        <v>2.0755131360000001</v>
      </c>
      <c r="AV10418" s="2">
        <v>1.120000559</v>
      </c>
      <c r="AW10418" s="2">
        <v>5.4786500570000003</v>
      </c>
      <c r="AX10418" s="2">
        <v>1.083154967</v>
      </c>
      <c r="AY10418" s="2">
        <v>2.5017485970000002</v>
      </c>
      <c r="AZ10418" s="2">
        <v>2.462603155</v>
      </c>
      <c r="BA10418" s="2">
        <v>0.42535163100000001</v>
      </c>
      <c r="BB10418" s="2">
        <v>1.325474654</v>
      </c>
      <c r="BC10418" s="2">
        <v>8.1069731899999997</v>
      </c>
      <c r="BD10418" s="2">
        <v>0.16267916199999999</v>
      </c>
      <c r="BE10418" s="2">
        <v>0.19927081699999999</v>
      </c>
      <c r="BF10418" s="2">
        <v>2.5573481689999999</v>
      </c>
      <c r="BG10418" s="2">
        <v>2.5812583509999998</v>
      </c>
      <c r="BH10418" s="2">
        <v>0.30765755700000003</v>
      </c>
      <c r="BI10418" s="2">
        <v>3.3962041840000001</v>
      </c>
      <c r="BJ10418" s="2">
        <v>0.95119043800000003</v>
      </c>
      <c r="BK10418" s="2">
        <v>5.1542426810000004</v>
      </c>
      <c r="BL10418" s="2">
        <v>6.0244486999999998</v>
      </c>
      <c r="BM10418" s="2">
        <v>5.7307357080000001</v>
      </c>
      <c r="BN10418" s="2">
        <v>4.6503673489999997</v>
      </c>
      <c r="BO10418" s="2">
        <v>4.0862097129999997</v>
      </c>
      <c r="BP10418" s="2">
        <v>3.2489289050000001</v>
      </c>
      <c r="BQ10418" s="2">
        <v>4.2482438800000004</v>
      </c>
      <c r="BR10418" s="2">
        <v>7.1111230729999999</v>
      </c>
      <c r="BS10418" s="2">
        <v>2.8688720700000001</v>
      </c>
      <c r="BT10418" s="2">
        <v>1.0129595360000001</v>
      </c>
      <c r="BU10418" s="2">
        <v>3.0902958620000001</v>
      </c>
      <c r="BV10418" s="2">
        <v>0.12774839099999999</v>
      </c>
      <c r="BW10418" s="2">
        <v>5.9833151149999999</v>
      </c>
      <c r="BX10418" s="2">
        <v>0.39985516599999998</v>
      </c>
      <c r="BY10418" s="2">
        <v>2.114751987</v>
      </c>
      <c r="BZ10418" s="2">
        <v>5.392158147</v>
      </c>
      <c r="CA10418" s="2">
        <v>2.9723920349999999</v>
      </c>
      <c r="CB10418" s="2">
        <v>6.0328837279999998</v>
      </c>
      <c r="CC10418" s="2">
        <v>0.40700954499999997</v>
      </c>
      <c r="CD10418" s="2">
        <v>0.35572555700000003</v>
      </c>
      <c r="CE10418" s="2">
        <v>0.314969628</v>
      </c>
      <c r="CF10418" s="2">
        <v>3.3010521535609798</v>
      </c>
    </row>
    <row r="10419" spans="1:84" x14ac:dyDescent="0.3">
      <c r="A10419" s="2" t="s">
        <v>3705</v>
      </c>
      <c r="B10419" s="2">
        <v>91.148651689999994</v>
      </c>
      <c r="C10419" s="2">
        <v>122.70053369999999</v>
      </c>
      <c r="D10419" s="2">
        <v>176.6975109</v>
      </c>
      <c r="E10419" s="2">
        <v>88.975877359999998</v>
      </c>
      <c r="F10419" s="2">
        <v>91.720118889999995</v>
      </c>
      <c r="G10419" s="2">
        <v>134.5880607</v>
      </c>
      <c r="H10419" s="2">
        <v>123.2215504</v>
      </c>
      <c r="I10419" s="2">
        <v>93.551770239999996</v>
      </c>
      <c r="J10419" s="2">
        <v>90.483219520000006</v>
      </c>
      <c r="K10419" s="2">
        <v>101.800787</v>
      </c>
      <c r="L10419" s="2">
        <v>94.301621639999993</v>
      </c>
      <c r="M10419" s="2">
        <v>109.50572289999999</v>
      </c>
      <c r="N10419" s="2">
        <v>110.0615514</v>
      </c>
      <c r="O10419" s="2">
        <v>85.920950489999996</v>
      </c>
      <c r="P10419" s="2">
        <v>165.35107869999999</v>
      </c>
      <c r="Q10419" s="2">
        <v>107.9627899</v>
      </c>
      <c r="R10419" s="2">
        <v>94.810122840000005</v>
      </c>
      <c r="S10419" s="2">
        <v>186.73853750000001</v>
      </c>
      <c r="T10419" s="2">
        <v>165.14995060000001</v>
      </c>
      <c r="U10419" s="2">
        <v>120.2066751</v>
      </c>
      <c r="V10419" s="2">
        <v>102.0599387</v>
      </c>
      <c r="W10419" s="2">
        <v>80.945720359999996</v>
      </c>
      <c r="X10419" s="2">
        <v>152.9840556</v>
      </c>
      <c r="Y10419" s="2">
        <v>135.649226</v>
      </c>
      <c r="Z10419" s="2">
        <v>110.85002950000001</v>
      </c>
      <c r="AA10419" s="2">
        <v>92.840041780000007</v>
      </c>
      <c r="AB10419" s="2">
        <v>123.89550629999999</v>
      </c>
      <c r="AC10419" s="2">
        <v>135.2449297</v>
      </c>
      <c r="AD10419" s="2">
        <v>85.355052029999996</v>
      </c>
      <c r="AE10419" s="2">
        <v>87.660294660000005</v>
      </c>
      <c r="AF10419" s="2">
        <v>106.75269520000001</v>
      </c>
      <c r="AG10419" s="2">
        <v>111.4766075</v>
      </c>
      <c r="AH10419" s="2">
        <v>91.942884019999994</v>
      </c>
      <c r="AI10419" s="2">
        <v>94.682291399999997</v>
      </c>
      <c r="AJ10419" s="2">
        <v>114.790204</v>
      </c>
      <c r="AK10419" s="2">
        <v>102.0252503</v>
      </c>
      <c r="AL10419" s="2">
        <v>109.01780719999999</v>
      </c>
      <c r="AM10419" s="2">
        <v>87.318313799999999</v>
      </c>
      <c r="AN10419" s="2">
        <v>84.73837236</v>
      </c>
      <c r="AO10419" s="2">
        <v>85.295169229999999</v>
      </c>
      <c r="AP10419" s="2">
        <v>98.316127289999997</v>
      </c>
      <c r="AQ10419" s="2">
        <v>186.98465289999999</v>
      </c>
      <c r="AR10419" s="2">
        <v>93.716912399999998</v>
      </c>
      <c r="AS10419" s="2">
        <v>108.91886220000001</v>
      </c>
      <c r="AT10419" s="2">
        <v>98.632073770000005</v>
      </c>
      <c r="AU10419" s="2">
        <v>119.8976718</v>
      </c>
      <c r="AV10419" s="2">
        <v>139.4463341</v>
      </c>
      <c r="AW10419" s="2">
        <v>97.036472130000007</v>
      </c>
      <c r="AX10419" s="2">
        <v>79.957422370000003</v>
      </c>
      <c r="AY10419" s="2">
        <v>68.445184810000001</v>
      </c>
      <c r="AZ10419" s="2">
        <v>83.000924330000004</v>
      </c>
      <c r="BA10419" s="2">
        <v>117.02256250000001</v>
      </c>
      <c r="BB10419" s="2">
        <v>105.8777607</v>
      </c>
      <c r="BC10419" s="2">
        <v>106.5311236</v>
      </c>
      <c r="BD10419" s="2">
        <v>135.77329589999999</v>
      </c>
      <c r="BE10419" s="2">
        <v>162.28155279999999</v>
      </c>
      <c r="BF10419" s="2">
        <v>169.27879369999999</v>
      </c>
      <c r="BG10419" s="2">
        <v>87.891673659999995</v>
      </c>
      <c r="BH10419" s="2">
        <v>161.89594220000001</v>
      </c>
      <c r="BI10419" s="2">
        <v>127.565831</v>
      </c>
      <c r="BJ10419" s="2">
        <v>114.9365239</v>
      </c>
      <c r="BK10419" s="2">
        <v>107.1464692</v>
      </c>
      <c r="BL10419" s="2">
        <v>74.112233180000004</v>
      </c>
      <c r="BM10419" s="2">
        <v>80.812927250000001</v>
      </c>
      <c r="BN10419" s="2">
        <v>117.6282507</v>
      </c>
      <c r="BO10419" s="2">
        <v>84.377618470000002</v>
      </c>
      <c r="BP10419" s="2">
        <v>104.9160919</v>
      </c>
      <c r="BQ10419" s="2">
        <v>132.1312724</v>
      </c>
      <c r="BR10419" s="2">
        <v>77.782709479999994</v>
      </c>
      <c r="BS10419" s="2">
        <v>148.1126275</v>
      </c>
      <c r="BT10419" s="2">
        <v>121.4904128</v>
      </c>
      <c r="BU10419" s="2">
        <v>113.2419414</v>
      </c>
      <c r="BV10419" s="2">
        <v>168.13311580000001</v>
      </c>
      <c r="BW10419" s="2">
        <v>94.186508189999998</v>
      </c>
      <c r="BX10419" s="2">
        <v>156.13725070000001</v>
      </c>
      <c r="BY10419" s="2">
        <v>65.027888309999994</v>
      </c>
      <c r="BZ10419" s="2">
        <v>112.03708450000001</v>
      </c>
      <c r="CA10419" s="2">
        <v>88.74788144</v>
      </c>
      <c r="CB10419" s="2">
        <v>76.438614729999998</v>
      </c>
      <c r="CC10419" s="2">
        <v>163.70226679999999</v>
      </c>
      <c r="CD10419" s="2">
        <v>199.32546959999999</v>
      </c>
      <c r="CE10419" s="2">
        <v>129.18788499999999</v>
      </c>
      <c r="CF10419" s="2">
        <v>113.762264494146</v>
      </c>
    </row>
    <row r="10420" spans="1:84" x14ac:dyDescent="0.3">
      <c r="A10420" s="2" t="s">
        <v>3704</v>
      </c>
      <c r="B10420" s="2">
        <v>2.2241783220000002</v>
      </c>
      <c r="C10420" s="2">
        <v>1.053255754</v>
      </c>
      <c r="D10420" s="2">
        <v>0.77858201400000004</v>
      </c>
      <c r="E10420" s="2">
        <v>1.908009804</v>
      </c>
      <c r="F10420" s="2">
        <v>1.2785413189999999</v>
      </c>
      <c r="G10420" s="2">
        <v>0.53742028799999997</v>
      </c>
      <c r="H10420" s="2">
        <v>1.256765361</v>
      </c>
      <c r="I10420" s="2">
        <v>0.84887822599999996</v>
      </c>
      <c r="J10420" s="2">
        <v>1.6997980770000001</v>
      </c>
      <c r="K10420" s="2">
        <v>1.757142674</v>
      </c>
      <c r="L10420" s="2">
        <v>2.0101925199999999</v>
      </c>
      <c r="M10420" s="2">
        <v>1.870019799</v>
      </c>
      <c r="N10420" s="2">
        <v>2.2572818080000001</v>
      </c>
      <c r="O10420" s="2">
        <v>0.92917058399999997</v>
      </c>
      <c r="P10420" s="2">
        <v>1.7039996660000001</v>
      </c>
      <c r="Q10420" s="2">
        <v>2.509609706</v>
      </c>
      <c r="R10420" s="2">
        <v>0.80700368</v>
      </c>
      <c r="S10420" s="2">
        <v>1.154171775</v>
      </c>
      <c r="T10420" s="2">
        <v>1.1879547239999999</v>
      </c>
      <c r="U10420" s="2">
        <v>1.129088224</v>
      </c>
      <c r="V10420" s="2">
        <v>0.88039929299999997</v>
      </c>
      <c r="W10420" s="2">
        <v>1.7501731869999999</v>
      </c>
      <c r="X10420" s="2">
        <v>0.68237549099999995</v>
      </c>
      <c r="Y10420" s="2">
        <v>1.1075702430000001</v>
      </c>
      <c r="Z10420" s="2">
        <v>1.4113239900000001</v>
      </c>
      <c r="AA10420" s="2">
        <v>1.6079117709999999</v>
      </c>
      <c r="AB10420" s="2">
        <v>3.217171811</v>
      </c>
      <c r="AC10420" s="2">
        <v>1.38587119</v>
      </c>
      <c r="AD10420" s="2">
        <v>0.66745711900000004</v>
      </c>
      <c r="AE10420" s="2">
        <v>0.66689420700000002</v>
      </c>
      <c r="AF10420" s="2">
        <v>0.54937487900000004</v>
      </c>
      <c r="AG10420" s="2">
        <v>1.2236436530000001</v>
      </c>
      <c r="AH10420" s="2">
        <v>0.60533276300000005</v>
      </c>
      <c r="AI10420" s="2">
        <v>1.0467639479999999</v>
      </c>
      <c r="AJ10420" s="2">
        <v>0.96897131800000003</v>
      </c>
      <c r="AK10420" s="2">
        <v>0.99758800400000003</v>
      </c>
      <c r="AL10420" s="2">
        <v>0.85624289399999998</v>
      </c>
      <c r="AM10420" s="2">
        <v>1.4250942369999999</v>
      </c>
      <c r="AN10420" s="2">
        <v>1.385181566</v>
      </c>
      <c r="AO10420" s="2">
        <v>0.54270978000000003</v>
      </c>
      <c r="AP10420" s="2">
        <v>1.5436923140000001</v>
      </c>
      <c r="AQ10420" s="2">
        <v>1.3023463850000001</v>
      </c>
      <c r="AR10420" s="2">
        <v>1.6258661299999999</v>
      </c>
      <c r="AS10420" s="2">
        <v>1.1002365460000001</v>
      </c>
      <c r="AT10420" s="2">
        <v>1.4270453160000001</v>
      </c>
      <c r="AU10420" s="2">
        <v>1.432564283</v>
      </c>
      <c r="AV10420" s="2">
        <v>0.57978654900000004</v>
      </c>
      <c r="AW10420" s="2">
        <v>0.84300584499999998</v>
      </c>
      <c r="AX10420" s="2">
        <v>2.198873834</v>
      </c>
      <c r="AY10420" s="2">
        <v>1.7807225529999999</v>
      </c>
      <c r="AZ10420" s="2">
        <v>1.0179064680000001</v>
      </c>
      <c r="BA10420" s="2">
        <v>1.381585608</v>
      </c>
      <c r="BB10420" s="2">
        <v>1.6582044469999999</v>
      </c>
      <c r="BC10420" s="2">
        <v>1.189149518</v>
      </c>
      <c r="BD10420" s="2">
        <v>0.78198268900000001</v>
      </c>
      <c r="BE10420" s="2">
        <v>1.160502605</v>
      </c>
      <c r="BF10420" s="2">
        <v>1.1301183910000001</v>
      </c>
      <c r="BG10420" s="2">
        <v>1.8634506529999999</v>
      </c>
      <c r="BH10420" s="2">
        <v>1.8822103210000001</v>
      </c>
      <c r="BI10420" s="2">
        <v>1.110379241</v>
      </c>
      <c r="BJ10420" s="2">
        <v>1.20097375</v>
      </c>
      <c r="BK10420" s="2">
        <v>1.1651431240000001</v>
      </c>
      <c r="BL10420" s="2">
        <v>1.3319730270000001</v>
      </c>
      <c r="BM10420" s="2">
        <v>1.1186932510000001</v>
      </c>
      <c r="BN10420" s="2">
        <v>1.6342245520000001</v>
      </c>
      <c r="BO10420" s="2">
        <v>1.4881458830000001</v>
      </c>
      <c r="BP10420" s="2">
        <v>0.85442137100000004</v>
      </c>
      <c r="BQ10420" s="2">
        <v>0.57990355299999996</v>
      </c>
      <c r="BR10420" s="2">
        <v>1.2311668200000001</v>
      </c>
      <c r="BS10420" s="2">
        <v>1.0172043829999999</v>
      </c>
      <c r="BT10420" s="2">
        <v>0.82254904799999995</v>
      </c>
      <c r="BU10420" s="2">
        <v>0.73915473499999995</v>
      </c>
      <c r="BV10420" s="2">
        <v>1.0174005740000001</v>
      </c>
      <c r="BW10420" s="2">
        <v>1.0407131670000001</v>
      </c>
      <c r="BX10420" s="2">
        <v>1.4162579449999999</v>
      </c>
      <c r="BY10420" s="2">
        <v>1.8245597389999999</v>
      </c>
      <c r="BZ10420" s="2">
        <v>1.139321867</v>
      </c>
      <c r="CA10420" s="2">
        <v>0.79817664399999999</v>
      </c>
      <c r="CB10420" s="2">
        <v>1.394205632</v>
      </c>
      <c r="CC10420" s="2">
        <v>1.7017683290000001</v>
      </c>
      <c r="CD10420" s="2">
        <v>3.0009162570000001</v>
      </c>
      <c r="CE10420" s="2">
        <v>1.4266801769999999</v>
      </c>
      <c r="CF10420" s="2">
        <v>1.3028329169878099</v>
      </c>
    </row>
    <row r="10421" spans="1:84" x14ac:dyDescent="0.3">
      <c r="A10421" s="2" t="s">
        <v>3703</v>
      </c>
      <c r="B10421" s="2">
        <v>10.29748672</v>
      </c>
      <c r="C10421" s="2">
        <v>8.6823797299999992</v>
      </c>
      <c r="D10421" s="2">
        <v>6.8598490769999998</v>
      </c>
      <c r="E10421" s="2">
        <v>12.426072189999999</v>
      </c>
      <c r="F10421" s="2">
        <v>11.57622407</v>
      </c>
      <c r="G10421" s="2">
        <v>8.9734906250000002</v>
      </c>
      <c r="H10421" s="2">
        <v>10.849873499999999</v>
      </c>
      <c r="I10421" s="2">
        <v>11.64567349</v>
      </c>
      <c r="J10421" s="2">
        <v>12.30743779</v>
      </c>
      <c r="K10421" s="2">
        <v>10.39054331</v>
      </c>
      <c r="L10421" s="2">
        <v>10.336111600000001</v>
      </c>
      <c r="M10421" s="2">
        <v>10.821797650000001</v>
      </c>
      <c r="N10421" s="2">
        <v>9.995106818</v>
      </c>
      <c r="O10421" s="2">
        <v>11.54351353</v>
      </c>
      <c r="P10421" s="2">
        <v>8.6467547370000002</v>
      </c>
      <c r="Q10421" s="2">
        <v>10.201208490000001</v>
      </c>
      <c r="R10421" s="2">
        <v>12.025220770000001</v>
      </c>
      <c r="S10421" s="2">
        <v>11.938306519999999</v>
      </c>
      <c r="T10421" s="2">
        <v>11.36871631</v>
      </c>
      <c r="U10421" s="2">
        <v>16.549677320000001</v>
      </c>
      <c r="V10421" s="2">
        <v>9.4823740920000006</v>
      </c>
      <c r="W10421" s="2">
        <v>13.945461529999999</v>
      </c>
      <c r="X10421" s="2">
        <v>6.5321049230000003</v>
      </c>
      <c r="Y10421" s="2">
        <v>7.7306077330000003</v>
      </c>
      <c r="Z10421" s="2">
        <v>12.77663257</v>
      </c>
      <c r="AA10421" s="2">
        <v>16.792865949999999</v>
      </c>
      <c r="AB10421" s="2">
        <v>13.590047849999999</v>
      </c>
      <c r="AC10421" s="2">
        <v>12.58411383</v>
      </c>
      <c r="AD10421" s="2">
        <v>14.59193819</v>
      </c>
      <c r="AE10421" s="2">
        <v>12.21020279</v>
      </c>
      <c r="AF10421" s="2">
        <v>13.057206150000001</v>
      </c>
      <c r="AG10421" s="2">
        <v>14.57208509</v>
      </c>
      <c r="AH10421" s="2">
        <v>14.53618307</v>
      </c>
      <c r="AI10421" s="2">
        <v>13.17195886</v>
      </c>
      <c r="AJ10421" s="2">
        <v>8.0329389459999998</v>
      </c>
      <c r="AK10421" s="2">
        <v>12.731718620000001</v>
      </c>
      <c r="AL10421" s="2">
        <v>23.06539952</v>
      </c>
      <c r="AM10421" s="2">
        <v>17.607082940000002</v>
      </c>
      <c r="AN10421" s="2">
        <v>20.20336395</v>
      </c>
      <c r="AO10421" s="2">
        <v>17.661007189999999</v>
      </c>
      <c r="AP10421" s="2">
        <v>13.782920409999999</v>
      </c>
      <c r="AQ10421" s="2">
        <v>7.7616654179999998</v>
      </c>
      <c r="AR10421" s="2">
        <v>11.624428229999999</v>
      </c>
      <c r="AS10421" s="2">
        <v>11.024055049999999</v>
      </c>
      <c r="AT10421" s="2">
        <v>8.250619726</v>
      </c>
      <c r="AU10421" s="2">
        <v>8.5839098299999996</v>
      </c>
      <c r="AV10421" s="2">
        <v>7.3648447360000002</v>
      </c>
      <c r="AW10421" s="2">
        <v>12.31872714</v>
      </c>
      <c r="AX10421" s="2">
        <v>11.37845068</v>
      </c>
      <c r="AY10421" s="2">
        <v>14.83825697</v>
      </c>
      <c r="AZ10421" s="2">
        <v>11.17047708</v>
      </c>
      <c r="BA10421" s="2">
        <v>9.4561330590000008</v>
      </c>
      <c r="BB10421" s="2">
        <v>8.5324966619999998</v>
      </c>
      <c r="BC10421" s="2">
        <v>15.681779219999999</v>
      </c>
      <c r="BD10421" s="2">
        <v>6.9854673050000002</v>
      </c>
      <c r="BE10421" s="2">
        <v>7.5259220039999999</v>
      </c>
      <c r="BF10421" s="2">
        <v>9.0342732019999996</v>
      </c>
      <c r="BG10421" s="2">
        <v>10.3373735</v>
      </c>
      <c r="BH10421" s="2">
        <v>9.1909758840000002</v>
      </c>
      <c r="BI10421" s="2">
        <v>13.17684843</v>
      </c>
      <c r="BJ10421" s="2">
        <v>10.94789231</v>
      </c>
      <c r="BK10421" s="2">
        <v>15.108137190000001</v>
      </c>
      <c r="BL10421" s="2">
        <v>17.438581689999999</v>
      </c>
      <c r="BM10421" s="2">
        <v>13.21318428</v>
      </c>
      <c r="BN10421" s="2">
        <v>11.45949238</v>
      </c>
      <c r="BO10421" s="2">
        <v>15.57402278</v>
      </c>
      <c r="BP10421" s="2">
        <v>14.611561500000001</v>
      </c>
      <c r="BQ10421" s="2">
        <v>12.749419039999999</v>
      </c>
      <c r="BR10421" s="2">
        <v>14.816010159999999</v>
      </c>
      <c r="BS10421" s="2">
        <v>13.9549228</v>
      </c>
      <c r="BT10421" s="2">
        <v>10.08425433</v>
      </c>
      <c r="BU10421" s="2">
        <v>10.51525213</v>
      </c>
      <c r="BV10421" s="2">
        <v>7.8358536619999999</v>
      </c>
      <c r="BW10421" s="2">
        <v>13.56774023</v>
      </c>
      <c r="BX10421" s="2">
        <v>7.4401079540000001</v>
      </c>
      <c r="BY10421" s="2">
        <v>6.850575321</v>
      </c>
      <c r="BZ10421" s="2">
        <v>12.796687779999999</v>
      </c>
      <c r="CA10421" s="2">
        <v>11.20624645</v>
      </c>
      <c r="CB10421" s="2">
        <v>20.497170870000001</v>
      </c>
      <c r="CC10421" s="2">
        <v>11.26360704</v>
      </c>
      <c r="CD10421" s="2">
        <v>18.220846040000001</v>
      </c>
      <c r="CE10421" s="2">
        <v>11.28238155</v>
      </c>
      <c r="CF10421" s="2">
        <v>11.9727354885854</v>
      </c>
    </row>
    <row r="10422" spans="1:84" x14ac:dyDescent="0.3">
      <c r="A10422" s="2" t="s">
        <v>3702</v>
      </c>
      <c r="B10422" s="2">
        <v>304.84043500000001</v>
      </c>
      <c r="C10422" s="2">
        <v>308.87734089999998</v>
      </c>
      <c r="D10422" s="2">
        <v>325.83191069999998</v>
      </c>
      <c r="E10422" s="2">
        <v>350.00823530000002</v>
      </c>
      <c r="F10422" s="2">
        <v>326.81112919999998</v>
      </c>
      <c r="G10422" s="2">
        <v>314.59602139999998</v>
      </c>
      <c r="H10422" s="2">
        <v>321.0428546</v>
      </c>
      <c r="I10422" s="2">
        <v>302.97836330000001</v>
      </c>
      <c r="J10422" s="2">
        <v>315.56530759999998</v>
      </c>
      <c r="K10422" s="2">
        <v>285.3199874</v>
      </c>
      <c r="L10422" s="2">
        <v>292.2920598</v>
      </c>
      <c r="M10422" s="2">
        <v>291.52515240000002</v>
      </c>
      <c r="N10422" s="2">
        <v>323.6716141</v>
      </c>
      <c r="O10422" s="2">
        <v>325.16192039999999</v>
      </c>
      <c r="P10422" s="2">
        <v>343.12329089999997</v>
      </c>
      <c r="Q10422" s="2">
        <v>360.03799229999998</v>
      </c>
      <c r="R10422" s="2">
        <v>327.24382980000001</v>
      </c>
      <c r="S10422" s="2">
        <v>333.60665419999998</v>
      </c>
      <c r="T10422" s="2">
        <v>341.37455820000002</v>
      </c>
      <c r="U10422" s="2">
        <v>354.56020539999997</v>
      </c>
      <c r="V10422" s="2">
        <v>269.96047279999999</v>
      </c>
      <c r="W10422" s="2">
        <v>332.48907969999999</v>
      </c>
      <c r="X10422" s="2">
        <v>391.77379710000002</v>
      </c>
      <c r="Y10422" s="2">
        <v>338.88034900000002</v>
      </c>
      <c r="Z10422" s="2">
        <v>323.52086359999998</v>
      </c>
      <c r="AA10422" s="2">
        <v>331.85600269999998</v>
      </c>
      <c r="AB10422" s="2">
        <v>348.31516779999998</v>
      </c>
      <c r="AC10422" s="2">
        <v>322.43006170000001</v>
      </c>
      <c r="AD10422" s="2">
        <v>272.5028911</v>
      </c>
      <c r="AE10422" s="2">
        <v>316.42047860000002</v>
      </c>
      <c r="AF10422" s="2">
        <v>331.09639670000001</v>
      </c>
      <c r="AG10422" s="2">
        <v>296.67802119999999</v>
      </c>
      <c r="AH10422" s="2">
        <v>344.13085189999998</v>
      </c>
      <c r="AI10422" s="2">
        <v>347.25992009999999</v>
      </c>
      <c r="AJ10422" s="2">
        <v>339.54966259999998</v>
      </c>
      <c r="AK10422" s="2">
        <v>351.36005260000002</v>
      </c>
      <c r="AL10422" s="2">
        <v>401.08649480000003</v>
      </c>
      <c r="AM10422" s="2">
        <v>330.78314619999998</v>
      </c>
      <c r="AN10422" s="2">
        <v>324.62650689999998</v>
      </c>
      <c r="AO10422" s="2">
        <v>340.21999479999999</v>
      </c>
      <c r="AP10422" s="2">
        <v>347.80756489999999</v>
      </c>
      <c r="AQ10422" s="2">
        <v>327.00963339999998</v>
      </c>
      <c r="AR10422" s="2">
        <v>309.46721020000001</v>
      </c>
      <c r="AS10422" s="2">
        <v>327.36233659999999</v>
      </c>
      <c r="AT10422" s="2">
        <v>376.4654031</v>
      </c>
      <c r="AU10422" s="2">
        <v>355.38531460000002</v>
      </c>
      <c r="AV10422" s="2">
        <v>322.70772720000002</v>
      </c>
      <c r="AW10422" s="2">
        <v>341.12602900000002</v>
      </c>
      <c r="AX10422" s="2">
        <v>254.59008929999999</v>
      </c>
      <c r="AY10422" s="2">
        <v>304.85285090000002</v>
      </c>
      <c r="AZ10422" s="2">
        <v>304.7902795</v>
      </c>
      <c r="BA10422" s="2">
        <v>280.72738900000002</v>
      </c>
      <c r="BB10422" s="2">
        <v>291.41222629999999</v>
      </c>
      <c r="BC10422" s="2">
        <v>359.98534719999998</v>
      </c>
      <c r="BD10422" s="2">
        <v>279.33819199999999</v>
      </c>
      <c r="BE10422" s="2">
        <v>310.27230079999998</v>
      </c>
      <c r="BF10422" s="2">
        <v>363.46502270000002</v>
      </c>
      <c r="BG10422" s="2">
        <v>287.18014399999998</v>
      </c>
      <c r="BH10422" s="2">
        <v>295.0089413</v>
      </c>
      <c r="BI10422" s="2">
        <v>342.98676510000001</v>
      </c>
      <c r="BJ10422" s="2">
        <v>278.85603680000003</v>
      </c>
      <c r="BK10422" s="2">
        <v>334.8802738</v>
      </c>
      <c r="BL10422" s="2">
        <v>304.26493900000003</v>
      </c>
      <c r="BM10422" s="2">
        <v>297.48532069999999</v>
      </c>
      <c r="BN10422" s="2">
        <v>286.11839350000002</v>
      </c>
      <c r="BO10422" s="2">
        <v>323.1052411</v>
      </c>
      <c r="BP10422" s="2">
        <v>293.31588249999999</v>
      </c>
      <c r="BQ10422" s="2">
        <v>306.45886059999998</v>
      </c>
      <c r="BR10422" s="2">
        <v>254.4470407</v>
      </c>
      <c r="BS10422" s="2">
        <v>322.68159439999999</v>
      </c>
      <c r="BT10422" s="2">
        <v>229.9852679</v>
      </c>
      <c r="BU10422" s="2">
        <v>334.5124108</v>
      </c>
      <c r="BV10422" s="2">
        <v>341.01987880000001</v>
      </c>
      <c r="BW10422" s="2">
        <v>336.03254199999998</v>
      </c>
      <c r="BX10422" s="2">
        <v>297.39459790000001</v>
      </c>
      <c r="BY10422" s="2">
        <v>299.64471450000002</v>
      </c>
      <c r="BZ10422" s="2">
        <v>311.4612626</v>
      </c>
      <c r="CA10422" s="2">
        <v>290.51718030000001</v>
      </c>
      <c r="CB10422" s="2">
        <v>246.47412790000001</v>
      </c>
      <c r="CC10422" s="2">
        <v>214.0957516</v>
      </c>
      <c r="CD10422" s="2">
        <v>187.41146760000001</v>
      </c>
      <c r="CE10422" s="2">
        <v>219.24335740000001</v>
      </c>
      <c r="CF10422" s="2">
        <v>314.57019493048801</v>
      </c>
    </row>
    <row r="10423" spans="1:84" x14ac:dyDescent="0.3">
      <c r="A10423" s="2" t="s">
        <v>3701</v>
      </c>
      <c r="B10423" s="2">
        <v>216.477542</v>
      </c>
      <c r="C10423" s="2">
        <v>257.68064950000002</v>
      </c>
      <c r="D10423" s="2">
        <v>673.8382143</v>
      </c>
      <c r="E10423" s="2">
        <v>179.79777250000001</v>
      </c>
      <c r="F10423" s="2">
        <v>208.2044496</v>
      </c>
      <c r="G10423" s="2">
        <v>673.60377659999995</v>
      </c>
      <c r="H10423" s="2">
        <v>712.95450619999997</v>
      </c>
      <c r="I10423" s="2">
        <v>300.30147499999998</v>
      </c>
      <c r="J10423" s="2">
        <v>145.30781769999999</v>
      </c>
      <c r="K10423" s="2">
        <v>271.36388870000002</v>
      </c>
      <c r="L10423" s="2">
        <v>247.50777260000001</v>
      </c>
      <c r="M10423" s="2">
        <v>273.91232000000002</v>
      </c>
      <c r="N10423" s="2">
        <v>241.68213309999999</v>
      </c>
      <c r="O10423" s="2">
        <v>133.1932966</v>
      </c>
      <c r="P10423" s="2">
        <v>686.83914770000001</v>
      </c>
      <c r="Q10423" s="2">
        <v>160.82343119999999</v>
      </c>
      <c r="R10423" s="2">
        <v>263.82988139999998</v>
      </c>
      <c r="S10423" s="2">
        <v>681.303135</v>
      </c>
      <c r="T10423" s="2">
        <v>556.11245369999995</v>
      </c>
      <c r="U10423" s="2">
        <v>388.65991350000002</v>
      </c>
      <c r="V10423" s="2">
        <v>368.78301779999998</v>
      </c>
      <c r="W10423" s="2">
        <v>114.7323059</v>
      </c>
      <c r="X10423" s="2">
        <v>590.66429359999995</v>
      </c>
      <c r="Y10423" s="2">
        <v>393.18247960000002</v>
      </c>
      <c r="Z10423" s="2">
        <v>305.37804599999998</v>
      </c>
      <c r="AA10423" s="2">
        <v>243.51201929999999</v>
      </c>
      <c r="AB10423" s="2">
        <v>374.74744670000001</v>
      </c>
      <c r="AC10423" s="2">
        <v>329.42367009999998</v>
      </c>
      <c r="AD10423" s="2">
        <v>87.333826209999998</v>
      </c>
      <c r="AE10423" s="2">
        <v>124.2390747</v>
      </c>
      <c r="AF10423" s="2">
        <v>272.15078440000002</v>
      </c>
      <c r="AG10423" s="2">
        <v>192.59294779999999</v>
      </c>
      <c r="AH10423" s="2">
        <v>120.8317771</v>
      </c>
      <c r="AI10423" s="2">
        <v>174.77563430000001</v>
      </c>
      <c r="AJ10423" s="2">
        <v>569.83716130000005</v>
      </c>
      <c r="AK10423" s="2">
        <v>167.79540449999999</v>
      </c>
      <c r="AL10423" s="2">
        <v>225.97549090000001</v>
      </c>
      <c r="AM10423" s="2">
        <v>302.94920999999999</v>
      </c>
      <c r="AN10423" s="2">
        <v>221.47997129999999</v>
      </c>
      <c r="AO10423" s="2">
        <v>140.95922049999999</v>
      </c>
      <c r="AP10423" s="2">
        <v>176.39701360000001</v>
      </c>
      <c r="AQ10423" s="2">
        <v>845.68474089999995</v>
      </c>
      <c r="AR10423" s="2">
        <v>206.3157013</v>
      </c>
      <c r="AS10423" s="2">
        <v>238.0879113</v>
      </c>
      <c r="AT10423" s="2">
        <v>271.33893799999998</v>
      </c>
      <c r="AU10423" s="2">
        <v>626.46893520000003</v>
      </c>
      <c r="AV10423" s="2">
        <v>1106.409981</v>
      </c>
      <c r="AW10423" s="2">
        <v>275.47428289999999</v>
      </c>
      <c r="AX10423" s="2">
        <v>228.31739189999999</v>
      </c>
      <c r="AY10423" s="2">
        <v>70.970484189999993</v>
      </c>
      <c r="AZ10423" s="2">
        <v>199.1100035</v>
      </c>
      <c r="BA10423" s="2">
        <v>563.24301749999995</v>
      </c>
      <c r="BB10423" s="2">
        <v>427.98537929999998</v>
      </c>
      <c r="BC10423" s="2">
        <v>247.1084453</v>
      </c>
      <c r="BD10423" s="2">
        <v>611.02492219999999</v>
      </c>
      <c r="BE10423" s="2">
        <v>782.94708109999999</v>
      </c>
      <c r="BF10423" s="2">
        <v>1002.865187</v>
      </c>
      <c r="BG10423" s="2">
        <v>154.23038539999999</v>
      </c>
      <c r="BH10423" s="2">
        <v>601.12462200000004</v>
      </c>
      <c r="BI10423" s="2">
        <v>409.2872878</v>
      </c>
      <c r="BJ10423" s="2">
        <v>499.78011700000002</v>
      </c>
      <c r="BK10423" s="2">
        <v>289.30420090000001</v>
      </c>
      <c r="BL10423" s="2">
        <v>65.108232139999998</v>
      </c>
      <c r="BM10423" s="2">
        <v>162.64009770000001</v>
      </c>
      <c r="BN10423" s="2">
        <v>581.47348629999999</v>
      </c>
      <c r="BO10423" s="2">
        <v>106.143855</v>
      </c>
      <c r="BP10423" s="2">
        <v>223.2269871</v>
      </c>
      <c r="BQ10423" s="2">
        <v>312.32821639999997</v>
      </c>
      <c r="BR10423" s="2">
        <v>82.292868100000007</v>
      </c>
      <c r="BS10423" s="2">
        <v>490.86714869999997</v>
      </c>
      <c r="BT10423" s="2">
        <v>380.5246525</v>
      </c>
      <c r="BU10423" s="2">
        <v>515.7629809</v>
      </c>
      <c r="BV10423" s="2">
        <v>714.81979769999998</v>
      </c>
      <c r="BW10423" s="2">
        <v>141.7566329</v>
      </c>
      <c r="BX10423" s="2">
        <v>640.79923919999999</v>
      </c>
      <c r="BY10423" s="2">
        <v>73.062710499999994</v>
      </c>
      <c r="BZ10423" s="2">
        <v>468.31332259999999</v>
      </c>
      <c r="CA10423" s="2">
        <v>173.70371879999999</v>
      </c>
      <c r="CB10423" s="2">
        <v>126.34178470000001</v>
      </c>
      <c r="CC10423" s="2">
        <v>239.18964990000001</v>
      </c>
      <c r="CD10423" s="2">
        <v>238.48821079999999</v>
      </c>
      <c r="CE10423" s="2">
        <v>644.59880139999996</v>
      </c>
      <c r="CF10423" s="2">
        <v>351.33726562853599</v>
      </c>
    </row>
    <row r="10424" spans="1:84" x14ac:dyDescent="0.3">
      <c r="A10424" s="2" t="s">
        <v>3700</v>
      </c>
      <c r="B10424" s="2">
        <v>5.5178536100000004</v>
      </c>
      <c r="C10424" s="2">
        <v>8.18673742</v>
      </c>
      <c r="D10424" s="2">
        <v>19.591839969999999</v>
      </c>
      <c r="E10424" s="2">
        <v>6.1892804430000004</v>
      </c>
      <c r="F10424" s="2">
        <v>3.4505448080000001</v>
      </c>
      <c r="G10424" s="2">
        <v>9.748235352</v>
      </c>
      <c r="H10424" s="2">
        <v>7.6903497160000001</v>
      </c>
      <c r="I10424" s="2">
        <v>5.1531970500000002</v>
      </c>
      <c r="J10424" s="2">
        <v>3.574428154</v>
      </c>
      <c r="K10424" s="2">
        <v>7.6448596630000001</v>
      </c>
      <c r="L10424" s="2">
        <v>4.9344766870000001</v>
      </c>
      <c r="M10424" s="2">
        <v>6.7391617549999996</v>
      </c>
      <c r="N10424" s="2">
        <v>9.1156882760000002</v>
      </c>
      <c r="O10424" s="2">
        <v>3.8382756979999999</v>
      </c>
      <c r="P10424" s="2">
        <v>9.5829540810000005</v>
      </c>
      <c r="Q10424" s="2">
        <v>6.459566852</v>
      </c>
      <c r="R10424" s="2">
        <v>2.3653493729999999</v>
      </c>
      <c r="S10424" s="2">
        <v>6.1497147510000003</v>
      </c>
      <c r="T10424" s="2">
        <v>7.0385153469999997</v>
      </c>
      <c r="U10424" s="2">
        <v>7.4223181470000004</v>
      </c>
      <c r="V10424" s="2">
        <v>7.4524387379999997</v>
      </c>
      <c r="W10424" s="2">
        <v>2.4571790469999999</v>
      </c>
      <c r="X10424" s="2">
        <v>9.7610623580000002</v>
      </c>
      <c r="Y10424" s="2">
        <v>9.7223427440000005</v>
      </c>
      <c r="Z10424" s="2">
        <v>8.4211505399999993</v>
      </c>
      <c r="AA10424" s="2">
        <v>3.8151500469999999</v>
      </c>
      <c r="AB10424" s="2">
        <v>13.085998590000001</v>
      </c>
      <c r="AC10424" s="2">
        <v>12.1790582</v>
      </c>
      <c r="AD10424" s="2">
        <v>3.2220412500000002</v>
      </c>
      <c r="AE10424" s="2">
        <v>3.5464382830000001</v>
      </c>
      <c r="AF10424" s="2">
        <v>3.7939336840000002</v>
      </c>
      <c r="AG10424" s="2">
        <v>5.7494629279999998</v>
      </c>
      <c r="AH10424" s="2">
        <v>4.4497649949999998</v>
      </c>
      <c r="AI10424" s="2">
        <v>3.3750584620000001</v>
      </c>
      <c r="AJ10424" s="2">
        <v>9.7880369270000003</v>
      </c>
      <c r="AK10424" s="2">
        <v>3.7559664669999999</v>
      </c>
      <c r="AL10424" s="2">
        <v>7.4753870349999998</v>
      </c>
      <c r="AM10424" s="2">
        <v>5.8481921740000002</v>
      </c>
      <c r="AN10424" s="2">
        <v>3.6729979699999999</v>
      </c>
      <c r="AO10424" s="2">
        <v>3.5383703299999998</v>
      </c>
      <c r="AP10424" s="2">
        <v>5.4848333990000002</v>
      </c>
      <c r="AQ10424" s="2">
        <v>17.40227767</v>
      </c>
      <c r="AR10424" s="2">
        <v>4.5425117530000003</v>
      </c>
      <c r="AS10424" s="2">
        <v>6.7185857039999997</v>
      </c>
      <c r="AT10424" s="2">
        <v>7.5933219090000001</v>
      </c>
      <c r="AU10424" s="2">
        <v>12.853455800000001</v>
      </c>
      <c r="AV10424" s="2">
        <v>13.130641300000001</v>
      </c>
      <c r="AW10424" s="2">
        <v>6.5621589399999998</v>
      </c>
      <c r="AX10424" s="2">
        <v>5.2940053599999999</v>
      </c>
      <c r="AY10424" s="2">
        <v>2.3742795910000001</v>
      </c>
      <c r="AZ10424" s="2">
        <v>4.5550263209999997</v>
      </c>
      <c r="BA10424" s="2">
        <v>11.80686757</v>
      </c>
      <c r="BB10424" s="2">
        <v>7.0811142309999999</v>
      </c>
      <c r="BC10424" s="2">
        <v>2.9236329159999999</v>
      </c>
      <c r="BD10424" s="2">
        <v>17.67674439</v>
      </c>
      <c r="BE10424" s="2">
        <v>15.72431246</v>
      </c>
      <c r="BF10424" s="2">
        <v>20.11104392</v>
      </c>
      <c r="BG10424" s="2">
        <v>4.0061943260000001</v>
      </c>
      <c r="BH10424" s="2">
        <v>17.613832850000001</v>
      </c>
      <c r="BI10424" s="2">
        <v>9.7245314819999997</v>
      </c>
      <c r="BJ10424" s="2">
        <v>8.8449884910000005</v>
      </c>
      <c r="BK10424" s="2">
        <v>5.9159521970000002</v>
      </c>
      <c r="BL10424" s="2">
        <v>1.5926376799999999</v>
      </c>
      <c r="BM10424" s="2">
        <v>3.5615730989999999</v>
      </c>
      <c r="BN10424" s="2">
        <v>9.1301126959999994</v>
      </c>
      <c r="BO10424" s="2">
        <v>3.1438086639999998</v>
      </c>
      <c r="BP10424" s="2">
        <v>5.3790335860000003</v>
      </c>
      <c r="BQ10424" s="2">
        <v>5.8167185410000002</v>
      </c>
      <c r="BR10424" s="2">
        <v>1.88342703</v>
      </c>
      <c r="BS10424" s="2">
        <v>9.1143549050000008</v>
      </c>
      <c r="BT10424" s="2">
        <v>9.0030339129999994</v>
      </c>
      <c r="BU10424" s="2">
        <v>10.73829531</v>
      </c>
      <c r="BV10424" s="2">
        <v>14.96376568</v>
      </c>
      <c r="BW10424" s="2">
        <v>4.2671885449999998</v>
      </c>
      <c r="BX10424" s="2">
        <v>22.626054329999999</v>
      </c>
      <c r="BY10424" s="2">
        <v>2.2116887599999999</v>
      </c>
      <c r="BZ10424" s="2">
        <v>7.6771630960000001</v>
      </c>
      <c r="CA10424" s="2">
        <v>4.9487769159999999</v>
      </c>
      <c r="CB10424" s="2">
        <v>1.8416923300000001</v>
      </c>
      <c r="CC10424" s="2">
        <v>5.9268980420000004</v>
      </c>
      <c r="CD10424" s="2">
        <v>6.1309667499999998</v>
      </c>
      <c r="CE10424" s="2">
        <v>5.8200572309999998</v>
      </c>
      <c r="CF10424" s="2">
        <v>7.4295236293414604</v>
      </c>
    </row>
    <row r="10425" spans="1:84" x14ac:dyDescent="0.3">
      <c r="A10425" s="2" t="s">
        <v>3699</v>
      </c>
      <c r="B10425" s="2">
        <v>3.1300974849999998</v>
      </c>
      <c r="C10425" s="2">
        <v>3.1942534669999998</v>
      </c>
      <c r="D10425" s="2">
        <v>4.1558428080000001</v>
      </c>
      <c r="E10425" s="2">
        <v>1.7532462529999999</v>
      </c>
      <c r="F10425" s="2">
        <v>1.345189242</v>
      </c>
      <c r="G10425" s="2">
        <v>2.0704104220000001</v>
      </c>
      <c r="H10425" s="2">
        <v>2.9451905620000001</v>
      </c>
      <c r="I10425" s="2">
        <v>2.1662635840000002</v>
      </c>
      <c r="J10425" s="2">
        <v>2.025340538</v>
      </c>
      <c r="K10425" s="2">
        <v>2.6263222009999998</v>
      </c>
      <c r="L10425" s="2">
        <v>4.6892058609999996</v>
      </c>
      <c r="M10425" s="2">
        <v>3.0728832100000001</v>
      </c>
      <c r="N10425" s="2">
        <v>2.5413473510000002</v>
      </c>
      <c r="O10425" s="2">
        <v>1.4922325910000001</v>
      </c>
      <c r="P10425" s="2">
        <v>3.9008237910000001</v>
      </c>
      <c r="Q10425" s="2">
        <v>2.464402153</v>
      </c>
      <c r="R10425" s="2">
        <v>1.1290198</v>
      </c>
      <c r="S10425" s="2">
        <v>2.0651455990000001</v>
      </c>
      <c r="T10425" s="2">
        <v>2.8500460730000001</v>
      </c>
      <c r="U10425" s="2">
        <v>2.5741340080000001</v>
      </c>
      <c r="V10425" s="2">
        <v>3.2895195410000002</v>
      </c>
      <c r="W10425" s="2">
        <v>1.4852803059999999</v>
      </c>
      <c r="X10425" s="2">
        <v>4.7928224310000003</v>
      </c>
      <c r="Y10425" s="2">
        <v>3.6005721579999999</v>
      </c>
      <c r="Z10425" s="2">
        <v>2.3563120830000002</v>
      </c>
      <c r="AA10425" s="2">
        <v>2.7962020010000002</v>
      </c>
      <c r="AB10425" s="2">
        <v>3.0029617179999999</v>
      </c>
      <c r="AC10425" s="2">
        <v>2.2606255220000002</v>
      </c>
      <c r="AD10425" s="2">
        <v>0.92679159300000002</v>
      </c>
      <c r="AE10425" s="2">
        <v>1.4748228240000001</v>
      </c>
      <c r="AF10425" s="2">
        <v>1.75502341</v>
      </c>
      <c r="AG10425" s="2">
        <v>1.4996097880000001</v>
      </c>
      <c r="AH10425" s="2">
        <v>1.8973866450000001</v>
      </c>
      <c r="AI10425" s="2">
        <v>1.895836549</v>
      </c>
      <c r="AJ10425" s="2">
        <v>4.3636424720000004</v>
      </c>
      <c r="AK10425" s="2">
        <v>1.5960247729999999</v>
      </c>
      <c r="AL10425" s="2">
        <v>3.197871315</v>
      </c>
      <c r="AM10425" s="2">
        <v>2.1392452070000001</v>
      </c>
      <c r="AN10425" s="2">
        <v>1.426941091</v>
      </c>
      <c r="AO10425" s="2">
        <v>1.3684001779999999</v>
      </c>
      <c r="AP10425" s="2">
        <v>1.9902409050000001</v>
      </c>
      <c r="AQ10425" s="2">
        <v>3.4212242449999999</v>
      </c>
      <c r="AR10425" s="2">
        <v>3.1764068609999998</v>
      </c>
      <c r="AS10425" s="2">
        <v>3.359286435</v>
      </c>
      <c r="AT10425" s="2">
        <v>1.8249227050000001</v>
      </c>
      <c r="AU10425" s="2">
        <v>3.5364965050000001</v>
      </c>
      <c r="AV10425" s="2">
        <v>3.9255614699999999</v>
      </c>
      <c r="AW10425" s="2">
        <v>2.1524076490000001</v>
      </c>
      <c r="AX10425" s="2">
        <v>2.4059631380000002</v>
      </c>
      <c r="AY10425" s="2">
        <v>1.541581952</v>
      </c>
      <c r="AZ10425" s="2">
        <v>1.8008633759999999</v>
      </c>
      <c r="BA10425" s="2">
        <v>2.861784911</v>
      </c>
      <c r="BB10425" s="2">
        <v>3.7820406769999999</v>
      </c>
      <c r="BC10425" s="2">
        <v>1.785062588</v>
      </c>
      <c r="BD10425" s="2">
        <v>2.9628529060000002</v>
      </c>
      <c r="BE10425" s="2">
        <v>4.3370034860000004</v>
      </c>
      <c r="BF10425" s="2">
        <